  <c r="WQ511">
        <v>136.45500000000001</v>
      </c>
      <c r="WR511">
        <v>139.548</v>
      </c>
      <c r="WS511">
        <v>132.185</v>
      </c>
      <c r="WT511">
        <v>127.705</v>
      </c>
      <c r="WU511">
        <v>131.04400000000001</v>
      </c>
      <c r="XG511" s="3">
        <v>42782</v>
      </c>
      <c r="XH511">
        <v>0.17399999999999999</v>
      </c>
      <c r="XI511">
        <v>29.905999999999999</v>
      </c>
      <c r="XJ511">
        <v>46.96</v>
      </c>
      <c r="XK511">
        <v>47.191000000000003</v>
      </c>
      <c r="XL511">
        <v>50.036000000000001</v>
      </c>
      <c r="XM511">
        <v>43.929000000000002</v>
      </c>
      <c r="XN511">
        <v>28.064</v>
      </c>
      <c r="XO511">
        <v>31.725000000000001</v>
      </c>
      <c r="YA511" s="3">
        <v>42782</v>
      </c>
      <c r="YB511">
        <v>1.0389999999999999</v>
      </c>
      <c r="YC511">
        <v>90.25</v>
      </c>
      <c r="YD511">
        <v>111.41200000000001</v>
      </c>
      <c r="YE511">
        <v>111.761</v>
      </c>
      <c r="YF511">
        <v>113.673</v>
      </c>
      <c r="YG511">
        <v>109.151</v>
      </c>
      <c r="YH511">
        <v>89.17</v>
      </c>
      <c r="YI511">
        <v>91.308000000000007</v>
      </c>
      <c r="YK511" s="3">
        <v>42782</v>
      </c>
      <c r="YL511">
        <v>1.6819999999999999</v>
      </c>
      <c r="YM511">
        <v>130.869</v>
      </c>
      <c r="YN511">
        <v>151.38</v>
      </c>
      <c r="YO511">
        <v>151.86699999999999</v>
      </c>
      <c r="YP511">
        <v>153.84899999999999</v>
      </c>
      <c r="YQ511">
        <v>148.91200000000001</v>
      </c>
      <c r="YR511">
        <v>129.50200000000001</v>
      </c>
      <c r="YS511">
        <v>132.078</v>
      </c>
      <c r="YU511" s="3">
        <v>42782</v>
      </c>
      <c r="YV511">
        <v>2.141</v>
      </c>
      <c r="YW511">
        <v>153.44999999999999</v>
      </c>
      <c r="YX511">
        <v>171.15199999999999</v>
      </c>
      <c r="YY511">
        <v>171.42400000000001</v>
      </c>
      <c r="YZ511">
        <v>173.363</v>
      </c>
      <c r="ZA511">
        <v>168.953</v>
      </c>
      <c r="ZB511">
        <v>152.08699999999999</v>
      </c>
      <c r="ZC511">
        <v>154.727</v>
      </c>
      <c r="ZE511" s="3">
        <v>42794</v>
      </c>
      <c r="ZF511">
        <v>2.4169999999999998</v>
      </c>
      <c r="ZG511">
        <v>137.22800000000001</v>
      </c>
      <c r="ZH511">
        <v>155.55099999999999</v>
      </c>
      <c r="ZI511">
        <v>155.625</v>
      </c>
      <c r="ZJ511">
        <v>159.59899999999999</v>
      </c>
      <c r="ZK511">
        <v>151.51599999999999</v>
      </c>
      <c r="ZL511">
        <v>134.76900000000001</v>
      </c>
      <c r="ZM511">
        <v>140.08799999999999</v>
      </c>
      <c r="ZO511" s="3">
        <v>42782</v>
      </c>
      <c r="ZP511">
        <v>2.9729999999999999</v>
      </c>
      <c r="ZQ511">
        <v>172.25200000000001</v>
      </c>
      <c r="ZR511">
        <v>180.048</v>
      </c>
      <c r="ZS511">
        <v>180.554</v>
      </c>
      <c r="ZT511">
        <v>183.90799999999999</v>
      </c>
      <c r="ZU511">
        <v>176.197</v>
      </c>
      <c r="ZV511">
        <v>170.26499999999999</v>
      </c>
      <c r="ZW511">
        <v>173.91399999999999</v>
      </c>
      <c r="ZY511" s="3">
        <v>42782</v>
      </c>
      <c r="ZZ511">
        <v>3.2770000000000001</v>
      </c>
      <c r="AAA511">
        <v>191.149</v>
      </c>
      <c r="AAB511">
        <v>198.65</v>
      </c>
      <c r="AAC511">
        <v>198.67400000000001</v>
      </c>
      <c r="AAD511">
        <v>201.55699999999999</v>
      </c>
      <c r="AAE511">
        <v>195.75200000000001</v>
      </c>
      <c r="AAF511">
        <v>189.09200000000001</v>
      </c>
      <c r="AAG511">
        <v>192.99600000000001</v>
      </c>
      <c r="AAI511" s="3">
        <v>42782</v>
      </c>
      <c r="AAJ511">
        <v>0.55200000000000005</v>
      </c>
      <c r="AAK511">
        <v>66.84</v>
      </c>
      <c r="AAL511">
        <v>84.195999999999998</v>
      </c>
      <c r="AAM511" t="s">
        <v>107</v>
      </c>
      <c r="AAN511">
        <v>89.769000000000005</v>
      </c>
      <c r="AAO511">
        <v>78.626999999999995</v>
      </c>
      <c r="AAP511">
        <v>62.615000000000002</v>
      </c>
      <c r="AAQ511">
        <v>71.040999999999997</v>
      </c>
      <c r="AAS511" s="3">
        <v>42782</v>
      </c>
      <c r="AAT511">
        <v>1.236</v>
      </c>
      <c r="AAU511">
        <v>126.917</v>
      </c>
      <c r="AAV511">
        <v>146.548</v>
      </c>
      <c r="AAW511" t="s">
        <v>107</v>
      </c>
      <c r="AAX511">
        <v>152.316</v>
      </c>
      <c r="AAY511">
        <v>140.81399999999999</v>
      </c>
      <c r="AAZ511">
        <v>122.833</v>
      </c>
      <c r="ABA511">
        <v>130.892</v>
      </c>
      <c r="ABM511" s="3">
        <v>42782</v>
      </c>
      <c r="ABN511">
        <v>3.508</v>
      </c>
      <c r="ABO511">
        <v>315.36200000000002</v>
      </c>
      <c r="ABP511">
        <v>334.46199999999999</v>
      </c>
      <c r="ABQ511" t="s">
        <v>107</v>
      </c>
      <c r="ABR511">
        <v>338.49799999999999</v>
      </c>
      <c r="ABS511">
        <v>330.44499999999999</v>
      </c>
      <c r="ABT511">
        <v>312.65300000000002</v>
      </c>
      <c r="ABU511">
        <v>318.36500000000001</v>
      </c>
      <c r="ACG511" s="3">
        <v>42782</v>
      </c>
      <c r="ACH511">
        <v>4.4770000000000003</v>
      </c>
      <c r="ACI511">
        <v>353.89499999999998</v>
      </c>
      <c r="ACJ511">
        <v>367.26400000000001</v>
      </c>
      <c r="ACK511" t="s">
        <v>107</v>
      </c>
      <c r="ACL511">
        <v>372.59800000000001</v>
      </c>
      <c r="ACM511">
        <v>361.94</v>
      </c>
      <c r="ACN511">
        <v>350.346</v>
      </c>
      <c r="ACO511">
        <v>356.899</v>
      </c>
      <c r="ACQ511" s="3">
        <v>42782</v>
      </c>
      <c r="ACR511">
        <v>4.6630000000000003</v>
      </c>
      <c r="ACS511">
        <v>345.31900000000002</v>
      </c>
      <c r="ACT511">
        <v>348.73399999999998</v>
      </c>
      <c r="ACU511" t="s">
        <v>107</v>
      </c>
      <c r="ACV511">
        <v>353.79199999999997</v>
      </c>
      <c r="ACW511">
        <v>343.68700000000001</v>
      </c>
      <c r="ACX511">
        <v>342.11900000000003</v>
      </c>
      <c r="ACY511">
        <v>348.28800000000001</v>
      </c>
      <c r="ADA511" s="3">
        <v>42782</v>
      </c>
      <c r="ADB511">
        <v>4.9039999999999999</v>
      </c>
      <c r="ADC511">
        <v>362.39499999999998</v>
      </c>
      <c r="ADD511">
        <v>363.18700000000001</v>
      </c>
      <c r="ADE511" t="s">
        <v>107</v>
      </c>
      <c r="ADF511">
        <v>366.95800000000003</v>
      </c>
      <c r="ADG511">
        <v>359.42500000000001</v>
      </c>
      <c r="ADH511">
        <v>359.58800000000002</v>
      </c>
      <c r="ADI511">
        <v>364.94</v>
      </c>
      <c r="ADK511" s="3">
        <v>42783</v>
      </c>
      <c r="ADL511">
        <v>0.13700000000000001</v>
      </c>
      <c r="ADM511">
        <v>-49.728000000000002</v>
      </c>
      <c r="ADN511">
        <v>-16.380099999999999</v>
      </c>
      <c r="ADO511">
        <v>-16.527000000000001</v>
      </c>
      <c r="ADP511">
        <v>-14.8192</v>
      </c>
      <c r="ADQ511">
        <v>-17.900099999999998</v>
      </c>
      <c r="ADR511">
        <v>-50.193300000000001</v>
      </c>
      <c r="ADS511">
        <v>-47.973100000000002</v>
      </c>
      <c r="ADU511" s="3">
        <v>42783</v>
      </c>
      <c r="ADV511">
        <v>0.30599999999999999</v>
      </c>
      <c r="ADW511">
        <v>-41.154000000000003</v>
      </c>
      <c r="ADX511">
        <v>-7.2087000000000003</v>
      </c>
      <c r="ADY511">
        <v>-7.0650000000000004</v>
      </c>
      <c r="ADZ511">
        <v>-5.7328999999999999</v>
      </c>
      <c r="AEA511">
        <v>-8.6843000000000004</v>
      </c>
      <c r="AEB511">
        <v>-41.467700000000001</v>
      </c>
      <c r="AEC511">
        <v>-39.401000000000003</v>
      </c>
      <c r="AEO511" s="3">
        <v>42783</v>
      </c>
      <c r="AEP511">
        <v>0.91600000000000004</v>
      </c>
      <c r="AEQ511">
        <v>-16.54</v>
      </c>
      <c r="AER511">
        <v>15.8637</v>
      </c>
      <c r="AES511">
        <v>16.408000000000001</v>
      </c>
      <c r="AET511">
        <v>18.106100000000001</v>
      </c>
      <c r="AEU511">
        <v>13.6342</v>
      </c>
      <c r="AEV511">
        <v>-16.728300000000001</v>
      </c>
      <c r="AEW511">
        <v>-14.917300000000001</v>
      </c>
      <c r="AEY511" s="3">
        <v>42783</v>
      </c>
      <c r="AEZ511">
        <v>1.3</v>
      </c>
      <c r="AFA511">
        <v>1.19</v>
      </c>
      <c r="AFB511">
        <v>28.548999999999999</v>
      </c>
      <c r="AFC511">
        <v>27.495999999999999</v>
      </c>
      <c r="AFD511">
        <v>30.783100000000001</v>
      </c>
      <c r="AFE511">
        <v>26.314800000000002</v>
      </c>
      <c r="AFF511">
        <v>1.1584000000000001</v>
      </c>
      <c r="AFG511">
        <v>2.8498999999999999</v>
      </c>
      <c r="AFI511" s="3">
        <v>42783</v>
      </c>
      <c r="AFJ511">
        <v>1.627</v>
      </c>
      <c r="AFK511">
        <v>17.219000000000001</v>
      </c>
      <c r="AFL511">
        <v>38.195900000000002</v>
      </c>
      <c r="AFM511">
        <v>38.216999999999999</v>
      </c>
      <c r="AFN511">
        <v>41.058399999999999</v>
      </c>
      <c r="AFO511">
        <v>35.339700000000001</v>
      </c>
      <c r="AFP511">
        <v>16.893999999999998</v>
      </c>
      <c r="AFQ511">
        <v>19.462299999999999</v>
      </c>
      <c r="AFS511" s="3">
        <v>42783</v>
      </c>
      <c r="AFT511">
        <v>1.798</v>
      </c>
      <c r="AFU511">
        <v>30.062000000000001</v>
      </c>
      <c r="AFV511">
        <v>47.3065</v>
      </c>
      <c r="AFW511">
        <v>47.194000000000003</v>
      </c>
      <c r="AFX511">
        <v>50.512799999999999</v>
      </c>
      <c r="AFY511">
        <v>44.105400000000003</v>
      </c>
      <c r="AFZ511">
        <v>29.805</v>
      </c>
      <c r="AGA511">
        <v>31.957000000000001</v>
      </c>
      <c r="AGM511" s="3">
        <v>42782</v>
      </c>
      <c r="AGN511">
        <v>1.204</v>
      </c>
      <c r="AGO511" t="s">
        <v>107</v>
      </c>
      <c r="AGP511" t="s">
        <v>107</v>
      </c>
      <c r="AGQ511" t="s">
        <v>107</v>
      </c>
      <c r="AGR511" t="s">
        <v>107</v>
      </c>
      <c r="AGS511" t="s">
        <v>107</v>
      </c>
      <c r="AGT511" t="s">
        <v>107</v>
      </c>
      <c r="AGU511" t="s">
        <v>107</v>
      </c>
      <c r="AGW511" s="3">
        <v>42782</v>
      </c>
      <c r="AGX511">
        <v>1.502</v>
      </c>
      <c r="AGY511" t="s">
        <v>107</v>
      </c>
      <c r="AGZ511" t="s">
        <v>107</v>
      </c>
      <c r="AHA511" t="s">
        <v>107</v>
      </c>
      <c r="AHB511" t="s">
        <v>107</v>
      </c>
      <c r="AHC511" t="s">
        <v>107</v>
      </c>
      <c r="AHD511" t="s">
        <v>107</v>
      </c>
      <c r="AHE511" t="s">
        <v>107</v>
      </c>
      <c r="AHG511" s="3">
        <v>42782</v>
      </c>
      <c r="AHH511">
        <v>1.9370000000000001</v>
      </c>
      <c r="AHI511" t="s">
        <v>107</v>
      </c>
      <c r="AHJ511" t="s">
        <v>107</v>
      </c>
      <c r="AHK511" t="s">
        <v>107</v>
      </c>
      <c r="AHL511" t="s">
        <v>107</v>
      </c>
      <c r="AHM511" t="s">
        <v>107</v>
      </c>
      <c r="AHN511" t="s">
        <v>107</v>
      </c>
      <c r="AHO511" t="s">
        <v>107</v>
      </c>
      <c r="AHQ511" s="3">
        <v>42782</v>
      </c>
      <c r="AHR511">
        <v>2.2560000000000002</v>
      </c>
      <c r="AHS511" t="s">
        <v>107</v>
      </c>
      <c r="AHT511" t="s">
        <v>107</v>
      </c>
      <c r="AHU511" t="s">
        <v>107</v>
      </c>
      <c r="AHV511" t="s">
        <v>107</v>
      </c>
      <c r="AHW511" t="s">
        <v>107</v>
      </c>
      <c r="AHX511" t="s">
        <v>107</v>
      </c>
      <c r="AHY511" t="s">
        <v>107</v>
      </c>
      <c r="AIA511" s="3">
        <v>42782</v>
      </c>
      <c r="AIB511">
        <v>2.448</v>
      </c>
      <c r="AIC511" t="s">
        <v>107</v>
      </c>
      <c r="AID511" t="s">
        <v>107</v>
      </c>
      <c r="AIE511" t="s">
        <v>107</v>
      </c>
      <c r="AIF511" t="s">
        <v>107</v>
      </c>
      <c r="AIG511" t="s">
        <v>107</v>
      </c>
      <c r="AIH511" t="s">
        <v>107</v>
      </c>
      <c r="AII511" t="s">
        <v>107</v>
      </c>
      <c r="AIK511" s="3">
        <v>42782</v>
      </c>
      <c r="AIL511">
        <v>2.5460000000000003</v>
      </c>
      <c r="AIM511" t="s">
        <v>107</v>
      </c>
      <c r="AIN511" t="s">
        <v>107</v>
      </c>
      <c r="AIO511">
        <v>43.707999999999998</v>
      </c>
      <c r="AIP511" t="s">
        <v>107</v>
      </c>
      <c r="AIQ511" t="s">
        <v>107</v>
      </c>
      <c r="AIR511" t="s">
        <v>107</v>
      </c>
      <c r="AIS511" t="s">
        <v>107</v>
      </c>
      <c r="AIU511" s="3">
        <v>42782</v>
      </c>
      <c r="AIV511">
        <v>3.0489999999999999</v>
      </c>
      <c r="AIW511" t="s">
        <v>107</v>
      </c>
      <c r="AIX511" t="s">
        <v>107</v>
      </c>
      <c r="AIY511" t="s">
        <v>107</v>
      </c>
      <c r="AIZ511" t="s">
        <v>107</v>
      </c>
      <c r="AJA511" t="s">
        <v>107</v>
      </c>
      <c r="AJB511" t="s">
        <v>107</v>
      </c>
      <c r="AJC511" t="s">
        <v>107</v>
      </c>
      <c r="AJE511" s="3">
        <v>42782</v>
      </c>
      <c r="AJF511">
        <v>3.0489999999999999</v>
      </c>
      <c r="AJG511" t="s">
        <v>107</v>
      </c>
      <c r="AJH511" t="s">
        <v>107</v>
      </c>
      <c r="AJI511" t="s">
        <v>107</v>
      </c>
      <c r="AJJ511" t="s">
        <v>107</v>
      </c>
      <c r="AJK511" t="s">
        <v>107</v>
      </c>
      <c r="AJL511" t="s">
        <v>107</v>
      </c>
      <c r="AJM511" t="s">
        <v>107</v>
      </c>
    </row>
    <row r="512" spans="1:949" x14ac:dyDescent="0.25">
      <c r="A512" s="3">
        <v>42783</v>
      </c>
      <c r="B512">
        <v>-0.84199999999999997</v>
      </c>
      <c r="C512">
        <v>-69.292000000000002</v>
      </c>
      <c r="D512">
        <v>-52.103999999999999</v>
      </c>
      <c r="E512">
        <v>-52.116</v>
      </c>
      <c r="F512">
        <v>-49.451999999999998</v>
      </c>
      <c r="G512">
        <v>-54.713999999999999</v>
      </c>
      <c r="H512">
        <v>-70.983999999999995</v>
      </c>
      <c r="I512">
        <v>-67.616</v>
      </c>
      <c r="K512" s="3">
        <v>42783</v>
      </c>
      <c r="L512">
        <v>-0.79100000000000004</v>
      </c>
      <c r="M512">
        <v>-70.37</v>
      </c>
      <c r="N512">
        <v>-51.161999999999999</v>
      </c>
      <c r="O512">
        <v>-51.098999999999997</v>
      </c>
      <c r="P512">
        <v>-48.771999999999998</v>
      </c>
      <c r="Q512">
        <v>-53.960999999999999</v>
      </c>
      <c r="R512">
        <v>-71.638000000000005</v>
      </c>
      <c r="S512">
        <v>-69.087000000000003</v>
      </c>
      <c r="U512" s="3">
        <v>42783</v>
      </c>
      <c r="V512">
        <v>-0.51200000000000001</v>
      </c>
      <c r="W512">
        <v>-62.014000000000003</v>
      </c>
      <c r="X512">
        <v>-39.963999999999999</v>
      </c>
      <c r="Y512">
        <v>-39.17</v>
      </c>
      <c r="Z512">
        <v>-37.932000000000002</v>
      </c>
      <c r="AA512">
        <v>-41.976999999999997</v>
      </c>
      <c r="AB512">
        <v>-63.156999999999996</v>
      </c>
      <c r="AC512">
        <v>-61.688000000000002</v>
      </c>
      <c r="AE512" s="3">
        <v>42783</v>
      </c>
      <c r="AF512">
        <v>-0.19800000000000001</v>
      </c>
      <c r="AG512">
        <v>-56.944000000000003</v>
      </c>
      <c r="AH512">
        <v>-31.623999999999999</v>
      </c>
      <c r="AI512">
        <v>-32.884</v>
      </c>
      <c r="AJ512">
        <v>-28.675999999999998</v>
      </c>
      <c r="AK512">
        <v>-34.558</v>
      </c>
      <c r="AL512">
        <v>-57.384999999999998</v>
      </c>
      <c r="AM512">
        <v>-55.779000000000003</v>
      </c>
      <c r="AY512" s="3">
        <v>42783</v>
      </c>
      <c r="AZ512">
        <v>0.68400000000000005</v>
      </c>
      <c r="BA512">
        <v>-44.96</v>
      </c>
      <c r="BB512">
        <v>-34.4</v>
      </c>
      <c r="BC512">
        <v>-36.575000000000003</v>
      </c>
      <c r="BD512">
        <v>-31.83</v>
      </c>
      <c r="BE512">
        <v>-36.969000000000001</v>
      </c>
      <c r="BF512">
        <v>-47.216999999999999</v>
      </c>
      <c r="BG512">
        <v>-43.923999999999999</v>
      </c>
      <c r="BI512" s="3">
        <v>42783</v>
      </c>
      <c r="BJ512">
        <v>0.81100000000000005</v>
      </c>
      <c r="BK512">
        <v>-43.235999999999997</v>
      </c>
      <c r="BL512">
        <v>-32.453000000000003</v>
      </c>
      <c r="BM512">
        <v>-31.998000000000001</v>
      </c>
      <c r="BN512">
        <v>-30.635999999999999</v>
      </c>
      <c r="BO512">
        <v>-34.268000000000001</v>
      </c>
      <c r="BP512">
        <v>-43.88</v>
      </c>
      <c r="BQ512">
        <v>-40.97</v>
      </c>
      <c r="BS512" s="3">
        <v>42783</v>
      </c>
      <c r="BT512">
        <v>1.081</v>
      </c>
      <c r="BU512">
        <v>-30.271999999999998</v>
      </c>
      <c r="BV512">
        <v>-17.577999999999999</v>
      </c>
      <c r="BW512">
        <v>-17.579000000000001</v>
      </c>
      <c r="BX512">
        <v>-16.242999999999999</v>
      </c>
      <c r="BY512">
        <v>-18.91</v>
      </c>
      <c r="BZ512">
        <v>-30.600999999999999</v>
      </c>
      <c r="CA512">
        <v>-27.606999999999999</v>
      </c>
      <c r="CC512" s="3">
        <v>42783</v>
      </c>
      <c r="CD512">
        <v>-0.67800000000000005</v>
      </c>
      <c r="CE512">
        <v>-55.557000000000002</v>
      </c>
      <c r="CF512">
        <v>-37.508000000000003</v>
      </c>
      <c r="CG512" t="s">
        <v>107</v>
      </c>
      <c r="CH512">
        <v>-32.725000000000001</v>
      </c>
      <c r="CI512">
        <v>-42.49</v>
      </c>
      <c r="CJ512">
        <v>-59.308</v>
      </c>
      <c r="CK512">
        <v>-51.78</v>
      </c>
      <c r="CM512" s="3">
        <v>42783</v>
      </c>
      <c r="CN512">
        <v>-0.57599999999999996</v>
      </c>
      <c r="CO512">
        <v>-53.463999999999999</v>
      </c>
      <c r="CP512">
        <v>-32.841999999999999</v>
      </c>
      <c r="CQ512" t="s">
        <v>107</v>
      </c>
      <c r="CR512">
        <v>-28.588000000000001</v>
      </c>
      <c r="CS512">
        <v>-37.39</v>
      </c>
      <c r="CT512">
        <v>-56.170999999999999</v>
      </c>
      <c r="CU512">
        <v>-50.665999999999997</v>
      </c>
      <c r="CW512" s="3">
        <v>42783</v>
      </c>
      <c r="CX512">
        <v>-0.27900000000000003</v>
      </c>
      <c r="CY512">
        <v>-44.793999999999997</v>
      </c>
      <c r="CZ512">
        <v>-21.789000000000001</v>
      </c>
      <c r="DA512" t="s">
        <v>107</v>
      </c>
      <c r="DB512">
        <v>-18.248999999999999</v>
      </c>
      <c r="DC512">
        <v>-25.327000000000002</v>
      </c>
      <c r="DD512">
        <v>-47.149000000000001</v>
      </c>
      <c r="DE512">
        <v>-43.216000000000001</v>
      </c>
      <c r="DG512" s="3">
        <v>42783</v>
      </c>
      <c r="DH512">
        <v>0.122</v>
      </c>
      <c r="DI512">
        <v>-29.026</v>
      </c>
      <c r="DJ512">
        <v>-5.165</v>
      </c>
      <c r="DK512" t="s">
        <v>107</v>
      </c>
      <c r="DL512">
        <v>-1.127</v>
      </c>
      <c r="DM512">
        <v>-9.2010000000000005</v>
      </c>
      <c r="DN512">
        <v>-31.548000000000002</v>
      </c>
      <c r="DO512">
        <v>-27.683</v>
      </c>
      <c r="EA512" s="3">
        <v>42783</v>
      </c>
      <c r="EB512">
        <v>0.85299999999999998</v>
      </c>
      <c r="EC512">
        <v>-27.800999999999998</v>
      </c>
      <c r="ED512">
        <v>-11.167</v>
      </c>
      <c r="EE512" t="s">
        <v>107</v>
      </c>
      <c r="EF512">
        <v>-7.867</v>
      </c>
      <c r="EG512">
        <v>-14.458</v>
      </c>
      <c r="EH512">
        <v>-30.446999999999999</v>
      </c>
      <c r="EI512">
        <v>-26.265000000000001</v>
      </c>
      <c r="EK512" s="3">
        <v>42783</v>
      </c>
      <c r="EL512">
        <v>0.96399999999999997</v>
      </c>
      <c r="EM512">
        <v>-26.58</v>
      </c>
      <c r="EN512">
        <v>-17.355</v>
      </c>
      <c r="EO512" t="s">
        <v>107</v>
      </c>
      <c r="EP512">
        <v>-15.359</v>
      </c>
      <c r="EQ512">
        <v>-19.349</v>
      </c>
      <c r="ER512">
        <v>-28.757999999999999</v>
      </c>
      <c r="ES512">
        <v>-25.472000000000001</v>
      </c>
      <c r="EU512" s="3">
        <v>42783</v>
      </c>
      <c r="EV512">
        <v>1.204</v>
      </c>
      <c r="EW512">
        <v>-15.833</v>
      </c>
      <c r="EX512">
        <v>-5.8129999999999997</v>
      </c>
      <c r="EY512" t="s">
        <v>107</v>
      </c>
      <c r="EZ512">
        <v>-4.1959999999999997</v>
      </c>
      <c r="FA512">
        <v>-7.4260000000000002</v>
      </c>
      <c r="FB512">
        <v>-18.120999999999999</v>
      </c>
      <c r="FC512">
        <v>-14.593</v>
      </c>
      <c r="FE512" s="3">
        <v>42783</v>
      </c>
      <c r="FF512">
        <v>-0.64</v>
      </c>
      <c r="FG512">
        <v>-51.515000000000001</v>
      </c>
      <c r="FH512">
        <v>-33.582999999999998</v>
      </c>
      <c r="FI512" t="s">
        <v>107</v>
      </c>
      <c r="FJ512">
        <v>-30.427</v>
      </c>
      <c r="FK512">
        <v>-36.886000000000003</v>
      </c>
      <c r="FL512">
        <v>-53.634999999999998</v>
      </c>
      <c r="FM512">
        <v>-49.389000000000003</v>
      </c>
      <c r="FO512" s="3">
        <v>42783</v>
      </c>
      <c r="FP512">
        <v>-0.52900000000000003</v>
      </c>
      <c r="FQ512">
        <v>-46.476999999999997</v>
      </c>
      <c r="FR512">
        <v>-26.565999999999999</v>
      </c>
      <c r="FS512" t="s">
        <v>107</v>
      </c>
      <c r="FT512">
        <v>-23.919</v>
      </c>
      <c r="FU512">
        <v>-29.663</v>
      </c>
      <c r="FV512">
        <v>-47.853999999999999</v>
      </c>
      <c r="FW512">
        <v>-45.082999999999998</v>
      </c>
      <c r="FY512" s="3">
        <v>42783</v>
      </c>
      <c r="FZ512">
        <v>-0.15</v>
      </c>
      <c r="GA512">
        <v>-33.954000000000001</v>
      </c>
      <c r="GB512">
        <v>-10.369</v>
      </c>
      <c r="GC512" t="s">
        <v>107</v>
      </c>
      <c r="GD512">
        <v>-7.43</v>
      </c>
      <c r="GE512">
        <v>-13.326000000000001</v>
      </c>
      <c r="GF512">
        <v>-35.709000000000003</v>
      </c>
      <c r="GG512">
        <v>-33.276000000000003</v>
      </c>
      <c r="GI512" s="3">
        <v>42783</v>
      </c>
      <c r="GJ512">
        <v>0.11799999999999999</v>
      </c>
      <c r="GK512">
        <v>-26.308</v>
      </c>
      <c r="GL512">
        <v>-2.198</v>
      </c>
      <c r="GM512" t="s">
        <v>107</v>
      </c>
      <c r="GN512">
        <v>1.151</v>
      </c>
      <c r="GO512">
        <v>-5.5469999999999997</v>
      </c>
      <c r="GP512">
        <v>-28.053000000000001</v>
      </c>
      <c r="GQ512">
        <v>-25.61</v>
      </c>
      <c r="HC512" s="3">
        <v>42783</v>
      </c>
      <c r="HD512">
        <v>0.9</v>
      </c>
      <c r="HE512">
        <v>-19.03</v>
      </c>
      <c r="HF512">
        <v>4.5620000000000003</v>
      </c>
      <c r="HG512" t="s">
        <v>107</v>
      </c>
      <c r="HH512">
        <v>7.7990000000000004</v>
      </c>
      <c r="HI512">
        <v>0.80900000000000005</v>
      </c>
      <c r="HJ512">
        <v>-21.896999999999998</v>
      </c>
      <c r="HK512">
        <v>-17.417999999999999</v>
      </c>
      <c r="HW512" s="3">
        <v>42783</v>
      </c>
      <c r="HX512">
        <v>1.1950000000000001</v>
      </c>
      <c r="HY512">
        <v>-14.173999999999999</v>
      </c>
      <c r="HZ512">
        <v>-1.1339999999999999</v>
      </c>
      <c r="IA512" t="s">
        <v>107</v>
      </c>
      <c r="IB512">
        <v>0.52400000000000002</v>
      </c>
      <c r="IC512">
        <v>-2.7880000000000003</v>
      </c>
      <c r="ID512">
        <v>-16.760000000000002</v>
      </c>
      <c r="IE512">
        <v>-12.814</v>
      </c>
      <c r="IG512" s="3">
        <v>42783</v>
      </c>
      <c r="IH512">
        <v>-0.65</v>
      </c>
      <c r="II512">
        <v>-50.447000000000003</v>
      </c>
      <c r="IJ512">
        <v>-33.118000000000002</v>
      </c>
      <c r="IK512" t="s">
        <v>107</v>
      </c>
      <c r="IL512">
        <v>-27.067</v>
      </c>
      <c r="IM512">
        <v>-39.243000000000002</v>
      </c>
      <c r="IN512">
        <v>-55.502000000000002</v>
      </c>
      <c r="IO512">
        <v>-45.292999999999999</v>
      </c>
      <c r="IQ512" s="3">
        <v>42783</v>
      </c>
      <c r="IR512">
        <v>-0.53300000000000003</v>
      </c>
      <c r="IS512">
        <v>-49.029000000000003</v>
      </c>
      <c r="IT512">
        <v>-28.544</v>
      </c>
      <c r="IU512" t="s">
        <v>107</v>
      </c>
      <c r="IV512">
        <v>-22.978999999999999</v>
      </c>
      <c r="IW512">
        <v>-34.4</v>
      </c>
      <c r="IX512">
        <v>-53.134</v>
      </c>
      <c r="IY512">
        <v>-45.01</v>
      </c>
      <c r="JA512" s="3">
        <v>42783</v>
      </c>
      <c r="JB512">
        <v>-0.22800000000000001</v>
      </c>
      <c r="JC512">
        <v>-36.460999999999999</v>
      </c>
      <c r="JD512">
        <v>-14.488</v>
      </c>
      <c r="JE512" t="s">
        <v>107</v>
      </c>
      <c r="JF512">
        <v>-11.56</v>
      </c>
      <c r="JG512">
        <v>-17.414000000000001</v>
      </c>
      <c r="JH512">
        <v>-38.347000000000001</v>
      </c>
      <c r="JI512">
        <v>-35.195</v>
      </c>
      <c r="JK512" s="3">
        <v>42783</v>
      </c>
      <c r="JL512">
        <v>0.215</v>
      </c>
      <c r="JM512">
        <v>-23.488</v>
      </c>
      <c r="JN512">
        <v>0.61</v>
      </c>
      <c r="JO512" t="s">
        <v>107</v>
      </c>
      <c r="JP512">
        <v>4.6370000000000005</v>
      </c>
      <c r="JQ512">
        <v>-3.4140000000000001</v>
      </c>
      <c r="JR512">
        <v>-25.925999999999998</v>
      </c>
      <c r="JS512">
        <v>-22.036999999999999</v>
      </c>
      <c r="KE512" s="3">
        <v>42783</v>
      </c>
      <c r="KF512">
        <v>1.1000000000000001</v>
      </c>
      <c r="KG512">
        <v>-8.0640000000000001</v>
      </c>
      <c r="KH512">
        <v>7.7190000000000003</v>
      </c>
      <c r="KI512" t="s">
        <v>107</v>
      </c>
      <c r="KJ512">
        <v>11.324999999999999</v>
      </c>
      <c r="KK512">
        <v>4.1230000000000002</v>
      </c>
      <c r="KL512">
        <v>-11.289</v>
      </c>
      <c r="KM512">
        <v>-5.9130000000000003</v>
      </c>
      <c r="KO512" s="3">
        <v>42783</v>
      </c>
      <c r="KP512">
        <v>1.2250000000000001</v>
      </c>
      <c r="KQ512">
        <v>-0.40100000000000002</v>
      </c>
      <c r="KR512">
        <v>8.3040000000000003</v>
      </c>
      <c r="KS512" t="s">
        <v>107</v>
      </c>
      <c r="KT512">
        <v>10.84</v>
      </c>
      <c r="KU512">
        <v>5.7750000000000004</v>
      </c>
      <c r="KV512">
        <v>-3.01</v>
      </c>
      <c r="KW512">
        <v>1.4079999999999999</v>
      </c>
      <c r="LI512" s="3">
        <v>42783</v>
      </c>
      <c r="LJ512">
        <v>-0.47899999999999998</v>
      </c>
      <c r="LK512">
        <v>-34.841000000000001</v>
      </c>
      <c r="LL512">
        <v>-16.998000000000001</v>
      </c>
      <c r="LM512">
        <v>-16.84</v>
      </c>
      <c r="LN512">
        <v>-13.693999999999999</v>
      </c>
      <c r="LO512">
        <v>-20.434000000000001</v>
      </c>
      <c r="LP512">
        <v>-37.159999999999997</v>
      </c>
      <c r="LQ512">
        <v>-32.536000000000001</v>
      </c>
      <c r="LS512" s="3">
        <v>42783</v>
      </c>
      <c r="LT512">
        <v>-0.33700000000000002</v>
      </c>
      <c r="LU512">
        <v>-28.658999999999999</v>
      </c>
      <c r="LV512">
        <v>-8.0519999999999996</v>
      </c>
      <c r="LW512">
        <v>-8.0630000000000006</v>
      </c>
      <c r="LX512">
        <v>-4.7690000000000001</v>
      </c>
      <c r="LY512">
        <v>-11.7</v>
      </c>
      <c r="LZ512">
        <v>-30.56</v>
      </c>
      <c r="MA512">
        <v>-26.742999999999999</v>
      </c>
      <c r="MC512" s="3">
        <v>42783</v>
      </c>
      <c r="MD512">
        <v>-7.0000000000000007E-2</v>
      </c>
      <c r="ME512">
        <v>-15.459</v>
      </c>
      <c r="MF512">
        <v>6.3490000000000002</v>
      </c>
      <c r="MG512">
        <v>6.9290000000000003</v>
      </c>
      <c r="MH512">
        <v>9.1170000000000009</v>
      </c>
      <c r="MI512">
        <v>3.5819999999999999</v>
      </c>
      <c r="MJ512">
        <v>-17.073</v>
      </c>
      <c r="MK512">
        <v>-14.441000000000001</v>
      </c>
      <c r="MM512" s="3">
        <v>42783</v>
      </c>
      <c r="MN512">
        <v>0.47499999999999998</v>
      </c>
      <c r="MO512">
        <v>8.2560000000000002</v>
      </c>
      <c r="MP512">
        <v>31.972999999999999</v>
      </c>
      <c r="MQ512">
        <v>30.695</v>
      </c>
      <c r="MR512">
        <v>35.088999999999999</v>
      </c>
      <c r="MS512">
        <v>28.870999999999999</v>
      </c>
      <c r="MT512">
        <v>6.67</v>
      </c>
      <c r="MU512">
        <v>8.6539999999999999</v>
      </c>
      <c r="NG512" s="3">
        <v>42783</v>
      </c>
      <c r="NH512">
        <v>1.4490000000000001</v>
      </c>
      <c r="NI512">
        <v>40.158000000000001</v>
      </c>
      <c r="NJ512">
        <v>49.377000000000002</v>
      </c>
      <c r="NK512">
        <v>47.573999999999998</v>
      </c>
      <c r="NL512">
        <v>52.353000000000002</v>
      </c>
      <c r="NM512">
        <v>46.396999999999998</v>
      </c>
      <c r="NN512">
        <v>37.959000000000003</v>
      </c>
      <c r="NO512">
        <v>41.265000000000001</v>
      </c>
      <c r="NQ512" s="3">
        <v>42783</v>
      </c>
      <c r="NR512">
        <v>1.766</v>
      </c>
      <c r="NS512">
        <v>51.719000000000001</v>
      </c>
      <c r="NT512">
        <v>60.482999999999997</v>
      </c>
      <c r="NU512">
        <v>59.496000000000002</v>
      </c>
      <c r="NV512">
        <v>62.238</v>
      </c>
      <c r="NW512">
        <v>58.728999999999999</v>
      </c>
      <c r="NX512">
        <v>49.53</v>
      </c>
      <c r="NY512">
        <v>52.781999999999996</v>
      </c>
      <c r="OA512" s="3">
        <v>42783</v>
      </c>
      <c r="OB512">
        <v>2.0449999999999999</v>
      </c>
      <c r="OC512">
        <v>71.638999999999996</v>
      </c>
      <c r="OD512">
        <v>80.304000000000002</v>
      </c>
      <c r="OE512">
        <v>79.682000000000002</v>
      </c>
      <c r="OF512">
        <v>81.915000000000006</v>
      </c>
      <c r="OG512">
        <v>78.694999999999993</v>
      </c>
      <c r="OH512">
        <v>69.227999999999994</v>
      </c>
      <c r="OI512">
        <v>72.813000000000002</v>
      </c>
      <c r="OK512" s="3">
        <v>42783</v>
      </c>
      <c r="OL512">
        <v>-0.56499999999999995</v>
      </c>
      <c r="OM512">
        <v>-42.183</v>
      </c>
      <c r="ON512">
        <v>-24.855</v>
      </c>
      <c r="OO512" t="s">
        <v>107</v>
      </c>
      <c r="OP512">
        <v>-20.044</v>
      </c>
      <c r="OQ512">
        <v>-29.670999999999999</v>
      </c>
      <c r="OR512">
        <v>-45.994</v>
      </c>
      <c r="OS512">
        <v>-38.374000000000002</v>
      </c>
      <c r="OU512" s="3">
        <v>42783</v>
      </c>
      <c r="OV512">
        <v>-0.443</v>
      </c>
      <c r="OW512">
        <v>-41.850999999999999</v>
      </c>
      <c r="OX512">
        <v>-20.891999999999999</v>
      </c>
      <c r="OY512" t="s">
        <v>107</v>
      </c>
      <c r="OZ512">
        <v>-17.951999999999998</v>
      </c>
      <c r="PA512">
        <v>-24.024999999999999</v>
      </c>
      <c r="PB512">
        <v>-43.273000000000003</v>
      </c>
      <c r="PC512">
        <v>-40.770000000000003</v>
      </c>
      <c r="PE512" s="3">
        <v>42783</v>
      </c>
      <c r="PF512">
        <v>-0.129</v>
      </c>
      <c r="PG512">
        <v>-31.117999999999999</v>
      </c>
      <c r="PH512">
        <v>-8.6180000000000003</v>
      </c>
      <c r="PI512" t="s">
        <v>107</v>
      </c>
      <c r="PJ512">
        <v>-6.0389999999999997</v>
      </c>
      <c r="PK512">
        <v>-11.196999999999999</v>
      </c>
      <c r="PL512">
        <v>-32.457999999999998</v>
      </c>
      <c r="PM512">
        <v>-30.821000000000002</v>
      </c>
      <c r="PO512" s="3">
        <v>42783</v>
      </c>
      <c r="PP512">
        <v>0.27500000000000002</v>
      </c>
      <c r="PQ512">
        <v>-12.442</v>
      </c>
      <c r="PR512">
        <v>11.048999999999999</v>
      </c>
      <c r="PS512" t="s">
        <v>107</v>
      </c>
      <c r="PT512">
        <v>14.329000000000001</v>
      </c>
      <c r="PU512">
        <v>7.7690000000000001</v>
      </c>
      <c r="PV512">
        <v>-14.077</v>
      </c>
      <c r="PW512">
        <v>-11.738</v>
      </c>
      <c r="QI512" s="3">
        <v>42783</v>
      </c>
      <c r="QJ512">
        <v>1.181</v>
      </c>
      <c r="QK512">
        <v>11.964</v>
      </c>
      <c r="QL512">
        <v>25.109000000000002</v>
      </c>
      <c r="QM512" t="s">
        <v>107</v>
      </c>
      <c r="QN512">
        <v>28.707000000000001</v>
      </c>
      <c r="QO512">
        <v>21.52</v>
      </c>
      <c r="QP512">
        <v>9.1170000000000009</v>
      </c>
      <c r="QQ512">
        <v>13.472</v>
      </c>
      <c r="RM512" s="3">
        <v>42783</v>
      </c>
      <c r="RN512">
        <v>-0.46</v>
      </c>
      <c r="RO512">
        <v>-28.791</v>
      </c>
      <c r="RP512">
        <v>-13.035</v>
      </c>
      <c r="RQ512" t="s">
        <v>107</v>
      </c>
      <c r="RR512">
        <v>-6.9260000000000002</v>
      </c>
      <c r="RS512">
        <v>-19.082999999999998</v>
      </c>
      <c r="RT512">
        <v>-34.287999999999997</v>
      </c>
      <c r="RU512">
        <v>-23.43</v>
      </c>
      <c r="RW512" s="3">
        <v>42783</v>
      </c>
      <c r="RX512">
        <v>-0.371</v>
      </c>
      <c r="RY512">
        <v>-26.744</v>
      </c>
      <c r="RZ512">
        <v>-8.1219999999999999</v>
      </c>
      <c r="SA512" t="s">
        <v>107</v>
      </c>
      <c r="SB512">
        <v>-4.0430000000000001</v>
      </c>
      <c r="SC512">
        <v>-12.531000000000001</v>
      </c>
      <c r="SD512">
        <v>-29.670999999999999</v>
      </c>
      <c r="SE512">
        <v>-23.632999999999999</v>
      </c>
      <c r="SG512" s="3">
        <v>42783</v>
      </c>
      <c r="SH512">
        <v>8.3000000000000004E-2</v>
      </c>
      <c r="SI512">
        <v>-5.1520000000000001</v>
      </c>
      <c r="SJ512">
        <v>17.541</v>
      </c>
      <c r="SK512" t="s">
        <v>107</v>
      </c>
      <c r="SL512">
        <v>23.832999999999998</v>
      </c>
      <c r="SM512">
        <v>11.260999999999999</v>
      </c>
      <c r="SN512">
        <v>-10.564</v>
      </c>
      <c r="SO512">
        <v>-0.51700000000000002</v>
      </c>
      <c r="SQ512" s="3">
        <v>42783</v>
      </c>
      <c r="SR512">
        <v>0.60799999999999998</v>
      </c>
      <c r="SS512">
        <v>24.768999999999998</v>
      </c>
      <c r="ST512">
        <v>47.743000000000002</v>
      </c>
      <c r="SU512" t="s">
        <v>107</v>
      </c>
      <c r="SV512">
        <v>52.776000000000003</v>
      </c>
      <c r="SW512">
        <v>42.701999999999998</v>
      </c>
      <c r="SX512">
        <v>21.283000000000001</v>
      </c>
      <c r="SY512">
        <v>27.091000000000001</v>
      </c>
      <c r="TK512" s="3">
        <v>42783</v>
      </c>
      <c r="TL512">
        <v>1.5569999999999999</v>
      </c>
      <c r="TM512">
        <v>57.728000000000002</v>
      </c>
      <c r="TN512">
        <v>78.137</v>
      </c>
      <c r="TO512" t="s">
        <v>107</v>
      </c>
      <c r="TP512">
        <v>81.823999999999998</v>
      </c>
      <c r="TQ512">
        <v>73.378</v>
      </c>
      <c r="TR512">
        <v>54.116</v>
      </c>
      <c r="TS512">
        <v>60.2</v>
      </c>
      <c r="TU512" s="3">
        <v>42783</v>
      </c>
      <c r="TV512">
        <v>2.1629999999999998</v>
      </c>
      <c r="TW512">
        <v>80.468000000000004</v>
      </c>
      <c r="TX512">
        <v>92.466999999999999</v>
      </c>
      <c r="TY512" t="s">
        <v>107</v>
      </c>
      <c r="TZ512">
        <v>95.590999999999994</v>
      </c>
      <c r="UA512">
        <v>89.358999999999995</v>
      </c>
      <c r="UB512">
        <v>76.590999999999994</v>
      </c>
      <c r="UC512">
        <v>83.307000000000002</v>
      </c>
      <c r="UE512" s="3">
        <v>42783</v>
      </c>
      <c r="UF512">
        <v>-0.14799999999999999</v>
      </c>
      <c r="UG512">
        <v>-1.153</v>
      </c>
      <c r="UH512">
        <v>16.460999999999999</v>
      </c>
      <c r="UI512">
        <v>16.614999999999998</v>
      </c>
      <c r="UJ512">
        <v>19.966000000000001</v>
      </c>
      <c r="UK512">
        <v>12.901999999999999</v>
      </c>
      <c r="UL512">
        <v>-3.6240000000000001</v>
      </c>
      <c r="UM512">
        <v>1.3719999999999999</v>
      </c>
      <c r="UO512" s="3">
        <v>42786</v>
      </c>
      <c r="UP512">
        <v>4.9000000000000002E-2</v>
      </c>
      <c r="UQ512">
        <v>11.018000000000001</v>
      </c>
      <c r="UR512">
        <v>30.675999999999998</v>
      </c>
      <c r="US512">
        <v>31.315000000000001</v>
      </c>
      <c r="UT512">
        <v>33.909999999999997</v>
      </c>
      <c r="UU512">
        <v>27.472000000000001</v>
      </c>
      <c r="UV512">
        <v>8.7420000000000009</v>
      </c>
      <c r="UW512">
        <v>13.026999999999999</v>
      </c>
      <c r="UY512" s="3">
        <v>42783</v>
      </c>
      <c r="UZ512">
        <v>0.47499999999999998</v>
      </c>
      <c r="VA512">
        <v>36.953000000000003</v>
      </c>
      <c r="VB512">
        <v>57.866999999999997</v>
      </c>
      <c r="VC512">
        <v>58.613999999999997</v>
      </c>
      <c r="VD512">
        <v>60.561999999999998</v>
      </c>
      <c r="VE512">
        <v>55.173000000000002</v>
      </c>
      <c r="VF512">
        <v>35.158999999999999</v>
      </c>
      <c r="VG512">
        <v>38.118000000000002</v>
      </c>
      <c r="VI512" s="3">
        <v>42783</v>
      </c>
      <c r="VJ512">
        <v>1.141</v>
      </c>
      <c r="VK512">
        <v>76.971999999999994</v>
      </c>
      <c r="VL512">
        <v>99.55</v>
      </c>
      <c r="VM512">
        <v>98.188000000000002</v>
      </c>
      <c r="VN512">
        <v>103.117</v>
      </c>
      <c r="VO512">
        <v>95.983999999999995</v>
      </c>
      <c r="VP512">
        <v>75.043000000000006</v>
      </c>
      <c r="VQ512">
        <v>77.930000000000007</v>
      </c>
      <c r="WC512" s="3">
        <v>42783</v>
      </c>
      <c r="WD512">
        <v>2.2069999999999999</v>
      </c>
      <c r="WE512">
        <v>117.681</v>
      </c>
      <c r="WF512">
        <v>126.2</v>
      </c>
      <c r="WG512">
        <v>124.691</v>
      </c>
      <c r="WH512">
        <v>129.98699999999999</v>
      </c>
      <c r="WI512">
        <v>122.423</v>
      </c>
      <c r="WJ512">
        <v>114.69</v>
      </c>
      <c r="WK512">
        <v>119.498</v>
      </c>
      <c r="WM512" s="3">
        <v>42783</v>
      </c>
      <c r="WN512">
        <v>2.556</v>
      </c>
      <c r="WO512">
        <v>135.005</v>
      </c>
      <c r="WP512">
        <v>141.70599999999999</v>
      </c>
      <c r="WQ512">
        <v>142.291</v>
      </c>
      <c r="WR512">
        <v>144.30000000000001</v>
      </c>
      <c r="WS512">
        <v>139.12200000000001</v>
      </c>
      <c r="WT512">
        <v>132.23400000000001</v>
      </c>
      <c r="WU512">
        <v>136.732</v>
      </c>
      <c r="XG512" s="3">
        <v>42783</v>
      </c>
      <c r="XH512">
        <v>0.18</v>
      </c>
      <c r="XI512">
        <v>31.640999999999998</v>
      </c>
      <c r="XJ512">
        <v>49.216999999999999</v>
      </c>
      <c r="XK512">
        <v>49.390999999999998</v>
      </c>
      <c r="XL512">
        <v>51.914000000000001</v>
      </c>
      <c r="XM512">
        <v>46.463999999999999</v>
      </c>
      <c r="XN512">
        <v>29.963999999999999</v>
      </c>
      <c r="XO512">
        <v>33.354999999999997</v>
      </c>
      <c r="YA512" s="3">
        <v>42783</v>
      </c>
      <c r="YB512">
        <v>1.069</v>
      </c>
      <c r="YC512">
        <v>95.207999999999998</v>
      </c>
      <c r="YD512">
        <v>116.458</v>
      </c>
      <c r="YE512">
        <v>117.31699999999999</v>
      </c>
      <c r="YF512">
        <v>118.608</v>
      </c>
      <c r="YG512">
        <v>114.327</v>
      </c>
      <c r="YH512">
        <v>93.832999999999998</v>
      </c>
      <c r="YI512">
        <v>95.680999999999997</v>
      </c>
      <c r="YK512" s="3">
        <v>42783</v>
      </c>
      <c r="YL512">
        <v>1.72</v>
      </c>
      <c r="YM512">
        <v>136.72900000000001</v>
      </c>
      <c r="YN512">
        <v>159.59399999999999</v>
      </c>
      <c r="YO512">
        <v>158.33699999999999</v>
      </c>
      <c r="YP512">
        <v>162.733</v>
      </c>
      <c r="YQ512">
        <v>156.45599999999999</v>
      </c>
      <c r="YR512">
        <v>135.25299999999999</v>
      </c>
      <c r="YS512">
        <v>137.25299999999999</v>
      </c>
      <c r="YU512" s="3">
        <v>42783</v>
      </c>
      <c r="YV512">
        <v>2.1819999999999999</v>
      </c>
      <c r="YW512">
        <v>159.93600000000001</v>
      </c>
      <c r="YX512">
        <v>179.708</v>
      </c>
      <c r="YY512">
        <v>178.60300000000001</v>
      </c>
      <c r="YZ512">
        <v>182.69499999999999</v>
      </c>
      <c r="ZA512">
        <v>176.61500000000001</v>
      </c>
      <c r="ZB512">
        <v>158.23599999999999</v>
      </c>
      <c r="ZC512">
        <v>160.48500000000001</v>
      </c>
      <c r="ZE512" s="3">
        <v>42795</v>
      </c>
      <c r="ZF512">
        <v>2.46</v>
      </c>
      <c r="ZG512">
        <v>136.845</v>
      </c>
      <c r="ZH512">
        <v>153.251</v>
      </c>
      <c r="ZI512">
        <v>155.167</v>
      </c>
      <c r="ZJ512">
        <v>157.45500000000001</v>
      </c>
      <c r="ZK512">
        <v>149.06</v>
      </c>
      <c r="ZL512">
        <v>135.434</v>
      </c>
      <c r="ZM512">
        <v>139.41999999999999</v>
      </c>
      <c r="ZO512" s="3">
        <v>42783</v>
      </c>
      <c r="ZP512">
        <v>2.992</v>
      </c>
      <c r="ZQ512">
        <v>177.018</v>
      </c>
      <c r="ZR512">
        <v>185.233</v>
      </c>
      <c r="ZS512">
        <v>185.82300000000001</v>
      </c>
      <c r="ZT512">
        <v>187.446</v>
      </c>
      <c r="ZU512">
        <v>183.029</v>
      </c>
      <c r="ZV512">
        <v>174.642</v>
      </c>
      <c r="ZW512">
        <v>178.32900000000001</v>
      </c>
      <c r="ZY512" s="3">
        <v>42783</v>
      </c>
      <c r="ZZ512">
        <v>3.2949999999999999</v>
      </c>
      <c r="AAA512">
        <v>195.874</v>
      </c>
      <c r="AAB512">
        <v>203.751</v>
      </c>
      <c r="AAC512">
        <v>203.774</v>
      </c>
      <c r="AAD512">
        <v>205.98099999999999</v>
      </c>
      <c r="AAE512">
        <v>201.52500000000001</v>
      </c>
      <c r="AAF512">
        <v>193.09700000000001</v>
      </c>
      <c r="AAG512">
        <v>197.78100000000001</v>
      </c>
      <c r="AAI512" s="3">
        <v>42783</v>
      </c>
      <c r="AAJ512">
        <v>0.54800000000000004</v>
      </c>
      <c r="AAK512">
        <v>67.688000000000002</v>
      </c>
      <c r="AAL512">
        <v>85.494</v>
      </c>
      <c r="AAM512" t="s">
        <v>107</v>
      </c>
      <c r="AAN512">
        <v>91.278999999999996</v>
      </c>
      <c r="AAO512">
        <v>79.513999999999996</v>
      </c>
      <c r="AAP512">
        <v>62.875999999999998</v>
      </c>
      <c r="AAQ512">
        <v>72.471000000000004</v>
      </c>
      <c r="AAS512" s="3">
        <v>42783</v>
      </c>
      <c r="AAT512">
        <v>1.2490000000000001</v>
      </c>
      <c r="AAU512">
        <v>129.94200000000001</v>
      </c>
      <c r="AAV512">
        <v>150.20400000000001</v>
      </c>
      <c r="AAW512" t="s">
        <v>107</v>
      </c>
      <c r="AAX512">
        <v>156.43899999999999</v>
      </c>
      <c r="AAY512">
        <v>143.63900000000001</v>
      </c>
      <c r="AAZ512">
        <v>125.142</v>
      </c>
      <c r="ABA512">
        <v>134.75200000000001</v>
      </c>
      <c r="ABM512" s="3">
        <v>42783</v>
      </c>
      <c r="ABN512">
        <v>3.5259999999999998</v>
      </c>
      <c r="ABO512">
        <v>319.49400000000003</v>
      </c>
      <c r="ABP512">
        <v>340.70699999999999</v>
      </c>
      <c r="ABQ512" t="s">
        <v>107</v>
      </c>
      <c r="ABR512">
        <v>345.733</v>
      </c>
      <c r="ABS512">
        <v>335.68599999999998</v>
      </c>
      <c r="ABT512">
        <v>316.13400000000001</v>
      </c>
      <c r="ABU512">
        <v>321.92200000000003</v>
      </c>
      <c r="ACG512" s="3">
        <v>42783</v>
      </c>
      <c r="ACH512">
        <v>4.5</v>
      </c>
      <c r="ACI512">
        <v>358.73700000000002</v>
      </c>
      <c r="ACJ512">
        <v>374.48200000000003</v>
      </c>
      <c r="ACK512" t="s">
        <v>107</v>
      </c>
      <c r="ACL512">
        <v>378.791</v>
      </c>
      <c r="ACM512">
        <v>368.95699999999999</v>
      </c>
      <c r="ACN512">
        <v>354.36799999999999</v>
      </c>
      <c r="ACO512">
        <v>361.87400000000002</v>
      </c>
      <c r="ACQ512" s="3">
        <v>42783</v>
      </c>
      <c r="ACR512">
        <v>4.6829999999999998</v>
      </c>
      <c r="ACS512">
        <v>350.30900000000003</v>
      </c>
      <c r="ACT512">
        <v>354.06200000000001</v>
      </c>
      <c r="ACU512" t="s">
        <v>107</v>
      </c>
      <c r="ACV512">
        <v>358.08199999999999</v>
      </c>
      <c r="ACW512">
        <v>350.05700000000002</v>
      </c>
      <c r="ACX512">
        <v>346.05799999999999</v>
      </c>
      <c r="ACY512">
        <v>353.48099999999999</v>
      </c>
      <c r="ADA512" s="3">
        <v>42783</v>
      </c>
      <c r="ADB512">
        <v>4.92</v>
      </c>
      <c r="ADC512">
        <v>366.98899999999998</v>
      </c>
      <c r="ADD512">
        <v>368.137</v>
      </c>
      <c r="ADE512" t="s">
        <v>107</v>
      </c>
      <c r="ADF512">
        <v>371.791</v>
      </c>
      <c r="ADG512">
        <v>364.505</v>
      </c>
      <c r="ADH512">
        <v>362.67200000000003</v>
      </c>
      <c r="ADI512">
        <v>370.29700000000003</v>
      </c>
      <c r="ADK512" s="3">
        <v>42786</v>
      </c>
      <c r="ADL512">
        <v>0.14799999999999999</v>
      </c>
      <c r="ADM512">
        <v>-48.134999999999998</v>
      </c>
      <c r="ADN512">
        <v>-14.937899999999999</v>
      </c>
      <c r="ADO512">
        <v>-14.73</v>
      </c>
      <c r="ADP512">
        <v>-13.3681</v>
      </c>
      <c r="ADQ512">
        <v>-16.548000000000002</v>
      </c>
      <c r="ADR512">
        <v>-48.6419</v>
      </c>
      <c r="ADS512">
        <v>-46.3292</v>
      </c>
      <c r="ADU512" s="3">
        <v>42786</v>
      </c>
      <c r="ADV512">
        <v>0.312</v>
      </c>
      <c r="ADW512">
        <v>-39.856000000000002</v>
      </c>
      <c r="ADX512">
        <v>-5.9321999999999999</v>
      </c>
      <c r="ADY512">
        <v>-5.6459999999999999</v>
      </c>
      <c r="ADZ512">
        <v>-4.4119000000000002</v>
      </c>
      <c r="AEA512">
        <v>-7.4809000000000001</v>
      </c>
      <c r="AEB512">
        <v>-40.241500000000002</v>
      </c>
      <c r="AEC512">
        <v>-38.022599999999997</v>
      </c>
      <c r="AEO512" s="3">
        <v>42786</v>
      </c>
      <c r="AEP512">
        <v>0.93</v>
      </c>
      <c r="AEQ512">
        <v>-14.952999999999999</v>
      </c>
      <c r="AER512">
        <v>17.473700000000001</v>
      </c>
      <c r="AES512">
        <v>17.498999999999999</v>
      </c>
      <c r="AET512">
        <v>19.767700000000001</v>
      </c>
      <c r="AEU512">
        <v>15.192600000000001</v>
      </c>
      <c r="AEV512">
        <v>-15.190799999999999</v>
      </c>
      <c r="AEW512">
        <v>-13.317299999999999</v>
      </c>
      <c r="AEY512" s="3">
        <v>42786</v>
      </c>
      <c r="AEZ512">
        <v>1.3149999999999999</v>
      </c>
      <c r="AFA512">
        <v>2.8759999999999999</v>
      </c>
      <c r="AFB512">
        <v>29.6433</v>
      </c>
      <c r="AFC512">
        <v>28.559000000000001</v>
      </c>
      <c r="AFD512">
        <v>31.902699999999999</v>
      </c>
      <c r="AFE512">
        <v>27.392499999999998</v>
      </c>
      <c r="AFF512">
        <v>2.7422</v>
      </c>
      <c r="AFG512">
        <v>4.2199</v>
      </c>
      <c r="AFI512" s="3">
        <v>42786</v>
      </c>
      <c r="AFJ512">
        <v>1.653</v>
      </c>
      <c r="AFK512">
        <v>20.042000000000002</v>
      </c>
      <c r="AFL512">
        <v>40.490200000000002</v>
      </c>
      <c r="AFM512">
        <v>40.264000000000003</v>
      </c>
      <c r="AFN512">
        <v>43.315800000000003</v>
      </c>
      <c r="AFO512">
        <v>37.670900000000003</v>
      </c>
      <c r="AFP512">
        <v>19.7516</v>
      </c>
      <c r="AFQ512">
        <v>21.672599999999999</v>
      </c>
      <c r="AFS512" s="3">
        <v>42786</v>
      </c>
      <c r="AFT512">
        <v>1.8239999999999998</v>
      </c>
      <c r="AFU512">
        <v>32.408999999999999</v>
      </c>
      <c r="AFV512">
        <v>49.482599999999998</v>
      </c>
      <c r="AFW512">
        <v>49.204999999999998</v>
      </c>
      <c r="AFX512">
        <v>52.694299999999998</v>
      </c>
      <c r="AFY512">
        <v>46.271099999999997</v>
      </c>
      <c r="AFZ512">
        <v>32.142200000000003</v>
      </c>
      <c r="AGA512">
        <v>33.953000000000003</v>
      </c>
      <c r="AGM512" s="3">
        <v>42783</v>
      </c>
      <c r="AGN512">
        <v>1.19</v>
      </c>
      <c r="AGO512" t="s">
        <v>107</v>
      </c>
      <c r="AGP512" t="s">
        <v>107</v>
      </c>
      <c r="AGQ512" t="s">
        <v>107</v>
      </c>
      <c r="AGR512" t="s">
        <v>107</v>
      </c>
      <c r="AGS512" t="s">
        <v>107</v>
      </c>
      <c r="AGT512" t="s">
        <v>107</v>
      </c>
      <c r="AGU512" t="s">
        <v>107</v>
      </c>
      <c r="AGW512" s="3">
        <v>42783</v>
      </c>
      <c r="AGX512">
        <v>1.4729999999999999</v>
      </c>
      <c r="AGY512" t="s">
        <v>107</v>
      </c>
      <c r="AGZ512" t="s">
        <v>107</v>
      </c>
      <c r="AHA512" t="s">
        <v>107</v>
      </c>
      <c r="AHB512" t="s">
        <v>107</v>
      </c>
      <c r="AHC512" t="s">
        <v>107</v>
      </c>
      <c r="AHD512" t="s">
        <v>107</v>
      </c>
      <c r="AHE512" t="s">
        <v>107</v>
      </c>
      <c r="AHG512" s="3">
        <v>42783</v>
      </c>
      <c r="AHH512">
        <v>1.9020000000000001</v>
      </c>
      <c r="AHI512" t="s">
        <v>107</v>
      </c>
      <c r="AHJ512" t="s">
        <v>107</v>
      </c>
      <c r="AHK512" t="s">
        <v>107</v>
      </c>
      <c r="AHL512" t="s">
        <v>107</v>
      </c>
      <c r="AHM512" t="s">
        <v>107</v>
      </c>
      <c r="AHN512" t="s">
        <v>107</v>
      </c>
      <c r="AHO512" t="s">
        <v>107</v>
      </c>
      <c r="AHQ512" s="3">
        <v>42783</v>
      </c>
      <c r="AHR512">
        <v>2.2189999999999999</v>
      </c>
      <c r="AHS512" t="s">
        <v>107</v>
      </c>
      <c r="AHT512" t="s">
        <v>107</v>
      </c>
      <c r="AHU512" t="s">
        <v>107</v>
      </c>
      <c r="AHV512" t="s">
        <v>107</v>
      </c>
      <c r="AHW512" t="s">
        <v>107</v>
      </c>
      <c r="AHX512" t="s">
        <v>107</v>
      </c>
      <c r="AHY512" t="s">
        <v>107</v>
      </c>
      <c r="AIA512" s="3">
        <v>42783</v>
      </c>
      <c r="AIB512">
        <v>2.4159999999999999</v>
      </c>
      <c r="AIC512" t="s">
        <v>107</v>
      </c>
      <c r="AID512" t="s">
        <v>107</v>
      </c>
      <c r="AIE512" t="s">
        <v>107</v>
      </c>
      <c r="AIF512" t="s">
        <v>107</v>
      </c>
      <c r="AIG512" t="s">
        <v>107</v>
      </c>
      <c r="AIH512" t="s">
        <v>107</v>
      </c>
      <c r="AII512" t="s">
        <v>107</v>
      </c>
      <c r="AIK512" s="3">
        <v>42783</v>
      </c>
      <c r="AIL512">
        <v>2.5150000000000001</v>
      </c>
      <c r="AIM512" t="s">
        <v>107</v>
      </c>
      <c r="AIN512" t="s">
        <v>107</v>
      </c>
      <c r="AIO512">
        <v>41.389000000000003</v>
      </c>
      <c r="AIP512" t="s">
        <v>107</v>
      </c>
      <c r="AIQ512" t="s">
        <v>107</v>
      </c>
      <c r="AIR512" t="s">
        <v>107</v>
      </c>
      <c r="AIS512" t="s">
        <v>107</v>
      </c>
      <c r="AIU512" s="3">
        <v>42783</v>
      </c>
      <c r="AIV512">
        <v>3.0230000000000001</v>
      </c>
      <c r="AIW512" t="s">
        <v>107</v>
      </c>
      <c r="AIX512" t="s">
        <v>107</v>
      </c>
      <c r="AIY512" t="s">
        <v>107</v>
      </c>
      <c r="AIZ512" t="s">
        <v>107</v>
      </c>
      <c r="AJA512" t="s">
        <v>107</v>
      </c>
      <c r="AJB512" t="s">
        <v>107</v>
      </c>
      <c r="AJC512" t="s">
        <v>107</v>
      </c>
      <c r="AJE512" s="3">
        <v>42783</v>
      </c>
      <c r="AJF512">
        <v>3.0230000000000001</v>
      </c>
      <c r="AJG512" t="s">
        <v>107</v>
      </c>
      <c r="AJH512" t="s">
        <v>107</v>
      </c>
      <c r="AJI512" t="s">
        <v>107</v>
      </c>
      <c r="AJJ512" t="s">
        <v>107</v>
      </c>
      <c r="AJK512" t="s">
        <v>107</v>
      </c>
      <c r="AJL512" t="s">
        <v>107</v>
      </c>
      <c r="AJM512" t="s">
        <v>107</v>
      </c>
    </row>
    <row r="513" spans="1:949" x14ac:dyDescent="0.25">
      <c r="A513" s="3">
        <v>42786</v>
      </c>
      <c r="B513">
        <v>-0.87</v>
      </c>
      <c r="C513">
        <v>-72.272000000000006</v>
      </c>
      <c r="D513">
        <v>-54.658999999999999</v>
      </c>
      <c r="E513">
        <v>-54.820999999999998</v>
      </c>
      <c r="F513">
        <v>-53.25</v>
      </c>
      <c r="G513">
        <v>-56.018999999999998</v>
      </c>
      <c r="H513">
        <v>-74.238</v>
      </c>
      <c r="I513">
        <v>-70.415999999999997</v>
      </c>
      <c r="K513" s="3">
        <v>42786</v>
      </c>
      <c r="L513">
        <v>-0.82</v>
      </c>
      <c r="M513">
        <v>-73.465000000000003</v>
      </c>
      <c r="N513">
        <v>-54.189</v>
      </c>
      <c r="O513">
        <v>-53.762</v>
      </c>
      <c r="P513">
        <v>-51.692999999999998</v>
      </c>
      <c r="Q513">
        <v>-56.685000000000002</v>
      </c>
      <c r="R513">
        <v>-75.013999999999996</v>
      </c>
      <c r="S513">
        <v>-72.001999999999995</v>
      </c>
      <c r="U513" s="3">
        <v>42786</v>
      </c>
      <c r="V513">
        <v>-0.53700000000000003</v>
      </c>
      <c r="W513">
        <v>-64.962999999999994</v>
      </c>
      <c r="X513">
        <v>-42.466999999999999</v>
      </c>
      <c r="Y513">
        <v>-41.728000000000002</v>
      </c>
      <c r="Z513">
        <v>-40.61</v>
      </c>
      <c r="AA513">
        <v>-44.343000000000004</v>
      </c>
      <c r="AB513">
        <v>-65.759</v>
      </c>
      <c r="AC513">
        <v>-64.168000000000006</v>
      </c>
      <c r="AE513" s="3">
        <v>42786</v>
      </c>
      <c r="AF513">
        <v>-0.214</v>
      </c>
      <c r="AG513">
        <v>-58.877000000000002</v>
      </c>
      <c r="AH513">
        <v>-34.92</v>
      </c>
      <c r="AI513">
        <v>-34.832000000000001</v>
      </c>
      <c r="AJ513">
        <v>-32.103999999999999</v>
      </c>
      <c r="AK513">
        <v>-37.735999999999997</v>
      </c>
      <c r="AL513">
        <v>-59.192999999999998</v>
      </c>
      <c r="AM513">
        <v>-57.313000000000002</v>
      </c>
      <c r="AY513" s="3">
        <v>42786</v>
      </c>
      <c r="AZ513">
        <v>0.69199999999999995</v>
      </c>
      <c r="BA513">
        <v>-45.287999999999997</v>
      </c>
      <c r="BB513">
        <v>-34.426000000000002</v>
      </c>
      <c r="BC513">
        <v>-36.695999999999998</v>
      </c>
      <c r="BD513">
        <v>-31.292000000000002</v>
      </c>
      <c r="BE513">
        <v>-37.564999999999998</v>
      </c>
      <c r="BF513">
        <v>-46.634999999999998</v>
      </c>
      <c r="BG513">
        <v>-43.713999999999999</v>
      </c>
      <c r="BI513" s="3">
        <v>42786</v>
      </c>
      <c r="BJ513">
        <v>0.82399999999999995</v>
      </c>
      <c r="BK513">
        <v>-42.77</v>
      </c>
      <c r="BL513">
        <v>-31.32</v>
      </c>
      <c r="BM513">
        <v>-31.742999999999999</v>
      </c>
      <c r="BN513">
        <v>-28.213000000000001</v>
      </c>
      <c r="BO513">
        <v>-34.420999999999999</v>
      </c>
      <c r="BP513">
        <v>-43.38</v>
      </c>
      <c r="BQ513">
        <v>-40.143000000000001</v>
      </c>
      <c r="BS513" s="3">
        <v>42786</v>
      </c>
      <c r="BT513">
        <v>1.0960000000000001</v>
      </c>
      <c r="BU513">
        <v>-29.513000000000002</v>
      </c>
      <c r="BV513">
        <v>-16.63</v>
      </c>
      <c r="BW513">
        <v>-17.184000000000001</v>
      </c>
      <c r="BX513">
        <v>-13.788</v>
      </c>
      <c r="BY513">
        <v>-19.469000000000001</v>
      </c>
      <c r="BZ513">
        <v>-29.858000000000001</v>
      </c>
      <c r="CA513">
        <v>-26.663</v>
      </c>
      <c r="CC513" s="3">
        <v>42786</v>
      </c>
      <c r="CD513">
        <v>-0.69599999999999995</v>
      </c>
      <c r="CE513">
        <v>-57.618000000000002</v>
      </c>
      <c r="CF513">
        <v>-39.283000000000001</v>
      </c>
      <c r="CG513" t="s">
        <v>107</v>
      </c>
      <c r="CH513">
        <v>-35.334000000000003</v>
      </c>
      <c r="CI513">
        <v>-43.267000000000003</v>
      </c>
      <c r="CJ513">
        <v>-61.436999999999998</v>
      </c>
      <c r="CK513">
        <v>-53.838000000000001</v>
      </c>
      <c r="CM513" s="3">
        <v>42786</v>
      </c>
      <c r="CN513">
        <v>-0.58899999999999997</v>
      </c>
      <c r="CO513">
        <v>-54.87</v>
      </c>
      <c r="CP513">
        <v>-34.722999999999999</v>
      </c>
      <c r="CQ513" t="s">
        <v>107</v>
      </c>
      <c r="CR513">
        <v>-30.533000000000001</v>
      </c>
      <c r="CS513">
        <v>-38.938000000000002</v>
      </c>
      <c r="CT513">
        <v>-58.201000000000001</v>
      </c>
      <c r="CU513">
        <v>-51.648000000000003</v>
      </c>
      <c r="CW513" s="3">
        <v>42786</v>
      </c>
      <c r="CX513">
        <v>-0.29199999999999998</v>
      </c>
      <c r="CY513">
        <v>-46.41</v>
      </c>
      <c r="CZ513">
        <v>-23.597000000000001</v>
      </c>
      <c r="DA513" t="s">
        <v>107</v>
      </c>
      <c r="DB513">
        <v>-20.032</v>
      </c>
      <c r="DC513">
        <v>-27.143000000000001</v>
      </c>
      <c r="DD513">
        <v>-48.43</v>
      </c>
      <c r="DE513">
        <v>-44.311</v>
      </c>
      <c r="DG513" s="3">
        <v>42786</v>
      </c>
      <c r="DH513">
        <v>0.11700000000000001</v>
      </c>
      <c r="DI513">
        <v>-29.992000000000001</v>
      </c>
      <c r="DJ513">
        <v>-7.2439999999999998</v>
      </c>
      <c r="DK513" t="s">
        <v>107</v>
      </c>
      <c r="DL513">
        <v>-3.698</v>
      </c>
      <c r="DM513">
        <v>-10.776</v>
      </c>
      <c r="DN513">
        <v>-31.85</v>
      </c>
      <c r="DO513">
        <v>-28.306000000000001</v>
      </c>
      <c r="EA513" s="3">
        <v>42786</v>
      </c>
      <c r="EB513">
        <v>0.87</v>
      </c>
      <c r="EC513">
        <v>-27.088000000000001</v>
      </c>
      <c r="ED513">
        <v>-10.663</v>
      </c>
      <c r="EE513" t="s">
        <v>107</v>
      </c>
      <c r="EF513">
        <v>-7.3390000000000004</v>
      </c>
      <c r="EG513">
        <v>-13.991</v>
      </c>
      <c r="EH513">
        <v>-28.448</v>
      </c>
      <c r="EI513">
        <v>-25.399000000000001</v>
      </c>
      <c r="EK513" s="3">
        <v>42786</v>
      </c>
      <c r="EL513">
        <v>0.97799999999999998</v>
      </c>
      <c r="EM513">
        <v>-26.196999999999999</v>
      </c>
      <c r="EN513">
        <v>-16.013999999999999</v>
      </c>
      <c r="EO513" t="s">
        <v>107</v>
      </c>
      <c r="EP513">
        <v>-12.849</v>
      </c>
      <c r="EQ513">
        <v>-19.178999999999998</v>
      </c>
      <c r="ER513">
        <v>-27.934999999999999</v>
      </c>
      <c r="ES513">
        <v>-24.571000000000002</v>
      </c>
      <c r="EU513" s="3">
        <v>42786</v>
      </c>
      <c r="EV513">
        <v>1.218</v>
      </c>
      <c r="EW513">
        <v>-15.72</v>
      </c>
      <c r="EX513">
        <v>-4.9859999999999998</v>
      </c>
      <c r="EY513" t="s">
        <v>107</v>
      </c>
      <c r="EZ513">
        <v>-1.861</v>
      </c>
      <c r="FA513">
        <v>-8.11</v>
      </c>
      <c r="FB513">
        <v>-17.501999999999999</v>
      </c>
      <c r="FC513">
        <v>-13.731</v>
      </c>
      <c r="FE513" s="3">
        <v>42786</v>
      </c>
      <c r="FF513">
        <v>-0.64600000000000002</v>
      </c>
      <c r="FG513">
        <v>-52.344999999999999</v>
      </c>
      <c r="FH513">
        <v>-34.125</v>
      </c>
      <c r="FI513" t="s">
        <v>107</v>
      </c>
      <c r="FJ513">
        <v>-31.893999999999998</v>
      </c>
      <c r="FK513">
        <v>-36.356000000000002</v>
      </c>
      <c r="FL513">
        <v>-54.500999999999998</v>
      </c>
      <c r="FM513">
        <v>-50.271000000000001</v>
      </c>
      <c r="FO513" s="3">
        <v>42786</v>
      </c>
      <c r="FP513">
        <v>-0.53500000000000003</v>
      </c>
      <c r="FQ513">
        <v>-47.174999999999997</v>
      </c>
      <c r="FR513">
        <v>-27.498999999999999</v>
      </c>
      <c r="FS513" t="s">
        <v>107</v>
      </c>
      <c r="FT513">
        <v>-24.481000000000002</v>
      </c>
      <c r="FU513">
        <v>-30.489000000000001</v>
      </c>
      <c r="FV513">
        <v>-49.146999999999998</v>
      </c>
      <c r="FW513">
        <v>-45.360999999999997</v>
      </c>
      <c r="FY513" s="3">
        <v>42786</v>
      </c>
      <c r="FZ513">
        <v>-0.16</v>
      </c>
      <c r="GA513">
        <v>-35.549999999999997</v>
      </c>
      <c r="GB513">
        <v>-12.339</v>
      </c>
      <c r="GC513" t="s">
        <v>107</v>
      </c>
      <c r="GD513">
        <v>-9.2899999999999991</v>
      </c>
      <c r="GE513">
        <v>-15.372</v>
      </c>
      <c r="GF513">
        <v>-36.908999999999999</v>
      </c>
      <c r="GG513">
        <v>-34.109000000000002</v>
      </c>
      <c r="GI513" s="3">
        <v>42786</v>
      </c>
      <c r="GJ513">
        <v>0.112</v>
      </c>
      <c r="GK513">
        <v>-27.556000000000001</v>
      </c>
      <c r="GL513">
        <v>-4.5</v>
      </c>
      <c r="GM513" t="s">
        <v>107</v>
      </c>
      <c r="GN513">
        <v>-1.4910000000000001</v>
      </c>
      <c r="GO513">
        <v>-7.4960000000000004</v>
      </c>
      <c r="GP513">
        <v>-28.675000000000001</v>
      </c>
      <c r="GQ513">
        <v>-26.34</v>
      </c>
      <c r="HC513" s="3">
        <v>42786</v>
      </c>
      <c r="HD513">
        <v>0.91</v>
      </c>
      <c r="HE513">
        <v>-19.044</v>
      </c>
      <c r="HF513">
        <v>4.1459999999999999</v>
      </c>
      <c r="HG513" t="s">
        <v>107</v>
      </c>
      <c r="HH513">
        <v>7.4050000000000002</v>
      </c>
      <c r="HI513">
        <v>0.88900000000000001</v>
      </c>
      <c r="HJ513">
        <v>-20.27</v>
      </c>
      <c r="HK513">
        <v>-17.454000000000001</v>
      </c>
      <c r="HW513" s="3">
        <v>42786</v>
      </c>
      <c r="HX513">
        <v>1.2110000000000001</v>
      </c>
      <c r="HY513">
        <v>-13.759</v>
      </c>
      <c r="HZ513">
        <v>9.5000000000000001E-2</v>
      </c>
      <c r="IA513" t="s">
        <v>107</v>
      </c>
      <c r="IB513">
        <v>3.0339999999999998</v>
      </c>
      <c r="IC513">
        <v>-2.84</v>
      </c>
      <c r="ID513">
        <v>-15.358000000000001</v>
      </c>
      <c r="IE513">
        <v>-12.163</v>
      </c>
      <c r="IG513" s="3">
        <v>42786</v>
      </c>
      <c r="IH513">
        <v>-0.67</v>
      </c>
      <c r="II513">
        <v>-52.613</v>
      </c>
      <c r="IJ513">
        <v>-34.959000000000003</v>
      </c>
      <c r="IK513" t="s">
        <v>107</v>
      </c>
      <c r="IL513">
        <v>-30.277999999999999</v>
      </c>
      <c r="IM513">
        <v>-39.633000000000003</v>
      </c>
      <c r="IN513">
        <v>-57.749000000000002</v>
      </c>
      <c r="IO513">
        <v>-47.573</v>
      </c>
      <c r="IQ513" s="3">
        <v>42786</v>
      </c>
      <c r="IR513">
        <v>-0.54400000000000004</v>
      </c>
      <c r="IS513">
        <v>-50.258000000000003</v>
      </c>
      <c r="IT513">
        <v>-30.204999999999998</v>
      </c>
      <c r="IU513" t="s">
        <v>107</v>
      </c>
      <c r="IV513">
        <v>-25.446000000000002</v>
      </c>
      <c r="IW513">
        <v>-34.933</v>
      </c>
      <c r="IX513">
        <v>-54.148000000000003</v>
      </c>
      <c r="IY513">
        <v>-46.515000000000001</v>
      </c>
      <c r="JA513" s="3">
        <v>42786</v>
      </c>
      <c r="JB513">
        <v>-0.223</v>
      </c>
      <c r="JC513">
        <v>-36.106000000000002</v>
      </c>
      <c r="JD513">
        <v>-14.173</v>
      </c>
      <c r="JE513" t="s">
        <v>107</v>
      </c>
      <c r="JF513">
        <v>-11.288</v>
      </c>
      <c r="JG513">
        <v>-17.041</v>
      </c>
      <c r="JH513">
        <v>-37.875</v>
      </c>
      <c r="JI513">
        <v>-34.698999999999998</v>
      </c>
      <c r="JK513" s="3">
        <v>42786</v>
      </c>
      <c r="JL513">
        <v>0.22600000000000001</v>
      </c>
      <c r="JM513">
        <v>-22.959</v>
      </c>
      <c r="JN513">
        <v>0.17199999999999999</v>
      </c>
      <c r="JO513" t="s">
        <v>107</v>
      </c>
      <c r="JP513">
        <v>3.7650000000000001</v>
      </c>
      <c r="JQ513">
        <v>-3.42</v>
      </c>
      <c r="JR513">
        <v>-24.72</v>
      </c>
      <c r="JS513">
        <v>-20.917999999999999</v>
      </c>
      <c r="KE513" s="3">
        <v>42786</v>
      </c>
      <c r="KF513">
        <v>1.121</v>
      </c>
      <c r="KG513">
        <v>-7.0270000000000001</v>
      </c>
      <c r="KH513">
        <v>8.9710000000000001</v>
      </c>
      <c r="KI513" t="s">
        <v>107</v>
      </c>
      <c r="KJ513">
        <v>12.641999999999999</v>
      </c>
      <c r="KK513">
        <v>5.3079999999999998</v>
      </c>
      <c r="KL513">
        <v>-8.9039999999999999</v>
      </c>
      <c r="KM513">
        <v>-4.923</v>
      </c>
      <c r="KO513" s="3">
        <v>42786</v>
      </c>
      <c r="KP513">
        <v>1.248</v>
      </c>
      <c r="KQ513">
        <v>0.89800000000000002</v>
      </c>
      <c r="KR513">
        <v>10.496</v>
      </c>
      <c r="KS513" t="s">
        <v>107</v>
      </c>
      <c r="KT513">
        <v>13.997999999999999</v>
      </c>
      <c r="KU513">
        <v>6.9950000000000001</v>
      </c>
      <c r="KV513">
        <v>-1.1020000000000001</v>
      </c>
      <c r="KW513">
        <v>2.9539999999999997</v>
      </c>
      <c r="LI513" s="3">
        <v>42786</v>
      </c>
      <c r="LJ513">
        <v>-0.41199999999999998</v>
      </c>
      <c r="LK513">
        <v>-28.327999999999999</v>
      </c>
      <c r="LL513">
        <v>-10.121</v>
      </c>
      <c r="LM513">
        <v>-10.042</v>
      </c>
      <c r="LN513">
        <v>-5.7009999999999996</v>
      </c>
      <c r="LO513">
        <v>-14.493</v>
      </c>
      <c r="LP513">
        <v>-32.789000000000001</v>
      </c>
      <c r="LQ513">
        <v>-23.832999999999998</v>
      </c>
      <c r="LS513" s="3">
        <v>42786</v>
      </c>
      <c r="LT513">
        <v>-0.28100000000000003</v>
      </c>
      <c r="LU513">
        <v>-23.157</v>
      </c>
      <c r="LV513">
        <v>-2.8529999999999998</v>
      </c>
      <c r="LW513">
        <v>-2.21</v>
      </c>
      <c r="LX513">
        <v>1.702</v>
      </c>
      <c r="LY513">
        <v>-7.3760000000000003</v>
      </c>
      <c r="LZ513">
        <v>-26.721</v>
      </c>
      <c r="MA513">
        <v>-19.689</v>
      </c>
      <c r="MC513" s="3">
        <v>42786</v>
      </c>
      <c r="MD513">
        <v>-2.7E-2</v>
      </c>
      <c r="ME513">
        <v>-11.237</v>
      </c>
      <c r="MF513">
        <v>10.489000000000001</v>
      </c>
      <c r="MG513">
        <v>11.423999999999999</v>
      </c>
      <c r="MH513">
        <v>13.281000000000001</v>
      </c>
      <c r="MI513">
        <v>7.718</v>
      </c>
      <c r="MJ513">
        <v>-13.250999999999999</v>
      </c>
      <c r="MK513">
        <v>-9.5470000000000006</v>
      </c>
      <c r="MM513" s="3">
        <v>42786</v>
      </c>
      <c r="MN513">
        <v>0.498</v>
      </c>
      <c r="MO513">
        <v>9.875</v>
      </c>
      <c r="MP513">
        <v>32.634</v>
      </c>
      <c r="MQ513">
        <v>32.643000000000001</v>
      </c>
      <c r="MR513">
        <v>35.750999999999998</v>
      </c>
      <c r="MS513">
        <v>29.53</v>
      </c>
      <c r="MT513">
        <v>8.6359999999999992</v>
      </c>
      <c r="MU513">
        <v>11.243</v>
      </c>
      <c r="NG513" s="3">
        <v>42786</v>
      </c>
      <c r="NH513">
        <v>1.4750000000000001</v>
      </c>
      <c r="NI513">
        <v>41.954999999999998</v>
      </c>
      <c r="NJ513">
        <v>50.723999999999997</v>
      </c>
      <c r="NK513">
        <v>49.459000000000003</v>
      </c>
      <c r="NL513">
        <v>53.831000000000003</v>
      </c>
      <c r="NM513">
        <v>47.616999999999997</v>
      </c>
      <c r="NN513">
        <v>40.716000000000001</v>
      </c>
      <c r="NO513">
        <v>43.33</v>
      </c>
      <c r="NQ513" s="3">
        <v>42786</v>
      </c>
      <c r="NR513">
        <v>1.79</v>
      </c>
      <c r="NS513">
        <v>53.012</v>
      </c>
      <c r="NT513">
        <v>62.683</v>
      </c>
      <c r="NU513">
        <v>60.889000000000003</v>
      </c>
      <c r="NV513">
        <v>65.744</v>
      </c>
      <c r="NW513">
        <v>59.622999999999998</v>
      </c>
      <c r="NX513">
        <v>51.377000000000002</v>
      </c>
      <c r="NY513">
        <v>54.615000000000002</v>
      </c>
      <c r="OA513" s="3">
        <v>42786</v>
      </c>
      <c r="OB513">
        <v>2.0710000000000002</v>
      </c>
      <c r="OC513">
        <v>72.942999999999998</v>
      </c>
      <c r="OD513">
        <v>82.430999999999997</v>
      </c>
      <c r="OE513">
        <v>81.102999999999994</v>
      </c>
      <c r="OF513">
        <v>85.462000000000003</v>
      </c>
      <c r="OG513">
        <v>79.403999999999996</v>
      </c>
      <c r="OH513">
        <v>71.33</v>
      </c>
      <c r="OI513">
        <v>74.796999999999997</v>
      </c>
      <c r="OK513" s="3">
        <v>42786</v>
      </c>
      <c r="OL513">
        <v>-0.56499999999999995</v>
      </c>
      <c r="OM513">
        <v>-42.445</v>
      </c>
      <c r="ON513">
        <v>-24.646999999999998</v>
      </c>
      <c r="OO513" t="s">
        <v>107</v>
      </c>
      <c r="OP513">
        <v>-19.244</v>
      </c>
      <c r="OQ513">
        <v>-30.042999999999999</v>
      </c>
      <c r="OR513">
        <v>-48.168999999999997</v>
      </c>
      <c r="OS513">
        <v>-36.680999999999997</v>
      </c>
      <c r="OU513" s="3">
        <v>42786</v>
      </c>
      <c r="OV513">
        <v>-0.45</v>
      </c>
      <c r="OW513">
        <v>-42.829000000000001</v>
      </c>
      <c r="OX513">
        <v>-22.347000000000001</v>
      </c>
      <c r="OY513" t="s">
        <v>107</v>
      </c>
      <c r="OZ513">
        <v>-18.855</v>
      </c>
      <c r="PA513">
        <v>-25.838000000000001</v>
      </c>
      <c r="PB513">
        <v>-45.585999999999999</v>
      </c>
      <c r="PC513">
        <v>-40.146000000000001</v>
      </c>
      <c r="PE513" s="3">
        <v>42786</v>
      </c>
      <c r="PF513">
        <v>-0.13700000000000001</v>
      </c>
      <c r="PG513">
        <v>-32.511000000000003</v>
      </c>
      <c r="PH513">
        <v>-10.448</v>
      </c>
      <c r="PI513" t="s">
        <v>107</v>
      </c>
      <c r="PJ513">
        <v>-7.194</v>
      </c>
      <c r="PK513">
        <v>-13.686</v>
      </c>
      <c r="PL513">
        <v>-34.054000000000002</v>
      </c>
      <c r="PM513">
        <v>-30.873999999999999</v>
      </c>
      <c r="PO513" s="3">
        <v>42786</v>
      </c>
      <c r="PP513">
        <v>0.28100000000000003</v>
      </c>
      <c r="PQ513">
        <v>-12.44</v>
      </c>
      <c r="PR513">
        <v>9.9770000000000003</v>
      </c>
      <c r="PS513" t="s">
        <v>107</v>
      </c>
      <c r="PT513">
        <v>13.195</v>
      </c>
      <c r="PU513">
        <v>6.7720000000000002</v>
      </c>
      <c r="PV513">
        <v>-13.786</v>
      </c>
      <c r="PW513">
        <v>-10.936999999999999</v>
      </c>
      <c r="QI513" s="3">
        <v>42786</v>
      </c>
      <c r="QJ513">
        <v>1.198</v>
      </c>
      <c r="QK513">
        <v>12.603999999999999</v>
      </c>
      <c r="QL513">
        <v>25.31</v>
      </c>
      <c r="QM513" t="s">
        <v>107</v>
      </c>
      <c r="QN513">
        <v>28.786000000000001</v>
      </c>
      <c r="QO513">
        <v>21.841000000000001</v>
      </c>
      <c r="QP513">
        <v>11.129</v>
      </c>
      <c r="QQ513">
        <v>14.352</v>
      </c>
      <c r="RM513" s="3">
        <v>42786</v>
      </c>
      <c r="RN513">
        <v>-0.42499999999999999</v>
      </c>
      <c r="RO513">
        <v>-25.530999999999999</v>
      </c>
      <c r="RP513">
        <v>-9.4009999999999998</v>
      </c>
      <c r="RQ513" t="s">
        <v>107</v>
      </c>
      <c r="RR513">
        <v>-4.1349999999999998</v>
      </c>
      <c r="RS513">
        <v>-14.606</v>
      </c>
      <c r="RT513">
        <v>-31.024999999999999</v>
      </c>
      <c r="RU513">
        <v>-19.998000000000001</v>
      </c>
      <c r="RW513" s="3">
        <v>42786</v>
      </c>
      <c r="RX513">
        <v>-0.33500000000000002</v>
      </c>
      <c r="RY513">
        <v>-23.356999999999999</v>
      </c>
      <c r="RZ513">
        <v>-4.569</v>
      </c>
      <c r="SA513" t="s">
        <v>107</v>
      </c>
      <c r="SB513">
        <v>-1.17</v>
      </c>
      <c r="SC513">
        <v>-7.9669999999999996</v>
      </c>
      <c r="SD513">
        <v>-26.077000000000002</v>
      </c>
      <c r="SE513">
        <v>-20.492999999999999</v>
      </c>
      <c r="SG513" s="3">
        <v>42786</v>
      </c>
      <c r="SH513">
        <v>0.10199999999999999</v>
      </c>
      <c r="SI513">
        <v>-3.42</v>
      </c>
      <c r="SJ513">
        <v>19.495000000000001</v>
      </c>
      <c r="SK513" t="s">
        <v>107</v>
      </c>
      <c r="SL513">
        <v>23.937000000000001</v>
      </c>
      <c r="SM513">
        <v>15.057</v>
      </c>
      <c r="SN513">
        <v>-6.8209999999999997</v>
      </c>
      <c r="SO513">
        <v>-0.39900000000000002</v>
      </c>
      <c r="SQ513" s="3">
        <v>42786</v>
      </c>
      <c r="SR513">
        <v>0.61299999999999999</v>
      </c>
      <c r="SS513">
        <v>24.672000000000001</v>
      </c>
      <c r="ST513">
        <v>46.612000000000002</v>
      </c>
      <c r="SU513" t="s">
        <v>107</v>
      </c>
      <c r="SV513">
        <v>50.744</v>
      </c>
      <c r="SW513">
        <v>42.494</v>
      </c>
      <c r="SX513">
        <v>22.422000000000001</v>
      </c>
      <c r="SY513">
        <v>26.954000000000001</v>
      </c>
      <c r="TK513" s="3">
        <v>42786</v>
      </c>
      <c r="TL513">
        <v>1.5819999999999999</v>
      </c>
      <c r="TM513">
        <v>59.317</v>
      </c>
      <c r="TN513">
        <v>79.225999999999999</v>
      </c>
      <c r="TO513" t="s">
        <v>107</v>
      </c>
      <c r="TP513">
        <v>83.671000000000006</v>
      </c>
      <c r="TQ513">
        <v>74.786000000000001</v>
      </c>
      <c r="TR513">
        <v>56.781999999999996</v>
      </c>
      <c r="TS513">
        <v>62.140999999999998</v>
      </c>
      <c r="TU513" s="3">
        <v>42786</v>
      </c>
      <c r="TV513">
        <v>2.177</v>
      </c>
      <c r="TW513">
        <v>80.558999999999997</v>
      </c>
      <c r="TX513">
        <v>93.352000000000004</v>
      </c>
      <c r="TY513" t="s">
        <v>107</v>
      </c>
      <c r="TZ513">
        <v>97.760999999999996</v>
      </c>
      <c r="UA513">
        <v>88.951999999999998</v>
      </c>
      <c r="UB513">
        <v>77.533000000000001</v>
      </c>
      <c r="UC513">
        <v>83.838999999999999</v>
      </c>
      <c r="UE513" s="3">
        <v>42786</v>
      </c>
      <c r="UF513">
        <v>-0.14599999999999999</v>
      </c>
      <c r="UG513">
        <v>-1.1819999999999999</v>
      </c>
      <c r="UH513">
        <v>16.835000000000001</v>
      </c>
      <c r="UI513">
        <v>16.872</v>
      </c>
      <c r="UJ513">
        <v>19.093</v>
      </c>
      <c r="UK513">
        <v>14.577999999999999</v>
      </c>
      <c r="UL513">
        <v>-3.621</v>
      </c>
      <c r="UM513">
        <v>1.298</v>
      </c>
      <c r="UO513" s="3">
        <v>42787</v>
      </c>
      <c r="UP513">
        <v>0.114</v>
      </c>
      <c r="UQ513">
        <v>17.242000000000001</v>
      </c>
      <c r="UR513">
        <v>38.1</v>
      </c>
      <c r="US513">
        <v>37.578000000000003</v>
      </c>
      <c r="UT513">
        <v>41.761000000000003</v>
      </c>
      <c r="UU513">
        <v>34.357999999999997</v>
      </c>
      <c r="UV513">
        <v>15.816000000000001</v>
      </c>
      <c r="UW513">
        <v>19.111000000000001</v>
      </c>
      <c r="UY513" s="3">
        <v>42786</v>
      </c>
      <c r="UZ513">
        <v>0.46899999999999997</v>
      </c>
      <c r="VA513">
        <v>36.023000000000003</v>
      </c>
      <c r="VB513">
        <v>57.368000000000002</v>
      </c>
      <c r="VC513">
        <v>58.075000000000003</v>
      </c>
      <c r="VD513">
        <v>60.161999999999999</v>
      </c>
      <c r="VE513">
        <v>54.576000000000001</v>
      </c>
      <c r="VF513">
        <v>34.325000000000003</v>
      </c>
      <c r="VG513">
        <v>37.722999999999999</v>
      </c>
      <c r="VI513" s="3">
        <v>42786</v>
      </c>
      <c r="VJ513">
        <v>1.125</v>
      </c>
      <c r="VK513">
        <v>74.783000000000001</v>
      </c>
      <c r="VL513">
        <v>96.283000000000001</v>
      </c>
      <c r="VM513">
        <v>96.361999999999995</v>
      </c>
      <c r="VN513">
        <v>99.902000000000001</v>
      </c>
      <c r="VO513">
        <v>92.665000000000006</v>
      </c>
      <c r="VP513">
        <v>73.043999999999997</v>
      </c>
      <c r="VQ513">
        <v>76.628</v>
      </c>
      <c r="WC513" s="3">
        <v>42786</v>
      </c>
      <c r="WD513">
        <v>2.1890000000000001</v>
      </c>
      <c r="WE513">
        <v>114.90300000000001</v>
      </c>
      <c r="WF513">
        <v>123.081</v>
      </c>
      <c r="WG513">
        <v>122.175</v>
      </c>
      <c r="WH513">
        <v>126.824</v>
      </c>
      <c r="WI513">
        <v>119.346</v>
      </c>
      <c r="WJ513">
        <v>113.15</v>
      </c>
      <c r="WK513">
        <v>117.003</v>
      </c>
      <c r="WM513" s="3">
        <v>42786</v>
      </c>
      <c r="WN513">
        <v>2.5380000000000003</v>
      </c>
      <c r="WO513">
        <v>131.96600000000001</v>
      </c>
      <c r="WP513">
        <v>139.73699999999999</v>
      </c>
      <c r="WQ513">
        <v>139.43299999999999</v>
      </c>
      <c r="WR513">
        <v>143.33699999999999</v>
      </c>
      <c r="WS513">
        <v>136.13399999999999</v>
      </c>
      <c r="WT513">
        <v>129.875</v>
      </c>
      <c r="WU513">
        <v>134.11199999999999</v>
      </c>
      <c r="XG513" s="3">
        <v>42786</v>
      </c>
      <c r="XH513">
        <v>0.17899999999999999</v>
      </c>
      <c r="XI513">
        <v>31.373999999999999</v>
      </c>
      <c r="XJ513">
        <v>49.264000000000003</v>
      </c>
      <c r="XK513">
        <v>49.305999999999997</v>
      </c>
      <c r="XL513">
        <v>50.978999999999999</v>
      </c>
      <c r="XM513">
        <v>47.593000000000004</v>
      </c>
      <c r="XN513">
        <v>29.423999999999999</v>
      </c>
      <c r="XO513">
        <v>33.213999999999999</v>
      </c>
      <c r="YA513" s="3">
        <v>42786</v>
      </c>
      <c r="YB513">
        <v>1.08</v>
      </c>
      <c r="YC513">
        <v>95.87</v>
      </c>
      <c r="YD513">
        <v>117.69499999999999</v>
      </c>
      <c r="YE513">
        <v>118.383</v>
      </c>
      <c r="YF513">
        <v>119.91200000000001</v>
      </c>
      <c r="YG513">
        <v>115.479</v>
      </c>
      <c r="YH513">
        <v>94.82</v>
      </c>
      <c r="YI513">
        <v>96.926000000000002</v>
      </c>
      <c r="YK513" s="3">
        <v>42786</v>
      </c>
      <c r="YL513">
        <v>1.7290000000000001</v>
      </c>
      <c r="YM513">
        <v>137.16499999999999</v>
      </c>
      <c r="YN513">
        <v>158.78800000000001</v>
      </c>
      <c r="YO513">
        <v>158.97800000000001</v>
      </c>
      <c r="YP513">
        <v>162.27500000000001</v>
      </c>
      <c r="YQ513">
        <v>155.315</v>
      </c>
      <c r="YR513">
        <v>135.46799999999999</v>
      </c>
      <c r="YS513">
        <v>138.67099999999999</v>
      </c>
      <c r="YU513" s="3">
        <v>42786</v>
      </c>
      <c r="YV513">
        <v>2.177</v>
      </c>
      <c r="YW513">
        <v>158.78700000000001</v>
      </c>
      <c r="YX513">
        <v>177.15799999999999</v>
      </c>
      <c r="YY513">
        <v>177.83500000000001</v>
      </c>
      <c r="YZ513">
        <v>179.495</v>
      </c>
      <c r="ZA513">
        <v>174.81100000000001</v>
      </c>
      <c r="ZB513">
        <v>157.47499999999999</v>
      </c>
      <c r="ZC513">
        <v>160.268</v>
      </c>
      <c r="ZE513" s="3">
        <v>42796</v>
      </c>
      <c r="ZF513">
        <v>2.4779999999999998</v>
      </c>
      <c r="ZG513">
        <v>133.774</v>
      </c>
      <c r="ZH513">
        <v>153.953</v>
      </c>
      <c r="ZI513">
        <v>152</v>
      </c>
      <c r="ZJ513">
        <v>158.13499999999999</v>
      </c>
      <c r="ZK513">
        <v>149.77500000000001</v>
      </c>
      <c r="ZL513">
        <v>131.30699999999999</v>
      </c>
      <c r="ZM513">
        <v>137.46700000000001</v>
      </c>
      <c r="ZO513" s="3">
        <v>42786</v>
      </c>
      <c r="ZP513">
        <v>2.9870000000000001</v>
      </c>
      <c r="ZQ513">
        <v>175.41800000000001</v>
      </c>
      <c r="ZR513">
        <v>184.68299999999999</v>
      </c>
      <c r="ZS513">
        <v>184.37100000000001</v>
      </c>
      <c r="ZT513">
        <v>188.29300000000001</v>
      </c>
      <c r="ZU513">
        <v>181.08199999999999</v>
      </c>
      <c r="ZV513">
        <v>173.35</v>
      </c>
      <c r="ZW513">
        <v>177.55</v>
      </c>
      <c r="ZY513" s="3">
        <v>42786</v>
      </c>
      <c r="ZZ513">
        <v>3.29</v>
      </c>
      <c r="AAA513">
        <v>194.2</v>
      </c>
      <c r="AAB513">
        <v>202.70699999999999</v>
      </c>
      <c r="AAC513">
        <v>202.18100000000001</v>
      </c>
      <c r="AAD513">
        <v>206.46100000000001</v>
      </c>
      <c r="AAE513">
        <v>198.95599999999999</v>
      </c>
      <c r="AAF513">
        <v>191.87100000000001</v>
      </c>
      <c r="AAG513">
        <v>196.77199999999999</v>
      </c>
      <c r="AAI513" s="3">
        <v>42786</v>
      </c>
      <c r="AAJ513">
        <v>0.54700000000000004</v>
      </c>
      <c r="AAK513">
        <v>67.423000000000002</v>
      </c>
      <c r="AAL513">
        <v>85.498000000000005</v>
      </c>
      <c r="AAM513" t="s">
        <v>107</v>
      </c>
      <c r="AAN513">
        <v>90.707999999999998</v>
      </c>
      <c r="AAO513">
        <v>80.334999999999994</v>
      </c>
      <c r="AAP513">
        <v>62.220999999999997</v>
      </c>
      <c r="AAQ513">
        <v>72.548000000000002</v>
      </c>
      <c r="AAS513" s="3">
        <v>42786</v>
      </c>
      <c r="AAT513">
        <v>1.248</v>
      </c>
      <c r="AAU513">
        <v>129.56899999999999</v>
      </c>
      <c r="AAV513">
        <v>149.58600000000001</v>
      </c>
      <c r="AAW513" t="s">
        <v>107</v>
      </c>
      <c r="AAX513">
        <v>155.21799999999999</v>
      </c>
      <c r="AAY513">
        <v>143.96</v>
      </c>
      <c r="AAZ513">
        <v>124.99</v>
      </c>
      <c r="ABA513">
        <v>134.26499999999999</v>
      </c>
      <c r="ABM513" s="3">
        <v>42786</v>
      </c>
      <c r="ABN513">
        <v>3.5150000000000001</v>
      </c>
      <c r="ABO513">
        <v>317.96600000000001</v>
      </c>
      <c r="ABP513">
        <v>337.90499999999997</v>
      </c>
      <c r="ABQ513" t="s">
        <v>107</v>
      </c>
      <c r="ABR513">
        <v>343.20299999999997</v>
      </c>
      <c r="ABS513">
        <v>332.62700000000001</v>
      </c>
      <c r="ABT513">
        <v>314.44799999999998</v>
      </c>
      <c r="ABU513">
        <v>321.27800000000002</v>
      </c>
      <c r="ACG513" s="3">
        <v>42786</v>
      </c>
      <c r="ACH513">
        <v>4.4850000000000003</v>
      </c>
      <c r="ACI513">
        <v>356.33600000000001</v>
      </c>
      <c r="ACJ513">
        <v>371.62900000000002</v>
      </c>
      <c r="ACK513" t="s">
        <v>107</v>
      </c>
      <c r="ACL513">
        <v>376.90199999999999</v>
      </c>
      <c r="ACM513">
        <v>366.37599999999998</v>
      </c>
      <c r="ACN513">
        <v>352.93799999999999</v>
      </c>
      <c r="ACO513">
        <v>360.00599999999997</v>
      </c>
      <c r="ACQ513" s="3">
        <v>42786</v>
      </c>
      <c r="ACR513">
        <v>4.657</v>
      </c>
      <c r="ACS513">
        <v>346.49599999999998</v>
      </c>
      <c r="ACT513">
        <v>351.31599999999997</v>
      </c>
      <c r="ACU513" t="s">
        <v>107</v>
      </c>
      <c r="ACV513">
        <v>355.988</v>
      </c>
      <c r="ACW513">
        <v>346.65199999999999</v>
      </c>
      <c r="ACX513">
        <v>343.33100000000002</v>
      </c>
      <c r="ACY513">
        <v>349.72899999999998</v>
      </c>
      <c r="ADA513" s="3">
        <v>42786</v>
      </c>
      <c r="ADB513">
        <v>4.907</v>
      </c>
      <c r="ADC513">
        <v>364.50700000000001</v>
      </c>
      <c r="ADD513">
        <v>366.36799999999999</v>
      </c>
      <c r="ADE513" t="s">
        <v>107</v>
      </c>
      <c r="ADF513">
        <v>371.26600000000002</v>
      </c>
      <c r="ADG513">
        <v>361.49099999999999</v>
      </c>
      <c r="ADH513">
        <v>361.03199999999998</v>
      </c>
      <c r="ADI513">
        <v>368.18200000000002</v>
      </c>
      <c r="ADK513" s="3">
        <v>42787</v>
      </c>
      <c r="ADL513">
        <v>0.14599999999999999</v>
      </c>
      <c r="ADM513">
        <v>-49.737000000000002</v>
      </c>
      <c r="ADN513">
        <v>-16.718800000000002</v>
      </c>
      <c r="ADO513">
        <v>-16.504999999999999</v>
      </c>
      <c r="ADP513">
        <v>-15.1052</v>
      </c>
      <c r="ADQ513">
        <v>-18.291699999999999</v>
      </c>
      <c r="ADR513">
        <v>-50.244700000000002</v>
      </c>
      <c r="ADS513">
        <v>-48.040100000000002</v>
      </c>
      <c r="ADU513" s="3">
        <v>42787</v>
      </c>
      <c r="ADV513">
        <v>0.314</v>
      </c>
      <c r="ADW513">
        <v>-41.402000000000001</v>
      </c>
      <c r="ADX513">
        <v>-7.4343000000000004</v>
      </c>
      <c r="ADY513">
        <v>-7.0750000000000002</v>
      </c>
      <c r="ADZ513">
        <v>-5.9958</v>
      </c>
      <c r="AEA513">
        <v>-8.8443000000000005</v>
      </c>
      <c r="AEB513">
        <v>-41.7014</v>
      </c>
      <c r="AEC513">
        <v>-39.7926</v>
      </c>
      <c r="AEO513" s="3">
        <v>42787</v>
      </c>
      <c r="AEP513">
        <v>0.93600000000000005</v>
      </c>
      <c r="AEQ513">
        <v>-15.519</v>
      </c>
      <c r="AER513">
        <v>16.7684</v>
      </c>
      <c r="AES513">
        <v>16.902999999999999</v>
      </c>
      <c r="AET513">
        <v>19.244900000000001</v>
      </c>
      <c r="AEU513">
        <v>14.2919</v>
      </c>
      <c r="AEV513">
        <v>-15.698499999999999</v>
      </c>
      <c r="AEW513">
        <v>-13.8195</v>
      </c>
      <c r="AEY513" s="3">
        <v>42787</v>
      </c>
      <c r="AEZ513">
        <v>1.32</v>
      </c>
      <c r="AFA513">
        <v>2.4969999999999999</v>
      </c>
      <c r="AFB513">
        <v>29.154699999999998</v>
      </c>
      <c r="AFC513">
        <v>28.187000000000001</v>
      </c>
      <c r="AFD513">
        <v>31.363399999999999</v>
      </c>
      <c r="AFE513">
        <v>26.954799999999999</v>
      </c>
      <c r="AFF513">
        <v>2.3727999999999998</v>
      </c>
      <c r="AFG513">
        <v>3.8996</v>
      </c>
      <c r="AFI513" s="3">
        <v>42787</v>
      </c>
      <c r="AFJ513">
        <v>1.6579999999999999</v>
      </c>
      <c r="AFK513">
        <v>19.896000000000001</v>
      </c>
      <c r="AFL513">
        <v>40.303400000000003</v>
      </c>
      <c r="AFM513">
        <v>40.270000000000003</v>
      </c>
      <c r="AFN513">
        <v>43.102499999999999</v>
      </c>
      <c r="AFO513">
        <v>37.5045</v>
      </c>
      <c r="AFP513">
        <v>19.583400000000001</v>
      </c>
      <c r="AFQ513">
        <v>21.644400000000001</v>
      </c>
      <c r="AFS513" s="3">
        <v>42787</v>
      </c>
      <c r="AFT513">
        <v>1.827</v>
      </c>
      <c r="AFU513">
        <v>32.206000000000003</v>
      </c>
      <c r="AFV513">
        <v>49.756500000000003</v>
      </c>
      <c r="AFW513">
        <v>49.546999999999997</v>
      </c>
      <c r="AFX513">
        <v>52.344900000000003</v>
      </c>
      <c r="AFY513">
        <v>47.168199999999999</v>
      </c>
      <c r="AFZ513">
        <v>31.954000000000001</v>
      </c>
      <c r="AGA513">
        <v>33.725200000000001</v>
      </c>
      <c r="AGM513" s="3">
        <v>42786</v>
      </c>
      <c r="AGN513">
        <v>1.19</v>
      </c>
      <c r="AGO513" t="s">
        <v>107</v>
      </c>
      <c r="AGP513" t="s">
        <v>107</v>
      </c>
      <c r="AGQ513" t="s">
        <v>107</v>
      </c>
      <c r="AGR513" t="s">
        <v>107</v>
      </c>
      <c r="AGS513" t="s">
        <v>107</v>
      </c>
      <c r="AGT513" t="s">
        <v>107</v>
      </c>
      <c r="AGU513" t="s">
        <v>107</v>
      </c>
      <c r="AGW513" s="3">
        <v>42786</v>
      </c>
      <c r="AGX513">
        <v>1.4729999999999999</v>
      </c>
      <c r="AGY513" t="s">
        <v>107</v>
      </c>
      <c r="AGZ513" t="s">
        <v>107</v>
      </c>
      <c r="AHA513" t="s">
        <v>107</v>
      </c>
      <c r="AHB513" t="s">
        <v>107</v>
      </c>
      <c r="AHC513" t="s">
        <v>107</v>
      </c>
      <c r="AHD513" t="s">
        <v>107</v>
      </c>
      <c r="AHE513" t="s">
        <v>107</v>
      </c>
      <c r="AHG513" s="3">
        <v>42786</v>
      </c>
      <c r="AHH513">
        <v>1.9020000000000001</v>
      </c>
      <c r="AHI513" t="s">
        <v>107</v>
      </c>
      <c r="AHJ513" t="s">
        <v>107</v>
      </c>
      <c r="AHK513" t="s">
        <v>107</v>
      </c>
      <c r="AHL513" t="s">
        <v>107</v>
      </c>
      <c r="AHM513" t="s">
        <v>107</v>
      </c>
      <c r="AHN513" t="s">
        <v>107</v>
      </c>
      <c r="AHO513" t="s">
        <v>107</v>
      </c>
      <c r="AHQ513" s="3">
        <v>42786</v>
      </c>
      <c r="AHR513">
        <v>2.2189999999999999</v>
      </c>
      <c r="AHS513" t="s">
        <v>107</v>
      </c>
      <c r="AHT513" t="s">
        <v>107</v>
      </c>
      <c r="AHU513" t="s">
        <v>107</v>
      </c>
      <c r="AHV513" t="s">
        <v>107</v>
      </c>
      <c r="AHW513" t="s">
        <v>107</v>
      </c>
      <c r="AHX513" t="s">
        <v>107</v>
      </c>
      <c r="AHY513" t="s">
        <v>107</v>
      </c>
      <c r="AIA513" s="3">
        <v>42786</v>
      </c>
      <c r="AIB513">
        <v>2.4159999999999999</v>
      </c>
      <c r="AIC513" t="s">
        <v>107</v>
      </c>
      <c r="AID513" t="s">
        <v>107</v>
      </c>
      <c r="AIE513" t="s">
        <v>107</v>
      </c>
      <c r="AIF513" t="s">
        <v>107</v>
      </c>
      <c r="AIG513" t="s">
        <v>107</v>
      </c>
      <c r="AIH513" t="s">
        <v>107</v>
      </c>
      <c r="AII513" t="s">
        <v>107</v>
      </c>
      <c r="AIK513" s="3">
        <v>42786</v>
      </c>
      <c r="AIL513">
        <v>2.5150000000000001</v>
      </c>
      <c r="AIM513" t="s">
        <v>107</v>
      </c>
      <c r="AIN513" t="s">
        <v>107</v>
      </c>
      <c r="AIO513">
        <v>41.28</v>
      </c>
      <c r="AIP513" t="s">
        <v>107</v>
      </c>
      <c r="AIQ513" t="s">
        <v>107</v>
      </c>
      <c r="AIR513" t="s">
        <v>107</v>
      </c>
      <c r="AIS513" t="s">
        <v>107</v>
      </c>
      <c r="AIU513" s="3">
        <v>42786</v>
      </c>
      <c r="AIV513">
        <v>3.0230000000000001</v>
      </c>
      <c r="AIW513" t="s">
        <v>107</v>
      </c>
      <c r="AIX513" t="s">
        <v>107</v>
      </c>
      <c r="AIY513" t="s">
        <v>107</v>
      </c>
      <c r="AIZ513" t="s">
        <v>107</v>
      </c>
      <c r="AJA513" t="s">
        <v>107</v>
      </c>
      <c r="AJB513" t="s">
        <v>107</v>
      </c>
      <c r="AJC513" t="s">
        <v>107</v>
      </c>
      <c r="AJE513" s="3">
        <v>42786</v>
      </c>
      <c r="AJF513">
        <v>3.0230000000000001</v>
      </c>
      <c r="AJG513" t="s">
        <v>107</v>
      </c>
      <c r="AJH513" t="s">
        <v>107</v>
      </c>
      <c r="AJI513" t="s">
        <v>107</v>
      </c>
      <c r="AJJ513" t="s">
        <v>107</v>
      </c>
      <c r="AJK513" t="s">
        <v>107</v>
      </c>
      <c r="AJL513" t="s">
        <v>107</v>
      </c>
      <c r="AJM513" t="s">
        <v>107</v>
      </c>
    </row>
    <row r="514" spans="1:949" x14ac:dyDescent="0.25">
      <c r="A514" s="3">
        <v>42787</v>
      </c>
      <c r="B514">
        <v>-0.88200000000000001</v>
      </c>
      <c r="C514">
        <v>-73.251999999999995</v>
      </c>
      <c r="D514">
        <v>-55.506</v>
      </c>
      <c r="E514">
        <v>-55.652000000000001</v>
      </c>
      <c r="F514">
        <v>-52.850999999999999</v>
      </c>
      <c r="G514">
        <v>-58.112000000000002</v>
      </c>
      <c r="H514">
        <v>-74.736999999999995</v>
      </c>
      <c r="I514">
        <v>-71.634</v>
      </c>
      <c r="K514" s="3">
        <v>42787</v>
      </c>
      <c r="L514">
        <v>-0.82899999999999996</v>
      </c>
      <c r="M514">
        <v>-74.424999999999997</v>
      </c>
      <c r="N514">
        <v>-54.040999999999997</v>
      </c>
      <c r="O514">
        <v>-54.673000000000002</v>
      </c>
      <c r="P514">
        <v>-51.225000000000001</v>
      </c>
      <c r="Q514">
        <v>-56.944000000000003</v>
      </c>
      <c r="R514">
        <v>-75.144999999999996</v>
      </c>
      <c r="S514">
        <v>-73.299000000000007</v>
      </c>
      <c r="U514" s="3">
        <v>42787</v>
      </c>
      <c r="V514">
        <v>-0.54</v>
      </c>
      <c r="W514">
        <v>-65.638000000000005</v>
      </c>
      <c r="X514">
        <v>-43.116999999999997</v>
      </c>
      <c r="Y514">
        <v>-42.341000000000001</v>
      </c>
      <c r="Z514">
        <v>-41.091999999999999</v>
      </c>
      <c r="AA514">
        <v>-45.14</v>
      </c>
      <c r="AB514">
        <v>-66.004000000000005</v>
      </c>
      <c r="AC514">
        <v>-64.507999999999996</v>
      </c>
      <c r="AE514" s="3">
        <v>42787</v>
      </c>
      <c r="AF514">
        <v>-0.214</v>
      </c>
      <c r="AG514">
        <v>-59.198999999999998</v>
      </c>
      <c r="AH514">
        <v>-36.284999999999997</v>
      </c>
      <c r="AI514">
        <v>-35.326000000000001</v>
      </c>
      <c r="AJ514">
        <v>-34.454999999999998</v>
      </c>
      <c r="AK514">
        <v>-38.115000000000002</v>
      </c>
      <c r="AL514">
        <v>-59.515000000000001</v>
      </c>
      <c r="AM514">
        <v>-58.13</v>
      </c>
      <c r="AY514" s="3">
        <v>42787</v>
      </c>
      <c r="AZ514">
        <v>0.69799999999999995</v>
      </c>
      <c r="BA514">
        <v>-45.664000000000001</v>
      </c>
      <c r="BB514">
        <v>-35.113999999999997</v>
      </c>
      <c r="BC514">
        <v>-36.825000000000003</v>
      </c>
      <c r="BD514">
        <v>-32.005000000000003</v>
      </c>
      <c r="BE514">
        <v>-38.220999999999997</v>
      </c>
      <c r="BF514">
        <v>-46.892000000000003</v>
      </c>
      <c r="BG514">
        <v>-44.746000000000002</v>
      </c>
      <c r="BI514" s="3">
        <v>42787</v>
      </c>
      <c r="BJ514">
        <v>0.83099999999999996</v>
      </c>
      <c r="BK514">
        <v>-42.76</v>
      </c>
      <c r="BL514">
        <v>-31.977</v>
      </c>
      <c r="BM514">
        <v>-31.72</v>
      </c>
      <c r="BN514">
        <v>-28.911999999999999</v>
      </c>
      <c r="BO514">
        <v>-35.042000000000002</v>
      </c>
      <c r="BP514">
        <v>-43.331000000000003</v>
      </c>
      <c r="BQ514">
        <v>-41.198</v>
      </c>
      <c r="BS514" s="3">
        <v>42787</v>
      </c>
      <c r="BT514">
        <v>1.1060000000000001</v>
      </c>
      <c r="BU514">
        <v>-29.227</v>
      </c>
      <c r="BV514">
        <v>-16.925999999999998</v>
      </c>
      <c r="BW514">
        <v>-17.045999999999999</v>
      </c>
      <c r="BX514">
        <v>-16.021000000000001</v>
      </c>
      <c r="BY514">
        <v>-19.821999999999999</v>
      </c>
      <c r="BZ514">
        <v>-29.63</v>
      </c>
      <c r="CA514">
        <v>-27.713999999999999</v>
      </c>
      <c r="CC514" s="3">
        <v>42787</v>
      </c>
      <c r="CD514">
        <v>-0.69899999999999995</v>
      </c>
      <c r="CE514">
        <v>-57.811</v>
      </c>
      <c r="CF514">
        <v>-38.981999999999999</v>
      </c>
      <c r="CG514" t="s">
        <v>107</v>
      </c>
      <c r="CH514">
        <v>-35.067</v>
      </c>
      <c r="CI514">
        <v>-42.898000000000003</v>
      </c>
      <c r="CJ514">
        <v>-60.139000000000003</v>
      </c>
      <c r="CK514">
        <v>-55.25</v>
      </c>
      <c r="CM514" s="3">
        <v>42787</v>
      </c>
      <c r="CN514">
        <v>-0.59599999999999997</v>
      </c>
      <c r="CO514">
        <v>-55.734000000000002</v>
      </c>
      <c r="CP514">
        <v>-34.637</v>
      </c>
      <c r="CQ514" t="s">
        <v>107</v>
      </c>
      <c r="CR514">
        <v>-30.856999999999999</v>
      </c>
      <c r="CS514">
        <v>-38.448999999999998</v>
      </c>
      <c r="CT514">
        <v>-57.204000000000001</v>
      </c>
      <c r="CU514">
        <v>-53.698</v>
      </c>
      <c r="CW514" s="3">
        <v>42787</v>
      </c>
      <c r="CX514">
        <v>-0.29199999999999998</v>
      </c>
      <c r="CY514">
        <v>-46.892000000000003</v>
      </c>
      <c r="CZ514">
        <v>-23.954999999999998</v>
      </c>
      <c r="DA514" t="s">
        <v>107</v>
      </c>
      <c r="DB514">
        <v>-20.867999999999999</v>
      </c>
      <c r="DC514">
        <v>-27.041</v>
      </c>
      <c r="DD514">
        <v>-48.197000000000003</v>
      </c>
      <c r="DE514">
        <v>-45.155999999999999</v>
      </c>
      <c r="DG514" s="3">
        <v>42787</v>
      </c>
      <c r="DH514">
        <v>0.113</v>
      </c>
      <c r="DI514">
        <v>-31.245000000000001</v>
      </c>
      <c r="DJ514">
        <v>-8.7850000000000001</v>
      </c>
      <c r="DK514" t="s">
        <v>107</v>
      </c>
      <c r="DL514">
        <v>-5.8639999999999999</v>
      </c>
      <c r="DM514">
        <v>-11.705</v>
      </c>
      <c r="DN514">
        <v>-32.6</v>
      </c>
      <c r="DO514">
        <v>-29.760999999999999</v>
      </c>
      <c r="EA514" s="3">
        <v>42787</v>
      </c>
      <c r="EB514">
        <v>0.875</v>
      </c>
      <c r="EC514">
        <v>-27.742999999999999</v>
      </c>
      <c r="ED514">
        <v>-11.444000000000001</v>
      </c>
      <c r="EE514" t="s">
        <v>107</v>
      </c>
      <c r="EF514">
        <v>-8.1549999999999994</v>
      </c>
      <c r="EG514">
        <v>-14.731999999999999</v>
      </c>
      <c r="EH514">
        <v>-29.001999999999999</v>
      </c>
      <c r="EI514">
        <v>-26.545000000000002</v>
      </c>
      <c r="EK514" s="3">
        <v>42787</v>
      </c>
      <c r="EL514">
        <v>0.98699999999999999</v>
      </c>
      <c r="EM514">
        <v>-26.526</v>
      </c>
      <c r="EN514">
        <v>-16.539000000000001</v>
      </c>
      <c r="EO514" t="s">
        <v>107</v>
      </c>
      <c r="EP514">
        <v>-13.414999999999999</v>
      </c>
      <c r="EQ514">
        <v>-19.661999999999999</v>
      </c>
      <c r="ER514">
        <v>-27.742999999999999</v>
      </c>
      <c r="ES514">
        <v>-25.491</v>
      </c>
      <c r="EU514" s="3">
        <v>42787</v>
      </c>
      <c r="EV514">
        <v>1.23</v>
      </c>
      <c r="EW514">
        <v>-15.768000000000001</v>
      </c>
      <c r="EX514">
        <v>-5.0679999999999996</v>
      </c>
      <c r="EY514" t="s">
        <v>107</v>
      </c>
      <c r="EZ514">
        <v>-4.1420000000000003</v>
      </c>
      <c r="FA514">
        <v>-8.0719999999999992</v>
      </c>
      <c r="FB514">
        <v>-16.870999999999999</v>
      </c>
      <c r="FC514">
        <v>-14.75</v>
      </c>
      <c r="FE514" s="3">
        <v>42787</v>
      </c>
      <c r="FF514">
        <v>-0.65200000000000002</v>
      </c>
      <c r="FG514">
        <v>-52.790999999999997</v>
      </c>
      <c r="FH514">
        <v>-34.08</v>
      </c>
      <c r="FI514" t="s">
        <v>107</v>
      </c>
      <c r="FJ514">
        <v>-30.742000000000001</v>
      </c>
      <c r="FK514">
        <v>-37.415999999999997</v>
      </c>
      <c r="FL514">
        <v>-54.582000000000001</v>
      </c>
      <c r="FM514">
        <v>-50.792999999999999</v>
      </c>
      <c r="FO514" s="3">
        <v>42787</v>
      </c>
      <c r="FP514">
        <v>-0.53800000000000003</v>
      </c>
      <c r="FQ514">
        <v>-47.606000000000002</v>
      </c>
      <c r="FR514">
        <v>-26.759</v>
      </c>
      <c r="FS514" t="s">
        <v>107</v>
      </c>
      <c r="FT514">
        <v>-23.260999999999999</v>
      </c>
      <c r="FU514">
        <v>-30.341999999999999</v>
      </c>
      <c r="FV514">
        <v>-48.87</v>
      </c>
      <c r="FW514">
        <v>-45.912999999999997</v>
      </c>
      <c r="FY514" s="3">
        <v>42787</v>
      </c>
      <c r="FZ514">
        <v>-0.154</v>
      </c>
      <c r="GA514">
        <v>-35.534999999999997</v>
      </c>
      <c r="GB514">
        <v>-11.933</v>
      </c>
      <c r="GC514" t="s">
        <v>107</v>
      </c>
      <c r="GD514">
        <v>-8.9700000000000006</v>
      </c>
      <c r="GE514">
        <v>-14.896000000000001</v>
      </c>
      <c r="GF514">
        <v>-36.436</v>
      </c>
      <c r="GG514">
        <v>-33.976999999999997</v>
      </c>
      <c r="GI514" s="3">
        <v>42787</v>
      </c>
      <c r="GJ514">
        <v>0.122</v>
      </c>
      <c r="GK514">
        <v>-27.152999999999999</v>
      </c>
      <c r="GL514">
        <v>-4.7300000000000004</v>
      </c>
      <c r="GM514" t="s">
        <v>107</v>
      </c>
      <c r="GN514">
        <v>-2.4779999999999998</v>
      </c>
      <c r="GO514">
        <v>-6.9690000000000003</v>
      </c>
      <c r="GP514">
        <v>-28.039000000000001</v>
      </c>
      <c r="GQ514">
        <v>-26.08</v>
      </c>
      <c r="HC514" s="3">
        <v>42787</v>
      </c>
      <c r="HD514">
        <v>0.92100000000000004</v>
      </c>
      <c r="HE514">
        <v>-18.882999999999999</v>
      </c>
      <c r="HF514">
        <v>4.0609999999999999</v>
      </c>
      <c r="HG514" t="s">
        <v>107</v>
      </c>
      <c r="HH514">
        <v>7.4279999999999999</v>
      </c>
      <c r="HI514">
        <v>0.69399999999999995</v>
      </c>
      <c r="HJ514">
        <v>-20.385999999999999</v>
      </c>
      <c r="HK514">
        <v>-17.79</v>
      </c>
      <c r="HW514" s="3">
        <v>42787</v>
      </c>
      <c r="HX514">
        <v>1.224</v>
      </c>
      <c r="HY514">
        <v>-13.667999999999999</v>
      </c>
      <c r="HZ514">
        <v>6.3E-2</v>
      </c>
      <c r="IA514" t="s">
        <v>107</v>
      </c>
      <c r="IB514">
        <v>1.909</v>
      </c>
      <c r="IC514">
        <v>-2.9119999999999999</v>
      </c>
      <c r="ID514">
        <v>-14.927</v>
      </c>
      <c r="IE514">
        <v>-12.722</v>
      </c>
      <c r="IG514" s="3">
        <v>42787</v>
      </c>
      <c r="IH514">
        <v>-0.66500000000000004</v>
      </c>
      <c r="II514">
        <v>-51.898000000000003</v>
      </c>
      <c r="IJ514">
        <v>-34.103000000000002</v>
      </c>
      <c r="IK514" t="s">
        <v>107</v>
      </c>
      <c r="IL514">
        <v>-30.465</v>
      </c>
      <c r="IM514">
        <v>-37.744999999999997</v>
      </c>
      <c r="IN514">
        <v>-54.357999999999997</v>
      </c>
      <c r="IO514">
        <v>-49.372999999999998</v>
      </c>
      <c r="IQ514" s="3">
        <v>42787</v>
      </c>
      <c r="IR514">
        <v>-0.54</v>
      </c>
      <c r="IS514">
        <v>-50.03</v>
      </c>
      <c r="IT514">
        <v>-29.026</v>
      </c>
      <c r="IU514" t="s">
        <v>107</v>
      </c>
      <c r="IV514">
        <v>-24.353000000000002</v>
      </c>
      <c r="IW514">
        <v>-33.756999999999998</v>
      </c>
      <c r="IX514">
        <v>-52.465000000000003</v>
      </c>
      <c r="IY514">
        <v>-47.146000000000001</v>
      </c>
      <c r="JA514" s="3">
        <v>42787</v>
      </c>
      <c r="JB514">
        <v>-0.218</v>
      </c>
      <c r="JC514">
        <v>-36.095999999999997</v>
      </c>
      <c r="JD514">
        <v>-13.99</v>
      </c>
      <c r="JE514" t="s">
        <v>107</v>
      </c>
      <c r="JF514">
        <v>-11.14</v>
      </c>
      <c r="JG514">
        <v>-16.821999999999999</v>
      </c>
      <c r="JH514">
        <v>-37.337000000000003</v>
      </c>
      <c r="JI514">
        <v>-34.316000000000003</v>
      </c>
      <c r="JK514" s="3">
        <v>42787</v>
      </c>
      <c r="JL514">
        <v>0.22700000000000001</v>
      </c>
      <c r="JM514">
        <v>-23.452000000000002</v>
      </c>
      <c r="JN514">
        <v>-0.66500000000000004</v>
      </c>
      <c r="JO514" t="s">
        <v>107</v>
      </c>
      <c r="JP514">
        <v>2.411</v>
      </c>
      <c r="JQ514">
        <v>-3.7279999999999998</v>
      </c>
      <c r="JR514">
        <v>-24.777000000000001</v>
      </c>
      <c r="JS514">
        <v>-22.141999999999999</v>
      </c>
      <c r="KE514" s="3">
        <v>42787</v>
      </c>
      <c r="KF514">
        <v>1.129</v>
      </c>
      <c r="KG514">
        <v>-7.38</v>
      </c>
      <c r="KH514">
        <v>8.4510000000000005</v>
      </c>
      <c r="KI514" t="s">
        <v>107</v>
      </c>
      <c r="KJ514">
        <v>12.454000000000001</v>
      </c>
      <c r="KK514">
        <v>4.4580000000000002</v>
      </c>
      <c r="KL514">
        <v>-9.3970000000000002</v>
      </c>
      <c r="KM514">
        <v>-5.4630000000000001</v>
      </c>
      <c r="KO514" s="3">
        <v>42787</v>
      </c>
      <c r="KP514">
        <v>1.2589999999999999</v>
      </c>
      <c r="KQ514">
        <v>0.94699999999999995</v>
      </c>
      <c r="KR514">
        <v>10.239000000000001</v>
      </c>
      <c r="KS514" t="s">
        <v>107</v>
      </c>
      <c r="KT514">
        <v>13.917</v>
      </c>
      <c r="KU514">
        <v>6.5469999999999997</v>
      </c>
      <c r="KV514">
        <v>-0.85899999999999999</v>
      </c>
      <c r="KW514">
        <v>2.5510000000000002</v>
      </c>
      <c r="LI514" s="3">
        <v>42787</v>
      </c>
      <c r="LJ514">
        <v>-0.38700000000000001</v>
      </c>
      <c r="LK514">
        <v>-25.710999999999999</v>
      </c>
      <c r="LL514">
        <v>-7.1689999999999996</v>
      </c>
      <c r="LM514">
        <v>-7.1449999999999996</v>
      </c>
      <c r="LN514">
        <v>-2.4489999999999998</v>
      </c>
      <c r="LO514">
        <v>-11.869</v>
      </c>
      <c r="LP514">
        <v>-28.983000000000001</v>
      </c>
      <c r="LQ514">
        <v>-22.239000000000001</v>
      </c>
      <c r="LS514" s="3">
        <v>42787</v>
      </c>
      <c r="LT514">
        <v>-0.24099999999999999</v>
      </c>
      <c r="LU514">
        <v>-19.288</v>
      </c>
      <c r="LV514">
        <v>2.0960000000000001</v>
      </c>
      <c r="LW514">
        <v>1.671</v>
      </c>
      <c r="LX514">
        <v>6.25</v>
      </c>
      <c r="LY514">
        <v>-2.13</v>
      </c>
      <c r="LZ514">
        <v>-21.167999999999999</v>
      </c>
      <c r="MA514">
        <v>-16.91</v>
      </c>
      <c r="MC514" s="3">
        <v>42787</v>
      </c>
      <c r="MD514">
        <v>1.6E-2</v>
      </c>
      <c r="ME514">
        <v>-7.4790000000000001</v>
      </c>
      <c r="MF514">
        <v>14.455</v>
      </c>
      <c r="MG514">
        <v>15.353</v>
      </c>
      <c r="MH514">
        <v>17.672000000000001</v>
      </c>
      <c r="MI514">
        <v>11.24</v>
      </c>
      <c r="MJ514">
        <v>-8.9740000000000002</v>
      </c>
      <c r="MK514">
        <v>-5.407</v>
      </c>
      <c r="MM514" s="3">
        <v>42787</v>
      </c>
      <c r="MN514">
        <v>0.53600000000000003</v>
      </c>
      <c r="MO514">
        <v>13.207000000000001</v>
      </c>
      <c r="MP514">
        <v>35.311999999999998</v>
      </c>
      <c r="MQ514">
        <v>36.131999999999998</v>
      </c>
      <c r="MR514">
        <v>37.915999999999997</v>
      </c>
      <c r="MS514">
        <v>32.709000000000003</v>
      </c>
      <c r="MT514">
        <v>11.959</v>
      </c>
      <c r="MU514">
        <v>14.426</v>
      </c>
      <c r="NG514" s="3">
        <v>42787</v>
      </c>
      <c r="NH514">
        <v>1.4990000000000001</v>
      </c>
      <c r="NI514">
        <v>43.216999999999999</v>
      </c>
      <c r="NJ514">
        <v>51.831000000000003</v>
      </c>
      <c r="NK514">
        <v>50.965000000000003</v>
      </c>
      <c r="NL514">
        <v>55.173000000000002</v>
      </c>
      <c r="NM514">
        <v>48.496000000000002</v>
      </c>
      <c r="NN514">
        <v>41.856999999999999</v>
      </c>
      <c r="NO514">
        <v>44.423999999999999</v>
      </c>
      <c r="NQ514" s="3">
        <v>42787</v>
      </c>
      <c r="NR514">
        <v>1.8069999999999999</v>
      </c>
      <c r="NS514">
        <v>53.633000000000003</v>
      </c>
      <c r="NT514">
        <v>63.023000000000003</v>
      </c>
      <c r="NU514">
        <v>61.735999999999997</v>
      </c>
      <c r="NV514">
        <v>65.849999999999994</v>
      </c>
      <c r="NW514">
        <v>59.843000000000004</v>
      </c>
      <c r="NX514">
        <v>52.235999999999997</v>
      </c>
      <c r="NY514">
        <v>54.692</v>
      </c>
      <c r="OA514" s="3">
        <v>42787</v>
      </c>
      <c r="OB514">
        <v>2.089</v>
      </c>
      <c r="OC514">
        <v>73.596000000000004</v>
      </c>
      <c r="OD514">
        <v>82.828999999999994</v>
      </c>
      <c r="OE514">
        <v>81.944999999999993</v>
      </c>
      <c r="OF514">
        <v>84.302000000000007</v>
      </c>
      <c r="OG514">
        <v>79.616</v>
      </c>
      <c r="OH514">
        <v>72.111999999999995</v>
      </c>
      <c r="OI514">
        <v>74.692999999999998</v>
      </c>
      <c r="OK514" s="3">
        <v>42787</v>
      </c>
      <c r="OL514">
        <v>-0.55600000000000005</v>
      </c>
      <c r="OM514">
        <v>-41.264000000000003</v>
      </c>
      <c r="ON514">
        <v>-23.353999999999999</v>
      </c>
      <c r="OO514" t="s">
        <v>107</v>
      </c>
      <c r="OP514">
        <v>-18.033000000000001</v>
      </c>
      <c r="OQ514">
        <v>-28.725000000000001</v>
      </c>
      <c r="OR514">
        <v>-45.408999999999999</v>
      </c>
      <c r="OS514">
        <v>-37.088000000000001</v>
      </c>
      <c r="OU514" s="3">
        <v>42787</v>
      </c>
      <c r="OV514">
        <v>-0.44500000000000001</v>
      </c>
      <c r="OW514">
        <v>-42.402999999999999</v>
      </c>
      <c r="OX514">
        <v>-21.190999999999999</v>
      </c>
      <c r="OY514" t="s">
        <v>107</v>
      </c>
      <c r="OZ514">
        <v>-17.545999999999999</v>
      </c>
      <c r="PA514">
        <v>-24.85</v>
      </c>
      <c r="PB514">
        <v>-43.774999999999999</v>
      </c>
      <c r="PC514">
        <v>-40.524000000000001</v>
      </c>
      <c r="PE514" s="3">
        <v>42787</v>
      </c>
      <c r="PF514">
        <v>-0.13</v>
      </c>
      <c r="PG514">
        <v>-32.225000000000001</v>
      </c>
      <c r="PH514">
        <v>-9.9190000000000005</v>
      </c>
      <c r="PI514" t="s">
        <v>107</v>
      </c>
      <c r="PJ514">
        <v>-6.9619999999999997</v>
      </c>
      <c r="PK514">
        <v>-12.875999999999999</v>
      </c>
      <c r="PL514">
        <v>-33.238999999999997</v>
      </c>
      <c r="PM514">
        <v>-30.859000000000002</v>
      </c>
      <c r="PO514" s="3">
        <v>42787</v>
      </c>
      <c r="PP514">
        <v>0.28699999999999998</v>
      </c>
      <c r="PQ514">
        <v>-12.42</v>
      </c>
      <c r="PR514">
        <v>9.4290000000000003</v>
      </c>
      <c r="PS514" t="s">
        <v>107</v>
      </c>
      <c r="PT514">
        <v>12.06</v>
      </c>
      <c r="PU514">
        <v>6.798</v>
      </c>
      <c r="PV514">
        <v>-13.59</v>
      </c>
      <c r="PW514">
        <v>-11.212999999999999</v>
      </c>
      <c r="QI514" s="3">
        <v>42787</v>
      </c>
      <c r="QJ514">
        <v>1.2090000000000001</v>
      </c>
      <c r="QK514">
        <v>12.654</v>
      </c>
      <c r="QL514">
        <v>25.167000000000002</v>
      </c>
      <c r="QM514" t="s">
        <v>107</v>
      </c>
      <c r="QN514">
        <v>28.579000000000001</v>
      </c>
      <c r="QO514">
        <v>21.756</v>
      </c>
      <c r="QP514">
        <v>11.183999999999999</v>
      </c>
      <c r="QQ514">
        <v>13.864000000000001</v>
      </c>
      <c r="RM514" s="3">
        <v>42787</v>
      </c>
      <c r="RN514">
        <v>-0.433</v>
      </c>
      <c r="RO514">
        <v>-26.140999999999998</v>
      </c>
      <c r="RP514">
        <v>-9.8629999999999995</v>
      </c>
      <c r="RQ514" t="s">
        <v>107</v>
      </c>
      <c r="RR514">
        <v>-3.7349999999999999</v>
      </c>
      <c r="RS514">
        <v>-15.929</v>
      </c>
      <c r="RT514">
        <v>-31.489000000000001</v>
      </c>
      <c r="RU514">
        <v>-20.634</v>
      </c>
      <c r="RW514" s="3">
        <v>42787</v>
      </c>
      <c r="RX514">
        <v>-0.33200000000000002</v>
      </c>
      <c r="RY514">
        <v>-22.901</v>
      </c>
      <c r="RZ514">
        <v>-3.371</v>
      </c>
      <c r="SA514" t="s">
        <v>107</v>
      </c>
      <c r="SB514">
        <v>1.0429999999999999</v>
      </c>
      <c r="SC514">
        <v>-7.8479999999999999</v>
      </c>
      <c r="SD514">
        <v>-25.478000000000002</v>
      </c>
      <c r="SE514">
        <v>-20.001999999999999</v>
      </c>
      <c r="SG514" s="3">
        <v>42787</v>
      </c>
      <c r="SH514">
        <v>0.108</v>
      </c>
      <c r="SI514">
        <v>-4.0739999999999998</v>
      </c>
      <c r="SJ514">
        <v>19.641999999999999</v>
      </c>
      <c r="SK514" t="s">
        <v>107</v>
      </c>
      <c r="SL514">
        <v>24.259</v>
      </c>
      <c r="SM514">
        <v>15.029</v>
      </c>
      <c r="SN514">
        <v>-6.4909999999999997</v>
      </c>
      <c r="SO514">
        <v>0.27</v>
      </c>
      <c r="SQ514" s="3">
        <v>42787</v>
      </c>
      <c r="SR514">
        <v>0.61799999999999999</v>
      </c>
      <c r="SS514">
        <v>24.138000000000002</v>
      </c>
      <c r="ST514">
        <v>45.744999999999997</v>
      </c>
      <c r="SU514" t="s">
        <v>107</v>
      </c>
      <c r="SV514">
        <v>49.411000000000001</v>
      </c>
      <c r="SW514">
        <v>42.095999999999997</v>
      </c>
      <c r="SX514">
        <v>22.129000000000001</v>
      </c>
      <c r="SY514">
        <v>27.053999999999998</v>
      </c>
      <c r="TK514" s="3">
        <v>42787</v>
      </c>
      <c r="TL514">
        <v>1.585</v>
      </c>
      <c r="TM514">
        <v>58.561999999999998</v>
      </c>
      <c r="TN514">
        <v>78.191000000000003</v>
      </c>
      <c r="TO514" t="s">
        <v>107</v>
      </c>
      <c r="TP514">
        <v>82.724999999999994</v>
      </c>
      <c r="TQ514">
        <v>73.653999999999996</v>
      </c>
      <c r="TR514">
        <v>55.89</v>
      </c>
      <c r="TS514">
        <v>60.871000000000002</v>
      </c>
      <c r="TU514" s="3">
        <v>42787</v>
      </c>
      <c r="TV514">
        <v>2.1789999999999998</v>
      </c>
      <c r="TW514">
        <v>79.528000000000006</v>
      </c>
      <c r="TX514">
        <v>92.188999999999993</v>
      </c>
      <c r="TY514" t="s">
        <v>107</v>
      </c>
      <c r="TZ514">
        <v>95.1</v>
      </c>
      <c r="UA514">
        <v>87.608000000000004</v>
      </c>
      <c r="UB514">
        <v>76.731999999999999</v>
      </c>
      <c r="UC514">
        <v>82.117999999999995</v>
      </c>
      <c r="UE514" s="3">
        <v>42787</v>
      </c>
      <c r="UF514">
        <v>-9.8000000000000004E-2</v>
      </c>
      <c r="UG514">
        <v>3.819</v>
      </c>
      <c r="UH514">
        <v>22.074999999999999</v>
      </c>
      <c r="UI514">
        <v>22.12</v>
      </c>
      <c r="UJ514">
        <v>25.568999999999999</v>
      </c>
      <c r="UK514">
        <v>18.562999999999999</v>
      </c>
      <c r="UL514">
        <v>1.655</v>
      </c>
      <c r="UM514">
        <v>6.13</v>
      </c>
      <c r="UO514" s="3">
        <v>42788</v>
      </c>
      <c r="UP514">
        <v>0.11700000000000001</v>
      </c>
      <c r="UQ514">
        <v>17.117000000000001</v>
      </c>
      <c r="UR514">
        <v>38.470999999999997</v>
      </c>
      <c r="US514">
        <v>38.055</v>
      </c>
      <c r="UT514">
        <v>41.726999999999997</v>
      </c>
      <c r="UU514">
        <v>35.164000000000001</v>
      </c>
      <c r="UV514">
        <v>14.87</v>
      </c>
      <c r="UW514">
        <v>19.899999999999999</v>
      </c>
      <c r="UY514" s="3">
        <v>42787</v>
      </c>
      <c r="UZ514">
        <v>0.53200000000000003</v>
      </c>
      <c r="VA514">
        <v>41.912999999999997</v>
      </c>
      <c r="VB514">
        <v>63.247</v>
      </c>
      <c r="VC514">
        <v>64.075999999999993</v>
      </c>
      <c r="VD514">
        <v>66.153999999999996</v>
      </c>
      <c r="VE514">
        <v>60.323</v>
      </c>
      <c r="VF514">
        <v>40.593000000000004</v>
      </c>
      <c r="VG514">
        <v>43.997</v>
      </c>
      <c r="VI514" s="3">
        <v>42787</v>
      </c>
      <c r="VJ514">
        <v>1.1970000000000001</v>
      </c>
      <c r="VK514">
        <v>81.367000000000004</v>
      </c>
      <c r="VL514">
        <v>102.178</v>
      </c>
      <c r="VM514">
        <v>103.01300000000001</v>
      </c>
      <c r="VN514">
        <v>104.82299999999999</v>
      </c>
      <c r="VO514">
        <v>99.534000000000006</v>
      </c>
      <c r="VP514">
        <v>80.061999999999998</v>
      </c>
      <c r="VQ514">
        <v>82.741</v>
      </c>
      <c r="WC514" s="3">
        <v>42787</v>
      </c>
      <c r="WD514">
        <v>2.266</v>
      </c>
      <c r="WE514">
        <v>121.715</v>
      </c>
      <c r="WF514">
        <v>129.53399999999999</v>
      </c>
      <c r="WG514">
        <v>129.1</v>
      </c>
      <c r="WH514">
        <v>133.37100000000001</v>
      </c>
      <c r="WI514">
        <v>125.699</v>
      </c>
      <c r="WJ514">
        <v>119.809</v>
      </c>
      <c r="WK514">
        <v>123.37</v>
      </c>
      <c r="WM514" s="3">
        <v>42787</v>
      </c>
      <c r="WN514">
        <v>2.6179999999999999</v>
      </c>
      <c r="WO514">
        <v>139.04499999999999</v>
      </c>
      <c r="WP514">
        <v>146.34800000000001</v>
      </c>
      <c r="WQ514">
        <v>146.661</v>
      </c>
      <c r="WR514">
        <v>150.089</v>
      </c>
      <c r="WS514">
        <v>142.61500000000001</v>
      </c>
      <c r="WT514">
        <v>137.13999999999999</v>
      </c>
      <c r="WU514">
        <v>140.63399999999999</v>
      </c>
      <c r="XG514" s="3">
        <v>42787</v>
      </c>
      <c r="XH514">
        <v>0.23200000000000001</v>
      </c>
      <c r="XI514">
        <v>36.86</v>
      </c>
      <c r="XJ514">
        <v>55.106000000000002</v>
      </c>
      <c r="XK514">
        <v>55.076999999999998</v>
      </c>
      <c r="XL514">
        <v>58.055999999999997</v>
      </c>
      <c r="XM514">
        <v>52.183</v>
      </c>
      <c r="XN514">
        <v>35.305</v>
      </c>
      <c r="XO514">
        <v>38.651000000000003</v>
      </c>
      <c r="YA514" s="3">
        <v>42787</v>
      </c>
      <c r="YB514">
        <v>1.1439999999999999</v>
      </c>
      <c r="YC514">
        <v>101.857</v>
      </c>
      <c r="YD514">
        <v>123.68</v>
      </c>
      <c r="YE514">
        <v>124.50700000000001</v>
      </c>
      <c r="YF514">
        <v>125.916</v>
      </c>
      <c r="YG514">
        <v>121.46299999999999</v>
      </c>
      <c r="YH514">
        <v>101.206</v>
      </c>
      <c r="YI514">
        <v>103.26900000000001</v>
      </c>
      <c r="YK514" s="3">
        <v>42787</v>
      </c>
      <c r="YL514">
        <v>1.7909999999999999</v>
      </c>
      <c r="YM514">
        <v>142.708</v>
      </c>
      <c r="YN514">
        <v>163.67500000000001</v>
      </c>
      <c r="YO514">
        <v>164.727</v>
      </c>
      <c r="YP514">
        <v>165.90100000000001</v>
      </c>
      <c r="YQ514">
        <v>161.44900000000001</v>
      </c>
      <c r="YR514">
        <v>141.65799999999999</v>
      </c>
      <c r="YS514">
        <v>143.798</v>
      </c>
      <c r="YU514" s="3">
        <v>42787</v>
      </c>
      <c r="YV514">
        <v>2.238</v>
      </c>
      <c r="YW514">
        <v>163.82300000000001</v>
      </c>
      <c r="YX514">
        <v>182.92599999999999</v>
      </c>
      <c r="YY514">
        <v>183.124</v>
      </c>
      <c r="YZ514">
        <v>186.012</v>
      </c>
      <c r="ZA514">
        <v>179.852</v>
      </c>
      <c r="ZB514">
        <v>162.89599999999999</v>
      </c>
      <c r="ZC514">
        <v>164.87799999999999</v>
      </c>
      <c r="ZE514" s="3">
        <v>42797</v>
      </c>
      <c r="ZF514">
        <v>2.4380000000000002</v>
      </c>
      <c r="ZG514">
        <v>125.663</v>
      </c>
      <c r="ZH514">
        <v>143.845</v>
      </c>
      <c r="ZI514">
        <v>143.68199999999999</v>
      </c>
      <c r="ZJ514">
        <v>148.18100000000001</v>
      </c>
      <c r="ZK514">
        <v>139.51400000000001</v>
      </c>
      <c r="ZL514">
        <v>123.649</v>
      </c>
      <c r="ZM514">
        <v>128.28700000000001</v>
      </c>
      <c r="ZO514" s="3">
        <v>42787</v>
      </c>
      <c r="ZP514">
        <v>3.0350000000000001</v>
      </c>
      <c r="ZQ514">
        <v>179.17699999999999</v>
      </c>
      <c r="ZR514">
        <v>188.08699999999999</v>
      </c>
      <c r="ZS514">
        <v>188.38399999999999</v>
      </c>
      <c r="ZT514">
        <v>191.59299999999999</v>
      </c>
      <c r="ZU514">
        <v>184.58199999999999</v>
      </c>
      <c r="ZV514">
        <v>177.52799999999999</v>
      </c>
      <c r="ZW514">
        <v>180.51900000000001</v>
      </c>
      <c r="ZY514" s="3">
        <v>42787</v>
      </c>
      <c r="ZZ514">
        <v>3.3130000000000002</v>
      </c>
      <c r="AAA514">
        <v>195.279</v>
      </c>
      <c r="AAB514">
        <v>203.648</v>
      </c>
      <c r="AAC514">
        <v>203.53899999999999</v>
      </c>
      <c r="AAD514">
        <v>205.31800000000001</v>
      </c>
      <c r="AAE514">
        <v>199.982</v>
      </c>
      <c r="AAF514">
        <v>193.476</v>
      </c>
      <c r="AAG514">
        <v>196.90899999999999</v>
      </c>
      <c r="AAI514" s="3">
        <v>42787</v>
      </c>
      <c r="AAJ514">
        <v>0.57399999999999995</v>
      </c>
      <c r="AAK514">
        <v>70.233000000000004</v>
      </c>
      <c r="AAL514">
        <v>88.762</v>
      </c>
      <c r="AAM514" t="s">
        <v>107</v>
      </c>
      <c r="AAN514">
        <v>95.361999999999995</v>
      </c>
      <c r="AAO514">
        <v>82.179000000000002</v>
      </c>
      <c r="AAP514">
        <v>65.137</v>
      </c>
      <c r="AAQ514">
        <v>75.537000000000006</v>
      </c>
      <c r="AAS514" s="3">
        <v>42787</v>
      </c>
      <c r="AAT514">
        <v>1.294</v>
      </c>
      <c r="AAU514">
        <v>134.11799999999999</v>
      </c>
      <c r="AAV514">
        <v>155.06800000000001</v>
      </c>
      <c r="AAW514" t="s">
        <v>107</v>
      </c>
      <c r="AAX514">
        <v>161.86500000000001</v>
      </c>
      <c r="AAY514">
        <v>148.21199999999999</v>
      </c>
      <c r="AAZ514">
        <v>129.62</v>
      </c>
      <c r="ABA514">
        <v>139.173</v>
      </c>
      <c r="ABM514" s="3">
        <v>42787</v>
      </c>
      <c r="ABN514">
        <v>3.5380000000000003</v>
      </c>
      <c r="ABO514">
        <v>319.56799999999998</v>
      </c>
      <c r="ABP514">
        <v>338.89</v>
      </c>
      <c r="ABQ514" t="s">
        <v>107</v>
      </c>
      <c r="ABR514">
        <v>343.60399999999998</v>
      </c>
      <c r="ABS514">
        <v>334.18200000000002</v>
      </c>
      <c r="ABT514">
        <v>316.11700000000002</v>
      </c>
      <c r="ABU514">
        <v>323.26900000000001</v>
      </c>
      <c r="ACG514" s="3">
        <v>42787</v>
      </c>
      <c r="ACH514">
        <v>4.5049999999999999</v>
      </c>
      <c r="ACI514">
        <v>357.31900000000002</v>
      </c>
      <c r="ACJ514">
        <v>372.315</v>
      </c>
      <c r="ACK514" t="s">
        <v>107</v>
      </c>
      <c r="ACL514">
        <v>378.16699999999997</v>
      </c>
      <c r="ACM514">
        <v>366.48700000000002</v>
      </c>
      <c r="ACN514">
        <v>353.39100000000002</v>
      </c>
      <c r="ACO514">
        <v>361.01400000000001</v>
      </c>
      <c r="ACQ514" s="3">
        <v>42787</v>
      </c>
      <c r="ACR514">
        <v>4.6870000000000003</v>
      </c>
      <c r="ACS514">
        <v>348.33499999999998</v>
      </c>
      <c r="ACT514">
        <v>352.86099999999999</v>
      </c>
      <c r="ACU514" t="s">
        <v>107</v>
      </c>
      <c r="ACV514">
        <v>358.28500000000003</v>
      </c>
      <c r="ACW514">
        <v>347.41899999999998</v>
      </c>
      <c r="ACX514">
        <v>344.82299999999998</v>
      </c>
      <c r="ACY514">
        <v>351.80599999999998</v>
      </c>
      <c r="ADA514" s="3">
        <v>42787</v>
      </c>
      <c r="ADB514">
        <v>4.923</v>
      </c>
      <c r="ADC514">
        <v>365.01100000000002</v>
      </c>
      <c r="ADD514">
        <v>366.58</v>
      </c>
      <c r="ADE514" t="s">
        <v>107</v>
      </c>
      <c r="ADF514">
        <v>370.31299999999999</v>
      </c>
      <c r="ADG514">
        <v>361.19299999999998</v>
      </c>
      <c r="ADH514">
        <v>361.31200000000001</v>
      </c>
      <c r="ADI514">
        <v>368.36399999999998</v>
      </c>
      <c r="ADK514" s="3">
        <v>42788</v>
      </c>
      <c r="ADL514">
        <v>0.13300000000000001</v>
      </c>
      <c r="ADM514">
        <v>-50.063000000000002</v>
      </c>
      <c r="ADN514">
        <v>-16.7666</v>
      </c>
      <c r="ADO514">
        <v>-16.706</v>
      </c>
      <c r="ADP514">
        <v>-15.322699999999999</v>
      </c>
      <c r="ADQ514">
        <v>-18.2104</v>
      </c>
      <c r="ADR514">
        <v>-50.7134</v>
      </c>
      <c r="ADS514">
        <v>-48.42</v>
      </c>
      <c r="ADU514" s="3">
        <v>42788</v>
      </c>
      <c r="ADV514">
        <v>0.29199999999999998</v>
      </c>
      <c r="ADW514">
        <v>-42.048000000000002</v>
      </c>
      <c r="ADX514">
        <v>-8.0617000000000001</v>
      </c>
      <c r="ADY514">
        <v>-7.8890000000000002</v>
      </c>
      <c r="ADZ514">
        <v>-7.1467000000000001</v>
      </c>
      <c r="AEA514">
        <v>-8.9481999999999999</v>
      </c>
      <c r="AEB514">
        <v>-42.4908</v>
      </c>
      <c r="AEC514">
        <v>-40.731499999999997</v>
      </c>
      <c r="AEO514" s="3">
        <v>42788</v>
      </c>
      <c r="AEP514">
        <v>0.90600000000000003</v>
      </c>
      <c r="AEQ514">
        <v>-16.539000000000001</v>
      </c>
      <c r="AER514">
        <v>15.742900000000001</v>
      </c>
      <c r="AES514">
        <v>15.6</v>
      </c>
      <c r="AET514">
        <v>16.348099999999999</v>
      </c>
      <c r="AEU514">
        <v>15.137700000000001</v>
      </c>
      <c r="AEV514">
        <v>-16.7439</v>
      </c>
      <c r="AEW514">
        <v>-15.3796</v>
      </c>
      <c r="AEY514" s="3">
        <v>42788</v>
      </c>
      <c r="AEZ514">
        <v>1.2889999999999999</v>
      </c>
      <c r="AFA514">
        <v>1.3149999999999999</v>
      </c>
      <c r="AFB514">
        <v>28.4758</v>
      </c>
      <c r="AFC514">
        <v>26.574999999999999</v>
      </c>
      <c r="AFD514">
        <v>29.3294</v>
      </c>
      <c r="AFE514">
        <v>27.622</v>
      </c>
      <c r="AFF514">
        <v>0.78339999999999999</v>
      </c>
      <c r="AFG514">
        <v>2.0249000000000001</v>
      </c>
      <c r="AFI514" s="3">
        <v>42788</v>
      </c>
      <c r="AFJ514">
        <v>1.633</v>
      </c>
      <c r="AFK514">
        <v>19.367999999999999</v>
      </c>
      <c r="AFL514">
        <v>39.683900000000001</v>
      </c>
      <c r="AFM514">
        <v>39.204999999999998</v>
      </c>
      <c r="AFN514">
        <v>42.455300000000001</v>
      </c>
      <c r="AFO514">
        <v>36.918900000000001</v>
      </c>
      <c r="AFP514">
        <v>18.955100000000002</v>
      </c>
      <c r="AFQ514">
        <v>20.781199999999998</v>
      </c>
      <c r="AFS514" s="3">
        <v>42788</v>
      </c>
      <c r="AFT514">
        <v>1.804</v>
      </c>
      <c r="AFU514">
        <v>31.841999999999999</v>
      </c>
      <c r="AFV514">
        <v>49.570500000000003</v>
      </c>
      <c r="AFW514">
        <v>48.776000000000003</v>
      </c>
      <c r="AFX514">
        <v>50.685499999999998</v>
      </c>
      <c r="AFY514">
        <v>48.455599999999997</v>
      </c>
      <c r="AFZ514">
        <v>31.511600000000001</v>
      </c>
      <c r="AGA514">
        <v>33.119300000000003</v>
      </c>
      <c r="AGM514" s="3">
        <v>42787</v>
      </c>
      <c r="AGN514">
        <v>1.2090000000000001</v>
      </c>
      <c r="AGO514" t="s">
        <v>107</v>
      </c>
      <c r="AGP514" t="s">
        <v>107</v>
      </c>
      <c r="AGQ514" t="s">
        <v>107</v>
      </c>
      <c r="AGR514" t="s">
        <v>107</v>
      </c>
      <c r="AGS514" t="s">
        <v>107</v>
      </c>
      <c r="AGT514" t="s">
        <v>107</v>
      </c>
      <c r="AGU514" t="s">
        <v>107</v>
      </c>
      <c r="AGW514" s="3">
        <v>42787</v>
      </c>
      <c r="AGX514">
        <v>1.4889999999999999</v>
      </c>
      <c r="AGY514" t="s">
        <v>107</v>
      </c>
      <c r="AGZ514" t="s">
        <v>107</v>
      </c>
      <c r="AHA514" t="s">
        <v>107</v>
      </c>
      <c r="AHB514" t="s">
        <v>107</v>
      </c>
      <c r="AHC514" t="s">
        <v>107</v>
      </c>
      <c r="AHD514" t="s">
        <v>107</v>
      </c>
      <c r="AHE514" t="s">
        <v>107</v>
      </c>
      <c r="AHG514" s="3">
        <v>42787</v>
      </c>
      <c r="AHH514">
        <v>1.921</v>
      </c>
      <c r="AHI514" t="s">
        <v>107</v>
      </c>
      <c r="AHJ514" t="s">
        <v>107</v>
      </c>
      <c r="AHK514" t="s">
        <v>107</v>
      </c>
      <c r="AHL514" t="s">
        <v>107</v>
      </c>
      <c r="AHM514" t="s">
        <v>107</v>
      </c>
      <c r="AHN514" t="s">
        <v>107</v>
      </c>
      <c r="AHO514" t="s">
        <v>107</v>
      </c>
      <c r="AHQ514" s="3">
        <v>42787</v>
      </c>
      <c r="AHR514">
        <v>2.234</v>
      </c>
      <c r="AHS514" t="s">
        <v>107</v>
      </c>
      <c r="AHT514" t="s">
        <v>107</v>
      </c>
      <c r="AHU514" t="s">
        <v>107</v>
      </c>
      <c r="AHV514" t="s">
        <v>107</v>
      </c>
      <c r="AHW514" t="s">
        <v>107</v>
      </c>
      <c r="AHX514" t="s">
        <v>107</v>
      </c>
      <c r="AHY514" t="s">
        <v>107</v>
      </c>
      <c r="AIA514" s="3">
        <v>42787</v>
      </c>
      <c r="AIB514">
        <v>2.4300000000000002</v>
      </c>
      <c r="AIC514" t="s">
        <v>107</v>
      </c>
      <c r="AID514" t="s">
        <v>107</v>
      </c>
      <c r="AIE514" t="s">
        <v>107</v>
      </c>
      <c r="AIF514" t="s">
        <v>107</v>
      </c>
      <c r="AIG514" t="s">
        <v>107</v>
      </c>
      <c r="AIH514" t="s">
        <v>107</v>
      </c>
      <c r="AII514" t="s">
        <v>107</v>
      </c>
      <c r="AIK514" s="3">
        <v>42787</v>
      </c>
      <c r="AIL514">
        <v>2.5270000000000001</v>
      </c>
      <c r="AIM514" t="s">
        <v>107</v>
      </c>
      <c r="AIN514" t="s">
        <v>107</v>
      </c>
      <c r="AIO514">
        <v>39.357999999999997</v>
      </c>
      <c r="AIP514" t="s">
        <v>107</v>
      </c>
      <c r="AIQ514" t="s">
        <v>107</v>
      </c>
      <c r="AIR514" t="s">
        <v>107</v>
      </c>
      <c r="AIS514" t="s">
        <v>107</v>
      </c>
      <c r="AIU514" s="3">
        <v>42787</v>
      </c>
      <c r="AIV514">
        <v>3.0409999999999999</v>
      </c>
      <c r="AIW514" t="s">
        <v>107</v>
      </c>
      <c r="AIX514" t="s">
        <v>107</v>
      </c>
      <c r="AIY514" t="s">
        <v>107</v>
      </c>
      <c r="AIZ514" t="s">
        <v>107</v>
      </c>
      <c r="AJA514" t="s">
        <v>107</v>
      </c>
      <c r="AJB514" t="s">
        <v>107</v>
      </c>
      <c r="AJC514" t="s">
        <v>107</v>
      </c>
      <c r="AJE514" s="3">
        <v>42787</v>
      </c>
      <c r="AJF514">
        <v>3.0409999999999999</v>
      </c>
      <c r="AJG514" t="s">
        <v>107</v>
      </c>
      <c r="AJH514" t="s">
        <v>107</v>
      </c>
      <c r="AJI514" t="s">
        <v>107</v>
      </c>
      <c r="AJJ514" t="s">
        <v>107</v>
      </c>
      <c r="AJK514" t="s">
        <v>107</v>
      </c>
      <c r="AJL514" t="s">
        <v>107</v>
      </c>
      <c r="AJM514" t="s">
        <v>107</v>
      </c>
    </row>
    <row r="515" spans="1:949" x14ac:dyDescent="0.25">
      <c r="A515" s="3">
        <v>42788</v>
      </c>
      <c r="B515">
        <v>-0.90400000000000003</v>
      </c>
      <c r="C515">
        <v>-75.983999999999995</v>
      </c>
      <c r="D515">
        <v>-57.417999999999999</v>
      </c>
      <c r="E515">
        <v>-57.917999999999999</v>
      </c>
      <c r="F515">
        <v>-55.149000000000001</v>
      </c>
      <c r="G515">
        <v>-59.639000000000003</v>
      </c>
      <c r="H515">
        <v>-77.751000000000005</v>
      </c>
      <c r="I515">
        <v>-73.665000000000006</v>
      </c>
      <c r="K515" s="3">
        <v>42788</v>
      </c>
      <c r="L515">
        <v>-0.85299999999999998</v>
      </c>
      <c r="M515">
        <v>-77.168000000000006</v>
      </c>
      <c r="N515">
        <v>-56.500999999999998</v>
      </c>
      <c r="O515">
        <v>-56.783000000000001</v>
      </c>
      <c r="P515">
        <v>-54.515000000000001</v>
      </c>
      <c r="Q515">
        <v>-58.573</v>
      </c>
      <c r="R515">
        <v>-78.384</v>
      </c>
      <c r="S515">
        <v>-75.784999999999997</v>
      </c>
      <c r="U515" s="3">
        <v>42788</v>
      </c>
      <c r="V515">
        <v>-0.56899999999999995</v>
      </c>
      <c r="W515">
        <v>-68.462000000000003</v>
      </c>
      <c r="X515">
        <v>-44.493000000000002</v>
      </c>
      <c r="Y515">
        <v>-44.368000000000002</v>
      </c>
      <c r="Z515">
        <v>-42.636000000000003</v>
      </c>
      <c r="AA515">
        <v>-46.332000000000001</v>
      </c>
      <c r="AB515">
        <v>-69.337999999999994</v>
      </c>
      <c r="AC515">
        <v>-66.078999999999994</v>
      </c>
      <c r="AE515" s="3">
        <v>42788</v>
      </c>
      <c r="AF515">
        <v>-0.24199999999999999</v>
      </c>
      <c r="AG515">
        <v>-61.084000000000003</v>
      </c>
      <c r="AH515">
        <v>-35.49</v>
      </c>
      <c r="AI515">
        <v>-36.817</v>
      </c>
      <c r="AJ515">
        <v>-35.229999999999997</v>
      </c>
      <c r="AK515">
        <v>-38.253</v>
      </c>
      <c r="AL515">
        <v>-61.347000000000001</v>
      </c>
      <c r="AM515">
        <v>-59.603000000000002</v>
      </c>
      <c r="AY515" s="3">
        <v>42788</v>
      </c>
      <c r="AZ515">
        <v>0.66800000000000004</v>
      </c>
      <c r="BA515">
        <v>-47.569000000000003</v>
      </c>
      <c r="BB515">
        <v>-35.451000000000001</v>
      </c>
      <c r="BC515">
        <v>-38.104999999999997</v>
      </c>
      <c r="BD515">
        <v>-32.892000000000003</v>
      </c>
      <c r="BE515">
        <v>-38.01</v>
      </c>
      <c r="BF515">
        <v>-48.392000000000003</v>
      </c>
      <c r="BG515">
        <v>-44.713000000000001</v>
      </c>
      <c r="BI515" s="3">
        <v>42788</v>
      </c>
      <c r="BJ515">
        <v>0.80100000000000005</v>
      </c>
      <c r="BK515">
        <v>-43.680999999999997</v>
      </c>
      <c r="BL515">
        <v>-32.512</v>
      </c>
      <c r="BM515">
        <v>-33.006999999999998</v>
      </c>
      <c r="BN515">
        <v>-30.488</v>
      </c>
      <c r="BO515">
        <v>-34.531999999999996</v>
      </c>
      <c r="BP515">
        <v>-44.185000000000002</v>
      </c>
      <c r="BQ515">
        <v>-41.540999999999997</v>
      </c>
      <c r="BS515" s="3">
        <v>42788</v>
      </c>
      <c r="BT515">
        <v>1.0740000000000001</v>
      </c>
      <c r="BU515">
        <v>-30.010999999999999</v>
      </c>
      <c r="BV515">
        <v>-16.257999999999999</v>
      </c>
      <c r="BW515">
        <v>-17.95</v>
      </c>
      <c r="BX515">
        <v>-15.492000000000001</v>
      </c>
      <c r="BY515">
        <v>-19.013999999999999</v>
      </c>
      <c r="BZ515">
        <v>-30.323</v>
      </c>
      <c r="CA515">
        <v>-27.77</v>
      </c>
      <c r="CC515" s="3">
        <v>42788</v>
      </c>
      <c r="CD515">
        <v>-0.71399999999999997</v>
      </c>
      <c r="CE515">
        <v>-59.759</v>
      </c>
      <c r="CF515">
        <v>-40.363999999999997</v>
      </c>
      <c r="CG515" t="s">
        <v>107</v>
      </c>
      <c r="CH515">
        <v>-36.415999999999997</v>
      </c>
      <c r="CI515">
        <v>-44.311</v>
      </c>
      <c r="CJ515">
        <v>-63.081000000000003</v>
      </c>
      <c r="CK515">
        <v>-56.094999999999999</v>
      </c>
      <c r="CM515" s="3">
        <v>42788</v>
      </c>
      <c r="CN515">
        <v>-0.61299999999999999</v>
      </c>
      <c r="CO515">
        <v>-57.783999999999999</v>
      </c>
      <c r="CP515">
        <v>-36.113999999999997</v>
      </c>
      <c r="CQ515" t="s">
        <v>107</v>
      </c>
      <c r="CR515">
        <v>-32.912999999999997</v>
      </c>
      <c r="CS515">
        <v>-39.347000000000001</v>
      </c>
      <c r="CT515">
        <v>-59.994</v>
      </c>
      <c r="CU515">
        <v>-54.969000000000001</v>
      </c>
      <c r="CW515" s="3">
        <v>42788</v>
      </c>
      <c r="CX515">
        <v>-0.315</v>
      </c>
      <c r="CY515">
        <v>-49.003999999999998</v>
      </c>
      <c r="CZ515">
        <v>-24.254000000000001</v>
      </c>
      <c r="DA515" t="s">
        <v>107</v>
      </c>
      <c r="DB515">
        <v>-22.303999999999998</v>
      </c>
      <c r="DC515">
        <v>-27.268000000000001</v>
      </c>
      <c r="DD515">
        <v>-50.779000000000003</v>
      </c>
      <c r="DE515">
        <v>-45.746000000000002</v>
      </c>
      <c r="DG515" s="3">
        <v>42788</v>
      </c>
      <c r="DH515">
        <v>8.5000000000000006E-2</v>
      </c>
      <c r="DI515">
        <v>-33.473999999999997</v>
      </c>
      <c r="DJ515">
        <v>-8.2910000000000004</v>
      </c>
      <c r="DK515" t="s">
        <v>107</v>
      </c>
      <c r="DL515">
        <v>-7.0140000000000002</v>
      </c>
      <c r="DM515">
        <v>-11.946999999999999</v>
      </c>
      <c r="DN515">
        <v>-34.557000000000002</v>
      </c>
      <c r="DO515">
        <v>-31.018999999999998</v>
      </c>
      <c r="EA515" s="3">
        <v>42788</v>
      </c>
      <c r="EB515">
        <v>0.84</v>
      </c>
      <c r="EC515">
        <v>-29.663</v>
      </c>
      <c r="ED515">
        <v>-12.183999999999999</v>
      </c>
      <c r="EE515" t="s">
        <v>107</v>
      </c>
      <c r="EF515">
        <v>-9.1470000000000002</v>
      </c>
      <c r="EG515">
        <v>-15.221</v>
      </c>
      <c r="EH515">
        <v>-31.347999999999999</v>
      </c>
      <c r="EI515">
        <v>-26.658000000000001</v>
      </c>
      <c r="EK515" s="3">
        <v>42788</v>
      </c>
      <c r="EL515">
        <v>0.95399999999999996</v>
      </c>
      <c r="EM515">
        <v>-28.234000000000002</v>
      </c>
      <c r="EN515">
        <v>-17.361999999999998</v>
      </c>
      <c r="EO515" t="s">
        <v>107</v>
      </c>
      <c r="EP515">
        <v>-15.271000000000001</v>
      </c>
      <c r="EQ515">
        <v>-19.452999999999999</v>
      </c>
      <c r="ER515">
        <v>-28.902999999999999</v>
      </c>
      <c r="ES515">
        <v>-26.114999999999998</v>
      </c>
      <c r="EU515" s="3">
        <v>42788</v>
      </c>
      <c r="EV515">
        <v>1.1990000000000001</v>
      </c>
      <c r="EW515">
        <v>-17.007999999999999</v>
      </c>
      <c r="EX515">
        <v>-4.21</v>
      </c>
      <c r="EY515" t="s">
        <v>107</v>
      </c>
      <c r="EZ515">
        <v>-3.2480000000000002</v>
      </c>
      <c r="FA515">
        <v>-7.2539999999999996</v>
      </c>
      <c r="FB515">
        <v>-17.587</v>
      </c>
      <c r="FC515">
        <v>-14.537000000000001</v>
      </c>
      <c r="FE515" s="3">
        <v>42788</v>
      </c>
      <c r="FF515">
        <v>-0.68</v>
      </c>
      <c r="FG515">
        <v>-56.021000000000001</v>
      </c>
      <c r="FH515">
        <v>-36.729999999999997</v>
      </c>
      <c r="FI515" t="s">
        <v>107</v>
      </c>
      <c r="FJ515">
        <v>-34.07</v>
      </c>
      <c r="FK515">
        <v>-39.387</v>
      </c>
      <c r="FL515">
        <v>-58.076000000000001</v>
      </c>
      <c r="FM515">
        <v>-53.636000000000003</v>
      </c>
      <c r="FO515" s="3">
        <v>42788</v>
      </c>
      <c r="FP515">
        <v>-0.55700000000000005</v>
      </c>
      <c r="FQ515">
        <v>-49.878999999999998</v>
      </c>
      <c r="FR515">
        <v>-28.683</v>
      </c>
      <c r="FS515" t="s">
        <v>107</v>
      </c>
      <c r="FT515">
        <v>-26.452999999999999</v>
      </c>
      <c r="FU515">
        <v>-30.968</v>
      </c>
      <c r="FV515">
        <v>-51.225000000000001</v>
      </c>
      <c r="FW515">
        <v>-48.27</v>
      </c>
      <c r="FY515" s="3">
        <v>42788</v>
      </c>
      <c r="FZ515">
        <v>-0.17399999999999999</v>
      </c>
      <c r="GA515">
        <v>-37.213000000000001</v>
      </c>
      <c r="GB515">
        <v>-11.862</v>
      </c>
      <c r="GC515" t="s">
        <v>107</v>
      </c>
      <c r="GD515">
        <v>-10.663</v>
      </c>
      <c r="GE515">
        <v>-14.585000000000001</v>
      </c>
      <c r="GF515">
        <v>-38.573999999999998</v>
      </c>
      <c r="GG515">
        <v>-34.389000000000003</v>
      </c>
      <c r="GI515" s="3">
        <v>42788</v>
      </c>
      <c r="GJ515">
        <v>0.10100000000000001</v>
      </c>
      <c r="GK515">
        <v>-28.773</v>
      </c>
      <c r="GL515">
        <v>-3.3330000000000002</v>
      </c>
      <c r="GM515" t="s">
        <v>107</v>
      </c>
      <c r="GN515">
        <v>-2.871</v>
      </c>
      <c r="GO515">
        <v>-6.2510000000000003</v>
      </c>
      <c r="GP515">
        <v>-29.007000000000001</v>
      </c>
      <c r="GQ515">
        <v>-26.984999999999999</v>
      </c>
      <c r="HC515" s="3">
        <v>42788</v>
      </c>
      <c r="HD515">
        <v>0.90300000000000002</v>
      </c>
      <c r="HE515">
        <v>-19.242000000000001</v>
      </c>
      <c r="HF515">
        <v>5.1970000000000001</v>
      </c>
      <c r="HG515" t="s">
        <v>107</v>
      </c>
      <c r="HH515">
        <v>8.141</v>
      </c>
      <c r="HI515">
        <v>1.871</v>
      </c>
      <c r="HJ515">
        <v>-20.960999999999999</v>
      </c>
      <c r="HK515">
        <v>-16.178999999999998</v>
      </c>
      <c r="HW515" s="3">
        <v>42788</v>
      </c>
      <c r="HX515">
        <v>1.1930000000000001</v>
      </c>
      <c r="HY515">
        <v>-15.301</v>
      </c>
      <c r="HZ515">
        <v>0.246</v>
      </c>
      <c r="IA515" t="s">
        <v>107</v>
      </c>
      <c r="IB515">
        <v>1.607</v>
      </c>
      <c r="IC515">
        <v>-2.2400000000000002</v>
      </c>
      <c r="ID515">
        <v>-15.728999999999999</v>
      </c>
      <c r="IE515">
        <v>-12.811</v>
      </c>
      <c r="IG515" s="3">
        <v>42788</v>
      </c>
      <c r="IH515">
        <v>-0.67400000000000004</v>
      </c>
      <c r="II515">
        <v>-53.271000000000001</v>
      </c>
      <c r="IJ515">
        <v>-34.67</v>
      </c>
      <c r="IK515" t="s">
        <v>107</v>
      </c>
      <c r="IL515">
        <v>-31.789000000000001</v>
      </c>
      <c r="IM515">
        <v>-37.601999999999997</v>
      </c>
      <c r="IN515">
        <v>-55.704000000000001</v>
      </c>
      <c r="IO515">
        <v>-50.393999999999998</v>
      </c>
      <c r="IQ515" s="3">
        <v>42788</v>
      </c>
      <c r="IR515">
        <v>-0.55800000000000005</v>
      </c>
      <c r="IS515">
        <v>-52.231000000000002</v>
      </c>
      <c r="IT515">
        <v>-30.597999999999999</v>
      </c>
      <c r="IU515" t="s">
        <v>107</v>
      </c>
      <c r="IV515">
        <v>-27.248000000000001</v>
      </c>
      <c r="IW515">
        <v>-34.033000000000001</v>
      </c>
      <c r="IX515">
        <v>-54.633000000000003</v>
      </c>
      <c r="IY515">
        <v>-49.256</v>
      </c>
      <c r="JA515" s="3">
        <v>42788</v>
      </c>
      <c r="JB515">
        <v>-0.246</v>
      </c>
      <c r="JC515">
        <v>-38.871000000000002</v>
      </c>
      <c r="JD515">
        <v>-15.051</v>
      </c>
      <c r="JE515" t="s">
        <v>107</v>
      </c>
      <c r="JF515">
        <v>-12.807</v>
      </c>
      <c r="JG515">
        <v>-17.724</v>
      </c>
      <c r="JH515">
        <v>-40.462000000000003</v>
      </c>
      <c r="JI515">
        <v>-35.755000000000003</v>
      </c>
      <c r="JK515" s="3">
        <v>42788</v>
      </c>
      <c r="JL515">
        <v>0.2</v>
      </c>
      <c r="JM515">
        <v>-25.832000000000001</v>
      </c>
      <c r="JN515">
        <v>-0.255</v>
      </c>
      <c r="JO515" t="s">
        <v>107</v>
      </c>
      <c r="JP515">
        <v>0.627</v>
      </c>
      <c r="JQ515">
        <v>-3.4369999999999998</v>
      </c>
      <c r="JR515">
        <v>-26.216999999999999</v>
      </c>
      <c r="JS515">
        <v>-23.599</v>
      </c>
      <c r="KE515" s="3">
        <v>42788</v>
      </c>
      <c r="KF515">
        <v>1.099</v>
      </c>
      <c r="KG515">
        <v>-8.9770000000000003</v>
      </c>
      <c r="KH515">
        <v>8.1479999999999997</v>
      </c>
      <c r="KI515" t="s">
        <v>107</v>
      </c>
      <c r="KJ515">
        <v>11.254</v>
      </c>
      <c r="KK515">
        <v>5.0439999999999996</v>
      </c>
      <c r="KL515">
        <v>-10.426</v>
      </c>
      <c r="KM515">
        <v>-5.6690000000000005</v>
      </c>
      <c r="KO515" s="3">
        <v>42788</v>
      </c>
      <c r="KP515">
        <v>1.228</v>
      </c>
      <c r="KQ515">
        <v>-0.64800000000000002</v>
      </c>
      <c r="KR515">
        <v>9.67</v>
      </c>
      <c r="KS515" t="s">
        <v>107</v>
      </c>
      <c r="KT515">
        <v>12.087</v>
      </c>
      <c r="KU515">
        <v>7.24</v>
      </c>
      <c r="KV515">
        <v>-1.536</v>
      </c>
      <c r="KW515">
        <v>1.9430000000000001</v>
      </c>
      <c r="LI515" s="3">
        <v>42788</v>
      </c>
      <c r="LJ515">
        <v>-0.42699999999999999</v>
      </c>
      <c r="LK515">
        <v>-30.126999999999999</v>
      </c>
      <c r="LL515">
        <v>-10.907999999999999</v>
      </c>
      <c r="LM515">
        <v>-10.943</v>
      </c>
      <c r="LN515">
        <v>-3.512</v>
      </c>
      <c r="LO515">
        <v>-18.318000000000001</v>
      </c>
      <c r="LP515">
        <v>-36.968000000000004</v>
      </c>
      <c r="LQ515">
        <v>-22.87</v>
      </c>
      <c r="LS515" s="3">
        <v>42788</v>
      </c>
      <c r="LT515">
        <v>-0.27200000000000002</v>
      </c>
      <c r="LU515">
        <v>-22.876000000000001</v>
      </c>
      <c r="LV515">
        <v>-0.98499999999999999</v>
      </c>
      <c r="LW515">
        <v>-1.246</v>
      </c>
      <c r="LX515">
        <v>1.72</v>
      </c>
      <c r="LY515">
        <v>-3.7629999999999999</v>
      </c>
      <c r="LZ515">
        <v>-24.614000000000001</v>
      </c>
      <c r="MA515">
        <v>-20.623999999999999</v>
      </c>
      <c r="MC515" s="3">
        <v>42788</v>
      </c>
      <c r="MD515">
        <v>-1.2999999999999999E-2</v>
      </c>
      <c r="ME515">
        <v>-10.598000000000001</v>
      </c>
      <c r="MF515">
        <v>12.962999999999999</v>
      </c>
      <c r="MG515">
        <v>13.015000000000001</v>
      </c>
      <c r="MH515">
        <v>15.874000000000001</v>
      </c>
      <c r="MI515">
        <v>10.071999999999999</v>
      </c>
      <c r="MJ515">
        <v>-12.317</v>
      </c>
      <c r="MK515">
        <v>-7.1050000000000004</v>
      </c>
      <c r="MM515" s="3">
        <v>42788</v>
      </c>
      <c r="MN515">
        <v>0.48599999999999999</v>
      </c>
      <c r="MO515">
        <v>8.6430000000000007</v>
      </c>
      <c r="MP515">
        <v>33.707999999999998</v>
      </c>
      <c r="MQ515">
        <v>32.366</v>
      </c>
      <c r="MR515">
        <v>34.468000000000004</v>
      </c>
      <c r="MS515">
        <v>30.539000000000001</v>
      </c>
      <c r="MT515">
        <v>8.077</v>
      </c>
      <c r="MU515">
        <v>10.64</v>
      </c>
      <c r="NG515" s="3">
        <v>42788</v>
      </c>
      <c r="NH515">
        <v>1.4239999999999999</v>
      </c>
      <c r="NI515">
        <v>37.103000000000002</v>
      </c>
      <c r="NJ515">
        <v>47.134999999999998</v>
      </c>
      <c r="NK515">
        <v>45.54</v>
      </c>
      <c r="NL515">
        <v>50.149000000000001</v>
      </c>
      <c r="NM515">
        <v>44.121000000000002</v>
      </c>
      <c r="NN515">
        <v>35.460999999999999</v>
      </c>
      <c r="NO515">
        <v>39.991999999999997</v>
      </c>
      <c r="NQ515" s="3">
        <v>42788</v>
      </c>
      <c r="NR515">
        <v>1.728</v>
      </c>
      <c r="NS515">
        <v>47.219000000000001</v>
      </c>
      <c r="NT515">
        <v>57.841999999999999</v>
      </c>
      <c r="NU515">
        <v>55.98</v>
      </c>
      <c r="NV515">
        <v>59.756</v>
      </c>
      <c r="NW515">
        <v>55.576000000000001</v>
      </c>
      <c r="NX515">
        <v>46.46</v>
      </c>
      <c r="NY515">
        <v>49.430999999999997</v>
      </c>
      <c r="OA515" s="3">
        <v>42788</v>
      </c>
      <c r="OB515">
        <v>2.0070000000000001</v>
      </c>
      <c r="OC515">
        <v>67.134</v>
      </c>
      <c r="OD515">
        <v>78.444000000000003</v>
      </c>
      <c r="OE515">
        <v>76.087000000000003</v>
      </c>
      <c r="OF515">
        <v>79.593000000000004</v>
      </c>
      <c r="OG515">
        <v>75.554000000000002</v>
      </c>
      <c r="OH515">
        <v>66.381</v>
      </c>
      <c r="OI515">
        <v>69.5</v>
      </c>
      <c r="OK515" s="3">
        <v>42788</v>
      </c>
      <c r="OL515">
        <v>-0.56899999999999995</v>
      </c>
      <c r="OM515">
        <v>-42.99</v>
      </c>
      <c r="ON515">
        <v>-24.315000000000001</v>
      </c>
      <c r="OO515" t="s">
        <v>107</v>
      </c>
      <c r="OP515">
        <v>-20.963999999999999</v>
      </c>
      <c r="OQ515">
        <v>-27.631</v>
      </c>
      <c r="OR515">
        <v>-45.807000000000002</v>
      </c>
      <c r="OS515">
        <v>-39.698999999999998</v>
      </c>
      <c r="OU515" s="3">
        <v>42788</v>
      </c>
      <c r="OV515">
        <v>-0.47299999999999998</v>
      </c>
      <c r="OW515">
        <v>-45.662999999999997</v>
      </c>
      <c r="OX515">
        <v>-23.544</v>
      </c>
      <c r="OY515" t="s">
        <v>107</v>
      </c>
      <c r="OZ515">
        <v>-21.257000000000001</v>
      </c>
      <c r="PA515">
        <v>-25.870999999999999</v>
      </c>
      <c r="PB515">
        <v>-46.823999999999998</v>
      </c>
      <c r="PC515">
        <v>-43.497</v>
      </c>
      <c r="PE515" s="3">
        <v>42788</v>
      </c>
      <c r="PF515">
        <v>-0.184</v>
      </c>
      <c r="PG515">
        <v>-37.448</v>
      </c>
      <c r="PH515">
        <v>-13.196</v>
      </c>
      <c r="PI515" t="s">
        <v>107</v>
      </c>
      <c r="PJ515">
        <v>-11.941000000000001</v>
      </c>
      <c r="PK515">
        <v>-16.07</v>
      </c>
      <c r="PL515">
        <v>-38.92</v>
      </c>
      <c r="PM515">
        <v>-34.543999999999997</v>
      </c>
      <c r="PO515" s="3">
        <v>42788</v>
      </c>
      <c r="PP515">
        <v>0.221</v>
      </c>
      <c r="PQ515">
        <v>-18.725000000000001</v>
      </c>
      <c r="PR515">
        <v>6.1420000000000003</v>
      </c>
      <c r="PS515" t="s">
        <v>107</v>
      </c>
      <c r="PT515">
        <v>6.92</v>
      </c>
      <c r="PU515">
        <v>2.9649999999999999</v>
      </c>
      <c r="PV515">
        <v>-19.158999999999999</v>
      </c>
      <c r="PW515">
        <v>-16.574000000000002</v>
      </c>
      <c r="QI515" s="3">
        <v>42788</v>
      </c>
      <c r="QJ515">
        <v>1.1200000000000001</v>
      </c>
      <c r="QK515">
        <v>5.0430000000000001</v>
      </c>
      <c r="QL515">
        <v>19.196000000000002</v>
      </c>
      <c r="QM515" t="s">
        <v>107</v>
      </c>
      <c r="QN515">
        <v>22.606000000000002</v>
      </c>
      <c r="QO515">
        <v>15.794</v>
      </c>
      <c r="QP515">
        <v>3.1469999999999998</v>
      </c>
      <c r="QQ515">
        <v>8.5329999999999995</v>
      </c>
      <c r="RM515" s="3">
        <v>42788</v>
      </c>
      <c r="RN515">
        <v>-0.438</v>
      </c>
      <c r="RO515">
        <v>-27.077000000000002</v>
      </c>
      <c r="RP515">
        <v>-10.137</v>
      </c>
      <c r="RQ515" t="s">
        <v>107</v>
      </c>
      <c r="RR515">
        <v>1.837</v>
      </c>
      <c r="RS515">
        <v>-22.084</v>
      </c>
      <c r="RT515">
        <v>-38.06</v>
      </c>
      <c r="RU515">
        <v>-15.683999999999999</v>
      </c>
      <c r="RW515" s="3">
        <v>42788</v>
      </c>
      <c r="RX515">
        <v>-0.34799999999999998</v>
      </c>
      <c r="RY515">
        <v>-25.061</v>
      </c>
      <c r="RZ515">
        <v>-5.0410000000000004</v>
      </c>
      <c r="SA515" t="s">
        <v>107</v>
      </c>
      <c r="SB515">
        <v>-0.57899999999999996</v>
      </c>
      <c r="SC515">
        <v>-9.5310000000000006</v>
      </c>
      <c r="SD515">
        <v>-28.707999999999998</v>
      </c>
      <c r="SE515">
        <v>-20.974</v>
      </c>
      <c r="SG515" s="3">
        <v>42788</v>
      </c>
      <c r="SH515">
        <v>7.8E-2</v>
      </c>
      <c r="SI515">
        <v>-6.3819999999999997</v>
      </c>
      <c r="SJ515">
        <v>18.289000000000001</v>
      </c>
      <c r="SK515" t="s">
        <v>107</v>
      </c>
      <c r="SL515">
        <v>22.446000000000002</v>
      </c>
      <c r="SM515">
        <v>13.974</v>
      </c>
      <c r="SN515">
        <v>-9.7010000000000005</v>
      </c>
      <c r="SO515">
        <v>-1.486</v>
      </c>
      <c r="SQ515" s="3">
        <v>42788</v>
      </c>
      <c r="SR515">
        <v>0.56599999999999995</v>
      </c>
      <c r="SS515">
        <v>19.805</v>
      </c>
      <c r="ST515">
        <v>44.167000000000002</v>
      </c>
      <c r="SU515" t="s">
        <v>107</v>
      </c>
      <c r="SV515">
        <v>45.53</v>
      </c>
      <c r="SW515">
        <v>40.340000000000003</v>
      </c>
      <c r="SX515">
        <v>18.634</v>
      </c>
      <c r="SY515">
        <v>22.521999999999998</v>
      </c>
      <c r="TK515" s="3">
        <v>42788</v>
      </c>
      <c r="TL515">
        <v>1.53</v>
      </c>
      <c r="TM515">
        <v>54.375999999999998</v>
      </c>
      <c r="TN515">
        <v>75.694000000000003</v>
      </c>
      <c r="TO515" t="s">
        <v>107</v>
      </c>
      <c r="TP515">
        <v>78.908000000000001</v>
      </c>
      <c r="TQ515">
        <v>71.671000000000006</v>
      </c>
      <c r="TR515">
        <v>52.301000000000002</v>
      </c>
      <c r="TS515">
        <v>57.737000000000002</v>
      </c>
      <c r="TU515" s="3">
        <v>42788</v>
      </c>
      <c r="TV515">
        <v>2.1219999999999999</v>
      </c>
      <c r="TW515">
        <v>75.947999999999993</v>
      </c>
      <c r="TX515">
        <v>90.191999999999993</v>
      </c>
      <c r="TY515" t="s">
        <v>107</v>
      </c>
      <c r="TZ515">
        <v>92.537000000000006</v>
      </c>
      <c r="UA515">
        <v>86.171999999999997</v>
      </c>
      <c r="UB515">
        <v>73.790000000000006</v>
      </c>
      <c r="UC515">
        <v>79.231999999999999</v>
      </c>
      <c r="UE515" s="3">
        <v>42788</v>
      </c>
      <c r="UF515">
        <v>-8.5000000000000006E-2</v>
      </c>
      <c r="UG515">
        <v>4.6929999999999996</v>
      </c>
      <c r="UH515">
        <v>23.617000000000001</v>
      </c>
      <c r="UI515">
        <v>23.478000000000002</v>
      </c>
      <c r="UJ515">
        <v>27.027999999999999</v>
      </c>
      <c r="UK515">
        <v>20.233000000000001</v>
      </c>
      <c r="UL515">
        <v>1.8199999999999998</v>
      </c>
      <c r="UM515">
        <v>7.9660000000000002</v>
      </c>
      <c r="UO515" s="3">
        <v>42789</v>
      </c>
      <c r="UP515">
        <v>0.122</v>
      </c>
      <c r="UQ515">
        <v>19.504000000000001</v>
      </c>
      <c r="UR515">
        <v>40.704000000000001</v>
      </c>
      <c r="US515">
        <v>40.219000000000001</v>
      </c>
      <c r="UT515">
        <v>43.841999999999999</v>
      </c>
      <c r="UU515">
        <v>37.595999999999997</v>
      </c>
      <c r="UV515">
        <v>18.277999999999999</v>
      </c>
      <c r="UW515">
        <v>22.175000000000001</v>
      </c>
      <c r="UY515" s="3">
        <v>42788</v>
      </c>
      <c r="UZ515">
        <v>0.53100000000000003</v>
      </c>
      <c r="VA515">
        <v>41.914000000000001</v>
      </c>
      <c r="VB515">
        <v>64.754999999999995</v>
      </c>
      <c r="VC515">
        <v>64.816999999999993</v>
      </c>
      <c r="VD515">
        <v>67.715000000000003</v>
      </c>
      <c r="VE515">
        <v>61.795999999999999</v>
      </c>
      <c r="VF515">
        <v>39.917999999999999</v>
      </c>
      <c r="VG515">
        <v>45.396000000000001</v>
      </c>
      <c r="VI515" s="3">
        <v>42788</v>
      </c>
      <c r="VJ515">
        <v>1.2030000000000001</v>
      </c>
      <c r="VK515">
        <v>82.492000000000004</v>
      </c>
      <c r="VL515">
        <v>106.29</v>
      </c>
      <c r="VM515">
        <v>105.017</v>
      </c>
      <c r="VN515">
        <v>107.63200000000001</v>
      </c>
      <c r="VO515">
        <v>102.51900000000001</v>
      </c>
      <c r="VP515">
        <v>81.284999999999997</v>
      </c>
      <c r="VQ515">
        <v>85.087000000000003</v>
      </c>
      <c r="WC515" s="3">
        <v>42788</v>
      </c>
      <c r="WD515">
        <v>2.2869999999999999</v>
      </c>
      <c r="WE515">
        <v>124.89700000000001</v>
      </c>
      <c r="WF515">
        <v>134.41800000000001</v>
      </c>
      <c r="WG515">
        <v>132.41399999999999</v>
      </c>
      <c r="WH515">
        <v>138.18299999999999</v>
      </c>
      <c r="WI515">
        <v>130.65600000000001</v>
      </c>
      <c r="WJ515">
        <v>122.8</v>
      </c>
      <c r="WK515">
        <v>128.82</v>
      </c>
      <c r="WM515" s="3">
        <v>42788</v>
      </c>
      <c r="WN515">
        <v>2.6429999999999998</v>
      </c>
      <c r="WO515">
        <v>143.22399999999999</v>
      </c>
      <c r="WP515">
        <v>151.35599999999999</v>
      </c>
      <c r="WQ515">
        <v>151.291</v>
      </c>
      <c r="WR515">
        <v>154.12299999999999</v>
      </c>
      <c r="WS515">
        <v>148.59100000000001</v>
      </c>
      <c r="WT515">
        <v>141.75200000000001</v>
      </c>
      <c r="WU515">
        <v>145.96100000000001</v>
      </c>
      <c r="XG515" s="3">
        <v>42788</v>
      </c>
      <c r="XH515">
        <v>0.24099999999999999</v>
      </c>
      <c r="XI515">
        <v>37.222000000000001</v>
      </c>
      <c r="XJ515">
        <v>56.207000000000001</v>
      </c>
      <c r="XK515">
        <v>56.005000000000003</v>
      </c>
      <c r="XL515">
        <v>59.161000000000001</v>
      </c>
      <c r="XM515">
        <v>53.234999999999999</v>
      </c>
      <c r="XN515">
        <v>34.85</v>
      </c>
      <c r="XO515">
        <v>40.136000000000003</v>
      </c>
      <c r="YA515" s="3">
        <v>42788</v>
      </c>
      <c r="YB515">
        <v>1.1479999999999999</v>
      </c>
      <c r="YC515">
        <v>102.129</v>
      </c>
      <c r="YD515">
        <v>125.72</v>
      </c>
      <c r="YE515">
        <v>125.504</v>
      </c>
      <c r="YF515">
        <v>127.97</v>
      </c>
      <c r="YG515">
        <v>123.43</v>
      </c>
      <c r="YH515">
        <v>101.01900000000001</v>
      </c>
      <c r="YI515">
        <v>105.181</v>
      </c>
      <c r="YK515" s="3">
        <v>42788</v>
      </c>
      <c r="YL515">
        <v>1.766</v>
      </c>
      <c r="YM515">
        <v>140.58799999999999</v>
      </c>
      <c r="YN515">
        <v>164.75399999999999</v>
      </c>
      <c r="YO515">
        <v>163.43600000000001</v>
      </c>
      <c r="YP515">
        <v>165.48699999999999</v>
      </c>
      <c r="YQ515">
        <v>161.51499999999999</v>
      </c>
      <c r="YR515">
        <v>139.96199999999999</v>
      </c>
      <c r="YS515">
        <v>142.666</v>
      </c>
      <c r="YU515" s="3">
        <v>42788</v>
      </c>
      <c r="YV515">
        <v>2.1829999999999998</v>
      </c>
      <c r="YW515">
        <v>159.24799999999999</v>
      </c>
      <c r="YX515">
        <v>180.44499999999999</v>
      </c>
      <c r="YY515">
        <v>179.18199999999999</v>
      </c>
      <c r="YZ515">
        <v>181.393</v>
      </c>
      <c r="ZA515">
        <v>177.30600000000001</v>
      </c>
      <c r="ZB515">
        <v>157.57300000000001</v>
      </c>
      <c r="ZC515">
        <v>162.304</v>
      </c>
      <c r="ZE515" s="3">
        <v>42800</v>
      </c>
      <c r="ZF515">
        <v>2.5129999999999999</v>
      </c>
      <c r="ZG515">
        <v>134.636</v>
      </c>
      <c r="ZH515">
        <v>152.66499999999999</v>
      </c>
      <c r="ZI515">
        <v>152.58600000000001</v>
      </c>
      <c r="ZJ515">
        <v>156.60499999999999</v>
      </c>
      <c r="ZK515">
        <v>148.727</v>
      </c>
      <c r="ZL515">
        <v>132.75800000000001</v>
      </c>
      <c r="ZM515">
        <v>136.393</v>
      </c>
      <c r="ZO515" s="3">
        <v>42788</v>
      </c>
      <c r="ZP515">
        <v>3.0179999999999998</v>
      </c>
      <c r="ZQ515">
        <v>178.727</v>
      </c>
      <c r="ZR515">
        <v>188.876</v>
      </c>
      <c r="ZS515">
        <v>188.56700000000001</v>
      </c>
      <c r="ZT515">
        <v>191.52600000000001</v>
      </c>
      <c r="ZU515">
        <v>186.22900000000001</v>
      </c>
      <c r="ZV515">
        <v>177.762</v>
      </c>
      <c r="ZW515">
        <v>181.68700000000001</v>
      </c>
      <c r="ZY515" s="3">
        <v>42788</v>
      </c>
      <c r="ZZ515">
        <v>3.29</v>
      </c>
      <c r="AAA515">
        <v>195.10599999999999</v>
      </c>
      <c r="AAB515">
        <v>205.34100000000001</v>
      </c>
      <c r="AAC515">
        <v>203.82300000000001</v>
      </c>
      <c r="AAD515">
        <v>207.01900000000001</v>
      </c>
      <c r="AAE515">
        <v>201.66300000000001</v>
      </c>
      <c r="AAF515">
        <v>193.50899999999999</v>
      </c>
      <c r="AAG515">
        <v>197.93899999999999</v>
      </c>
      <c r="AAI515" s="3">
        <v>42788</v>
      </c>
      <c r="AAJ515">
        <v>0.55800000000000005</v>
      </c>
      <c r="AAK515">
        <v>68.120999999999995</v>
      </c>
      <c r="AAL515">
        <v>87.272000000000006</v>
      </c>
      <c r="AAM515" t="s">
        <v>107</v>
      </c>
      <c r="AAN515">
        <v>93.986999999999995</v>
      </c>
      <c r="AAO515">
        <v>80.575999999999993</v>
      </c>
      <c r="AAP515">
        <v>62.018999999999998</v>
      </c>
      <c r="AAQ515">
        <v>74.611999999999995</v>
      </c>
      <c r="AAS515" s="3">
        <v>42788</v>
      </c>
      <c r="AAT515">
        <v>1.2889999999999999</v>
      </c>
      <c r="AAU515">
        <v>133.29599999999999</v>
      </c>
      <c r="AAV515">
        <v>154.76599999999999</v>
      </c>
      <c r="AAW515" t="s">
        <v>107</v>
      </c>
      <c r="AAX515">
        <v>161.00299999999999</v>
      </c>
      <c r="AAY515">
        <v>148.471</v>
      </c>
      <c r="AAZ515">
        <v>128.041</v>
      </c>
      <c r="ABA515">
        <v>139.113</v>
      </c>
      <c r="ABM515" s="3">
        <v>42788</v>
      </c>
      <c r="ABN515">
        <v>3.4969999999999999</v>
      </c>
      <c r="ABO515">
        <v>315.875</v>
      </c>
      <c r="ABP515">
        <v>338.39100000000002</v>
      </c>
      <c r="ABQ515" t="s">
        <v>107</v>
      </c>
      <c r="ABR515">
        <v>340.85</v>
      </c>
      <c r="ABS515">
        <v>333.44799999999998</v>
      </c>
      <c r="ABT515">
        <v>313.52300000000002</v>
      </c>
      <c r="ABU515">
        <v>319.77199999999999</v>
      </c>
      <c r="ACG515" s="3">
        <v>42788</v>
      </c>
      <c r="ACH515">
        <v>4.476</v>
      </c>
      <c r="ACI515">
        <v>355.66500000000002</v>
      </c>
      <c r="ACJ515">
        <v>372.42700000000002</v>
      </c>
      <c r="ACK515" t="s">
        <v>107</v>
      </c>
      <c r="ACL515">
        <v>376.91199999999998</v>
      </c>
      <c r="ACM515">
        <v>367.03800000000001</v>
      </c>
      <c r="ACN515">
        <v>352.286</v>
      </c>
      <c r="ACO515">
        <v>360.34199999999998</v>
      </c>
      <c r="ACQ515" s="3">
        <v>42788</v>
      </c>
      <c r="ACR515">
        <v>4.6550000000000002</v>
      </c>
      <c r="ACS515">
        <v>346.52300000000002</v>
      </c>
      <c r="ACT515">
        <v>352.25700000000001</v>
      </c>
      <c r="ACU515" t="s">
        <v>107</v>
      </c>
      <c r="ACV515">
        <v>356.42700000000002</v>
      </c>
      <c r="ACW515">
        <v>348.06599999999997</v>
      </c>
      <c r="ACX515">
        <v>343.959</v>
      </c>
      <c r="ACY515">
        <v>351.09199999999998</v>
      </c>
      <c r="ADA515" s="3">
        <v>42788</v>
      </c>
      <c r="ADB515">
        <v>4.8890000000000002</v>
      </c>
      <c r="ADC515">
        <v>363.32400000000001</v>
      </c>
      <c r="ADD515">
        <v>366.96300000000002</v>
      </c>
      <c r="ADE515" t="s">
        <v>107</v>
      </c>
      <c r="ADF515">
        <v>370.02199999999999</v>
      </c>
      <c r="ADG515">
        <v>362.23700000000002</v>
      </c>
      <c r="ADH515">
        <v>360.53500000000003</v>
      </c>
      <c r="ADI515">
        <v>367.57600000000002</v>
      </c>
      <c r="ADK515" s="3">
        <v>42789</v>
      </c>
      <c r="ADL515">
        <v>0.11899999999999999</v>
      </c>
      <c r="ADM515">
        <v>-51.710999999999999</v>
      </c>
      <c r="ADN515">
        <v>-18.4499</v>
      </c>
      <c r="ADO515">
        <v>-18.422999999999998</v>
      </c>
      <c r="ADP515">
        <v>-16.421800000000001</v>
      </c>
      <c r="ADQ515">
        <v>-20.4373</v>
      </c>
      <c r="ADR515">
        <v>-52.219499999999996</v>
      </c>
      <c r="ADS515">
        <v>-50.072600000000001</v>
      </c>
      <c r="ADU515" s="3">
        <v>42789</v>
      </c>
      <c r="ADV515">
        <v>0.27200000000000002</v>
      </c>
      <c r="ADW515">
        <v>-44.134999999999998</v>
      </c>
      <c r="ADX515">
        <v>-10.090400000000001</v>
      </c>
      <c r="ADY515">
        <v>-9.9949999999999992</v>
      </c>
      <c r="ADZ515">
        <v>-8.3758999999999997</v>
      </c>
      <c r="AEA515">
        <v>-11.776299999999999</v>
      </c>
      <c r="AEB515">
        <v>-44.5199</v>
      </c>
      <c r="AEC515">
        <v>-42.5441</v>
      </c>
      <c r="AEO515" s="3">
        <v>42789</v>
      </c>
      <c r="AEP515">
        <v>0.86099999999999999</v>
      </c>
      <c r="AEQ515">
        <v>-19.442</v>
      </c>
      <c r="AER515">
        <v>12.3308</v>
      </c>
      <c r="AES515">
        <v>13.206</v>
      </c>
      <c r="AET515">
        <v>13.6111</v>
      </c>
      <c r="AEU515">
        <v>11.063499999999999</v>
      </c>
      <c r="AEV515">
        <v>-19.6661</v>
      </c>
      <c r="AEW515">
        <v>-17.988099999999999</v>
      </c>
      <c r="AEY515" s="3">
        <v>42789</v>
      </c>
      <c r="AEZ515">
        <v>1.236</v>
      </c>
      <c r="AFA515">
        <v>-1.7970000000000002</v>
      </c>
      <c r="AFB515">
        <v>25.015499999999999</v>
      </c>
      <c r="AFC515">
        <v>24.268999999999998</v>
      </c>
      <c r="AFD515">
        <v>26.465599999999998</v>
      </c>
      <c r="AFE515">
        <v>23.5655</v>
      </c>
      <c r="AFF515">
        <v>-1.9959</v>
      </c>
      <c r="AFG515">
        <v>-0.54200000000000004</v>
      </c>
      <c r="AFI515" s="3">
        <v>42789</v>
      </c>
      <c r="AFJ515">
        <v>1.587</v>
      </c>
      <c r="AFK515">
        <v>17.138000000000002</v>
      </c>
      <c r="AFL515">
        <v>37.596400000000003</v>
      </c>
      <c r="AFM515">
        <v>37.343000000000004</v>
      </c>
      <c r="AFN515">
        <v>40.422199999999997</v>
      </c>
      <c r="AFO515">
        <v>34.777000000000001</v>
      </c>
      <c r="AFP515">
        <v>16.756499999999999</v>
      </c>
      <c r="AFQ515">
        <v>18.674600000000002</v>
      </c>
      <c r="AFS515" s="3">
        <v>42789</v>
      </c>
      <c r="AFT515">
        <v>1.76</v>
      </c>
      <c r="AFU515">
        <v>29.667999999999999</v>
      </c>
      <c r="AFV515">
        <v>46.463099999999997</v>
      </c>
      <c r="AFW515">
        <v>46.917000000000002</v>
      </c>
      <c r="AFX515">
        <v>48.512799999999999</v>
      </c>
      <c r="AFY515">
        <v>44.413600000000002</v>
      </c>
      <c r="AFZ515">
        <v>29.346499999999999</v>
      </c>
      <c r="AGA515">
        <v>31.1828</v>
      </c>
      <c r="AGM515" s="3">
        <v>42788</v>
      </c>
      <c r="AGN515">
        <v>1.218</v>
      </c>
      <c r="AGO515" t="s">
        <v>107</v>
      </c>
      <c r="AGP515" t="s">
        <v>107</v>
      </c>
      <c r="AGQ515" t="s">
        <v>107</v>
      </c>
      <c r="AGR515" t="s">
        <v>107</v>
      </c>
      <c r="AGS515" t="s">
        <v>107</v>
      </c>
      <c r="AGT515" t="s">
        <v>107</v>
      </c>
      <c r="AGU515" t="s">
        <v>107</v>
      </c>
      <c r="AGW515" s="3">
        <v>42788</v>
      </c>
      <c r="AGX515">
        <v>1.476</v>
      </c>
      <c r="AGY515" t="s">
        <v>107</v>
      </c>
      <c r="AGZ515" t="s">
        <v>107</v>
      </c>
      <c r="AHA515" t="s">
        <v>107</v>
      </c>
      <c r="AHB515" t="s">
        <v>107</v>
      </c>
      <c r="AHC515" t="s">
        <v>107</v>
      </c>
      <c r="AHD515" t="s">
        <v>107</v>
      </c>
      <c r="AHE515" t="s">
        <v>107</v>
      </c>
      <c r="AHG515" s="3">
        <v>42788</v>
      </c>
      <c r="AHH515">
        <v>1.9060000000000001</v>
      </c>
      <c r="AHI515" t="s">
        <v>107</v>
      </c>
      <c r="AHJ515" t="s">
        <v>107</v>
      </c>
      <c r="AHK515" t="s">
        <v>107</v>
      </c>
      <c r="AHL515" t="s">
        <v>107</v>
      </c>
      <c r="AHM515" t="s">
        <v>107</v>
      </c>
      <c r="AHN515" t="s">
        <v>107</v>
      </c>
      <c r="AHO515" t="s">
        <v>107</v>
      </c>
      <c r="AHQ515" s="3">
        <v>42788</v>
      </c>
      <c r="AHR515">
        <v>2.2189999999999999</v>
      </c>
      <c r="AHS515" t="s">
        <v>107</v>
      </c>
      <c r="AHT515" t="s">
        <v>107</v>
      </c>
      <c r="AHU515" t="s">
        <v>107</v>
      </c>
      <c r="AHV515" t="s">
        <v>107</v>
      </c>
      <c r="AHW515" t="s">
        <v>107</v>
      </c>
      <c r="AHX515" t="s">
        <v>107</v>
      </c>
      <c r="AHY515" t="s">
        <v>107</v>
      </c>
      <c r="AIA515" s="3">
        <v>42788</v>
      </c>
      <c r="AIB515">
        <v>2.4140000000000001</v>
      </c>
      <c r="AIC515" t="s">
        <v>107</v>
      </c>
      <c r="AID515" t="s">
        <v>107</v>
      </c>
      <c r="AIE515" t="s">
        <v>107</v>
      </c>
      <c r="AIF515" t="s">
        <v>107</v>
      </c>
      <c r="AIG515" t="s">
        <v>107</v>
      </c>
      <c r="AIH515" t="s">
        <v>107</v>
      </c>
      <c r="AII515" t="s">
        <v>107</v>
      </c>
      <c r="AIK515" s="3">
        <v>42788</v>
      </c>
      <c r="AIL515">
        <v>2.5140000000000002</v>
      </c>
      <c r="AIM515" t="s">
        <v>107</v>
      </c>
      <c r="AIN515" t="s">
        <v>107</v>
      </c>
      <c r="AIO515">
        <v>40.299999999999997</v>
      </c>
      <c r="AIP515" t="s">
        <v>107</v>
      </c>
      <c r="AIQ515" t="s">
        <v>107</v>
      </c>
      <c r="AIR515" t="s">
        <v>107</v>
      </c>
      <c r="AIS515" t="s">
        <v>107</v>
      </c>
      <c r="AIU515" s="3">
        <v>42788</v>
      </c>
      <c r="AIV515">
        <v>3.0329999999999999</v>
      </c>
      <c r="AIW515" t="s">
        <v>107</v>
      </c>
      <c r="AIX515" t="s">
        <v>107</v>
      </c>
      <c r="AIY515" t="s">
        <v>107</v>
      </c>
      <c r="AIZ515" t="s">
        <v>107</v>
      </c>
      <c r="AJA515" t="s">
        <v>107</v>
      </c>
      <c r="AJB515" t="s">
        <v>107</v>
      </c>
      <c r="AJC515" t="s">
        <v>107</v>
      </c>
      <c r="AJE515" s="3">
        <v>42788</v>
      </c>
      <c r="AJF515">
        <v>3.0329999999999999</v>
      </c>
      <c r="AJG515" t="s">
        <v>107</v>
      </c>
      <c r="AJH515" t="s">
        <v>107</v>
      </c>
      <c r="AJI515" t="s">
        <v>107</v>
      </c>
      <c r="AJJ515" t="s">
        <v>107</v>
      </c>
      <c r="AJK515" t="s">
        <v>107</v>
      </c>
      <c r="AJL515" t="s">
        <v>107</v>
      </c>
      <c r="AJM515" t="s">
        <v>107</v>
      </c>
    </row>
    <row r="516" spans="1:949" x14ac:dyDescent="0.25">
      <c r="A516" s="3">
        <v>42789</v>
      </c>
      <c r="B516">
        <v>-0.93</v>
      </c>
      <c r="C516">
        <v>-77.113</v>
      </c>
      <c r="D516">
        <v>-59.07</v>
      </c>
      <c r="E516">
        <v>-59.055999999999997</v>
      </c>
      <c r="F516">
        <v>-56.360999999999997</v>
      </c>
      <c r="G516">
        <v>-61.779000000000003</v>
      </c>
      <c r="H516">
        <v>-79.73</v>
      </c>
      <c r="I516">
        <v>-74.591999999999999</v>
      </c>
      <c r="K516" s="3">
        <v>42789</v>
      </c>
      <c r="L516">
        <v>-0.88300000000000001</v>
      </c>
      <c r="M516">
        <v>-78.313000000000002</v>
      </c>
      <c r="N516">
        <v>-58.152000000000001</v>
      </c>
      <c r="O516">
        <v>-58.280999999999999</v>
      </c>
      <c r="P516">
        <v>-55.472000000000001</v>
      </c>
      <c r="Q516">
        <v>-60.862000000000002</v>
      </c>
      <c r="R516">
        <v>-79.558000000000007</v>
      </c>
      <c r="S516">
        <v>-76.370999999999995</v>
      </c>
      <c r="U516" s="3">
        <v>42789</v>
      </c>
      <c r="V516">
        <v>-0.60899999999999999</v>
      </c>
      <c r="W516">
        <v>-69.266000000000005</v>
      </c>
      <c r="X516">
        <v>-45.255000000000003</v>
      </c>
      <c r="Y516">
        <v>-45.337000000000003</v>
      </c>
      <c r="Z516">
        <v>-43.284999999999997</v>
      </c>
      <c r="AA516">
        <v>-47.206000000000003</v>
      </c>
      <c r="AB516">
        <v>-70.155000000000001</v>
      </c>
      <c r="AC516">
        <v>-68.391000000000005</v>
      </c>
      <c r="AE516" s="3">
        <v>42789</v>
      </c>
      <c r="AF516">
        <v>-0.28599999999999998</v>
      </c>
      <c r="AG516">
        <v>-62.389000000000003</v>
      </c>
      <c r="AH516">
        <v>-36.670999999999999</v>
      </c>
      <c r="AI516">
        <v>-38.048000000000002</v>
      </c>
      <c r="AJ516">
        <v>-35.923000000000002</v>
      </c>
      <c r="AK516">
        <v>-39.618000000000002</v>
      </c>
      <c r="AL516">
        <v>-62.835000000000001</v>
      </c>
      <c r="AM516">
        <v>-61.069000000000003</v>
      </c>
      <c r="AY516" s="3">
        <v>42789</v>
      </c>
      <c r="AZ516">
        <v>0.60399999999999998</v>
      </c>
      <c r="BA516">
        <v>-49.719000000000001</v>
      </c>
      <c r="BB516">
        <v>-36.996000000000002</v>
      </c>
      <c r="BC516">
        <v>-40.744999999999997</v>
      </c>
      <c r="BD516">
        <v>-34.938000000000002</v>
      </c>
      <c r="BE516">
        <v>-40.139000000000003</v>
      </c>
      <c r="BF516">
        <v>-50.188000000000002</v>
      </c>
      <c r="BG516">
        <v>-47.991</v>
      </c>
      <c r="BI516" s="3">
        <v>42789</v>
      </c>
      <c r="BJ516">
        <v>0.73499999999999999</v>
      </c>
      <c r="BK516">
        <v>-46.006999999999998</v>
      </c>
      <c r="BL516">
        <v>-33.761000000000003</v>
      </c>
      <c r="BM516">
        <v>-35.375</v>
      </c>
      <c r="BN516">
        <v>-32.890999999999998</v>
      </c>
      <c r="BO516">
        <v>-36.869</v>
      </c>
      <c r="BP516">
        <v>-46.625</v>
      </c>
      <c r="BQ516">
        <v>-44.38</v>
      </c>
      <c r="BS516" s="3">
        <v>42789</v>
      </c>
      <c r="BT516">
        <v>1</v>
      </c>
      <c r="BU516">
        <v>-32.639000000000003</v>
      </c>
      <c r="BV516">
        <v>-18.951000000000001</v>
      </c>
      <c r="BW516">
        <v>-21.190999999999999</v>
      </c>
      <c r="BX516">
        <v>-18.542999999999999</v>
      </c>
      <c r="BY516">
        <v>-21.939</v>
      </c>
      <c r="BZ516">
        <v>-33.134999999999998</v>
      </c>
      <c r="CA516">
        <v>-31.111000000000001</v>
      </c>
      <c r="CC516" s="3">
        <v>42789</v>
      </c>
      <c r="CD516">
        <v>-0.75</v>
      </c>
      <c r="CE516">
        <v>-61.673000000000002</v>
      </c>
      <c r="CF516">
        <v>-42.807000000000002</v>
      </c>
      <c r="CG516" t="s">
        <v>107</v>
      </c>
      <c r="CH516">
        <v>-37.432000000000002</v>
      </c>
      <c r="CI516">
        <v>-48.137999999999998</v>
      </c>
      <c r="CJ516">
        <v>-66.34</v>
      </c>
      <c r="CK516">
        <v>-56.795000000000002</v>
      </c>
      <c r="CM516" s="3">
        <v>42789</v>
      </c>
      <c r="CN516">
        <v>-0.66500000000000004</v>
      </c>
      <c r="CO516">
        <v>-60.783000000000001</v>
      </c>
      <c r="CP516">
        <v>-39.283999999999999</v>
      </c>
      <c r="CQ516" t="s">
        <v>107</v>
      </c>
      <c r="CR516">
        <v>-34.927</v>
      </c>
      <c r="CS516">
        <v>-43.610999999999997</v>
      </c>
      <c r="CT516">
        <v>-63.606000000000002</v>
      </c>
      <c r="CU516">
        <v>-57.084000000000003</v>
      </c>
      <c r="CW516" s="3">
        <v>42789</v>
      </c>
      <c r="CX516">
        <v>-0.36899999999999999</v>
      </c>
      <c r="CY516">
        <v>-51.09</v>
      </c>
      <c r="CZ516">
        <v>-26.454999999999998</v>
      </c>
      <c r="DA516" t="s">
        <v>107</v>
      </c>
      <c r="DB516">
        <v>-22.927</v>
      </c>
      <c r="DC516">
        <v>-30.802</v>
      </c>
      <c r="DD516">
        <v>-53.798999999999999</v>
      </c>
      <c r="DE516">
        <v>-48.140999999999998</v>
      </c>
      <c r="DG516" s="3">
        <v>42789</v>
      </c>
      <c r="DH516">
        <v>2.5999999999999999E-2</v>
      </c>
      <c r="DI516">
        <v>-35.729999999999997</v>
      </c>
      <c r="DJ516">
        <v>-10.888</v>
      </c>
      <c r="DK516" t="s">
        <v>107</v>
      </c>
      <c r="DL516">
        <v>-8.843</v>
      </c>
      <c r="DM516">
        <v>-15.090999999999999</v>
      </c>
      <c r="DN516">
        <v>-37.795999999999999</v>
      </c>
      <c r="DO516">
        <v>-33.457000000000001</v>
      </c>
      <c r="EA516" s="3">
        <v>42789</v>
      </c>
      <c r="EB516">
        <v>0.76100000000000001</v>
      </c>
      <c r="EC516">
        <v>-33.344999999999999</v>
      </c>
      <c r="ED516">
        <v>-15.516999999999999</v>
      </c>
      <c r="EE516" t="s">
        <v>107</v>
      </c>
      <c r="EF516">
        <v>-12.781000000000001</v>
      </c>
      <c r="EG516">
        <v>-18.673999999999999</v>
      </c>
      <c r="EH516">
        <v>-34.076999999999998</v>
      </c>
      <c r="EI516">
        <v>-31.957000000000001</v>
      </c>
      <c r="EK516" s="3">
        <v>42789</v>
      </c>
      <c r="EL516">
        <v>0.875</v>
      </c>
      <c r="EM516">
        <v>-31.57</v>
      </c>
      <c r="EN516">
        <v>-19.798999999999999</v>
      </c>
      <c r="EO516" t="s">
        <v>107</v>
      </c>
      <c r="EP516">
        <v>-18.978000000000002</v>
      </c>
      <c r="EQ516">
        <v>-22.876000000000001</v>
      </c>
      <c r="ER516">
        <v>-32.448999999999998</v>
      </c>
      <c r="ES516">
        <v>-30.268999999999998</v>
      </c>
      <c r="EU516" s="3">
        <v>42789</v>
      </c>
      <c r="EV516">
        <v>1.1179999999999999</v>
      </c>
      <c r="EW516">
        <v>-20.071000000000002</v>
      </c>
      <c r="EX516">
        <v>-7.7210000000000001</v>
      </c>
      <c r="EY516" t="s">
        <v>107</v>
      </c>
      <c r="EZ516">
        <v>-7.1779999999999999</v>
      </c>
      <c r="FA516">
        <v>-10.856999999999999</v>
      </c>
      <c r="FB516">
        <v>-21.103000000000002</v>
      </c>
      <c r="FC516">
        <v>-18.78</v>
      </c>
      <c r="FE516" s="3">
        <v>42789</v>
      </c>
      <c r="FF516">
        <v>-0.70499999999999996</v>
      </c>
      <c r="FG516">
        <v>-57.180999999999997</v>
      </c>
      <c r="FH516">
        <v>-38.170999999999999</v>
      </c>
      <c r="FI516" t="s">
        <v>107</v>
      </c>
      <c r="FJ516">
        <v>-34.890999999999998</v>
      </c>
      <c r="FK516">
        <v>-41.45</v>
      </c>
      <c r="FL516">
        <v>-59.604999999999997</v>
      </c>
      <c r="FM516">
        <v>-54.143000000000001</v>
      </c>
      <c r="FO516" s="3">
        <v>42789</v>
      </c>
      <c r="FP516">
        <v>-0.59</v>
      </c>
      <c r="FQ516">
        <v>-51.286000000000001</v>
      </c>
      <c r="FR516">
        <v>-30.245000000000001</v>
      </c>
      <c r="FS516" t="s">
        <v>107</v>
      </c>
      <c r="FT516">
        <v>-27.404</v>
      </c>
      <c r="FU516">
        <v>-33.085999999999999</v>
      </c>
      <c r="FV516">
        <v>-52.280999999999999</v>
      </c>
      <c r="FW516">
        <v>-49.006999999999998</v>
      </c>
      <c r="FY516" s="3">
        <v>42789</v>
      </c>
      <c r="FZ516">
        <v>-0.223</v>
      </c>
      <c r="GA516">
        <v>-39.131</v>
      </c>
      <c r="GB516">
        <v>-13.657</v>
      </c>
      <c r="GC516" t="s">
        <v>107</v>
      </c>
      <c r="GD516">
        <v>-11.645</v>
      </c>
      <c r="GE516">
        <v>-16.831</v>
      </c>
      <c r="GF516">
        <v>-40.118000000000002</v>
      </c>
      <c r="GG516">
        <v>-37.131999999999998</v>
      </c>
      <c r="GI516" s="3">
        <v>42789</v>
      </c>
      <c r="GJ516">
        <v>5.5E-2</v>
      </c>
      <c r="GK516">
        <v>-29.891999999999999</v>
      </c>
      <c r="GL516">
        <v>-4.7350000000000003</v>
      </c>
      <c r="GM516" t="s">
        <v>107</v>
      </c>
      <c r="GN516">
        <v>-3.6909999999999998</v>
      </c>
      <c r="GO516">
        <v>-7.952</v>
      </c>
      <c r="GP516">
        <v>-30.846</v>
      </c>
      <c r="GQ516">
        <v>-28.504999999999999</v>
      </c>
      <c r="HC516" s="3">
        <v>42789</v>
      </c>
      <c r="HD516">
        <v>0.84299999999999997</v>
      </c>
      <c r="HE516">
        <v>-21.106000000000002</v>
      </c>
      <c r="HF516">
        <v>3.1589999999999998</v>
      </c>
      <c r="HG516" t="s">
        <v>107</v>
      </c>
      <c r="HH516">
        <v>6.21</v>
      </c>
      <c r="HI516">
        <v>0.11600000000000001</v>
      </c>
      <c r="HJ516">
        <v>-21.878</v>
      </c>
      <c r="HK516">
        <v>-19.667999999999999</v>
      </c>
      <c r="HW516" s="3">
        <v>42789</v>
      </c>
      <c r="HX516">
        <v>1.115</v>
      </c>
      <c r="HY516">
        <v>-18.363</v>
      </c>
      <c r="HZ516">
        <v>-2.597</v>
      </c>
      <c r="IA516" t="s">
        <v>107</v>
      </c>
      <c r="IB516">
        <v>-2.0870000000000002</v>
      </c>
      <c r="IC516">
        <v>-5.5640000000000001</v>
      </c>
      <c r="ID516">
        <v>-18.940999999999999</v>
      </c>
      <c r="IE516">
        <v>-16.960999999999999</v>
      </c>
      <c r="IG516" s="3">
        <v>42789</v>
      </c>
      <c r="IH516">
        <v>-0.72199999999999998</v>
      </c>
      <c r="II516">
        <v>-56.777000000000001</v>
      </c>
      <c r="IJ516">
        <v>-38.58</v>
      </c>
      <c r="IK516" t="s">
        <v>107</v>
      </c>
      <c r="IL516">
        <v>-33.847000000000001</v>
      </c>
      <c r="IM516">
        <v>-43.264000000000003</v>
      </c>
      <c r="IN516">
        <v>-61.183</v>
      </c>
      <c r="IO516">
        <v>-52.164999999999999</v>
      </c>
      <c r="IQ516" s="3">
        <v>42789</v>
      </c>
      <c r="IR516">
        <v>-0.59499999999999997</v>
      </c>
      <c r="IS516">
        <v>-53.826000000000001</v>
      </c>
      <c r="IT516">
        <v>-32.301000000000002</v>
      </c>
      <c r="IU516" t="s">
        <v>107</v>
      </c>
      <c r="IV516">
        <v>-27.4</v>
      </c>
      <c r="IW516">
        <v>-37.17</v>
      </c>
      <c r="IX516">
        <v>-57.122999999999998</v>
      </c>
      <c r="IY516">
        <v>-49.512999999999998</v>
      </c>
      <c r="JA516" s="3">
        <v>42789</v>
      </c>
      <c r="JB516">
        <v>-0.28399999999999997</v>
      </c>
      <c r="JC516">
        <v>-39.585000000000001</v>
      </c>
      <c r="JD516">
        <v>-15.58</v>
      </c>
      <c r="JE516" t="s">
        <v>107</v>
      </c>
      <c r="JF516">
        <v>-11.654999999999999</v>
      </c>
      <c r="JG516">
        <v>-19.829000000000001</v>
      </c>
      <c r="JH516">
        <v>-42.326000000000001</v>
      </c>
      <c r="JI516">
        <v>-36.381999999999998</v>
      </c>
      <c r="JK516" s="3">
        <v>42789</v>
      </c>
      <c r="JL516">
        <v>0.14699999999999999</v>
      </c>
      <c r="JM516">
        <v>-27.38</v>
      </c>
      <c r="JN516">
        <v>-2.25</v>
      </c>
      <c r="JO516" t="s">
        <v>107</v>
      </c>
      <c r="JP516">
        <v>-0.27700000000000002</v>
      </c>
      <c r="JQ516">
        <v>-6.3440000000000003</v>
      </c>
      <c r="JR516">
        <v>-29.17</v>
      </c>
      <c r="JS516">
        <v>-24.997</v>
      </c>
      <c r="KE516" s="3">
        <v>42789</v>
      </c>
      <c r="KF516">
        <v>1.0269999999999999</v>
      </c>
      <c r="KG516">
        <v>-11.792</v>
      </c>
      <c r="KH516">
        <v>5.7210000000000001</v>
      </c>
      <c r="KI516" t="s">
        <v>107</v>
      </c>
      <c r="KJ516">
        <v>8.3940000000000001</v>
      </c>
      <c r="KK516">
        <v>2.0190000000000001</v>
      </c>
      <c r="KL516">
        <v>-13.01</v>
      </c>
      <c r="KM516">
        <v>-9.7010000000000005</v>
      </c>
      <c r="KO516" s="3">
        <v>42789</v>
      </c>
      <c r="KP516">
        <v>1.153</v>
      </c>
      <c r="KQ516">
        <v>-3.8029999999999999</v>
      </c>
      <c r="KR516">
        <v>7.4850000000000003</v>
      </c>
      <c r="KS516" t="s">
        <v>107</v>
      </c>
      <c r="KT516">
        <v>8.6679999999999993</v>
      </c>
      <c r="KU516">
        <v>4.0010000000000003</v>
      </c>
      <c r="KV516">
        <v>-4.9249999999999998</v>
      </c>
      <c r="KW516">
        <v>-1.9159999999999999</v>
      </c>
      <c r="LI516" s="3">
        <v>42789</v>
      </c>
      <c r="LJ516">
        <v>-0.48599999999999999</v>
      </c>
      <c r="LK516">
        <v>-34.530999999999999</v>
      </c>
      <c r="LL516">
        <v>-15.815</v>
      </c>
      <c r="LM516">
        <v>-15.66</v>
      </c>
      <c r="LN516">
        <v>-8.73</v>
      </c>
      <c r="LO516">
        <v>-22.890999999999998</v>
      </c>
      <c r="LP516">
        <v>-41.113999999999997</v>
      </c>
      <c r="LQ516">
        <v>-27.766999999999999</v>
      </c>
      <c r="LS516" s="3">
        <v>42789</v>
      </c>
      <c r="LT516">
        <v>-0.34399999999999997</v>
      </c>
      <c r="LU516">
        <v>-28.056000000000001</v>
      </c>
      <c r="LV516">
        <v>-6.3070000000000004</v>
      </c>
      <c r="LW516">
        <v>-6.7530000000000001</v>
      </c>
      <c r="LX516">
        <v>-3.2549999999999999</v>
      </c>
      <c r="LY516">
        <v>-9.3279999999999994</v>
      </c>
      <c r="LZ516">
        <v>-29.231999999999999</v>
      </c>
      <c r="MA516">
        <v>-25.486000000000001</v>
      </c>
      <c r="MC516" s="3">
        <v>42789</v>
      </c>
      <c r="MD516">
        <v>-8.6999999999999994E-2</v>
      </c>
      <c r="ME516">
        <v>-14.907999999999999</v>
      </c>
      <c r="MF516">
        <v>8.76</v>
      </c>
      <c r="MG516">
        <v>8.452</v>
      </c>
      <c r="MH516">
        <v>11.943</v>
      </c>
      <c r="MI516">
        <v>5.58</v>
      </c>
      <c r="MJ516">
        <v>-16.869</v>
      </c>
      <c r="MK516">
        <v>-12.512</v>
      </c>
      <c r="MM516" s="3">
        <v>42789</v>
      </c>
      <c r="MN516">
        <v>0.434</v>
      </c>
      <c r="MO516">
        <v>6.5789999999999997</v>
      </c>
      <c r="MP516">
        <v>31.75</v>
      </c>
      <c r="MQ516">
        <v>30.016999999999999</v>
      </c>
      <c r="MR516">
        <v>33.005000000000003</v>
      </c>
      <c r="MS516">
        <v>28.334</v>
      </c>
      <c r="MT516">
        <v>5.7510000000000003</v>
      </c>
      <c r="MU516">
        <v>8.5069999999999997</v>
      </c>
      <c r="NG516" s="3">
        <v>42789</v>
      </c>
      <c r="NH516">
        <v>1.3839999999999999</v>
      </c>
      <c r="NI516">
        <v>37.081000000000003</v>
      </c>
      <c r="NJ516">
        <v>47.661000000000001</v>
      </c>
      <c r="NK516">
        <v>45.051000000000002</v>
      </c>
      <c r="NL516">
        <v>50.622999999999998</v>
      </c>
      <c r="NM516">
        <v>44.386000000000003</v>
      </c>
      <c r="NN516">
        <v>36.308999999999997</v>
      </c>
      <c r="NO516">
        <v>38.701999999999998</v>
      </c>
      <c r="NQ516" s="3">
        <v>42789</v>
      </c>
      <c r="NR516">
        <v>1.6850000000000001</v>
      </c>
      <c r="NS516">
        <v>47.445999999999998</v>
      </c>
      <c r="NT516">
        <v>58.838999999999999</v>
      </c>
      <c r="NU516">
        <v>55.625999999999998</v>
      </c>
      <c r="NV516">
        <v>59.662999999999997</v>
      </c>
      <c r="NW516">
        <v>55.665999999999997</v>
      </c>
      <c r="NX516">
        <v>46.512999999999998</v>
      </c>
      <c r="NY516">
        <v>48.901000000000003</v>
      </c>
      <c r="OA516" s="3">
        <v>42789</v>
      </c>
      <c r="OB516">
        <v>1.966</v>
      </c>
      <c r="OC516">
        <v>67.662999999999997</v>
      </c>
      <c r="OD516">
        <v>79.015000000000001</v>
      </c>
      <c r="OE516">
        <v>76.013000000000005</v>
      </c>
      <c r="OF516">
        <v>79.691000000000003</v>
      </c>
      <c r="OG516">
        <v>75.790999999999997</v>
      </c>
      <c r="OH516">
        <v>66.721999999999994</v>
      </c>
      <c r="OI516">
        <v>69.218999999999994</v>
      </c>
      <c r="OK516" s="3">
        <v>42789</v>
      </c>
      <c r="OL516">
        <v>-0.59099999999999997</v>
      </c>
      <c r="OM516">
        <v>-43.921999999999997</v>
      </c>
      <c r="ON516">
        <v>-25.58</v>
      </c>
      <c r="OO516" t="s">
        <v>107</v>
      </c>
      <c r="OP516">
        <v>-20.298999999999999</v>
      </c>
      <c r="OQ516">
        <v>-30.812000000000001</v>
      </c>
      <c r="OR516">
        <v>-48.76</v>
      </c>
      <c r="OS516">
        <v>-38.743000000000002</v>
      </c>
      <c r="OU516" s="3">
        <v>42789</v>
      </c>
      <c r="OV516">
        <v>-0.504</v>
      </c>
      <c r="OW516">
        <v>-46.506999999999998</v>
      </c>
      <c r="OX516">
        <v>-24.370999999999999</v>
      </c>
      <c r="OY516" t="s">
        <v>107</v>
      </c>
      <c r="OZ516">
        <v>-21.54</v>
      </c>
      <c r="PA516">
        <v>-27.2</v>
      </c>
      <c r="PB516">
        <v>-47.84</v>
      </c>
      <c r="PC516">
        <v>-44.136000000000003</v>
      </c>
      <c r="PE516" s="3">
        <v>42789</v>
      </c>
      <c r="PF516">
        <v>-0.215</v>
      </c>
      <c r="PG516">
        <v>-37.488</v>
      </c>
      <c r="PH516">
        <v>-13.221</v>
      </c>
      <c r="PI516" t="s">
        <v>107</v>
      </c>
      <c r="PJ516">
        <v>-11.526</v>
      </c>
      <c r="PK516">
        <v>-16.154</v>
      </c>
      <c r="PL516">
        <v>-38.344999999999999</v>
      </c>
      <c r="PM516">
        <v>-35.893999999999998</v>
      </c>
      <c r="PO516" s="3">
        <v>42789</v>
      </c>
      <c r="PP516">
        <v>0.19600000000000001</v>
      </c>
      <c r="PQ516">
        <v>-17.452000000000002</v>
      </c>
      <c r="PR516">
        <v>7</v>
      </c>
      <c r="PS516" t="s">
        <v>107</v>
      </c>
      <c r="PT516">
        <v>8.1229999999999993</v>
      </c>
      <c r="PU516">
        <v>3.7109999999999999</v>
      </c>
      <c r="PV516">
        <v>-18.521000000000001</v>
      </c>
      <c r="PW516">
        <v>-16.021000000000001</v>
      </c>
      <c r="QI516" s="3">
        <v>42789</v>
      </c>
      <c r="QJ516">
        <v>1.0940000000000001</v>
      </c>
      <c r="QK516">
        <v>6.5869999999999997</v>
      </c>
      <c r="QL516">
        <v>20.888999999999999</v>
      </c>
      <c r="QM516" t="s">
        <v>107</v>
      </c>
      <c r="QN516">
        <v>24.222000000000001</v>
      </c>
      <c r="QO516">
        <v>17.510999999999999</v>
      </c>
      <c r="QP516">
        <v>5.665</v>
      </c>
      <c r="QQ516">
        <v>8.2110000000000003</v>
      </c>
      <c r="RM516" s="3">
        <v>42789</v>
      </c>
      <c r="RN516">
        <v>-0.47799999999999998</v>
      </c>
      <c r="RO516">
        <v>-29.891999999999999</v>
      </c>
      <c r="RP516">
        <v>-13.305999999999999</v>
      </c>
      <c r="RQ516" t="s">
        <v>107</v>
      </c>
      <c r="RR516">
        <v>-7.0289999999999999</v>
      </c>
      <c r="RS516">
        <v>-19.579000000000001</v>
      </c>
      <c r="RT516">
        <v>-35.363999999999997</v>
      </c>
      <c r="RU516">
        <v>-24.31</v>
      </c>
      <c r="RW516" s="3">
        <v>42789</v>
      </c>
      <c r="RX516">
        <v>-0.39800000000000002</v>
      </c>
      <c r="RY516">
        <v>-28.288</v>
      </c>
      <c r="RZ516">
        <v>-8.6539999999999999</v>
      </c>
      <c r="SA516" t="s">
        <v>107</v>
      </c>
      <c r="SB516">
        <v>-4.7960000000000003</v>
      </c>
      <c r="SC516">
        <v>-12.509</v>
      </c>
      <c r="SD516">
        <v>-30.852</v>
      </c>
      <c r="SE516">
        <v>-24.85</v>
      </c>
      <c r="SG516" s="3">
        <v>42789</v>
      </c>
      <c r="SH516">
        <v>0.02</v>
      </c>
      <c r="SI516">
        <v>-9.0920000000000005</v>
      </c>
      <c r="SJ516">
        <v>15.81</v>
      </c>
      <c r="SK516" t="s">
        <v>107</v>
      </c>
      <c r="SL516">
        <v>20.039000000000001</v>
      </c>
      <c r="SM516">
        <v>11.483000000000001</v>
      </c>
      <c r="SN516">
        <v>-11.972</v>
      </c>
      <c r="SO516">
        <v>-5.6829999999999998</v>
      </c>
      <c r="SQ516" s="3">
        <v>42789</v>
      </c>
      <c r="SR516">
        <v>0.51400000000000001</v>
      </c>
      <c r="SS516">
        <v>17.956</v>
      </c>
      <c r="ST516">
        <v>42.204000000000001</v>
      </c>
      <c r="SU516" t="s">
        <v>107</v>
      </c>
      <c r="SV516">
        <v>44.588999999999999</v>
      </c>
      <c r="SW516">
        <v>37.628999999999998</v>
      </c>
      <c r="SX516">
        <v>15.763</v>
      </c>
      <c r="SY516">
        <v>20.806999999999999</v>
      </c>
      <c r="TK516" s="3">
        <v>42789</v>
      </c>
      <c r="TL516">
        <v>1.472</v>
      </c>
      <c r="TM516">
        <v>52.36</v>
      </c>
      <c r="TN516">
        <v>73.492999999999995</v>
      </c>
      <c r="TO516" t="s">
        <v>107</v>
      </c>
      <c r="TP516">
        <v>77.581999999999994</v>
      </c>
      <c r="TQ516">
        <v>69.418000000000006</v>
      </c>
      <c r="TR516">
        <v>50.488999999999997</v>
      </c>
      <c r="TS516">
        <v>55.231000000000002</v>
      </c>
      <c r="TU516" s="3">
        <v>42789</v>
      </c>
      <c r="TV516">
        <v>2.077</v>
      </c>
      <c r="TW516">
        <v>75.846999999999994</v>
      </c>
      <c r="TX516">
        <v>90.512</v>
      </c>
      <c r="TY516" t="s">
        <v>107</v>
      </c>
      <c r="TZ516">
        <v>92.507000000000005</v>
      </c>
      <c r="UA516">
        <v>85.992999999999995</v>
      </c>
      <c r="UB516">
        <v>73.766000000000005</v>
      </c>
      <c r="UC516">
        <v>78.902000000000001</v>
      </c>
      <c r="UE516" s="3">
        <v>42789</v>
      </c>
      <c r="UF516">
        <v>-7.8E-2</v>
      </c>
      <c r="UG516">
        <v>6.9950000000000001</v>
      </c>
      <c r="UH516">
        <v>25.283999999999999</v>
      </c>
      <c r="UI516">
        <v>25.513000000000002</v>
      </c>
      <c r="UJ516">
        <v>28.677</v>
      </c>
      <c r="UK516">
        <v>21.936</v>
      </c>
      <c r="UL516">
        <v>3.851</v>
      </c>
      <c r="UM516">
        <v>9.9269999999999996</v>
      </c>
      <c r="UO516" s="3">
        <v>42790</v>
      </c>
      <c r="UP516">
        <v>8.2000000000000003E-2</v>
      </c>
      <c r="UQ516">
        <v>16.510000000000002</v>
      </c>
      <c r="UR516">
        <v>37.270000000000003</v>
      </c>
      <c r="US516">
        <v>37.344999999999999</v>
      </c>
      <c r="UT516">
        <v>39.948</v>
      </c>
      <c r="UU516">
        <v>34.621000000000002</v>
      </c>
      <c r="UV516">
        <v>14.978999999999999</v>
      </c>
      <c r="UW516">
        <v>18.978000000000002</v>
      </c>
      <c r="UY516" s="3">
        <v>42789</v>
      </c>
      <c r="UZ516">
        <v>0.51900000000000002</v>
      </c>
      <c r="VA516">
        <v>43.826000000000001</v>
      </c>
      <c r="VB516">
        <v>66.882000000000005</v>
      </c>
      <c r="VC516">
        <v>66.498999999999995</v>
      </c>
      <c r="VD516">
        <v>69.808000000000007</v>
      </c>
      <c r="VE516">
        <v>63.957999999999998</v>
      </c>
      <c r="VF516">
        <v>42.082999999999998</v>
      </c>
      <c r="VG516">
        <v>45.76</v>
      </c>
      <c r="VI516" s="3">
        <v>42789</v>
      </c>
      <c r="VJ516">
        <v>1.1930000000000001</v>
      </c>
      <c r="VK516">
        <v>85.204999999999998</v>
      </c>
      <c r="VL516">
        <v>108.572</v>
      </c>
      <c r="VM516">
        <v>107.43899999999999</v>
      </c>
      <c r="VN516">
        <v>109.991</v>
      </c>
      <c r="VO516">
        <v>104.986</v>
      </c>
      <c r="VP516">
        <v>83.608999999999995</v>
      </c>
      <c r="VQ516">
        <v>86.704999999999998</v>
      </c>
      <c r="WC516" s="3">
        <v>42789</v>
      </c>
      <c r="WD516">
        <v>2.2829999999999999</v>
      </c>
      <c r="WE516">
        <v>128.66999999999999</v>
      </c>
      <c r="WF516">
        <v>138.459</v>
      </c>
      <c r="WG516">
        <v>136.142</v>
      </c>
      <c r="WH516">
        <v>141.97399999999999</v>
      </c>
      <c r="WI516">
        <v>134.749</v>
      </c>
      <c r="WJ516">
        <v>127.52800000000001</v>
      </c>
      <c r="WK516">
        <v>130.797</v>
      </c>
      <c r="WM516" s="3">
        <v>42789</v>
      </c>
      <c r="WN516">
        <v>2.6429999999999998</v>
      </c>
      <c r="WO516">
        <v>147.596</v>
      </c>
      <c r="WP516">
        <v>156.768</v>
      </c>
      <c r="WQ516">
        <v>155.113</v>
      </c>
      <c r="WR516">
        <v>158.21</v>
      </c>
      <c r="WS516">
        <v>153.05199999999999</v>
      </c>
      <c r="WT516">
        <v>146.15600000000001</v>
      </c>
      <c r="WU516">
        <v>149.637</v>
      </c>
      <c r="XG516" s="3">
        <v>42789</v>
      </c>
      <c r="XH516">
        <v>0.253</v>
      </c>
      <c r="XI516">
        <v>39.850999999999999</v>
      </c>
      <c r="XJ516">
        <v>58.457000000000001</v>
      </c>
      <c r="XK516">
        <v>58.38</v>
      </c>
      <c r="XL516">
        <v>61.167000000000002</v>
      </c>
      <c r="XM516">
        <v>55.747999999999998</v>
      </c>
      <c r="XN516">
        <v>37.697000000000003</v>
      </c>
      <c r="XO516">
        <v>42.454999999999998</v>
      </c>
      <c r="YA516" s="3">
        <v>42789</v>
      </c>
      <c r="YB516">
        <v>1.171</v>
      </c>
      <c r="YC516">
        <v>107.562</v>
      </c>
      <c r="YD516">
        <v>131.31200000000001</v>
      </c>
      <c r="YE516">
        <v>130.81100000000001</v>
      </c>
      <c r="YF516">
        <v>133.655</v>
      </c>
      <c r="YG516">
        <v>128.928</v>
      </c>
      <c r="YH516">
        <v>106.571</v>
      </c>
      <c r="YI516">
        <v>109.065</v>
      </c>
      <c r="YK516" s="3">
        <v>42789</v>
      </c>
      <c r="YL516">
        <v>1.7869999999999999</v>
      </c>
      <c r="YM516">
        <v>146.101</v>
      </c>
      <c r="YN516">
        <v>170.119</v>
      </c>
      <c r="YO516">
        <v>168.46</v>
      </c>
      <c r="YP516">
        <v>171.28899999999999</v>
      </c>
      <c r="YQ516">
        <v>166.76599999999999</v>
      </c>
      <c r="YR516">
        <v>145.01900000000001</v>
      </c>
      <c r="YS516">
        <v>147.61600000000001</v>
      </c>
      <c r="YU516" s="3">
        <v>42789</v>
      </c>
      <c r="YV516">
        <v>2.2069999999999999</v>
      </c>
      <c r="YW516">
        <v>165.28299999999999</v>
      </c>
      <c r="YX516">
        <v>185.20599999999999</v>
      </c>
      <c r="YY516">
        <v>184.67699999999999</v>
      </c>
      <c r="YZ516">
        <v>187.41499999999999</v>
      </c>
      <c r="ZA516">
        <v>183.00899999999999</v>
      </c>
      <c r="ZB516">
        <v>164.108</v>
      </c>
      <c r="ZC516">
        <v>166.84800000000001</v>
      </c>
      <c r="ZE516" s="3">
        <v>42801</v>
      </c>
      <c r="ZF516">
        <v>2.5510000000000002</v>
      </c>
      <c r="ZG516">
        <v>138.73500000000001</v>
      </c>
      <c r="ZH516">
        <v>156.607</v>
      </c>
      <c r="ZI516">
        <v>156.84800000000001</v>
      </c>
      <c r="ZJ516">
        <v>160.31899999999999</v>
      </c>
      <c r="ZK516">
        <v>152.89699999999999</v>
      </c>
      <c r="ZL516">
        <v>137.59299999999999</v>
      </c>
      <c r="ZM516">
        <v>140.64400000000001</v>
      </c>
      <c r="ZO516" s="3">
        <v>42789</v>
      </c>
      <c r="ZP516">
        <v>3.0329999999999999</v>
      </c>
      <c r="ZQ516">
        <v>184.733</v>
      </c>
      <c r="ZR516">
        <v>195.80099999999999</v>
      </c>
      <c r="ZS516">
        <v>193.98599999999999</v>
      </c>
      <c r="ZT516">
        <v>196.93600000000001</v>
      </c>
      <c r="ZU516">
        <v>192.38399999999999</v>
      </c>
      <c r="ZV516">
        <v>183.82499999999999</v>
      </c>
      <c r="ZW516">
        <v>186.66</v>
      </c>
      <c r="ZY516" s="3">
        <v>42789</v>
      </c>
      <c r="ZZ516">
        <v>3.3130000000000002</v>
      </c>
      <c r="AAA516">
        <v>201.649</v>
      </c>
      <c r="AAB516">
        <v>212.28399999999999</v>
      </c>
      <c r="AAC516">
        <v>209.988</v>
      </c>
      <c r="AAD516">
        <v>213.26400000000001</v>
      </c>
      <c r="AAE516">
        <v>208.721</v>
      </c>
      <c r="AAF516">
        <v>200.68100000000001</v>
      </c>
      <c r="AAG516">
        <v>203.83500000000001</v>
      </c>
      <c r="AAI516" s="3">
        <v>42789</v>
      </c>
      <c r="AAJ516">
        <v>0.54500000000000004</v>
      </c>
      <c r="AAK516">
        <v>68.069000000000003</v>
      </c>
      <c r="AAL516">
        <v>87.099000000000004</v>
      </c>
      <c r="AAM516" t="s">
        <v>107</v>
      </c>
      <c r="AAN516">
        <v>92.381</v>
      </c>
      <c r="AAO516">
        <v>81.820999999999998</v>
      </c>
      <c r="AAP516">
        <v>63.734000000000002</v>
      </c>
      <c r="AAQ516">
        <v>73.311999999999998</v>
      </c>
      <c r="AAS516" s="3">
        <v>42789</v>
      </c>
      <c r="AAT516">
        <v>1.274</v>
      </c>
      <c r="AAU516">
        <v>133.74</v>
      </c>
      <c r="AAV516">
        <v>155.17099999999999</v>
      </c>
      <c r="AAW516" t="s">
        <v>107</v>
      </c>
      <c r="AAX516">
        <v>159.59899999999999</v>
      </c>
      <c r="AAY516">
        <v>150.77500000000001</v>
      </c>
      <c r="AAZ516">
        <v>131.10900000000001</v>
      </c>
      <c r="ABA516">
        <v>137.697</v>
      </c>
      <c r="ABM516" s="3">
        <v>42789</v>
      </c>
      <c r="ABN516">
        <v>3.504</v>
      </c>
      <c r="ABO516">
        <v>319.72500000000002</v>
      </c>
      <c r="ABP516">
        <v>342.34399999999999</v>
      </c>
      <c r="ABQ516" t="s">
        <v>107</v>
      </c>
      <c r="ABR516">
        <v>345.12700000000001</v>
      </c>
      <c r="ABS516">
        <v>337.36700000000002</v>
      </c>
      <c r="ABT516">
        <v>317.298</v>
      </c>
      <c r="ABU516">
        <v>323.15699999999998</v>
      </c>
      <c r="ACG516" s="3">
        <v>42789</v>
      </c>
      <c r="ACH516">
        <v>4.5809999999999995</v>
      </c>
      <c r="ACI516">
        <v>369.87299999999999</v>
      </c>
      <c r="ACJ516">
        <v>386.39499999999998</v>
      </c>
      <c r="ACK516" t="s">
        <v>107</v>
      </c>
      <c r="ACL516">
        <v>391.08100000000002</v>
      </c>
      <c r="ACM516">
        <v>381.71600000000001</v>
      </c>
      <c r="ACN516">
        <v>367.358</v>
      </c>
      <c r="ACO516">
        <v>373.45600000000002</v>
      </c>
      <c r="ACQ516" s="3">
        <v>42789</v>
      </c>
      <c r="ACR516">
        <v>4.6950000000000003</v>
      </c>
      <c r="ACS516">
        <v>355.16199999999998</v>
      </c>
      <c r="ACT516">
        <v>361.61700000000002</v>
      </c>
      <c r="ACU516" t="s">
        <v>107</v>
      </c>
      <c r="ACV516">
        <v>364.66800000000001</v>
      </c>
      <c r="ACW516">
        <v>356.28399999999999</v>
      </c>
      <c r="ACX516">
        <v>352.14299999999997</v>
      </c>
      <c r="ACY516">
        <v>358.93400000000003</v>
      </c>
      <c r="ADA516" s="3">
        <v>42789</v>
      </c>
      <c r="ADB516">
        <v>4.9429999999999996</v>
      </c>
      <c r="ADC516">
        <v>373.06900000000002</v>
      </c>
      <c r="ADD516">
        <v>377.04399999999998</v>
      </c>
      <c r="ADE516" t="s">
        <v>107</v>
      </c>
      <c r="ADF516">
        <v>379.41300000000001</v>
      </c>
      <c r="ADG516">
        <v>372.14699999999999</v>
      </c>
      <c r="ADH516">
        <v>370.654</v>
      </c>
      <c r="ADI516">
        <v>376.59699999999998</v>
      </c>
      <c r="ADK516" s="3">
        <v>42790</v>
      </c>
      <c r="ADL516">
        <v>0.1</v>
      </c>
      <c r="ADM516">
        <v>-50.793999999999997</v>
      </c>
      <c r="ADN516">
        <v>-17.281400000000001</v>
      </c>
      <c r="ADO516">
        <v>-17.314</v>
      </c>
      <c r="ADP516">
        <v>-16.036000000000001</v>
      </c>
      <c r="ADQ516">
        <v>-18.526800000000001</v>
      </c>
      <c r="ADR516">
        <v>-51.2425</v>
      </c>
      <c r="ADS516">
        <v>-48.720300000000002</v>
      </c>
      <c r="ADU516" s="3">
        <v>42790</v>
      </c>
      <c r="ADV516">
        <v>0.23400000000000001</v>
      </c>
      <c r="ADW516">
        <v>-43.878</v>
      </c>
      <c r="ADX516">
        <v>-9.3826999999999998</v>
      </c>
      <c r="ADY516">
        <v>-9.0869999999999997</v>
      </c>
      <c r="ADZ516">
        <v>-7.6951999999999998</v>
      </c>
      <c r="AEA516">
        <v>-11.0419</v>
      </c>
      <c r="AEB516">
        <v>-44.2346</v>
      </c>
      <c r="AEC516">
        <v>-41.848500000000001</v>
      </c>
      <c r="AEO516" s="3">
        <v>42790</v>
      </c>
      <c r="AEP516">
        <v>0.79200000000000004</v>
      </c>
      <c r="AEQ516">
        <v>-19.448</v>
      </c>
      <c r="AER516">
        <v>13.102399999999999</v>
      </c>
      <c r="AES516">
        <v>13.179</v>
      </c>
      <c r="AET516">
        <v>15.7934</v>
      </c>
      <c r="AEU516">
        <v>10.4114</v>
      </c>
      <c r="AEV516">
        <v>-19.639399999999998</v>
      </c>
      <c r="AEW516">
        <v>-17.623699999999999</v>
      </c>
      <c r="AEY516" s="3">
        <v>42790</v>
      </c>
      <c r="AEZ516">
        <v>1.151</v>
      </c>
      <c r="AFA516">
        <v>-2.919</v>
      </c>
      <c r="AFB516">
        <v>24.601600000000001</v>
      </c>
      <c r="AFC516">
        <v>23.727</v>
      </c>
      <c r="AFD516">
        <v>27.236899999999999</v>
      </c>
      <c r="AFE516">
        <v>21.9664</v>
      </c>
      <c r="AFF516">
        <v>-3.2800000000000002</v>
      </c>
      <c r="AFG516">
        <v>-1.7696000000000001</v>
      </c>
      <c r="AFI516" s="3">
        <v>42790</v>
      </c>
      <c r="AFJ516">
        <v>1.508</v>
      </c>
      <c r="AFK516">
        <v>16.754999999999999</v>
      </c>
      <c r="AFL516">
        <v>37.648299999999999</v>
      </c>
      <c r="AFM516">
        <v>37.823</v>
      </c>
      <c r="AFN516">
        <v>40.495800000000003</v>
      </c>
      <c r="AFO516">
        <v>34.807099999999998</v>
      </c>
      <c r="AFP516">
        <v>16.398900000000001</v>
      </c>
      <c r="AFQ516">
        <v>18.4941</v>
      </c>
      <c r="AFS516" s="3">
        <v>42790</v>
      </c>
      <c r="AFT516">
        <v>1.6840000000000002</v>
      </c>
      <c r="AFU516">
        <v>29.541</v>
      </c>
      <c r="AFV516">
        <v>47.822400000000002</v>
      </c>
      <c r="AFW516">
        <v>46.774999999999999</v>
      </c>
      <c r="AFX516">
        <v>50.7667</v>
      </c>
      <c r="AFY516">
        <v>44.883299999999998</v>
      </c>
      <c r="AFZ516">
        <v>29.089500000000001</v>
      </c>
      <c r="AGA516">
        <v>31.459299999999999</v>
      </c>
      <c r="AGM516" s="3">
        <v>42789</v>
      </c>
      <c r="AGN516">
        <v>1.1839999999999999</v>
      </c>
      <c r="AGO516" t="s">
        <v>107</v>
      </c>
      <c r="AGP516" t="s">
        <v>107</v>
      </c>
      <c r="AGQ516" t="s">
        <v>107</v>
      </c>
      <c r="AGR516" t="s">
        <v>107</v>
      </c>
      <c r="AGS516" t="s">
        <v>107</v>
      </c>
      <c r="AGT516" t="s">
        <v>107</v>
      </c>
      <c r="AGU516" t="s">
        <v>107</v>
      </c>
      <c r="AGW516" s="3">
        <v>42789</v>
      </c>
      <c r="AGX516">
        <v>1.4330000000000001</v>
      </c>
      <c r="AGY516" t="s">
        <v>107</v>
      </c>
      <c r="AGZ516" t="s">
        <v>107</v>
      </c>
      <c r="AHA516" t="s">
        <v>107</v>
      </c>
      <c r="AHB516" t="s">
        <v>107</v>
      </c>
      <c r="AHC516" t="s">
        <v>107</v>
      </c>
      <c r="AHD516" t="s">
        <v>107</v>
      </c>
      <c r="AHE516" t="s">
        <v>107</v>
      </c>
      <c r="AHG516" s="3">
        <v>42789</v>
      </c>
      <c r="AHH516">
        <v>1.859</v>
      </c>
      <c r="AHI516" t="s">
        <v>107</v>
      </c>
      <c r="AHJ516" t="s">
        <v>107</v>
      </c>
      <c r="AHK516" t="s">
        <v>107</v>
      </c>
      <c r="AHL516" t="s">
        <v>107</v>
      </c>
      <c r="AHM516" t="s">
        <v>107</v>
      </c>
      <c r="AHN516" t="s">
        <v>107</v>
      </c>
      <c r="AHO516" t="s">
        <v>107</v>
      </c>
      <c r="AHQ516" s="3">
        <v>42789</v>
      </c>
      <c r="AHR516">
        <v>2.173</v>
      </c>
      <c r="AHS516" t="s">
        <v>107</v>
      </c>
      <c r="AHT516" t="s">
        <v>107</v>
      </c>
      <c r="AHU516" t="s">
        <v>107</v>
      </c>
      <c r="AHV516" t="s">
        <v>107</v>
      </c>
      <c r="AHW516" t="s">
        <v>107</v>
      </c>
      <c r="AHX516" t="s">
        <v>107</v>
      </c>
      <c r="AHY516" t="s">
        <v>107</v>
      </c>
      <c r="AIA516" s="3">
        <v>42789</v>
      </c>
      <c r="AIB516">
        <v>2.3730000000000002</v>
      </c>
      <c r="AIC516" t="s">
        <v>107</v>
      </c>
      <c r="AID516" t="s">
        <v>107</v>
      </c>
      <c r="AIE516" t="s">
        <v>107</v>
      </c>
      <c r="AIF516" t="s">
        <v>107</v>
      </c>
      <c r="AIG516" t="s">
        <v>107</v>
      </c>
      <c r="AIH516" t="s">
        <v>107</v>
      </c>
      <c r="AII516" t="s">
        <v>107</v>
      </c>
      <c r="AIK516" s="3">
        <v>42789</v>
      </c>
      <c r="AIL516">
        <v>2.4779999999999998</v>
      </c>
      <c r="AIM516" t="s">
        <v>107</v>
      </c>
      <c r="AIN516" t="s">
        <v>107</v>
      </c>
      <c r="AIO516">
        <v>39.909999999999997</v>
      </c>
      <c r="AIP516" t="s">
        <v>107</v>
      </c>
      <c r="AIQ516" t="s">
        <v>107</v>
      </c>
      <c r="AIR516" t="s">
        <v>107</v>
      </c>
      <c r="AIS516" t="s">
        <v>107</v>
      </c>
      <c r="AIU516" s="3">
        <v>42789</v>
      </c>
      <c r="AIV516">
        <v>3.0129999999999999</v>
      </c>
      <c r="AIW516" t="s">
        <v>107</v>
      </c>
      <c r="AIX516" t="s">
        <v>107</v>
      </c>
      <c r="AIY516" t="s">
        <v>107</v>
      </c>
      <c r="AIZ516" t="s">
        <v>107</v>
      </c>
      <c r="AJA516" t="s">
        <v>107</v>
      </c>
      <c r="AJB516" t="s">
        <v>107</v>
      </c>
      <c r="AJC516" t="s">
        <v>107</v>
      </c>
      <c r="AJE516" s="3">
        <v>42789</v>
      </c>
      <c r="AJF516">
        <v>3.0129999999999999</v>
      </c>
      <c r="AJG516" t="s">
        <v>107</v>
      </c>
      <c r="AJH516" t="s">
        <v>107</v>
      </c>
      <c r="AJI516" t="s">
        <v>107</v>
      </c>
      <c r="AJJ516" t="s">
        <v>107</v>
      </c>
      <c r="AJK516" t="s">
        <v>107</v>
      </c>
      <c r="AJL516" t="s">
        <v>107</v>
      </c>
      <c r="AJM516" t="s">
        <v>107</v>
      </c>
    </row>
    <row r="517" spans="1:949" x14ac:dyDescent="0.25">
      <c r="A517" s="3">
        <v>42790</v>
      </c>
      <c r="B517">
        <v>-0.96399999999999997</v>
      </c>
      <c r="C517">
        <v>-80.501999999999995</v>
      </c>
      <c r="D517">
        <v>-61.420999999999999</v>
      </c>
      <c r="E517">
        <v>-62.529000000000003</v>
      </c>
      <c r="F517">
        <v>-58.261000000000003</v>
      </c>
      <c r="G517">
        <v>-64.58</v>
      </c>
      <c r="H517">
        <v>-82.405000000000001</v>
      </c>
      <c r="I517">
        <v>-77.510999999999996</v>
      </c>
      <c r="K517" s="3">
        <v>42790</v>
      </c>
      <c r="L517">
        <v>-0.91700000000000004</v>
      </c>
      <c r="M517">
        <v>-81.191000000000003</v>
      </c>
      <c r="N517">
        <v>-60.543999999999997</v>
      </c>
      <c r="O517">
        <v>-60.987000000000002</v>
      </c>
      <c r="P517">
        <v>-58.136000000000003</v>
      </c>
      <c r="Q517">
        <v>-62.920999999999999</v>
      </c>
      <c r="R517">
        <v>-81.942999999999998</v>
      </c>
      <c r="S517">
        <v>-79.272000000000006</v>
      </c>
      <c r="U517" s="3">
        <v>42790</v>
      </c>
      <c r="V517">
        <v>-0.63900000000000001</v>
      </c>
      <c r="W517">
        <v>-71.451999999999998</v>
      </c>
      <c r="X517">
        <v>-48.113</v>
      </c>
      <c r="Y517">
        <v>-47.514000000000003</v>
      </c>
      <c r="Z517">
        <v>-46.462000000000003</v>
      </c>
      <c r="AA517">
        <v>-49.744999999999997</v>
      </c>
      <c r="AB517">
        <v>-72.728999999999999</v>
      </c>
      <c r="AC517">
        <v>-69.614999999999995</v>
      </c>
      <c r="AE517" s="3">
        <v>42790</v>
      </c>
      <c r="AF517">
        <v>-0.32700000000000001</v>
      </c>
      <c r="AG517">
        <v>-64.459999999999994</v>
      </c>
      <c r="AH517">
        <v>-39.512</v>
      </c>
      <c r="AI517">
        <v>-39.539000000000001</v>
      </c>
      <c r="AJ517">
        <v>-36.616</v>
      </c>
      <c r="AK517">
        <v>-42.406999999999996</v>
      </c>
      <c r="AL517">
        <v>-64.879000000000005</v>
      </c>
      <c r="AM517">
        <v>-62.664000000000001</v>
      </c>
      <c r="AY517" s="3">
        <v>42790</v>
      </c>
      <c r="AZ517">
        <v>0.54400000000000004</v>
      </c>
      <c r="BA517">
        <v>-51.093000000000004</v>
      </c>
      <c r="BB517">
        <v>-40.033000000000001</v>
      </c>
      <c r="BC517">
        <v>-41.883000000000003</v>
      </c>
      <c r="BD517">
        <v>-37.631999999999998</v>
      </c>
      <c r="BE517">
        <v>-42.427999999999997</v>
      </c>
      <c r="BF517">
        <v>-52.84</v>
      </c>
      <c r="BG517">
        <v>-49.314</v>
      </c>
      <c r="BI517" s="3">
        <v>42790</v>
      </c>
      <c r="BJ517">
        <v>0.67200000000000004</v>
      </c>
      <c r="BK517">
        <v>-48.747999999999998</v>
      </c>
      <c r="BL517">
        <v>-37.341000000000001</v>
      </c>
      <c r="BM517">
        <v>-36.801000000000002</v>
      </c>
      <c r="BN517">
        <v>-35.460999999999999</v>
      </c>
      <c r="BO517">
        <v>-39.225999999999999</v>
      </c>
      <c r="BP517">
        <v>-49.109000000000002</v>
      </c>
      <c r="BQ517">
        <v>-46</v>
      </c>
      <c r="BS517" s="3">
        <v>42790</v>
      </c>
      <c r="BT517">
        <v>0.93500000000000005</v>
      </c>
      <c r="BU517">
        <v>-35.674999999999997</v>
      </c>
      <c r="BV517">
        <v>-21.954999999999998</v>
      </c>
      <c r="BW517">
        <v>-22.556999999999999</v>
      </c>
      <c r="BX517">
        <v>-19.193999999999999</v>
      </c>
      <c r="BY517">
        <v>-24.712</v>
      </c>
      <c r="BZ517">
        <v>-35.988</v>
      </c>
      <c r="CA517">
        <v>-32.057000000000002</v>
      </c>
      <c r="CC517" s="3">
        <v>42790</v>
      </c>
      <c r="CD517">
        <v>-0.78100000000000003</v>
      </c>
      <c r="CE517">
        <v>-64.527000000000001</v>
      </c>
      <c r="CF517">
        <v>-44.865000000000002</v>
      </c>
      <c r="CG517" t="s">
        <v>107</v>
      </c>
      <c r="CH517">
        <v>-40.875999999999998</v>
      </c>
      <c r="CI517">
        <v>-48.890999999999998</v>
      </c>
      <c r="CJ517">
        <v>-67.177000000000007</v>
      </c>
      <c r="CK517">
        <v>-60.914999999999999</v>
      </c>
      <c r="CM517" s="3">
        <v>42790</v>
      </c>
      <c r="CN517">
        <v>-0.70299999999999996</v>
      </c>
      <c r="CO517">
        <v>-63.741999999999997</v>
      </c>
      <c r="CP517">
        <v>-42.948999999999998</v>
      </c>
      <c r="CQ517" t="s">
        <v>107</v>
      </c>
      <c r="CR517">
        <v>-40.569000000000003</v>
      </c>
      <c r="CS517">
        <v>-45.3</v>
      </c>
      <c r="CT517">
        <v>-65.569000000000003</v>
      </c>
      <c r="CU517">
        <v>-61.072000000000003</v>
      </c>
      <c r="CW517" s="3">
        <v>42790</v>
      </c>
      <c r="CX517">
        <v>-0.40699999999999997</v>
      </c>
      <c r="CY517">
        <v>-53.686</v>
      </c>
      <c r="CZ517">
        <v>-30.09</v>
      </c>
      <c r="DA517" t="s">
        <v>107</v>
      </c>
      <c r="DB517">
        <v>-27.847999999999999</v>
      </c>
      <c r="DC517">
        <v>-32.314999999999998</v>
      </c>
      <c r="DD517">
        <v>-55.51</v>
      </c>
      <c r="DE517">
        <v>-51.454000000000001</v>
      </c>
      <c r="DG517" s="3">
        <v>42790</v>
      </c>
      <c r="DH517">
        <v>-0.03</v>
      </c>
      <c r="DI517">
        <v>-38.871000000000002</v>
      </c>
      <c r="DJ517">
        <v>-15.067</v>
      </c>
      <c r="DK517" t="s">
        <v>107</v>
      </c>
      <c r="DL517">
        <v>-11.818</v>
      </c>
      <c r="DM517">
        <v>-18.303000000000001</v>
      </c>
      <c r="DN517">
        <v>-40.24</v>
      </c>
      <c r="DO517">
        <v>-37.311</v>
      </c>
      <c r="EA517" s="3">
        <v>42790</v>
      </c>
      <c r="EB517">
        <v>0.69699999999999995</v>
      </c>
      <c r="EC517">
        <v>-35.256999999999998</v>
      </c>
      <c r="ED517">
        <v>-18.869</v>
      </c>
      <c r="EE517" t="s">
        <v>107</v>
      </c>
      <c r="EF517">
        <v>-16.044</v>
      </c>
      <c r="EG517">
        <v>-21.687999999999999</v>
      </c>
      <c r="EH517">
        <v>-37.482999999999997</v>
      </c>
      <c r="EI517">
        <v>-33.433</v>
      </c>
      <c r="EK517" s="3">
        <v>42790</v>
      </c>
      <c r="EL517">
        <v>0.80900000000000005</v>
      </c>
      <c r="EM517">
        <v>-33.771999999999998</v>
      </c>
      <c r="EN517">
        <v>-23.85</v>
      </c>
      <c r="EO517" t="s">
        <v>107</v>
      </c>
      <c r="EP517">
        <v>-21.928999999999998</v>
      </c>
      <c r="EQ517">
        <v>-25.765000000000001</v>
      </c>
      <c r="ER517">
        <v>-35.475000000000001</v>
      </c>
      <c r="ES517">
        <v>-32.284999999999997</v>
      </c>
      <c r="EU517" s="3">
        <v>42790</v>
      </c>
      <c r="EV517">
        <v>1.05</v>
      </c>
      <c r="EW517">
        <v>-21.766999999999999</v>
      </c>
      <c r="EX517">
        <v>-10.931000000000001</v>
      </c>
      <c r="EY517" t="s">
        <v>107</v>
      </c>
      <c r="EZ517">
        <v>-8.1349999999999998</v>
      </c>
      <c r="FA517">
        <v>-13.725999999999999</v>
      </c>
      <c r="FB517">
        <v>-24.061</v>
      </c>
      <c r="FC517">
        <v>-20.158000000000001</v>
      </c>
      <c r="FE517" s="3">
        <v>42790</v>
      </c>
      <c r="FF517">
        <v>-0.72799999999999998</v>
      </c>
      <c r="FG517">
        <v>-58.945999999999998</v>
      </c>
      <c r="FH517">
        <v>-39.399000000000001</v>
      </c>
      <c r="FI517" t="s">
        <v>107</v>
      </c>
      <c r="FJ517">
        <v>-35.795000000000002</v>
      </c>
      <c r="FK517">
        <v>-42.963999999999999</v>
      </c>
      <c r="FL517">
        <v>-61.188000000000002</v>
      </c>
      <c r="FM517">
        <v>-55.753</v>
      </c>
      <c r="FO517" s="3">
        <v>42790</v>
      </c>
      <c r="FP517">
        <v>-0.61599999999999999</v>
      </c>
      <c r="FQ517">
        <v>-52.963000000000001</v>
      </c>
      <c r="FR517">
        <v>-32.222000000000001</v>
      </c>
      <c r="FS517" t="s">
        <v>107</v>
      </c>
      <c r="FT517">
        <v>-29.574999999999999</v>
      </c>
      <c r="FU517">
        <v>-34.866999999999997</v>
      </c>
      <c r="FV517">
        <v>-54.402000000000001</v>
      </c>
      <c r="FW517">
        <v>-50.658000000000001</v>
      </c>
      <c r="FY517" s="3">
        <v>42790</v>
      </c>
      <c r="FZ517">
        <v>-0.26300000000000001</v>
      </c>
      <c r="GA517">
        <v>-41.274000000000001</v>
      </c>
      <c r="GB517">
        <v>-17.498000000000001</v>
      </c>
      <c r="GC517" t="s">
        <v>107</v>
      </c>
      <c r="GD517">
        <v>-15.05</v>
      </c>
      <c r="GE517">
        <v>-19.928999999999998</v>
      </c>
      <c r="GF517">
        <v>-43.488999999999997</v>
      </c>
      <c r="GG517">
        <v>-38.884999999999998</v>
      </c>
      <c r="GI517" s="3">
        <v>42790</v>
      </c>
      <c r="GJ517">
        <v>-1E-3</v>
      </c>
      <c r="GK517">
        <v>-32.859000000000002</v>
      </c>
      <c r="GL517">
        <v>-9.0139999999999993</v>
      </c>
      <c r="GM517" t="s">
        <v>107</v>
      </c>
      <c r="GN517">
        <v>-5.67</v>
      </c>
      <c r="GO517">
        <v>-12.356999999999999</v>
      </c>
      <c r="GP517">
        <v>-34.472000000000001</v>
      </c>
      <c r="GQ517">
        <v>-31.425000000000001</v>
      </c>
      <c r="HC517" s="3">
        <v>42790</v>
      </c>
      <c r="HD517">
        <v>0.77700000000000002</v>
      </c>
      <c r="HE517">
        <v>-23.28</v>
      </c>
      <c r="HF517">
        <v>-0.29699999999999999</v>
      </c>
      <c r="HG517" t="s">
        <v>107</v>
      </c>
      <c r="HH517">
        <v>2.6560000000000001</v>
      </c>
      <c r="HI517">
        <v>-3.25</v>
      </c>
      <c r="HJ517">
        <v>-25.533000000000001</v>
      </c>
      <c r="HK517">
        <v>-21.224</v>
      </c>
      <c r="HW517" s="3">
        <v>42790</v>
      </c>
      <c r="HX517">
        <v>1.046</v>
      </c>
      <c r="HY517">
        <v>-20.125</v>
      </c>
      <c r="HZ517">
        <v>-6.3570000000000002</v>
      </c>
      <c r="IA517" t="s">
        <v>107</v>
      </c>
      <c r="IB517">
        <v>-3.9609999999999999</v>
      </c>
      <c r="IC517">
        <v>-8.7479999999999993</v>
      </c>
      <c r="ID517">
        <v>-22.373999999999999</v>
      </c>
      <c r="IE517">
        <v>-18.288</v>
      </c>
      <c r="IG517" s="3">
        <v>42790</v>
      </c>
      <c r="IH517">
        <v>-0.75700000000000001</v>
      </c>
      <c r="II517">
        <v>-59.973999999999997</v>
      </c>
      <c r="IJ517">
        <v>-40.945</v>
      </c>
      <c r="IK517" t="s">
        <v>107</v>
      </c>
      <c r="IL517">
        <v>-35.552999999999997</v>
      </c>
      <c r="IM517">
        <v>-46.29</v>
      </c>
      <c r="IN517">
        <v>-64.117999999999995</v>
      </c>
      <c r="IO517">
        <v>-54.848999999999997</v>
      </c>
      <c r="IQ517" s="3">
        <v>42790</v>
      </c>
      <c r="IR517">
        <v>-0.63500000000000001</v>
      </c>
      <c r="IS517">
        <v>-56.887999999999998</v>
      </c>
      <c r="IT517">
        <v>-36.180999999999997</v>
      </c>
      <c r="IU517" t="s">
        <v>107</v>
      </c>
      <c r="IV517">
        <v>-33.252000000000002</v>
      </c>
      <c r="IW517">
        <v>-39.109000000000002</v>
      </c>
      <c r="IX517">
        <v>-59.337000000000003</v>
      </c>
      <c r="IY517">
        <v>-53.715000000000003</v>
      </c>
      <c r="JA517" s="3">
        <v>42790</v>
      </c>
      <c r="JB517">
        <v>-0.33</v>
      </c>
      <c r="JC517">
        <v>-43.01</v>
      </c>
      <c r="JD517">
        <v>-19.82</v>
      </c>
      <c r="JE517" t="s">
        <v>107</v>
      </c>
      <c r="JF517">
        <v>-16.887</v>
      </c>
      <c r="JG517">
        <v>-22.734999999999999</v>
      </c>
      <c r="JH517">
        <v>-45.323999999999998</v>
      </c>
      <c r="JI517">
        <v>-40.073999999999998</v>
      </c>
      <c r="JK517" s="3">
        <v>42790</v>
      </c>
      <c r="JL517">
        <v>8.4000000000000005E-2</v>
      </c>
      <c r="JM517">
        <v>-30.969000000000001</v>
      </c>
      <c r="JN517">
        <v>-7.1420000000000003</v>
      </c>
      <c r="JO517" t="s">
        <v>107</v>
      </c>
      <c r="JP517">
        <v>-3.806</v>
      </c>
      <c r="JQ517">
        <v>-10.478</v>
      </c>
      <c r="JR517">
        <v>-32.53</v>
      </c>
      <c r="JS517">
        <v>-29.331</v>
      </c>
      <c r="KE517" s="3">
        <v>42790</v>
      </c>
      <c r="KF517">
        <v>0.95799999999999996</v>
      </c>
      <c r="KG517">
        <v>-13.855</v>
      </c>
      <c r="KH517">
        <v>1.758</v>
      </c>
      <c r="KI517" t="s">
        <v>107</v>
      </c>
      <c r="KJ517">
        <v>4.7510000000000003</v>
      </c>
      <c r="KK517">
        <v>-1.2330000000000001</v>
      </c>
      <c r="KL517">
        <v>-16.503</v>
      </c>
      <c r="KM517">
        <v>-11.814</v>
      </c>
      <c r="KO517" s="3">
        <v>42790</v>
      </c>
      <c r="KP517">
        <v>1.0820000000000001</v>
      </c>
      <c r="KQ517">
        <v>-6.2290000000000001</v>
      </c>
      <c r="KR517">
        <v>3.0089999999999999</v>
      </c>
      <c r="KS517" t="s">
        <v>107</v>
      </c>
      <c r="KT517">
        <v>5.2620000000000005</v>
      </c>
      <c r="KU517">
        <v>0.75700000000000001</v>
      </c>
      <c r="KV517">
        <v>-8.3160000000000007</v>
      </c>
      <c r="KW517">
        <v>-4.4260000000000002</v>
      </c>
      <c r="LI517" s="3">
        <v>42790</v>
      </c>
      <c r="LJ517">
        <v>-0.51400000000000001</v>
      </c>
      <c r="LK517">
        <v>-37.152000000000001</v>
      </c>
      <c r="LL517">
        <v>-17.512</v>
      </c>
      <c r="LM517">
        <v>-18.332999999999998</v>
      </c>
      <c r="LN517">
        <v>-11.68</v>
      </c>
      <c r="LO517">
        <v>-23.338000000000001</v>
      </c>
      <c r="LP517">
        <v>-41.564999999999998</v>
      </c>
      <c r="LQ517">
        <v>-31.510999999999999</v>
      </c>
      <c r="LS517" s="3">
        <v>42790</v>
      </c>
      <c r="LT517">
        <v>-0.378</v>
      </c>
      <c r="LU517">
        <v>-30.35</v>
      </c>
      <c r="LV517">
        <v>-9.2789999999999999</v>
      </c>
      <c r="LW517">
        <v>-9.0660000000000007</v>
      </c>
      <c r="LX517">
        <v>-6.8520000000000003</v>
      </c>
      <c r="LY517">
        <v>-11.705</v>
      </c>
      <c r="LZ517">
        <v>-31.917999999999999</v>
      </c>
      <c r="MA517">
        <v>-28.045000000000002</v>
      </c>
      <c r="MC517" s="3">
        <v>42790</v>
      </c>
      <c r="MD517">
        <v>-0.123</v>
      </c>
      <c r="ME517">
        <v>-17.481000000000002</v>
      </c>
      <c r="MF517">
        <v>5.0220000000000002</v>
      </c>
      <c r="MG517">
        <v>5.9109999999999996</v>
      </c>
      <c r="MH517">
        <v>7.1379999999999999</v>
      </c>
      <c r="MI517">
        <v>2.907</v>
      </c>
      <c r="MJ517">
        <v>-19.59</v>
      </c>
      <c r="MK517">
        <v>-14.829000000000001</v>
      </c>
      <c r="MM517" s="3">
        <v>42790</v>
      </c>
      <c r="MN517">
        <v>0.39900000000000002</v>
      </c>
      <c r="MO517">
        <v>5.835</v>
      </c>
      <c r="MP517">
        <v>29.56</v>
      </c>
      <c r="MQ517">
        <v>29.552</v>
      </c>
      <c r="MR517">
        <v>32.725999999999999</v>
      </c>
      <c r="MS517">
        <v>26.393999999999998</v>
      </c>
      <c r="MT517">
        <v>4.5720000000000001</v>
      </c>
      <c r="MU517">
        <v>7.3079999999999998</v>
      </c>
      <c r="NG517" s="3">
        <v>42790</v>
      </c>
      <c r="NH517">
        <v>1.3169999999999999</v>
      </c>
      <c r="NI517">
        <v>34.792999999999999</v>
      </c>
      <c r="NJ517">
        <v>44.021999999999998</v>
      </c>
      <c r="NK517">
        <v>43.106000000000002</v>
      </c>
      <c r="NL517">
        <v>46.865000000000002</v>
      </c>
      <c r="NM517">
        <v>41.18</v>
      </c>
      <c r="NN517">
        <v>32.518000000000001</v>
      </c>
      <c r="NO517">
        <v>36.5</v>
      </c>
      <c r="NQ517" s="3">
        <v>42790</v>
      </c>
      <c r="NR517">
        <v>1.6120000000000001</v>
      </c>
      <c r="NS517">
        <v>44.545000000000002</v>
      </c>
      <c r="NT517">
        <v>54.238999999999997</v>
      </c>
      <c r="NU517">
        <v>53.024999999999999</v>
      </c>
      <c r="NV517">
        <v>56.378</v>
      </c>
      <c r="NW517">
        <v>52.100999999999999</v>
      </c>
      <c r="NX517">
        <v>42.723999999999997</v>
      </c>
      <c r="NY517">
        <v>46.368000000000002</v>
      </c>
      <c r="OA517" s="3">
        <v>42790</v>
      </c>
      <c r="OB517">
        <v>1.8860000000000001</v>
      </c>
      <c r="OC517">
        <v>64.372</v>
      </c>
      <c r="OD517">
        <v>74.509</v>
      </c>
      <c r="OE517">
        <v>73.075000000000003</v>
      </c>
      <c r="OF517">
        <v>77.253</v>
      </c>
      <c r="OG517">
        <v>71.769000000000005</v>
      </c>
      <c r="OH517">
        <v>62.47</v>
      </c>
      <c r="OI517">
        <v>66.588999999999999</v>
      </c>
      <c r="OK517" s="3">
        <v>42790</v>
      </c>
      <c r="OL517">
        <v>-0.60699999999999998</v>
      </c>
      <c r="OM517">
        <v>-45.156999999999996</v>
      </c>
      <c r="ON517">
        <v>-26.164000000000001</v>
      </c>
      <c r="OO517" t="s">
        <v>107</v>
      </c>
      <c r="OP517">
        <v>-21.85</v>
      </c>
      <c r="OQ517">
        <v>-30.477</v>
      </c>
      <c r="OR517">
        <v>-48.351999999999997</v>
      </c>
      <c r="OS517">
        <v>-41.237000000000002</v>
      </c>
      <c r="OU517" s="3">
        <v>42790</v>
      </c>
      <c r="OV517">
        <v>-0.52100000000000002</v>
      </c>
      <c r="OW517">
        <v>-47.222999999999999</v>
      </c>
      <c r="OX517">
        <v>-26.495999999999999</v>
      </c>
      <c r="OY517" t="s">
        <v>107</v>
      </c>
      <c r="OZ517">
        <v>-24.829000000000001</v>
      </c>
      <c r="PA517">
        <v>-28.187999999999999</v>
      </c>
      <c r="PB517">
        <v>-49.042999999999999</v>
      </c>
      <c r="PC517">
        <v>-44.841999999999999</v>
      </c>
      <c r="PE517" s="3">
        <v>42790</v>
      </c>
      <c r="PF517">
        <v>-0.23300000000000001</v>
      </c>
      <c r="PG517">
        <v>-37.634999999999998</v>
      </c>
      <c r="PH517">
        <v>-14.891</v>
      </c>
      <c r="PI517" t="s">
        <v>107</v>
      </c>
      <c r="PJ517">
        <v>-12.663</v>
      </c>
      <c r="PK517">
        <v>-17.12</v>
      </c>
      <c r="PL517">
        <v>-39.604999999999997</v>
      </c>
      <c r="PM517">
        <v>-35.433</v>
      </c>
      <c r="PO517" s="3">
        <v>42790</v>
      </c>
      <c r="PP517">
        <v>0.16900000000000001</v>
      </c>
      <c r="PQ517">
        <v>-17.561</v>
      </c>
      <c r="PR517">
        <v>5.5990000000000002</v>
      </c>
      <c r="PS517" t="s">
        <v>107</v>
      </c>
      <c r="PT517">
        <v>8.85</v>
      </c>
      <c r="PU517">
        <v>2.3609999999999998</v>
      </c>
      <c r="PV517">
        <v>-19.128</v>
      </c>
      <c r="PW517">
        <v>-16.202000000000002</v>
      </c>
      <c r="QI517" s="3">
        <v>42790</v>
      </c>
      <c r="QJ517">
        <v>1.0409999999999999</v>
      </c>
      <c r="QK517">
        <v>5.7519999999999998</v>
      </c>
      <c r="QL517">
        <v>18.757999999999999</v>
      </c>
      <c r="QM517" t="s">
        <v>107</v>
      </c>
      <c r="QN517">
        <v>21.971</v>
      </c>
      <c r="QO517">
        <v>15.552</v>
      </c>
      <c r="QP517">
        <v>3.1520000000000001</v>
      </c>
      <c r="QQ517">
        <v>7.7620000000000005</v>
      </c>
      <c r="RM517" s="3">
        <v>42790</v>
      </c>
      <c r="RN517">
        <v>-0.48499999999999999</v>
      </c>
      <c r="RO517">
        <v>-30.594999999999999</v>
      </c>
      <c r="RP517">
        <v>-13.384</v>
      </c>
      <c r="RQ517" t="s">
        <v>107</v>
      </c>
      <c r="RR517">
        <v>-6.1760000000000002</v>
      </c>
      <c r="RS517">
        <v>-20.640999999999998</v>
      </c>
      <c r="RT517">
        <v>-36.652999999999999</v>
      </c>
      <c r="RU517">
        <v>-23.829000000000001</v>
      </c>
      <c r="RW517" s="3">
        <v>42790</v>
      </c>
      <c r="RX517">
        <v>-0.432</v>
      </c>
      <c r="RY517">
        <v>-31.15</v>
      </c>
      <c r="RZ517">
        <v>-11.074</v>
      </c>
      <c r="SA517" t="s">
        <v>107</v>
      </c>
      <c r="SB517">
        <v>-6.9859999999999998</v>
      </c>
      <c r="SC517">
        <v>-15.16</v>
      </c>
      <c r="SD517">
        <v>-33.716999999999999</v>
      </c>
      <c r="SE517">
        <v>-27.495000000000001</v>
      </c>
      <c r="SG517" s="3">
        <v>42790</v>
      </c>
      <c r="SH517">
        <v>-5.0999999999999997E-2</v>
      </c>
      <c r="SI517">
        <v>-15.093</v>
      </c>
      <c r="SJ517">
        <v>9.1419999999999995</v>
      </c>
      <c r="SK517" t="s">
        <v>107</v>
      </c>
      <c r="SL517">
        <v>13.422000000000001</v>
      </c>
      <c r="SM517">
        <v>4.8860000000000001</v>
      </c>
      <c r="SN517">
        <v>-18.614999999999998</v>
      </c>
      <c r="SO517">
        <v>-10.722</v>
      </c>
      <c r="SQ517" s="3">
        <v>42790</v>
      </c>
      <c r="SR517">
        <v>0.44900000000000001</v>
      </c>
      <c r="SS517">
        <v>14.084</v>
      </c>
      <c r="ST517">
        <v>36.962000000000003</v>
      </c>
      <c r="SU517" t="s">
        <v>107</v>
      </c>
      <c r="SV517">
        <v>41.427999999999997</v>
      </c>
      <c r="SW517">
        <v>32.512</v>
      </c>
      <c r="SX517">
        <v>11.362</v>
      </c>
      <c r="SY517">
        <v>16.655000000000001</v>
      </c>
      <c r="TK517" s="3">
        <v>42790</v>
      </c>
      <c r="TL517">
        <v>1.387</v>
      </c>
      <c r="TM517">
        <v>48.326000000000001</v>
      </c>
      <c r="TN517">
        <v>68.075999999999993</v>
      </c>
      <c r="TO517" t="s">
        <v>107</v>
      </c>
      <c r="TP517">
        <v>72.150000000000006</v>
      </c>
      <c r="TQ517">
        <v>64.013999999999996</v>
      </c>
      <c r="TR517">
        <v>44.790999999999997</v>
      </c>
      <c r="TS517">
        <v>51.463999999999999</v>
      </c>
      <c r="TU517" s="3">
        <v>42790</v>
      </c>
      <c r="TV517">
        <v>2.0049999999999999</v>
      </c>
      <c r="TW517">
        <v>73.847999999999999</v>
      </c>
      <c r="TX517">
        <v>86.697000000000003</v>
      </c>
      <c r="TY517" t="s">
        <v>107</v>
      </c>
      <c r="TZ517">
        <v>90.8</v>
      </c>
      <c r="UA517">
        <v>82.606999999999999</v>
      </c>
      <c r="UB517">
        <v>70.238</v>
      </c>
      <c r="UC517">
        <v>77.212000000000003</v>
      </c>
      <c r="UE517" s="3">
        <v>42790</v>
      </c>
      <c r="UF517">
        <v>-0.113</v>
      </c>
      <c r="UG517">
        <v>3.5590000000000002</v>
      </c>
      <c r="UH517">
        <v>22.902000000000001</v>
      </c>
      <c r="UI517">
        <v>22.085000000000001</v>
      </c>
      <c r="UJ517">
        <v>26.556999999999999</v>
      </c>
      <c r="UK517">
        <v>19.292000000000002</v>
      </c>
      <c r="UL517">
        <v>1.244</v>
      </c>
      <c r="UM517">
        <v>6.9359999999999999</v>
      </c>
      <c r="UO517" s="3">
        <v>42793</v>
      </c>
      <c r="UP517">
        <v>4.9000000000000002E-2</v>
      </c>
      <c r="UQ517">
        <v>13.305999999999999</v>
      </c>
      <c r="UR517">
        <v>33.155000000000001</v>
      </c>
      <c r="US517">
        <v>33.590000000000003</v>
      </c>
      <c r="UT517">
        <v>37.191000000000003</v>
      </c>
      <c r="UU517">
        <v>29.12</v>
      </c>
      <c r="UV517">
        <v>11.551</v>
      </c>
      <c r="UW517">
        <v>15.458</v>
      </c>
      <c r="UY517" s="3">
        <v>42790</v>
      </c>
      <c r="UZ517">
        <v>0.45700000000000002</v>
      </c>
      <c r="VA517">
        <v>38.707999999999998</v>
      </c>
      <c r="VB517">
        <v>61.003</v>
      </c>
      <c r="VC517">
        <v>61.698</v>
      </c>
      <c r="VD517">
        <v>63.457000000000001</v>
      </c>
      <c r="VE517">
        <v>58.567999999999998</v>
      </c>
      <c r="VF517">
        <v>36.661000000000001</v>
      </c>
      <c r="VG517">
        <v>41.084000000000003</v>
      </c>
      <c r="VI517" s="3">
        <v>42790</v>
      </c>
      <c r="VJ517">
        <v>1.1299999999999999</v>
      </c>
      <c r="VK517">
        <v>81</v>
      </c>
      <c r="VL517">
        <v>103.548</v>
      </c>
      <c r="VM517">
        <v>103.60899999999999</v>
      </c>
      <c r="VN517">
        <v>107.078</v>
      </c>
      <c r="VO517">
        <v>100.00700000000001</v>
      </c>
      <c r="VP517">
        <v>79.322999999999993</v>
      </c>
      <c r="VQ517">
        <v>82.813000000000002</v>
      </c>
      <c r="WC517" s="3">
        <v>42790</v>
      </c>
      <c r="WD517">
        <v>2.1789999999999998</v>
      </c>
      <c r="WE517">
        <v>122.699</v>
      </c>
      <c r="WF517">
        <v>131.27199999999999</v>
      </c>
      <c r="WG517">
        <v>130.63800000000001</v>
      </c>
      <c r="WH517">
        <v>134.708</v>
      </c>
      <c r="WI517">
        <v>127.837</v>
      </c>
      <c r="WJ517">
        <v>119.949</v>
      </c>
      <c r="WK517">
        <v>125.057</v>
      </c>
      <c r="WM517" s="3">
        <v>42790</v>
      </c>
      <c r="WN517">
        <v>2.5470000000000002</v>
      </c>
      <c r="WO517">
        <v>142.62100000000001</v>
      </c>
      <c r="WP517">
        <v>149.78</v>
      </c>
      <c r="WQ517">
        <v>150.45699999999999</v>
      </c>
      <c r="WR517">
        <v>152.136</v>
      </c>
      <c r="WS517">
        <v>147.43199999999999</v>
      </c>
      <c r="WT517">
        <v>140.279</v>
      </c>
      <c r="WU517">
        <v>144.376</v>
      </c>
      <c r="XG517" s="3">
        <v>42790</v>
      </c>
      <c r="XH517">
        <v>0.22600000000000001</v>
      </c>
      <c r="XI517">
        <v>37.398000000000003</v>
      </c>
      <c r="XJ517">
        <v>56.713999999999999</v>
      </c>
      <c r="XK517">
        <v>55.868000000000002</v>
      </c>
      <c r="XL517">
        <v>60.082000000000001</v>
      </c>
      <c r="XM517">
        <v>53.345999999999997</v>
      </c>
      <c r="XN517">
        <v>35.326999999999998</v>
      </c>
      <c r="XO517">
        <v>40.5</v>
      </c>
      <c r="YA517" s="3">
        <v>42790</v>
      </c>
      <c r="YB517">
        <v>1.1719999999999999</v>
      </c>
      <c r="YC517">
        <v>108.767</v>
      </c>
      <c r="YD517">
        <v>131.78899999999999</v>
      </c>
      <c r="YE517">
        <v>132.149</v>
      </c>
      <c r="YF517">
        <v>133.965</v>
      </c>
      <c r="YG517">
        <v>129.613</v>
      </c>
      <c r="YH517">
        <v>107.217</v>
      </c>
      <c r="YI517">
        <v>110.87</v>
      </c>
      <c r="YK517" s="3">
        <v>42790</v>
      </c>
      <c r="YL517">
        <v>1.778</v>
      </c>
      <c r="YM517">
        <v>147.47900000000001</v>
      </c>
      <c r="YN517">
        <v>170.47200000000001</v>
      </c>
      <c r="YO517">
        <v>170.452</v>
      </c>
      <c r="YP517">
        <v>173.50299999999999</v>
      </c>
      <c r="YQ517">
        <v>167.44</v>
      </c>
      <c r="YR517">
        <v>146.36000000000001</v>
      </c>
      <c r="YS517">
        <v>148.81</v>
      </c>
      <c r="YU517" s="3">
        <v>42790</v>
      </c>
      <c r="YV517">
        <v>2.1749999999999998</v>
      </c>
      <c r="YW517">
        <v>165.10400000000001</v>
      </c>
      <c r="YX517">
        <v>185.173</v>
      </c>
      <c r="YY517">
        <v>184.72300000000001</v>
      </c>
      <c r="YZ517">
        <v>188.249</v>
      </c>
      <c r="ZA517">
        <v>182.10900000000001</v>
      </c>
      <c r="ZB517">
        <v>163.05500000000001</v>
      </c>
      <c r="ZC517">
        <v>167.197</v>
      </c>
      <c r="ZE517" s="3">
        <v>42802</v>
      </c>
      <c r="ZF517">
        <v>2.62</v>
      </c>
      <c r="ZG517">
        <v>142.95099999999999</v>
      </c>
      <c r="ZH517">
        <v>160.13399999999999</v>
      </c>
      <c r="ZI517">
        <v>160.827</v>
      </c>
      <c r="ZJ517">
        <v>163.816</v>
      </c>
      <c r="ZK517">
        <v>156.46299999999999</v>
      </c>
      <c r="ZL517">
        <v>140.23699999999999</v>
      </c>
      <c r="ZM517">
        <v>145.64500000000001</v>
      </c>
      <c r="ZO517" s="3">
        <v>42790</v>
      </c>
      <c r="ZP517">
        <v>2.99</v>
      </c>
      <c r="ZQ517">
        <v>185.053</v>
      </c>
      <c r="ZR517">
        <v>194.05799999999999</v>
      </c>
      <c r="ZS517">
        <v>194.51900000000001</v>
      </c>
      <c r="ZT517">
        <v>196.49199999999999</v>
      </c>
      <c r="ZU517">
        <v>191.631</v>
      </c>
      <c r="ZV517">
        <v>182.917</v>
      </c>
      <c r="ZW517">
        <v>187.13200000000001</v>
      </c>
      <c r="ZY517" s="3">
        <v>42790</v>
      </c>
      <c r="ZZ517">
        <v>3.2709999999999999</v>
      </c>
      <c r="AAA517">
        <v>202.04499999999999</v>
      </c>
      <c r="AAB517">
        <v>211.654</v>
      </c>
      <c r="AAC517">
        <v>211.05799999999999</v>
      </c>
      <c r="AAD517">
        <v>215.21100000000001</v>
      </c>
      <c r="AAE517">
        <v>208.10599999999999</v>
      </c>
      <c r="AAF517">
        <v>199.90299999999999</v>
      </c>
      <c r="AAG517">
        <v>205.316</v>
      </c>
      <c r="AAI517" s="3">
        <v>42790</v>
      </c>
      <c r="AAJ517">
        <v>0.505</v>
      </c>
      <c r="AAK517">
        <v>64.652000000000001</v>
      </c>
      <c r="AAL517">
        <v>84.087999999999994</v>
      </c>
      <c r="AAM517" t="s">
        <v>107</v>
      </c>
      <c r="AAN517">
        <v>89.727000000000004</v>
      </c>
      <c r="AAO517">
        <v>78.495000000000005</v>
      </c>
      <c r="AAP517">
        <v>60.366999999999997</v>
      </c>
      <c r="AAQ517">
        <v>69.900000000000006</v>
      </c>
      <c r="AAS517" s="3">
        <v>42790</v>
      </c>
      <c r="AAT517">
        <v>1.2549999999999999</v>
      </c>
      <c r="AAU517">
        <v>132.821</v>
      </c>
      <c r="AAV517">
        <v>153.47</v>
      </c>
      <c r="AAW517" t="s">
        <v>107</v>
      </c>
      <c r="AAX517">
        <v>157.86799999999999</v>
      </c>
      <c r="AAY517">
        <v>149.078</v>
      </c>
      <c r="AAZ517">
        <v>129.113</v>
      </c>
      <c r="ABA517">
        <v>137.23599999999999</v>
      </c>
      <c r="ABM517" s="3">
        <v>42790</v>
      </c>
      <c r="ABN517">
        <v>3.4809999999999999</v>
      </c>
      <c r="ABO517">
        <v>320.05500000000001</v>
      </c>
      <c r="ABP517">
        <v>341.24099999999999</v>
      </c>
      <c r="ABQ517" t="s">
        <v>107</v>
      </c>
      <c r="ABR517">
        <v>346.59199999999998</v>
      </c>
      <c r="ABS517">
        <v>335.89600000000002</v>
      </c>
      <c r="ABT517">
        <v>316.40100000000001</v>
      </c>
      <c r="ABU517">
        <v>323.63200000000001</v>
      </c>
      <c r="ACG517" s="3">
        <v>42790</v>
      </c>
      <c r="ACH517">
        <v>4.57</v>
      </c>
      <c r="ACI517">
        <v>372.93099999999998</v>
      </c>
      <c r="ACJ517">
        <v>388.37099999999998</v>
      </c>
      <c r="ACK517" t="s">
        <v>107</v>
      </c>
      <c r="ACL517">
        <v>393.08699999999999</v>
      </c>
      <c r="ACM517">
        <v>383.66300000000001</v>
      </c>
      <c r="ACN517">
        <v>368.94600000000003</v>
      </c>
      <c r="ACO517">
        <v>376.94799999999998</v>
      </c>
      <c r="ACQ517" s="3">
        <v>42790</v>
      </c>
      <c r="ACR517">
        <v>4.6500000000000004</v>
      </c>
      <c r="ACS517">
        <v>355.34100000000001</v>
      </c>
      <c r="ACT517">
        <v>359.721</v>
      </c>
      <c r="ACU517" t="s">
        <v>107</v>
      </c>
      <c r="ACV517">
        <v>364.85500000000002</v>
      </c>
      <c r="ACW517">
        <v>354.61799999999999</v>
      </c>
      <c r="ACX517">
        <v>350.19299999999998</v>
      </c>
      <c r="ACY517">
        <v>359.92099999999999</v>
      </c>
      <c r="ADA517" s="3">
        <v>42790</v>
      </c>
      <c r="ADB517">
        <v>4.88</v>
      </c>
      <c r="ADC517">
        <v>371.44900000000001</v>
      </c>
      <c r="ADD517">
        <v>374.137</v>
      </c>
      <c r="ADE517" t="s">
        <v>107</v>
      </c>
      <c r="ADF517">
        <v>379.322</v>
      </c>
      <c r="ADG517">
        <v>368.97</v>
      </c>
      <c r="ADH517">
        <v>367.024</v>
      </c>
      <c r="ADI517">
        <v>376.08699999999999</v>
      </c>
      <c r="ADK517" s="3">
        <v>42793</v>
      </c>
      <c r="ADL517">
        <v>0.09</v>
      </c>
      <c r="ADM517">
        <v>-51.84</v>
      </c>
      <c r="ADN517">
        <v>-18.382300000000001</v>
      </c>
      <c r="ADO517">
        <v>-18.047999999999998</v>
      </c>
      <c r="ADP517">
        <v>-16.790199999999999</v>
      </c>
      <c r="ADQ517">
        <v>-19.974299999999999</v>
      </c>
      <c r="ADR517">
        <v>-52.329900000000002</v>
      </c>
      <c r="ADS517">
        <v>-49.823999999999998</v>
      </c>
      <c r="ADU517" s="3">
        <v>42793</v>
      </c>
      <c r="ADV517">
        <v>0.22700000000000001</v>
      </c>
      <c r="ADW517">
        <v>-44.784999999999997</v>
      </c>
      <c r="ADX517">
        <v>-10.2293</v>
      </c>
      <c r="ADY517">
        <v>-9.9659999999999993</v>
      </c>
      <c r="ADZ517">
        <v>-9.1091999999999995</v>
      </c>
      <c r="AEA517">
        <v>-11.3207</v>
      </c>
      <c r="AEB517">
        <v>-45.1708</v>
      </c>
      <c r="AEC517">
        <v>-42.871899999999997</v>
      </c>
      <c r="AEO517" s="3">
        <v>42793</v>
      </c>
      <c r="AEP517">
        <v>0.78900000000000003</v>
      </c>
      <c r="AEQ517">
        <v>-20.137</v>
      </c>
      <c r="AER517">
        <v>12.708500000000001</v>
      </c>
      <c r="AES517">
        <v>13.564</v>
      </c>
      <c r="AET517">
        <v>13.9879</v>
      </c>
      <c r="AEU517">
        <v>11.4293</v>
      </c>
      <c r="AEV517">
        <v>-20.366700000000002</v>
      </c>
      <c r="AEW517">
        <v>-18.565799999999999</v>
      </c>
      <c r="AEY517" s="3">
        <v>42793</v>
      </c>
      <c r="AEZ517">
        <v>1.149</v>
      </c>
      <c r="AFA517">
        <v>-3.8570000000000002</v>
      </c>
      <c r="AFB517">
        <v>24.135300000000001</v>
      </c>
      <c r="AFC517">
        <v>23.41</v>
      </c>
      <c r="AFD517">
        <v>25.564</v>
      </c>
      <c r="AFE517">
        <v>22.7151</v>
      </c>
      <c r="AFF517">
        <v>-3.6192000000000002</v>
      </c>
      <c r="AFG517">
        <v>-2.0952999999999999</v>
      </c>
      <c r="AFI517" s="3">
        <v>42793</v>
      </c>
      <c r="AFJ517">
        <v>1.51</v>
      </c>
      <c r="AFK517">
        <v>16.221</v>
      </c>
      <c r="AFL517">
        <v>37.002499999999998</v>
      </c>
      <c r="AFM517">
        <v>37.981999999999999</v>
      </c>
      <c r="AFN517">
        <v>39.802</v>
      </c>
      <c r="AFO517">
        <v>34.197000000000003</v>
      </c>
      <c r="AFP517">
        <v>15.879</v>
      </c>
      <c r="AFQ517">
        <v>17.832799999999999</v>
      </c>
      <c r="AFS517" s="3">
        <v>42793</v>
      </c>
      <c r="AFT517">
        <v>1.6879999999999999</v>
      </c>
      <c r="AFU517">
        <v>29.111000000000001</v>
      </c>
      <c r="AFV517">
        <v>47.241199999999999</v>
      </c>
      <c r="AFW517">
        <v>48.012999999999998</v>
      </c>
      <c r="AFX517">
        <v>49.279200000000003</v>
      </c>
      <c r="AFY517">
        <v>45.198399999999999</v>
      </c>
      <c r="AFZ517">
        <v>28.814799999999998</v>
      </c>
      <c r="AGA517">
        <v>30.748699999999999</v>
      </c>
      <c r="AGM517" s="3">
        <v>42790</v>
      </c>
      <c r="AGN517">
        <v>1.145</v>
      </c>
      <c r="AGO517" t="s">
        <v>107</v>
      </c>
      <c r="AGP517" t="s">
        <v>107</v>
      </c>
      <c r="AGQ517" t="s">
        <v>107</v>
      </c>
      <c r="AGR517" t="s">
        <v>107</v>
      </c>
      <c r="AGS517" t="s">
        <v>107</v>
      </c>
      <c r="AGT517" t="s">
        <v>107</v>
      </c>
      <c r="AGU517" t="s">
        <v>107</v>
      </c>
      <c r="AGW517" s="3">
        <v>42790</v>
      </c>
      <c r="AGX517">
        <v>1.3900000000000001</v>
      </c>
      <c r="AGY517" t="s">
        <v>107</v>
      </c>
      <c r="AGZ517" t="s">
        <v>107</v>
      </c>
      <c r="AHA517" t="s">
        <v>107</v>
      </c>
      <c r="AHB517" t="s">
        <v>107</v>
      </c>
      <c r="AHC517" t="s">
        <v>107</v>
      </c>
      <c r="AHD517" t="s">
        <v>107</v>
      </c>
      <c r="AHE517" t="s">
        <v>107</v>
      </c>
      <c r="AHG517" s="3">
        <v>42790</v>
      </c>
      <c r="AHH517">
        <v>1.8050000000000002</v>
      </c>
      <c r="AHI517" t="s">
        <v>107</v>
      </c>
      <c r="AHJ517" t="s">
        <v>107</v>
      </c>
      <c r="AHK517" t="s">
        <v>107</v>
      </c>
      <c r="AHL517" t="s">
        <v>107</v>
      </c>
      <c r="AHM517" t="s">
        <v>107</v>
      </c>
      <c r="AHN517" t="s">
        <v>107</v>
      </c>
      <c r="AHO517" t="s">
        <v>107</v>
      </c>
      <c r="AHQ517" s="3">
        <v>42790</v>
      </c>
      <c r="AHR517">
        <v>2.121</v>
      </c>
      <c r="AHS517" t="s">
        <v>107</v>
      </c>
      <c r="AHT517" t="s">
        <v>107</v>
      </c>
      <c r="AHU517" t="s">
        <v>107</v>
      </c>
      <c r="AHV517" t="s">
        <v>107</v>
      </c>
      <c r="AHW517" t="s">
        <v>107</v>
      </c>
      <c r="AHX517" t="s">
        <v>107</v>
      </c>
      <c r="AHY517" t="s">
        <v>107</v>
      </c>
      <c r="AIA517" s="3">
        <v>42790</v>
      </c>
      <c r="AIB517">
        <v>2.3130000000000002</v>
      </c>
      <c r="AIC517" t="s">
        <v>107</v>
      </c>
      <c r="AID517" t="s">
        <v>107</v>
      </c>
      <c r="AIE517" t="s">
        <v>107</v>
      </c>
      <c r="AIF517" t="s">
        <v>107</v>
      </c>
      <c r="AIG517" t="s">
        <v>107</v>
      </c>
      <c r="AIH517" t="s">
        <v>107</v>
      </c>
      <c r="AII517" t="s">
        <v>107</v>
      </c>
      <c r="AIK517" s="3">
        <v>42790</v>
      </c>
      <c r="AIL517">
        <v>2.419</v>
      </c>
      <c r="AIM517" t="s">
        <v>107</v>
      </c>
      <c r="AIN517" t="s">
        <v>107</v>
      </c>
      <c r="AIO517">
        <v>40.481999999999999</v>
      </c>
      <c r="AIP517" t="s">
        <v>107</v>
      </c>
      <c r="AIQ517" t="s">
        <v>107</v>
      </c>
      <c r="AIR517" t="s">
        <v>107</v>
      </c>
      <c r="AIS517" t="s">
        <v>107</v>
      </c>
      <c r="AIU517" s="3">
        <v>42790</v>
      </c>
      <c r="AIV517">
        <v>2.952</v>
      </c>
      <c r="AIW517" t="s">
        <v>107</v>
      </c>
      <c r="AIX517" t="s">
        <v>107</v>
      </c>
      <c r="AIY517" t="s">
        <v>107</v>
      </c>
      <c r="AIZ517" t="s">
        <v>107</v>
      </c>
      <c r="AJA517" t="s">
        <v>107</v>
      </c>
      <c r="AJB517" t="s">
        <v>107</v>
      </c>
      <c r="AJC517" t="s">
        <v>107</v>
      </c>
      <c r="AJE517" s="3">
        <v>42790</v>
      </c>
      <c r="AJF517">
        <v>2.952</v>
      </c>
      <c r="AJG517" t="s">
        <v>107</v>
      </c>
      <c r="AJH517" t="s">
        <v>107</v>
      </c>
      <c r="AJI517" t="s">
        <v>107</v>
      </c>
      <c r="AJJ517" t="s">
        <v>107</v>
      </c>
      <c r="AJK517" t="s">
        <v>107</v>
      </c>
      <c r="AJL517" t="s">
        <v>107</v>
      </c>
      <c r="AJM517" t="s">
        <v>107</v>
      </c>
    </row>
    <row r="518" spans="1:949" x14ac:dyDescent="0.25">
      <c r="A518" s="3">
        <v>42793</v>
      </c>
      <c r="B518">
        <v>-0.94099999999999995</v>
      </c>
      <c r="C518">
        <v>-78.012</v>
      </c>
      <c r="D518">
        <v>-59.762</v>
      </c>
      <c r="E518">
        <v>-60.616</v>
      </c>
      <c r="F518">
        <v>-56.508000000000003</v>
      </c>
      <c r="G518">
        <v>-63.015999999999998</v>
      </c>
      <c r="H518">
        <v>-79.417000000000002</v>
      </c>
      <c r="I518">
        <v>-76.081999999999994</v>
      </c>
      <c r="K518" s="3">
        <v>42793</v>
      </c>
      <c r="L518">
        <v>-0.89400000000000002</v>
      </c>
      <c r="M518">
        <v>-78.77</v>
      </c>
      <c r="N518">
        <v>-58.414999999999999</v>
      </c>
      <c r="O518">
        <v>-59.171999999999997</v>
      </c>
      <c r="P518">
        <v>-55.012999999999998</v>
      </c>
      <c r="Q518">
        <v>-61.817999999999998</v>
      </c>
      <c r="R518">
        <v>-79.885000000000005</v>
      </c>
      <c r="S518">
        <v>-77.123000000000005</v>
      </c>
      <c r="U518" s="3">
        <v>42793</v>
      </c>
      <c r="V518">
        <v>-0.626</v>
      </c>
      <c r="W518">
        <v>-69.543000000000006</v>
      </c>
      <c r="X518">
        <v>-47.807000000000002</v>
      </c>
      <c r="Y518">
        <v>-46.03</v>
      </c>
      <c r="Z518">
        <v>-45.860999999999997</v>
      </c>
      <c r="AA518">
        <v>-49.734000000000002</v>
      </c>
      <c r="AB518">
        <v>-70.619</v>
      </c>
      <c r="AC518">
        <v>-69.384</v>
      </c>
      <c r="AE518" s="3">
        <v>42793</v>
      </c>
      <c r="AF518">
        <v>-0.316</v>
      </c>
      <c r="AG518">
        <v>-63.344000000000001</v>
      </c>
      <c r="AH518">
        <v>-39.924999999999997</v>
      </c>
      <c r="AI518">
        <v>-38.340000000000003</v>
      </c>
      <c r="AJ518">
        <v>-37.15</v>
      </c>
      <c r="AK518">
        <v>-42.686999999999998</v>
      </c>
      <c r="AL518">
        <v>-63.613</v>
      </c>
      <c r="AM518">
        <v>-62.296999999999997</v>
      </c>
      <c r="AY518" s="3">
        <v>42793</v>
      </c>
      <c r="AZ518">
        <v>0.56399999999999995</v>
      </c>
      <c r="BA518">
        <v>-48.344000000000001</v>
      </c>
      <c r="BB518">
        <v>-39.325000000000003</v>
      </c>
      <c r="BC518">
        <v>-39.506999999999998</v>
      </c>
      <c r="BD518">
        <v>-36.171999999999997</v>
      </c>
      <c r="BE518">
        <v>-42.472999999999999</v>
      </c>
      <c r="BF518">
        <v>-50.594999999999999</v>
      </c>
      <c r="BG518">
        <v>-48.515000000000001</v>
      </c>
      <c r="BI518" s="3">
        <v>42793</v>
      </c>
      <c r="BJ518">
        <v>0.69499999999999995</v>
      </c>
      <c r="BK518">
        <v>-46.210999999999999</v>
      </c>
      <c r="BL518">
        <v>-35.963999999999999</v>
      </c>
      <c r="BM518">
        <v>-34.377000000000002</v>
      </c>
      <c r="BN518">
        <v>-32.957000000000001</v>
      </c>
      <c r="BO518">
        <v>-38.966999999999999</v>
      </c>
      <c r="BP518">
        <v>-46.720999999999997</v>
      </c>
      <c r="BQ518">
        <v>-44.817</v>
      </c>
      <c r="BS518" s="3">
        <v>42793</v>
      </c>
      <c r="BT518">
        <v>0.96399999999999997</v>
      </c>
      <c r="BU518">
        <v>-31.995000000000001</v>
      </c>
      <c r="BV518">
        <v>-21.018999999999998</v>
      </c>
      <c r="BW518">
        <v>-19.347000000000001</v>
      </c>
      <c r="BX518">
        <v>-18.198</v>
      </c>
      <c r="BY518">
        <v>-23.843</v>
      </c>
      <c r="BZ518">
        <v>-32.320999999999998</v>
      </c>
      <c r="CA518">
        <v>-30.731999999999999</v>
      </c>
      <c r="CC518" s="3">
        <v>42793</v>
      </c>
      <c r="CD518">
        <v>-0.78400000000000003</v>
      </c>
      <c r="CE518">
        <v>-64.820999999999998</v>
      </c>
      <c r="CF518">
        <v>-45.594000000000001</v>
      </c>
      <c r="CG518" t="s">
        <v>107</v>
      </c>
      <c r="CH518">
        <v>-42.070999999999998</v>
      </c>
      <c r="CI518">
        <v>-49.116999999999997</v>
      </c>
      <c r="CJ518">
        <v>-66.191999999999993</v>
      </c>
      <c r="CK518">
        <v>-62.741</v>
      </c>
      <c r="CM518" s="3">
        <v>42793</v>
      </c>
      <c r="CN518">
        <v>-0.70199999999999996</v>
      </c>
      <c r="CO518">
        <v>-63.453000000000003</v>
      </c>
      <c r="CP518">
        <v>-44.598999999999997</v>
      </c>
      <c r="CQ518" t="s">
        <v>107</v>
      </c>
      <c r="CR518">
        <v>-41.302</v>
      </c>
      <c r="CS518">
        <v>-47.895000000000003</v>
      </c>
      <c r="CT518">
        <v>-64.643000000000001</v>
      </c>
      <c r="CU518">
        <v>-62.155999999999999</v>
      </c>
      <c r="CW518" s="3">
        <v>42793</v>
      </c>
      <c r="CX518">
        <v>-0.39900000000000002</v>
      </c>
      <c r="CY518">
        <v>-52.148000000000003</v>
      </c>
      <c r="CZ518">
        <v>-29.818000000000001</v>
      </c>
      <c r="DA518" t="s">
        <v>107</v>
      </c>
      <c r="DB518">
        <v>-27.428999999999998</v>
      </c>
      <c r="DC518">
        <v>-32.206000000000003</v>
      </c>
      <c r="DD518">
        <v>-53.646999999999998</v>
      </c>
      <c r="DE518">
        <v>-52.031999999999996</v>
      </c>
      <c r="DG518" s="3">
        <v>42793</v>
      </c>
      <c r="DH518">
        <v>-3.1E-2</v>
      </c>
      <c r="DI518">
        <v>-38.33</v>
      </c>
      <c r="DJ518">
        <v>-16.706</v>
      </c>
      <c r="DK518" t="s">
        <v>107</v>
      </c>
      <c r="DL518">
        <v>-13.794</v>
      </c>
      <c r="DM518">
        <v>-19.617999999999999</v>
      </c>
      <c r="DN518">
        <v>-39.978999999999999</v>
      </c>
      <c r="DO518">
        <v>-38.430999999999997</v>
      </c>
      <c r="EA518" s="3">
        <v>42793</v>
      </c>
      <c r="EB518">
        <v>0.70499999999999996</v>
      </c>
      <c r="EC518">
        <v>-33.835000000000001</v>
      </c>
      <c r="ED518">
        <v>-19.599</v>
      </c>
      <c r="EE518" t="s">
        <v>107</v>
      </c>
      <c r="EF518">
        <v>-16.295000000000002</v>
      </c>
      <c r="EG518">
        <v>-22.895</v>
      </c>
      <c r="EH518">
        <v>-36.308999999999997</v>
      </c>
      <c r="EI518">
        <v>-34.006999999999998</v>
      </c>
      <c r="EK518" s="3">
        <v>42793</v>
      </c>
      <c r="EL518">
        <v>0.81899999999999995</v>
      </c>
      <c r="EM518">
        <v>-32.219000000000001</v>
      </c>
      <c r="EN518">
        <v>-23.651</v>
      </c>
      <c r="EO518" t="s">
        <v>107</v>
      </c>
      <c r="EP518">
        <v>-20.5</v>
      </c>
      <c r="EQ518">
        <v>-26.800999999999998</v>
      </c>
      <c r="ER518">
        <v>-34.396000000000001</v>
      </c>
      <c r="ES518">
        <v>-32.197000000000003</v>
      </c>
      <c r="EU518" s="3">
        <v>42793</v>
      </c>
      <c r="EV518">
        <v>1.0640000000000001</v>
      </c>
      <c r="EW518">
        <v>-20.167000000000002</v>
      </c>
      <c r="EX518">
        <v>-11.512</v>
      </c>
      <c r="EY518" t="s">
        <v>107</v>
      </c>
      <c r="EZ518">
        <v>-8.4719999999999995</v>
      </c>
      <c r="FA518">
        <v>-14.551</v>
      </c>
      <c r="FB518">
        <v>-22.096</v>
      </c>
      <c r="FC518">
        <v>-20.068000000000001</v>
      </c>
      <c r="FE518" s="3">
        <v>42793</v>
      </c>
      <c r="FF518">
        <v>-0.71399999999999997</v>
      </c>
      <c r="FG518">
        <v>-57.514000000000003</v>
      </c>
      <c r="FH518">
        <v>-38.436999999999998</v>
      </c>
      <c r="FI518" t="s">
        <v>107</v>
      </c>
      <c r="FJ518">
        <v>-33.396000000000001</v>
      </c>
      <c r="FK518">
        <v>-43.436999999999998</v>
      </c>
      <c r="FL518">
        <v>-60.436999999999998</v>
      </c>
      <c r="FM518">
        <v>-53.963999999999999</v>
      </c>
      <c r="FO518" s="3">
        <v>42793</v>
      </c>
      <c r="FP518">
        <v>-0.61</v>
      </c>
      <c r="FQ518">
        <v>-52.073999999999998</v>
      </c>
      <c r="FR518">
        <v>-32.167000000000002</v>
      </c>
      <c r="FS518" t="s">
        <v>107</v>
      </c>
      <c r="FT518">
        <v>-27.404</v>
      </c>
      <c r="FU518">
        <v>-36.927999999999997</v>
      </c>
      <c r="FV518">
        <v>-54.679000000000002</v>
      </c>
      <c r="FW518">
        <v>-49.334000000000003</v>
      </c>
      <c r="FY518" s="3">
        <v>42793</v>
      </c>
      <c r="FZ518">
        <v>-0.26</v>
      </c>
      <c r="GA518">
        <v>-40.35</v>
      </c>
      <c r="GB518">
        <v>-17.824999999999999</v>
      </c>
      <c r="GC518" t="s">
        <v>107</v>
      </c>
      <c r="GD518">
        <v>-14.292</v>
      </c>
      <c r="GE518">
        <v>-21.34</v>
      </c>
      <c r="GF518">
        <v>-42.851999999999997</v>
      </c>
      <c r="GG518">
        <v>-39.299999999999997</v>
      </c>
      <c r="GI518" s="3">
        <v>42793</v>
      </c>
      <c r="GJ518">
        <v>3.0000000000000001E-3</v>
      </c>
      <c r="GK518">
        <v>-31.917000000000002</v>
      </c>
      <c r="GL518">
        <v>-10.099</v>
      </c>
      <c r="GM518" t="s">
        <v>107</v>
      </c>
      <c r="GN518">
        <v>-6.7030000000000003</v>
      </c>
      <c r="GO518">
        <v>-13.481999999999999</v>
      </c>
      <c r="GP518">
        <v>-34.073</v>
      </c>
      <c r="GQ518">
        <v>-31.533999999999999</v>
      </c>
      <c r="HC518" s="3">
        <v>42793</v>
      </c>
      <c r="HD518">
        <v>0.77700000000000002</v>
      </c>
      <c r="HE518">
        <v>-22.692</v>
      </c>
      <c r="HF518">
        <v>-1.792</v>
      </c>
      <c r="HG518" t="s">
        <v>107</v>
      </c>
      <c r="HH518">
        <v>1.34</v>
      </c>
      <c r="HI518">
        <v>-4.9160000000000004</v>
      </c>
      <c r="HJ518">
        <v>-24.806999999999999</v>
      </c>
      <c r="HK518">
        <v>-22.923000000000002</v>
      </c>
      <c r="HW518" s="3">
        <v>42793</v>
      </c>
      <c r="HX518">
        <v>1.0580000000000001</v>
      </c>
      <c r="HY518">
        <v>-18.553000000000001</v>
      </c>
      <c r="HZ518">
        <v>-6.5969999999999995</v>
      </c>
      <c r="IA518" t="s">
        <v>107</v>
      </c>
      <c r="IB518">
        <v>-3.742</v>
      </c>
      <c r="IC518">
        <v>-9.452</v>
      </c>
      <c r="ID518">
        <v>-20.486999999999998</v>
      </c>
      <c r="IE518">
        <v>-18.849</v>
      </c>
      <c r="IG518" s="3">
        <v>42793</v>
      </c>
      <c r="IH518">
        <v>-0.753</v>
      </c>
      <c r="II518">
        <v>-59.356999999999999</v>
      </c>
      <c r="IJ518">
        <v>-41.143999999999998</v>
      </c>
      <c r="IK518" t="s">
        <v>107</v>
      </c>
      <c r="IL518">
        <v>-36.908999999999999</v>
      </c>
      <c r="IM518">
        <v>-45.332999999999998</v>
      </c>
      <c r="IN518">
        <v>-61.759</v>
      </c>
      <c r="IO518">
        <v>-56.612000000000002</v>
      </c>
      <c r="IQ518" s="3">
        <v>42793</v>
      </c>
      <c r="IR518">
        <v>-0.63400000000000001</v>
      </c>
      <c r="IS518">
        <v>-56.401000000000003</v>
      </c>
      <c r="IT518">
        <v>-37.75</v>
      </c>
      <c r="IU518" t="s">
        <v>107</v>
      </c>
      <c r="IV518">
        <v>-33.847000000000001</v>
      </c>
      <c r="IW518">
        <v>-41.652000000000001</v>
      </c>
      <c r="IX518">
        <v>-58.359000000000002</v>
      </c>
      <c r="IY518">
        <v>-54.66</v>
      </c>
      <c r="JA518" s="3">
        <v>42793</v>
      </c>
      <c r="JB518">
        <v>-0.32200000000000001</v>
      </c>
      <c r="JC518">
        <v>-41.56</v>
      </c>
      <c r="JD518">
        <v>-19.527000000000001</v>
      </c>
      <c r="JE518" t="s">
        <v>107</v>
      </c>
      <c r="JF518">
        <v>-16.902999999999999</v>
      </c>
      <c r="JG518">
        <v>-22.15</v>
      </c>
      <c r="JH518">
        <v>-43.393000000000001</v>
      </c>
      <c r="JI518">
        <v>-40.845999999999997</v>
      </c>
      <c r="JK518" s="3">
        <v>42793</v>
      </c>
      <c r="JL518">
        <v>7.6999999999999999E-2</v>
      </c>
      <c r="JM518">
        <v>-30.831</v>
      </c>
      <c r="JN518">
        <v>-9.3170000000000002</v>
      </c>
      <c r="JO518" t="s">
        <v>107</v>
      </c>
      <c r="JP518">
        <v>-5.734</v>
      </c>
      <c r="JQ518">
        <v>-12.898</v>
      </c>
      <c r="JR518">
        <v>-33.322000000000003</v>
      </c>
      <c r="JS518">
        <v>-30.475999999999999</v>
      </c>
      <c r="KE518" s="3">
        <v>42793</v>
      </c>
      <c r="KF518">
        <v>0.96499999999999997</v>
      </c>
      <c r="KG518">
        <v>-12.76</v>
      </c>
      <c r="KH518">
        <v>1.2290000000000001</v>
      </c>
      <c r="KI518" t="s">
        <v>107</v>
      </c>
      <c r="KJ518">
        <v>4.8650000000000002</v>
      </c>
      <c r="KK518">
        <v>-2.399</v>
      </c>
      <c r="KL518">
        <v>-15.401999999999999</v>
      </c>
      <c r="KM518">
        <v>-12.356999999999999</v>
      </c>
      <c r="KO518" s="3">
        <v>42793</v>
      </c>
      <c r="KP518">
        <v>1.097</v>
      </c>
      <c r="KQ518">
        <v>-4.22</v>
      </c>
      <c r="KR518">
        <v>3.5990000000000002</v>
      </c>
      <c r="KS518" t="s">
        <v>107</v>
      </c>
      <c r="KT518">
        <v>7.032</v>
      </c>
      <c r="KU518">
        <v>0.16300000000000001</v>
      </c>
      <c r="KV518">
        <v>-6.7789999999999999</v>
      </c>
      <c r="KW518">
        <v>-4.0010000000000003</v>
      </c>
      <c r="LI518" s="3">
        <v>42793</v>
      </c>
      <c r="LJ518">
        <v>-0.51500000000000001</v>
      </c>
      <c r="LK518">
        <v>-37.06</v>
      </c>
      <c r="LL518">
        <v>-18.134</v>
      </c>
      <c r="LM518">
        <v>-18.785</v>
      </c>
      <c r="LN518">
        <v>-13.532999999999999</v>
      </c>
      <c r="LO518">
        <v>-22.687999999999999</v>
      </c>
      <c r="LP518">
        <v>-39.607999999999997</v>
      </c>
      <c r="LQ518">
        <v>-33.912999999999997</v>
      </c>
      <c r="LS518" s="3">
        <v>42793</v>
      </c>
      <c r="LT518">
        <v>-0.38800000000000001</v>
      </c>
      <c r="LU518">
        <v>-31.314</v>
      </c>
      <c r="LV518">
        <v>-11.378</v>
      </c>
      <c r="LW518">
        <v>-10.535</v>
      </c>
      <c r="LX518">
        <v>-7.7590000000000003</v>
      </c>
      <c r="LY518">
        <v>-14.996</v>
      </c>
      <c r="LZ518">
        <v>-32.664000000000001</v>
      </c>
      <c r="MA518">
        <v>-29.571999999999999</v>
      </c>
      <c r="MC518" s="3">
        <v>42793</v>
      </c>
      <c r="MD518">
        <v>-0.13500000000000001</v>
      </c>
      <c r="ME518">
        <v>-18.029</v>
      </c>
      <c r="MF518">
        <v>2.0270000000000001</v>
      </c>
      <c r="MG518">
        <v>5.0250000000000004</v>
      </c>
      <c r="MH518">
        <v>4.8239999999999998</v>
      </c>
      <c r="MI518">
        <v>-0.76900000000000002</v>
      </c>
      <c r="MJ518">
        <v>-19.873000000000001</v>
      </c>
      <c r="MK518">
        <v>-17.213000000000001</v>
      </c>
      <c r="MM518" s="3">
        <v>42793</v>
      </c>
      <c r="MN518">
        <v>0.373</v>
      </c>
      <c r="MO518">
        <v>3.972</v>
      </c>
      <c r="MP518">
        <v>25.469000000000001</v>
      </c>
      <c r="MQ518">
        <v>27.058</v>
      </c>
      <c r="MR518">
        <v>28.335000000000001</v>
      </c>
      <c r="MS518">
        <v>22.605</v>
      </c>
      <c r="MT518">
        <v>2.3330000000000002</v>
      </c>
      <c r="MU518">
        <v>3.8069999999999999</v>
      </c>
      <c r="NG518" s="3">
        <v>42793</v>
      </c>
      <c r="NH518">
        <v>1.2690000000000001</v>
      </c>
      <c r="NI518">
        <v>30.297999999999998</v>
      </c>
      <c r="NJ518">
        <v>37.686999999999998</v>
      </c>
      <c r="NK518">
        <v>38.366</v>
      </c>
      <c r="NL518">
        <v>40.948999999999998</v>
      </c>
      <c r="NM518">
        <v>34.430999999999997</v>
      </c>
      <c r="NN518">
        <v>28.100999999999999</v>
      </c>
      <c r="NO518">
        <v>30.324999999999999</v>
      </c>
      <c r="NQ518" s="3">
        <v>42793</v>
      </c>
      <c r="NR518">
        <v>1.5669999999999999</v>
      </c>
      <c r="NS518">
        <v>40.659999999999997</v>
      </c>
      <c r="NT518">
        <v>48.732999999999997</v>
      </c>
      <c r="NU518">
        <v>48.883000000000003</v>
      </c>
      <c r="NV518">
        <v>51.953000000000003</v>
      </c>
      <c r="NW518">
        <v>45.514000000000003</v>
      </c>
      <c r="NX518">
        <v>38.338000000000001</v>
      </c>
      <c r="NY518">
        <v>40.691000000000003</v>
      </c>
      <c r="OA518" s="3">
        <v>42793</v>
      </c>
      <c r="OB518">
        <v>1.841</v>
      </c>
      <c r="OC518">
        <v>60.518999999999998</v>
      </c>
      <c r="OD518">
        <v>68.239999999999995</v>
      </c>
      <c r="OE518">
        <v>69.165000000000006</v>
      </c>
      <c r="OF518">
        <v>71.388000000000005</v>
      </c>
      <c r="OG518">
        <v>65.091999999999999</v>
      </c>
      <c r="OH518">
        <v>58.41</v>
      </c>
      <c r="OI518">
        <v>60.646999999999998</v>
      </c>
      <c r="OK518" s="3">
        <v>42793</v>
      </c>
      <c r="OL518">
        <v>-0.62</v>
      </c>
      <c r="OM518">
        <v>-46.174999999999997</v>
      </c>
      <c r="ON518">
        <v>-27.975000000000001</v>
      </c>
      <c r="OO518" t="s">
        <v>107</v>
      </c>
      <c r="OP518">
        <v>-24.285</v>
      </c>
      <c r="OQ518">
        <v>-31.62</v>
      </c>
      <c r="OR518">
        <v>-48.116</v>
      </c>
      <c r="OS518">
        <v>-44.106000000000002</v>
      </c>
      <c r="OU518" s="3">
        <v>42793</v>
      </c>
      <c r="OV518">
        <v>-0.51900000000000002</v>
      </c>
      <c r="OW518">
        <v>-46.761000000000003</v>
      </c>
      <c r="OX518">
        <v>-28.905999999999999</v>
      </c>
      <c r="OY518" t="s">
        <v>107</v>
      </c>
      <c r="OZ518">
        <v>-25.698</v>
      </c>
      <c r="PA518">
        <v>-32.113</v>
      </c>
      <c r="PB518">
        <v>-48.018000000000001</v>
      </c>
      <c r="PC518">
        <v>-45.656999999999996</v>
      </c>
      <c r="PE518" s="3">
        <v>42793</v>
      </c>
      <c r="PF518">
        <v>-0.22700000000000001</v>
      </c>
      <c r="PG518">
        <v>-36.524000000000001</v>
      </c>
      <c r="PH518">
        <v>-15.016</v>
      </c>
      <c r="PI518" t="s">
        <v>107</v>
      </c>
      <c r="PJ518">
        <v>-12.388</v>
      </c>
      <c r="PK518">
        <v>-17.629000000000001</v>
      </c>
      <c r="PL518">
        <v>-38.027000000000001</v>
      </c>
      <c r="PM518">
        <v>-36.338000000000001</v>
      </c>
      <c r="PO518" s="3">
        <v>42793</v>
      </c>
      <c r="PP518">
        <v>0.161</v>
      </c>
      <c r="PQ518">
        <v>-17.808</v>
      </c>
      <c r="PR518">
        <v>3.2970000000000002</v>
      </c>
      <c r="PS518" t="s">
        <v>107</v>
      </c>
      <c r="PT518">
        <v>6.1970000000000001</v>
      </c>
      <c r="PU518">
        <v>0.40899999999999997</v>
      </c>
      <c r="PV518">
        <v>-19.509</v>
      </c>
      <c r="PW518">
        <v>-17.988</v>
      </c>
      <c r="QI518" s="3">
        <v>42793</v>
      </c>
      <c r="QJ518">
        <v>1.0069999999999999</v>
      </c>
      <c r="QK518">
        <v>2.7800000000000002</v>
      </c>
      <c r="QL518">
        <v>13.724</v>
      </c>
      <c r="QM518" t="s">
        <v>107</v>
      </c>
      <c r="QN518">
        <v>17.198</v>
      </c>
      <c r="QO518">
        <v>10.252000000000001</v>
      </c>
      <c r="QP518">
        <v>0.25600000000000001</v>
      </c>
      <c r="QQ518">
        <v>2.8689999999999998</v>
      </c>
      <c r="RM518" s="3">
        <v>42793</v>
      </c>
      <c r="RN518">
        <v>-0.50800000000000001</v>
      </c>
      <c r="RO518">
        <v>-32.719000000000001</v>
      </c>
      <c r="RP518">
        <v>-16.094999999999999</v>
      </c>
      <c r="RQ518" t="s">
        <v>107</v>
      </c>
      <c r="RR518">
        <v>-9.3670000000000009</v>
      </c>
      <c r="RS518">
        <v>-22.759</v>
      </c>
      <c r="RT518">
        <v>-38.213000000000001</v>
      </c>
      <c r="RU518">
        <v>-26.946999999999999</v>
      </c>
      <c r="RW518" s="3">
        <v>42793</v>
      </c>
      <c r="RX518">
        <v>-0.442</v>
      </c>
      <c r="RY518">
        <v>-32.015999999999998</v>
      </c>
      <c r="RZ518">
        <v>-12.401</v>
      </c>
      <c r="SA518" t="s">
        <v>107</v>
      </c>
      <c r="SB518">
        <v>-6.8390000000000004</v>
      </c>
      <c r="SC518">
        <v>-17.959</v>
      </c>
      <c r="SD518">
        <v>-35.451000000000001</v>
      </c>
      <c r="SE518">
        <v>-28.166</v>
      </c>
      <c r="SG518" s="3">
        <v>42793</v>
      </c>
      <c r="SH518">
        <v>-7.2999999999999995E-2</v>
      </c>
      <c r="SI518">
        <v>-16.516999999999999</v>
      </c>
      <c r="SJ518">
        <v>6.4820000000000002</v>
      </c>
      <c r="SK518" t="s">
        <v>107</v>
      </c>
      <c r="SL518">
        <v>11.061</v>
      </c>
      <c r="SM518">
        <v>1.929</v>
      </c>
      <c r="SN518">
        <v>-20.376000000000001</v>
      </c>
      <c r="SO518">
        <v>-13.760999999999999</v>
      </c>
      <c r="SQ518" s="3">
        <v>42793</v>
      </c>
      <c r="SR518">
        <v>0.42299999999999999</v>
      </c>
      <c r="SS518">
        <v>11.872999999999999</v>
      </c>
      <c r="ST518">
        <v>32.823</v>
      </c>
      <c r="SU518" t="s">
        <v>107</v>
      </c>
      <c r="SV518">
        <v>37.284999999999997</v>
      </c>
      <c r="SW518">
        <v>28.376000000000001</v>
      </c>
      <c r="SX518">
        <v>8.7550000000000008</v>
      </c>
      <c r="SY518">
        <v>13.44</v>
      </c>
      <c r="TK518" s="3">
        <v>42793</v>
      </c>
      <c r="TL518">
        <v>1.329</v>
      </c>
      <c r="TM518">
        <v>42.978000000000002</v>
      </c>
      <c r="TN518">
        <v>60.96</v>
      </c>
      <c r="TO518" t="s">
        <v>107</v>
      </c>
      <c r="TP518">
        <v>65.614000000000004</v>
      </c>
      <c r="TQ518">
        <v>56.311</v>
      </c>
      <c r="TR518">
        <v>39.375</v>
      </c>
      <c r="TS518">
        <v>44.335000000000001</v>
      </c>
      <c r="TU518" s="3">
        <v>42793</v>
      </c>
      <c r="TV518">
        <v>1.9630000000000001</v>
      </c>
      <c r="TW518">
        <v>70.02</v>
      </c>
      <c r="TX518">
        <v>80.733999999999995</v>
      </c>
      <c r="TY518" t="s">
        <v>107</v>
      </c>
      <c r="TZ518">
        <v>85.069000000000003</v>
      </c>
      <c r="UA518">
        <v>76.408000000000001</v>
      </c>
      <c r="UB518">
        <v>66.695999999999998</v>
      </c>
      <c r="UC518">
        <v>71.334000000000003</v>
      </c>
      <c r="UE518" s="3">
        <v>42793</v>
      </c>
      <c r="UF518">
        <v>-0.13800000000000001</v>
      </c>
      <c r="UG518">
        <v>1.25</v>
      </c>
      <c r="UH518">
        <v>19.876000000000001</v>
      </c>
      <c r="UI518">
        <v>19.259</v>
      </c>
      <c r="UJ518">
        <v>24.013000000000002</v>
      </c>
      <c r="UK518">
        <v>15.74</v>
      </c>
      <c r="UL518">
        <v>-0.97099999999999997</v>
      </c>
      <c r="UM518">
        <v>3.8970000000000002</v>
      </c>
      <c r="UO518" s="3">
        <v>42794</v>
      </c>
      <c r="UP518">
        <v>4.2999999999999997E-2</v>
      </c>
      <c r="UQ518">
        <v>13.561</v>
      </c>
      <c r="UR518">
        <v>32.917000000000002</v>
      </c>
      <c r="US518">
        <v>33.076000000000001</v>
      </c>
      <c r="UT518">
        <v>36.136000000000003</v>
      </c>
      <c r="UU518">
        <v>29.698</v>
      </c>
      <c r="UV518">
        <v>11.372999999999999</v>
      </c>
      <c r="UW518">
        <v>15.827</v>
      </c>
      <c r="UY518" s="3">
        <v>42793</v>
      </c>
      <c r="UZ518">
        <v>0.41599999999999998</v>
      </c>
      <c r="VA518">
        <v>35.011000000000003</v>
      </c>
      <c r="VB518">
        <v>56.152999999999999</v>
      </c>
      <c r="VC518">
        <v>57.484000000000002</v>
      </c>
      <c r="VD518">
        <v>58.682000000000002</v>
      </c>
      <c r="VE518">
        <v>53.606999999999999</v>
      </c>
      <c r="VF518">
        <v>33.280999999999999</v>
      </c>
      <c r="VG518">
        <v>35.853000000000002</v>
      </c>
      <c r="VI518" s="3">
        <v>42793</v>
      </c>
      <c r="VJ518">
        <v>1.0900000000000001</v>
      </c>
      <c r="VK518">
        <v>77.686000000000007</v>
      </c>
      <c r="VL518">
        <v>98.064999999999998</v>
      </c>
      <c r="VM518">
        <v>99.656000000000006</v>
      </c>
      <c r="VN518">
        <v>101.592</v>
      </c>
      <c r="VO518">
        <v>94.539000000000001</v>
      </c>
      <c r="VP518">
        <v>75.412000000000006</v>
      </c>
      <c r="VQ518">
        <v>78.218999999999994</v>
      </c>
      <c r="WC518" s="3">
        <v>42793</v>
      </c>
      <c r="WD518">
        <v>2.1230000000000002</v>
      </c>
      <c r="WE518">
        <v>117.423</v>
      </c>
      <c r="WF518">
        <v>124.039</v>
      </c>
      <c r="WG518">
        <v>125.04300000000001</v>
      </c>
      <c r="WH518">
        <v>127.863</v>
      </c>
      <c r="WI518">
        <v>120.22499999999999</v>
      </c>
      <c r="WJ518">
        <v>114.67</v>
      </c>
      <c r="WK518">
        <v>118.015</v>
      </c>
      <c r="WM518" s="3">
        <v>42793</v>
      </c>
      <c r="WN518">
        <v>2.492</v>
      </c>
      <c r="WO518">
        <v>137.37299999999999</v>
      </c>
      <c r="WP518">
        <v>143.41200000000001</v>
      </c>
      <c r="WQ518">
        <v>145.05699999999999</v>
      </c>
      <c r="WR518">
        <v>147.209</v>
      </c>
      <c r="WS518">
        <v>139.62299999999999</v>
      </c>
      <c r="WT518">
        <v>134.511</v>
      </c>
      <c r="WU518">
        <v>138.011</v>
      </c>
      <c r="XG518" s="3">
        <v>42793</v>
      </c>
      <c r="XH518">
        <v>0.186</v>
      </c>
      <c r="XI518">
        <v>33.680999999999997</v>
      </c>
      <c r="XJ518">
        <v>52.237000000000002</v>
      </c>
      <c r="XK518">
        <v>51.651000000000003</v>
      </c>
      <c r="XL518">
        <v>55.646000000000001</v>
      </c>
      <c r="XM518">
        <v>48.874000000000002</v>
      </c>
      <c r="XN518">
        <v>32.188000000000002</v>
      </c>
      <c r="XO518">
        <v>35.564</v>
      </c>
      <c r="YA518" s="3">
        <v>42793</v>
      </c>
      <c r="YB518">
        <v>1.123</v>
      </c>
      <c r="YC518">
        <v>104.52500000000001</v>
      </c>
      <c r="YD518">
        <v>126.471</v>
      </c>
      <c r="YE518">
        <v>127.446</v>
      </c>
      <c r="YF518">
        <v>128.505</v>
      </c>
      <c r="YG518">
        <v>124.45699999999999</v>
      </c>
      <c r="YH518">
        <v>103.193</v>
      </c>
      <c r="YI518">
        <v>104.83</v>
      </c>
      <c r="YK518" s="3">
        <v>42793</v>
      </c>
      <c r="YL518">
        <v>1.7090000000000001</v>
      </c>
      <c r="YM518">
        <v>141.22499999999999</v>
      </c>
      <c r="YN518">
        <v>162.018</v>
      </c>
      <c r="YO518">
        <v>163.49299999999999</v>
      </c>
      <c r="YP518">
        <v>165.06100000000001</v>
      </c>
      <c r="YQ518">
        <v>158.989</v>
      </c>
      <c r="YR518">
        <v>139.50299999999999</v>
      </c>
      <c r="YS518">
        <v>141.35400000000001</v>
      </c>
      <c r="YU518" s="3">
        <v>42793</v>
      </c>
      <c r="YV518">
        <v>2.1110000000000002</v>
      </c>
      <c r="YW518">
        <v>159.517</v>
      </c>
      <c r="YX518">
        <v>177.31399999999999</v>
      </c>
      <c r="YY518">
        <v>179.00299999999999</v>
      </c>
      <c r="YZ518">
        <v>179.39400000000001</v>
      </c>
      <c r="ZA518">
        <v>175.245</v>
      </c>
      <c r="ZB518">
        <v>157.554</v>
      </c>
      <c r="ZC518">
        <v>159.48500000000001</v>
      </c>
      <c r="ZE518" s="3">
        <v>42803</v>
      </c>
      <c r="ZF518">
        <v>2.6680000000000001</v>
      </c>
      <c r="ZG518">
        <v>141.57499999999999</v>
      </c>
      <c r="ZH518">
        <v>159.02500000000001</v>
      </c>
      <c r="ZI518">
        <v>159.95500000000001</v>
      </c>
      <c r="ZJ518">
        <v>162.65199999999999</v>
      </c>
      <c r="ZK518">
        <v>155.4</v>
      </c>
      <c r="ZL518">
        <v>139.56299999999999</v>
      </c>
      <c r="ZM518">
        <v>142.78</v>
      </c>
      <c r="ZO518" s="3">
        <v>42793</v>
      </c>
      <c r="ZP518">
        <v>2.9169999999999998</v>
      </c>
      <c r="ZQ518">
        <v>178.357</v>
      </c>
      <c r="ZR518">
        <v>185.946</v>
      </c>
      <c r="ZS518">
        <v>187.53399999999999</v>
      </c>
      <c r="ZT518">
        <v>189.42599999999999</v>
      </c>
      <c r="ZU518">
        <v>182.47399999999999</v>
      </c>
      <c r="ZV518">
        <v>175.88300000000001</v>
      </c>
      <c r="ZW518">
        <v>178.708</v>
      </c>
      <c r="ZY518" s="3">
        <v>42793</v>
      </c>
      <c r="ZZ518">
        <v>3.218</v>
      </c>
      <c r="AAA518">
        <v>197.804</v>
      </c>
      <c r="AAB518">
        <v>204.40799999999999</v>
      </c>
      <c r="AAC518">
        <v>206.01599999999999</v>
      </c>
      <c r="AAD518">
        <v>207.99700000000001</v>
      </c>
      <c r="AAE518">
        <v>200.822</v>
      </c>
      <c r="AAF518">
        <v>195.32400000000001</v>
      </c>
      <c r="AAG518">
        <v>198.42</v>
      </c>
      <c r="AAI518" s="3">
        <v>42793</v>
      </c>
      <c r="AAJ518">
        <v>0.51500000000000001</v>
      </c>
      <c r="AAK518">
        <v>66.003</v>
      </c>
      <c r="AAL518">
        <v>84.686999999999998</v>
      </c>
      <c r="AAM518" t="s">
        <v>107</v>
      </c>
      <c r="AAN518">
        <v>91.86</v>
      </c>
      <c r="AAO518">
        <v>77.561000000000007</v>
      </c>
      <c r="AAP518">
        <v>60.686999999999998</v>
      </c>
      <c r="AAQ518">
        <v>71.462999999999994</v>
      </c>
      <c r="AAS518" s="3">
        <v>42793</v>
      </c>
      <c r="AAT518">
        <v>1.2310000000000001</v>
      </c>
      <c r="AAU518">
        <v>130.71100000000001</v>
      </c>
      <c r="AAV518">
        <v>149.79900000000001</v>
      </c>
      <c r="AAW518" t="s">
        <v>107</v>
      </c>
      <c r="AAX518">
        <v>156.23599999999999</v>
      </c>
      <c r="AAY518">
        <v>143.36799999999999</v>
      </c>
      <c r="AAZ518">
        <v>126.352</v>
      </c>
      <c r="ABA518">
        <v>135.09</v>
      </c>
      <c r="ABM518" s="3">
        <v>42793</v>
      </c>
      <c r="ABN518">
        <v>3.4239999999999999</v>
      </c>
      <c r="ABO518">
        <v>314.89600000000002</v>
      </c>
      <c r="ABP518">
        <v>334.08300000000003</v>
      </c>
      <c r="ABQ518" t="s">
        <v>107</v>
      </c>
      <c r="ABR518">
        <v>339.26400000000001</v>
      </c>
      <c r="ABS518">
        <v>328.892</v>
      </c>
      <c r="ABT518">
        <v>310.995</v>
      </c>
      <c r="ABU518">
        <v>317.154</v>
      </c>
      <c r="ACG518" s="3">
        <v>42793</v>
      </c>
      <c r="ACH518">
        <v>4.5209999999999999</v>
      </c>
      <c r="ACI518">
        <v>368.67899999999997</v>
      </c>
      <c r="ACJ518">
        <v>382.19</v>
      </c>
      <c r="ACK518" t="s">
        <v>107</v>
      </c>
      <c r="ACL518">
        <v>387.34800000000001</v>
      </c>
      <c r="ACM518">
        <v>377.05200000000002</v>
      </c>
      <c r="ACN518">
        <v>364.59699999999998</v>
      </c>
      <c r="ACO518">
        <v>370.584</v>
      </c>
      <c r="ACQ518" s="3">
        <v>42793</v>
      </c>
      <c r="ACR518">
        <v>4.625</v>
      </c>
      <c r="ACS518">
        <v>353.322</v>
      </c>
      <c r="ACT518">
        <v>356.32600000000002</v>
      </c>
      <c r="ACU518" t="s">
        <v>107</v>
      </c>
      <c r="ACV518">
        <v>362.11099999999999</v>
      </c>
      <c r="ACW518">
        <v>350.56700000000001</v>
      </c>
      <c r="ACX518">
        <v>348.25799999999998</v>
      </c>
      <c r="ACY518">
        <v>355.77600000000001</v>
      </c>
      <c r="ADA518" s="3">
        <v>42793</v>
      </c>
      <c r="ADB518">
        <v>4.8330000000000002</v>
      </c>
      <c r="ADC518">
        <v>367.29500000000002</v>
      </c>
      <c r="ADD518">
        <v>367.72</v>
      </c>
      <c r="ADE518" t="s">
        <v>107</v>
      </c>
      <c r="ADF518">
        <v>372.19600000000003</v>
      </c>
      <c r="ADG518">
        <v>363.25900000000001</v>
      </c>
      <c r="ADH518">
        <v>363.86799999999999</v>
      </c>
      <c r="ADI518">
        <v>368.79500000000002</v>
      </c>
      <c r="ADK518" s="3">
        <v>42794</v>
      </c>
      <c r="ADL518">
        <v>9.4E-2</v>
      </c>
      <c r="ADM518">
        <v>-50.124000000000002</v>
      </c>
      <c r="ADN518">
        <v>-17.819900000000001</v>
      </c>
      <c r="ADO518">
        <v>-17.423999999999999</v>
      </c>
      <c r="ADP518">
        <v>-16.102</v>
      </c>
      <c r="ADQ518">
        <v>-19.537700000000001</v>
      </c>
      <c r="ADR518">
        <v>-50.736699999999999</v>
      </c>
      <c r="ADS518">
        <v>-48.344700000000003</v>
      </c>
      <c r="ADU518" s="3">
        <v>42794</v>
      </c>
      <c r="ADV518">
        <v>0.23</v>
      </c>
      <c r="ADW518">
        <v>-42.871000000000002</v>
      </c>
      <c r="ADX518">
        <v>-9.6984999999999992</v>
      </c>
      <c r="ADY518">
        <v>-9.2430000000000003</v>
      </c>
      <c r="ADZ518">
        <v>-8.4936000000000007</v>
      </c>
      <c r="AEA518">
        <v>-10.874499999999999</v>
      </c>
      <c r="AEB518">
        <v>-43.342799999999997</v>
      </c>
      <c r="AEC518">
        <v>-41.1967</v>
      </c>
      <c r="AEO518" s="3">
        <v>42794</v>
      </c>
      <c r="AEP518">
        <v>0.79100000000000004</v>
      </c>
      <c r="AEQ518">
        <v>-18.297999999999998</v>
      </c>
      <c r="AER518">
        <v>14.1701</v>
      </c>
      <c r="AES518">
        <v>14.061</v>
      </c>
      <c r="AET518">
        <v>15.500399999999999</v>
      </c>
      <c r="AEU518">
        <v>12.839700000000001</v>
      </c>
      <c r="AEV518">
        <v>-18.578399999999998</v>
      </c>
      <c r="AEW518">
        <v>-16.853200000000001</v>
      </c>
      <c r="AEY518" s="3">
        <v>42794</v>
      </c>
      <c r="AEZ518">
        <v>1.149</v>
      </c>
      <c r="AFA518">
        <v>-2.0459999999999998</v>
      </c>
      <c r="AFB518">
        <v>25.629300000000001</v>
      </c>
      <c r="AFC518">
        <v>23.867999999999999</v>
      </c>
      <c r="AFD518">
        <v>27.099599999999999</v>
      </c>
      <c r="AFE518">
        <v>24.1677</v>
      </c>
      <c r="AFF518">
        <v>-1.7551999999999999</v>
      </c>
      <c r="AFG518">
        <v>-0.2576</v>
      </c>
      <c r="AFI518" s="3">
        <v>42794</v>
      </c>
      <c r="AFJ518">
        <v>1.4990000000000001</v>
      </c>
      <c r="AFK518">
        <v>16.919</v>
      </c>
      <c r="AFL518">
        <v>38.0593</v>
      </c>
      <c r="AFM518">
        <v>37.298000000000002</v>
      </c>
      <c r="AFN518">
        <v>41.011299999999999</v>
      </c>
      <c r="AFO518">
        <v>35.107799999999997</v>
      </c>
      <c r="AFP518">
        <v>16.432300000000001</v>
      </c>
      <c r="AFQ518">
        <v>18.63</v>
      </c>
      <c r="AFS518" s="3">
        <v>42794</v>
      </c>
      <c r="AFT518">
        <v>1.6739999999999999</v>
      </c>
      <c r="AFU518">
        <v>29.867000000000001</v>
      </c>
      <c r="AFV518">
        <v>48.1751</v>
      </c>
      <c r="AFW518">
        <v>47.59</v>
      </c>
      <c r="AFX518">
        <v>50.217799999999997</v>
      </c>
      <c r="AFY518">
        <v>46.132300000000001</v>
      </c>
      <c r="AFZ518">
        <v>29.572199999999999</v>
      </c>
      <c r="AGA518">
        <v>31.3809</v>
      </c>
      <c r="AGM518" s="3">
        <v>42793</v>
      </c>
      <c r="AGN518">
        <v>1.196</v>
      </c>
      <c r="AGO518" t="s">
        <v>107</v>
      </c>
      <c r="AGP518" t="s">
        <v>107</v>
      </c>
      <c r="AGQ518" t="s">
        <v>107</v>
      </c>
      <c r="AGR518" t="s">
        <v>107</v>
      </c>
      <c r="AGS518" t="s">
        <v>107</v>
      </c>
      <c r="AGT518" t="s">
        <v>107</v>
      </c>
      <c r="AGU518" t="s">
        <v>107</v>
      </c>
      <c r="AGW518" s="3">
        <v>42793</v>
      </c>
      <c r="AGX518">
        <v>1.4490000000000001</v>
      </c>
      <c r="AGY518" t="s">
        <v>107</v>
      </c>
      <c r="AGZ518" t="s">
        <v>107</v>
      </c>
      <c r="AHA518" t="s">
        <v>107</v>
      </c>
      <c r="AHB518" t="s">
        <v>107</v>
      </c>
      <c r="AHC518" t="s">
        <v>107</v>
      </c>
      <c r="AHD518" t="s">
        <v>107</v>
      </c>
      <c r="AHE518" t="s">
        <v>107</v>
      </c>
      <c r="AHG518" s="3">
        <v>42793</v>
      </c>
      <c r="AHH518">
        <v>1.8660000000000001</v>
      </c>
      <c r="AHI518" t="s">
        <v>107</v>
      </c>
      <c r="AHJ518" t="s">
        <v>107</v>
      </c>
      <c r="AHK518" t="s">
        <v>107</v>
      </c>
      <c r="AHL518" t="s">
        <v>107</v>
      </c>
      <c r="AHM518" t="s">
        <v>107</v>
      </c>
      <c r="AHN518" t="s">
        <v>107</v>
      </c>
      <c r="AHO518" t="s">
        <v>107</v>
      </c>
      <c r="AHQ518" s="3">
        <v>42793</v>
      </c>
      <c r="AHR518">
        <v>2.1789999999999998</v>
      </c>
      <c r="AHS518" t="s">
        <v>107</v>
      </c>
      <c r="AHT518" t="s">
        <v>107</v>
      </c>
      <c r="AHU518" t="s">
        <v>107</v>
      </c>
      <c r="AHV518" t="s">
        <v>107</v>
      </c>
      <c r="AHW518" t="s">
        <v>107</v>
      </c>
      <c r="AHX518" t="s">
        <v>107</v>
      </c>
      <c r="AHY518" t="s">
        <v>107</v>
      </c>
      <c r="AIA518" s="3">
        <v>42793</v>
      </c>
      <c r="AIB518">
        <v>2.3660000000000001</v>
      </c>
      <c r="AIC518" t="s">
        <v>107</v>
      </c>
      <c r="AID518" t="s">
        <v>107</v>
      </c>
      <c r="AIE518" t="s">
        <v>107</v>
      </c>
      <c r="AIF518" t="s">
        <v>107</v>
      </c>
      <c r="AIG518" t="s">
        <v>107</v>
      </c>
      <c r="AIH518" t="s">
        <v>107</v>
      </c>
      <c r="AII518" t="s">
        <v>107</v>
      </c>
      <c r="AIK518" s="3">
        <v>42793</v>
      </c>
      <c r="AIL518">
        <v>2.468</v>
      </c>
      <c r="AIM518" t="s">
        <v>107</v>
      </c>
      <c r="AIN518" t="s">
        <v>107</v>
      </c>
      <c r="AIO518">
        <v>40.664000000000001</v>
      </c>
      <c r="AIP518" t="s">
        <v>107</v>
      </c>
      <c r="AIQ518" t="s">
        <v>107</v>
      </c>
      <c r="AIR518" t="s">
        <v>107</v>
      </c>
      <c r="AIS518" t="s">
        <v>107</v>
      </c>
      <c r="AIU518" s="3">
        <v>42793</v>
      </c>
      <c r="AIV518">
        <v>2.984</v>
      </c>
      <c r="AIW518" t="s">
        <v>107</v>
      </c>
      <c r="AIX518" t="s">
        <v>107</v>
      </c>
      <c r="AIY518" t="s">
        <v>107</v>
      </c>
      <c r="AIZ518" t="s">
        <v>107</v>
      </c>
      <c r="AJA518" t="s">
        <v>107</v>
      </c>
      <c r="AJB518" t="s">
        <v>107</v>
      </c>
      <c r="AJC518" t="s">
        <v>107</v>
      </c>
      <c r="AJE518" s="3">
        <v>42793</v>
      </c>
      <c r="AJF518">
        <v>2.984</v>
      </c>
      <c r="AJG518" t="s">
        <v>107</v>
      </c>
      <c r="AJH518" t="s">
        <v>107</v>
      </c>
      <c r="AJI518" t="s">
        <v>107</v>
      </c>
      <c r="AJJ518" t="s">
        <v>107</v>
      </c>
      <c r="AJK518" t="s">
        <v>107</v>
      </c>
      <c r="AJL518" t="s">
        <v>107</v>
      </c>
      <c r="AJM518" t="s">
        <v>107</v>
      </c>
    </row>
    <row r="519" spans="1:949" x14ac:dyDescent="0.25">
      <c r="A519" s="3">
        <v>42794</v>
      </c>
      <c r="B519">
        <v>-0.91400000000000003</v>
      </c>
      <c r="C519">
        <v>-74.757000000000005</v>
      </c>
      <c r="D519">
        <v>-57.905000000000001</v>
      </c>
      <c r="E519">
        <v>-57.875</v>
      </c>
      <c r="F519">
        <v>-55.42</v>
      </c>
      <c r="G519">
        <v>-60.390999999999998</v>
      </c>
      <c r="H519">
        <v>-76.819999999999993</v>
      </c>
      <c r="I519">
        <v>-72.331999999999994</v>
      </c>
      <c r="K519" s="3">
        <v>42794</v>
      </c>
      <c r="L519">
        <v>-0.86699999999999999</v>
      </c>
      <c r="M519">
        <v>-75.209000000000003</v>
      </c>
      <c r="N519">
        <v>-56.518999999999998</v>
      </c>
      <c r="O519">
        <v>-56.401000000000003</v>
      </c>
      <c r="P519">
        <v>-53.579000000000001</v>
      </c>
      <c r="Q519">
        <v>-59.426000000000002</v>
      </c>
      <c r="R519">
        <v>-77.33</v>
      </c>
      <c r="S519">
        <v>-72.975999999999999</v>
      </c>
      <c r="U519" s="3">
        <v>42794</v>
      </c>
      <c r="V519">
        <v>-0.61799999999999999</v>
      </c>
      <c r="W519">
        <v>-67.516000000000005</v>
      </c>
      <c r="X519">
        <v>-45.155999999999999</v>
      </c>
      <c r="Y519">
        <v>-44.718000000000004</v>
      </c>
      <c r="Z519">
        <v>-43.094000000000001</v>
      </c>
      <c r="AA519">
        <v>-47.218000000000004</v>
      </c>
      <c r="AB519">
        <v>-68.275000000000006</v>
      </c>
      <c r="AC519">
        <v>-66.572000000000003</v>
      </c>
      <c r="AE519" s="3">
        <v>42794</v>
      </c>
      <c r="AF519">
        <v>-0.30599999999999999</v>
      </c>
      <c r="AG519">
        <v>-60.527000000000001</v>
      </c>
      <c r="AH519">
        <v>-37.47</v>
      </c>
      <c r="AI519">
        <v>-37.273000000000003</v>
      </c>
      <c r="AJ519">
        <v>-34.549999999999997</v>
      </c>
      <c r="AK519">
        <v>-40.377000000000002</v>
      </c>
      <c r="AL519">
        <v>-60.94</v>
      </c>
      <c r="AM519">
        <v>-59.343000000000004</v>
      </c>
      <c r="AY519" s="3">
        <v>42794</v>
      </c>
      <c r="AZ519">
        <v>0.58499999999999996</v>
      </c>
      <c r="BA519">
        <v>-46.774000000000001</v>
      </c>
      <c r="BB519">
        <v>-36.764000000000003</v>
      </c>
      <c r="BC519">
        <v>-38.633000000000003</v>
      </c>
      <c r="BD519">
        <v>-33.692999999999998</v>
      </c>
      <c r="BE519">
        <v>-39.831000000000003</v>
      </c>
      <c r="BF519">
        <v>-48.189</v>
      </c>
      <c r="BG519">
        <v>-45.23</v>
      </c>
      <c r="BI519" s="3">
        <v>42794</v>
      </c>
      <c r="BJ519">
        <v>0.71899999999999997</v>
      </c>
      <c r="BK519">
        <v>-43.524000000000001</v>
      </c>
      <c r="BL519">
        <v>-33.164999999999999</v>
      </c>
      <c r="BM519">
        <v>-33.268999999999998</v>
      </c>
      <c r="BN519">
        <v>-30.187999999999999</v>
      </c>
      <c r="BO519">
        <v>-36.137</v>
      </c>
      <c r="BP519">
        <v>-44.003</v>
      </c>
      <c r="BQ519">
        <v>-41.65</v>
      </c>
      <c r="BS519" s="3">
        <v>42794</v>
      </c>
      <c r="BT519">
        <v>0.98899999999999999</v>
      </c>
      <c r="BU519">
        <v>-30.155999999999999</v>
      </c>
      <c r="BV519">
        <v>-17.954000000000001</v>
      </c>
      <c r="BW519">
        <v>-18.117000000000001</v>
      </c>
      <c r="BX519">
        <v>-15.121</v>
      </c>
      <c r="BY519">
        <v>-20.786000000000001</v>
      </c>
      <c r="BZ519">
        <v>-30.492000000000001</v>
      </c>
      <c r="CA519">
        <v>-27.048999999999999</v>
      </c>
      <c r="CC519" s="3">
        <v>42794</v>
      </c>
      <c r="CD519">
        <v>-0.76600000000000001</v>
      </c>
      <c r="CE519">
        <v>-62.274000000000001</v>
      </c>
      <c r="CF519">
        <v>-44.610999999999997</v>
      </c>
      <c r="CG519" t="s">
        <v>107</v>
      </c>
      <c r="CH519">
        <v>-41.457000000000001</v>
      </c>
      <c r="CI519">
        <v>-47.725999999999999</v>
      </c>
      <c r="CJ519">
        <v>-64.759</v>
      </c>
      <c r="CK519">
        <v>-59.414999999999999</v>
      </c>
      <c r="CM519" s="3">
        <v>42794</v>
      </c>
      <c r="CN519">
        <v>-0.69499999999999995</v>
      </c>
      <c r="CO519">
        <v>-61.801000000000002</v>
      </c>
      <c r="CP519">
        <v>-41.957999999999998</v>
      </c>
      <c r="CQ519" t="s">
        <v>107</v>
      </c>
      <c r="CR519">
        <v>-38.957999999999998</v>
      </c>
      <c r="CS519">
        <v>-44.932000000000002</v>
      </c>
      <c r="CT519">
        <v>-63.557000000000002</v>
      </c>
      <c r="CU519">
        <v>-59.942999999999998</v>
      </c>
      <c r="CW519" s="3">
        <v>42794</v>
      </c>
      <c r="CX519">
        <v>-0.38900000000000001</v>
      </c>
      <c r="CY519">
        <v>-50.188000000000002</v>
      </c>
      <c r="CZ519">
        <v>-27.614999999999998</v>
      </c>
      <c r="DA519" t="s">
        <v>107</v>
      </c>
      <c r="DB519">
        <v>-25.024999999999999</v>
      </c>
      <c r="DC519">
        <v>-30.187999999999999</v>
      </c>
      <c r="DD519">
        <v>-51.518000000000001</v>
      </c>
      <c r="DE519">
        <v>-48.654000000000003</v>
      </c>
      <c r="DG519" s="3">
        <v>42794</v>
      </c>
      <c r="DH519">
        <v>-2.5999999999999999E-2</v>
      </c>
      <c r="DI519">
        <v>-37.039000000000001</v>
      </c>
      <c r="DJ519">
        <v>-14.856</v>
      </c>
      <c r="DK519" t="s">
        <v>107</v>
      </c>
      <c r="DL519">
        <v>-12.074</v>
      </c>
      <c r="DM519">
        <v>-17.637</v>
      </c>
      <c r="DN519">
        <v>-38.015000000000001</v>
      </c>
      <c r="DO519">
        <v>-35.878999999999998</v>
      </c>
      <c r="EA519" s="3">
        <v>42794</v>
      </c>
      <c r="EB519">
        <v>0.72099999999999997</v>
      </c>
      <c r="EC519">
        <v>-32.874000000000002</v>
      </c>
      <c r="ED519">
        <v>-17.442</v>
      </c>
      <c r="EE519" t="s">
        <v>107</v>
      </c>
      <c r="EF519">
        <v>-14.247</v>
      </c>
      <c r="EG519">
        <v>-20.63</v>
      </c>
      <c r="EH519">
        <v>-34.426000000000002</v>
      </c>
      <c r="EI519">
        <v>-30.954000000000001</v>
      </c>
      <c r="EK519" s="3">
        <v>42794</v>
      </c>
      <c r="EL519">
        <v>0.83799999999999997</v>
      </c>
      <c r="EM519">
        <v>-31.012</v>
      </c>
      <c r="EN519">
        <v>-21.384</v>
      </c>
      <c r="EO519" t="s">
        <v>107</v>
      </c>
      <c r="EP519">
        <v>-18.364000000000001</v>
      </c>
      <c r="EQ519">
        <v>-24.399000000000001</v>
      </c>
      <c r="ER519">
        <v>-32.109000000000002</v>
      </c>
      <c r="ES519">
        <v>-29.670999999999999</v>
      </c>
      <c r="EU519" s="3">
        <v>42794</v>
      </c>
      <c r="EV519">
        <v>1.0860000000000001</v>
      </c>
      <c r="EW519">
        <v>-18.713999999999999</v>
      </c>
      <c r="EX519">
        <v>-8.7579999999999991</v>
      </c>
      <c r="EY519" t="s">
        <v>107</v>
      </c>
      <c r="EZ519">
        <v>-5.7379999999999995</v>
      </c>
      <c r="FA519">
        <v>-11.775</v>
      </c>
      <c r="FB519">
        <v>-20.56</v>
      </c>
      <c r="FC519">
        <v>-16.748999999999999</v>
      </c>
      <c r="FE519" s="3">
        <v>42794</v>
      </c>
      <c r="FF519">
        <v>-0.69699999999999995</v>
      </c>
      <c r="FG519">
        <v>-55.069000000000003</v>
      </c>
      <c r="FH519">
        <v>-37.506</v>
      </c>
      <c r="FI519" t="s">
        <v>107</v>
      </c>
      <c r="FJ519">
        <v>-34.801000000000002</v>
      </c>
      <c r="FK519">
        <v>-40.21</v>
      </c>
      <c r="FL519">
        <v>-57.173999999999999</v>
      </c>
      <c r="FM519">
        <v>-52.656999999999996</v>
      </c>
      <c r="FO519" s="3">
        <v>42794</v>
      </c>
      <c r="FP519">
        <v>-0.59599999999999997</v>
      </c>
      <c r="FQ519">
        <v>-49.920999999999999</v>
      </c>
      <c r="FR519">
        <v>-30.664999999999999</v>
      </c>
      <c r="FS519" t="s">
        <v>107</v>
      </c>
      <c r="FT519">
        <v>-28.13</v>
      </c>
      <c r="FU519">
        <v>-33.198999999999998</v>
      </c>
      <c r="FV519">
        <v>-51.478000000000002</v>
      </c>
      <c r="FW519">
        <v>-48.334000000000003</v>
      </c>
      <c r="FY519" s="3">
        <v>42794</v>
      </c>
      <c r="FZ519">
        <v>-0.249</v>
      </c>
      <c r="GA519">
        <v>-38.281999999999996</v>
      </c>
      <c r="GB519">
        <v>-15.387</v>
      </c>
      <c r="GC519" t="s">
        <v>107</v>
      </c>
      <c r="GD519">
        <v>-12.614000000000001</v>
      </c>
      <c r="GE519">
        <v>-18.143000000000001</v>
      </c>
      <c r="GF519">
        <v>-39.795000000000002</v>
      </c>
      <c r="GG519">
        <v>-36.576000000000001</v>
      </c>
      <c r="GI519" s="3">
        <v>42794</v>
      </c>
      <c r="GJ519">
        <v>0.01</v>
      </c>
      <c r="GK519">
        <v>-30.553000000000001</v>
      </c>
      <c r="GL519">
        <v>-8.06</v>
      </c>
      <c r="GM519" t="s">
        <v>107</v>
      </c>
      <c r="GN519">
        <v>-5.0289999999999999</v>
      </c>
      <c r="GO519">
        <v>-11.077999999999999</v>
      </c>
      <c r="GP519">
        <v>-31.402000000000001</v>
      </c>
      <c r="GQ519">
        <v>-29.367999999999999</v>
      </c>
      <c r="HC519" s="3">
        <v>42794</v>
      </c>
      <c r="HD519">
        <v>0.78100000000000003</v>
      </c>
      <c r="HE519">
        <v>-22.792000000000002</v>
      </c>
      <c r="HF519">
        <v>-0.752</v>
      </c>
      <c r="HG519" t="s">
        <v>107</v>
      </c>
      <c r="HH519">
        <v>2.4550000000000001</v>
      </c>
      <c r="HI519">
        <v>-3.9660000000000002</v>
      </c>
      <c r="HJ519">
        <v>-24.356000000000002</v>
      </c>
      <c r="HK519">
        <v>-20.931999999999999</v>
      </c>
      <c r="HW519" s="3">
        <v>42794</v>
      </c>
      <c r="HX519">
        <v>1.079</v>
      </c>
      <c r="HY519">
        <v>-17.143999999999998</v>
      </c>
      <c r="HZ519">
        <v>-4.0529999999999999</v>
      </c>
      <c r="IA519" t="s">
        <v>107</v>
      </c>
      <c r="IB519">
        <v>-1.139</v>
      </c>
      <c r="IC519">
        <v>-6.9669999999999996</v>
      </c>
      <c r="ID519">
        <v>-18.87</v>
      </c>
      <c r="IE519">
        <v>-15.375</v>
      </c>
      <c r="IG519" s="3">
        <v>42794</v>
      </c>
      <c r="IH519">
        <v>-0.72499999999999998</v>
      </c>
      <c r="II519">
        <v>-56.08</v>
      </c>
      <c r="IJ519">
        <v>-39.201000000000001</v>
      </c>
      <c r="IK519" t="s">
        <v>107</v>
      </c>
      <c r="IL519">
        <v>-34.860999999999997</v>
      </c>
      <c r="IM519">
        <v>-43.494</v>
      </c>
      <c r="IN519">
        <v>-59.972000000000001</v>
      </c>
      <c r="IO519">
        <v>-51.831000000000003</v>
      </c>
      <c r="IQ519" s="3">
        <v>42794</v>
      </c>
      <c r="IR519">
        <v>-0.60399999999999998</v>
      </c>
      <c r="IS519">
        <v>-52.695</v>
      </c>
      <c r="IT519">
        <v>-32.902999999999999</v>
      </c>
      <c r="IU519" t="s">
        <v>107</v>
      </c>
      <c r="IV519">
        <v>-29.161999999999999</v>
      </c>
      <c r="IW519">
        <v>-36.643000000000001</v>
      </c>
      <c r="IX519">
        <v>-55.23</v>
      </c>
      <c r="IY519">
        <v>-50.11</v>
      </c>
      <c r="JA519" s="3">
        <v>42794</v>
      </c>
      <c r="JB519">
        <v>-0.311</v>
      </c>
      <c r="JC519">
        <v>-39.365000000000002</v>
      </c>
      <c r="JD519">
        <v>-17.247</v>
      </c>
      <c r="JE519" t="s">
        <v>107</v>
      </c>
      <c r="JF519">
        <v>-14.452999999999999</v>
      </c>
      <c r="JG519">
        <v>-20.023</v>
      </c>
      <c r="JH519">
        <v>-40.825000000000003</v>
      </c>
      <c r="JI519">
        <v>-37.518999999999998</v>
      </c>
      <c r="JK519" s="3">
        <v>42794</v>
      </c>
      <c r="JL519">
        <v>8.1000000000000003E-2</v>
      </c>
      <c r="JM519">
        <v>-30.035</v>
      </c>
      <c r="JN519">
        <v>-7.7229999999999999</v>
      </c>
      <c r="JO519" t="s">
        <v>107</v>
      </c>
      <c r="JP519">
        <v>-4.9000000000000004</v>
      </c>
      <c r="JQ519">
        <v>-10.545</v>
      </c>
      <c r="JR519">
        <v>-31.289000000000001</v>
      </c>
      <c r="JS519">
        <v>-28.44</v>
      </c>
      <c r="KE519" s="3">
        <v>42794</v>
      </c>
      <c r="KF519">
        <v>0.98099999999999998</v>
      </c>
      <c r="KG519">
        <v>-11.709</v>
      </c>
      <c r="KH519">
        <v>3.2349999999999999</v>
      </c>
      <c r="KI519" t="s">
        <v>107</v>
      </c>
      <c r="KJ519">
        <v>6.9930000000000003</v>
      </c>
      <c r="KK519">
        <v>-0.52</v>
      </c>
      <c r="KL519">
        <v>-13.824999999999999</v>
      </c>
      <c r="KM519">
        <v>-9.4759999999999991</v>
      </c>
      <c r="KO519" s="3">
        <v>42794</v>
      </c>
      <c r="KP519">
        <v>1.113</v>
      </c>
      <c r="KQ519">
        <v>-3.2959999999999998</v>
      </c>
      <c r="KR519">
        <v>5.6530000000000005</v>
      </c>
      <c r="KS519" t="s">
        <v>107</v>
      </c>
      <c r="KT519">
        <v>9.0370000000000008</v>
      </c>
      <c r="KU519">
        <v>2.274</v>
      </c>
      <c r="KV519">
        <v>-4.7729999999999997</v>
      </c>
      <c r="KW519">
        <v>-1.6019999999999999</v>
      </c>
      <c r="LI519" s="3">
        <v>42794</v>
      </c>
      <c r="LJ519">
        <v>-0.5</v>
      </c>
      <c r="LK519">
        <v>-34.902999999999999</v>
      </c>
      <c r="LL519">
        <v>-17.469000000000001</v>
      </c>
      <c r="LM519">
        <v>-17.332000000000001</v>
      </c>
      <c r="LN519">
        <v>-13.363</v>
      </c>
      <c r="LO519">
        <v>-21.571999999999999</v>
      </c>
      <c r="LP519">
        <v>-38.494999999999997</v>
      </c>
      <c r="LQ519">
        <v>-31.001000000000001</v>
      </c>
      <c r="LS519" s="3">
        <v>42794</v>
      </c>
      <c r="LT519">
        <v>-0.379</v>
      </c>
      <c r="LU519">
        <v>-29.506</v>
      </c>
      <c r="LV519">
        <v>-9.6379999999999999</v>
      </c>
      <c r="LW519">
        <v>-9.4410000000000007</v>
      </c>
      <c r="LX519">
        <v>-6.5289999999999999</v>
      </c>
      <c r="LY519">
        <v>-12.717000000000001</v>
      </c>
      <c r="LZ519">
        <v>-31.488</v>
      </c>
      <c r="MA519">
        <v>-27.420999999999999</v>
      </c>
      <c r="MC519" s="3">
        <v>42794</v>
      </c>
      <c r="MD519">
        <v>-0.13100000000000001</v>
      </c>
      <c r="ME519">
        <v>-16.634</v>
      </c>
      <c r="MF519">
        <v>5.2169999999999996</v>
      </c>
      <c r="MG519">
        <v>5.6980000000000004</v>
      </c>
      <c r="MH519">
        <v>8.0559999999999992</v>
      </c>
      <c r="MI519">
        <v>2.3970000000000002</v>
      </c>
      <c r="MJ519">
        <v>-18.053000000000001</v>
      </c>
      <c r="MK519">
        <v>-15.032</v>
      </c>
      <c r="MM519" s="3">
        <v>42794</v>
      </c>
      <c r="MN519">
        <v>0.38500000000000001</v>
      </c>
      <c r="MO519">
        <v>5.9509999999999996</v>
      </c>
      <c r="MP519">
        <v>28.059000000000001</v>
      </c>
      <c r="MQ519">
        <v>28.306000000000001</v>
      </c>
      <c r="MR519">
        <v>31.01</v>
      </c>
      <c r="MS519">
        <v>25.120999999999999</v>
      </c>
      <c r="MT519">
        <v>4.9850000000000003</v>
      </c>
      <c r="MU519">
        <v>7.1239999999999997</v>
      </c>
      <c r="NG519" s="3">
        <v>42794</v>
      </c>
      <c r="NH519">
        <v>1.2849999999999999</v>
      </c>
      <c r="NI519">
        <v>31.501000000000001</v>
      </c>
      <c r="NJ519">
        <v>39.756999999999998</v>
      </c>
      <c r="NK519">
        <v>38.692</v>
      </c>
      <c r="NL519">
        <v>42.905999999999999</v>
      </c>
      <c r="NM519">
        <v>36.603000000000002</v>
      </c>
      <c r="NN519">
        <v>29.977</v>
      </c>
      <c r="NO519">
        <v>33.371000000000002</v>
      </c>
      <c r="NQ519" s="3">
        <v>42794</v>
      </c>
      <c r="NR519">
        <v>1.583</v>
      </c>
      <c r="NS519">
        <v>41.473999999999997</v>
      </c>
      <c r="NT519">
        <v>50.692</v>
      </c>
      <c r="NU519">
        <v>49.128</v>
      </c>
      <c r="NV519">
        <v>53.77</v>
      </c>
      <c r="NW519">
        <v>47.619</v>
      </c>
      <c r="NX519">
        <v>40.121000000000002</v>
      </c>
      <c r="NY519">
        <v>43.07</v>
      </c>
      <c r="OA519" s="3">
        <v>42794</v>
      </c>
      <c r="OB519">
        <v>1.861</v>
      </c>
      <c r="OC519">
        <v>61.61</v>
      </c>
      <c r="OD519">
        <v>70.650999999999996</v>
      </c>
      <c r="OE519">
        <v>69.710999999999999</v>
      </c>
      <c r="OF519">
        <v>73.733000000000004</v>
      </c>
      <c r="OG519">
        <v>67.572999999999993</v>
      </c>
      <c r="OH519">
        <v>59.847999999999999</v>
      </c>
      <c r="OI519">
        <v>63.691000000000003</v>
      </c>
      <c r="OK519" s="3">
        <v>42794</v>
      </c>
      <c r="OL519">
        <v>-0.61899999999999999</v>
      </c>
      <c r="OM519">
        <v>-45.695999999999998</v>
      </c>
      <c r="ON519">
        <v>-28.673999999999999</v>
      </c>
      <c r="OO519" t="s">
        <v>107</v>
      </c>
      <c r="OP519">
        <v>-25.344999999999999</v>
      </c>
      <c r="OQ519">
        <v>-32.003</v>
      </c>
      <c r="OR519">
        <v>-48.54</v>
      </c>
      <c r="OS519">
        <v>-42.435000000000002</v>
      </c>
      <c r="OU519" s="3">
        <v>42794</v>
      </c>
      <c r="OV519">
        <v>-0.51</v>
      </c>
      <c r="OW519">
        <v>-44.892000000000003</v>
      </c>
      <c r="OX519">
        <v>-24.567</v>
      </c>
      <c r="OY519" t="s">
        <v>107</v>
      </c>
      <c r="OZ519">
        <v>-21.603000000000002</v>
      </c>
      <c r="PA519">
        <v>-27.53</v>
      </c>
      <c r="PB519">
        <v>-46.43</v>
      </c>
      <c r="PC519">
        <v>-43.22</v>
      </c>
      <c r="PE519" s="3">
        <v>42794</v>
      </c>
      <c r="PF519">
        <v>-0.217</v>
      </c>
      <c r="PG519">
        <v>-34.573999999999998</v>
      </c>
      <c r="PH519">
        <v>-12.513999999999999</v>
      </c>
      <c r="PI519" t="s">
        <v>107</v>
      </c>
      <c r="PJ519">
        <v>-9.8260000000000005</v>
      </c>
      <c r="PK519">
        <v>-15.218</v>
      </c>
      <c r="PL519">
        <v>-35.834000000000003</v>
      </c>
      <c r="PM519">
        <v>-32.781999999999996</v>
      </c>
      <c r="PO519" s="3">
        <v>42794</v>
      </c>
      <c r="PP519">
        <v>0.154</v>
      </c>
      <c r="PQ519">
        <v>-17.893000000000001</v>
      </c>
      <c r="PR519">
        <v>3.9039999999999999</v>
      </c>
      <c r="PS519" t="s">
        <v>107</v>
      </c>
      <c r="PT519">
        <v>6.6859999999999999</v>
      </c>
      <c r="PU519">
        <v>1.1339999999999999</v>
      </c>
      <c r="PV519">
        <v>-18.742999999999999</v>
      </c>
      <c r="PW519">
        <v>-16.753</v>
      </c>
      <c r="QI519" s="3">
        <v>42794</v>
      </c>
      <c r="QJ519">
        <v>1.0069999999999999</v>
      </c>
      <c r="QK519">
        <v>2.2669999999999999</v>
      </c>
      <c r="QL519">
        <v>14.228</v>
      </c>
      <c r="QM519" t="s">
        <v>107</v>
      </c>
      <c r="QN519">
        <v>17.585000000000001</v>
      </c>
      <c r="QO519">
        <v>10.877000000000001</v>
      </c>
      <c r="QP519">
        <v>0.49199999999999999</v>
      </c>
      <c r="QQ519">
        <v>4.4130000000000003</v>
      </c>
      <c r="RM519" s="3">
        <v>42794</v>
      </c>
      <c r="RN519">
        <v>-0.48499999999999999</v>
      </c>
      <c r="RO519">
        <v>-29.966999999999999</v>
      </c>
      <c r="RP519">
        <v>-14.385</v>
      </c>
      <c r="RQ519" t="s">
        <v>107</v>
      </c>
      <c r="RR519">
        <v>-8.2430000000000003</v>
      </c>
      <c r="RS519">
        <v>-20.466000000000001</v>
      </c>
      <c r="RT519">
        <v>-35.218000000000004</v>
      </c>
      <c r="RU519">
        <v>-24.603999999999999</v>
      </c>
      <c r="RW519" s="3">
        <v>42794</v>
      </c>
      <c r="RX519">
        <v>-0.42899999999999999</v>
      </c>
      <c r="RY519">
        <v>-30.027999999999999</v>
      </c>
      <c r="RZ519">
        <v>-11.86</v>
      </c>
      <c r="SA519" t="s">
        <v>107</v>
      </c>
      <c r="SB519">
        <v>-8.0299999999999994</v>
      </c>
      <c r="SC519">
        <v>-15.686999999999999</v>
      </c>
      <c r="SD519">
        <v>-33.073999999999998</v>
      </c>
      <c r="SE519">
        <v>-26.648</v>
      </c>
      <c r="SG519" s="3">
        <v>42794</v>
      </c>
      <c r="SH519">
        <v>-6.8000000000000005E-2</v>
      </c>
      <c r="SI519">
        <v>-14.869</v>
      </c>
      <c r="SJ519">
        <v>8.0190000000000001</v>
      </c>
      <c r="SK519" t="s">
        <v>107</v>
      </c>
      <c r="SL519">
        <v>11.901</v>
      </c>
      <c r="SM519">
        <v>4.1589999999999998</v>
      </c>
      <c r="SN519">
        <v>-17.495999999999999</v>
      </c>
      <c r="SO519">
        <v>-12.038</v>
      </c>
      <c r="SQ519" s="3">
        <v>42794</v>
      </c>
      <c r="SR519">
        <v>0.41499999999999998</v>
      </c>
      <c r="SS519">
        <v>11.887</v>
      </c>
      <c r="ST519">
        <v>33.469000000000001</v>
      </c>
      <c r="SU519" t="s">
        <v>107</v>
      </c>
      <c r="SV519">
        <v>37.682000000000002</v>
      </c>
      <c r="SW519">
        <v>29.257999999999999</v>
      </c>
      <c r="SX519">
        <v>9.9580000000000002</v>
      </c>
      <c r="SY519">
        <v>14.226000000000001</v>
      </c>
      <c r="TK519" s="3">
        <v>42794</v>
      </c>
      <c r="TL519">
        <v>1.329</v>
      </c>
      <c r="TM519">
        <v>42.707999999999998</v>
      </c>
      <c r="TN519">
        <v>61.8</v>
      </c>
      <c r="TO519" t="s">
        <v>107</v>
      </c>
      <c r="TP519">
        <v>66.152000000000001</v>
      </c>
      <c r="TQ519">
        <v>57.46</v>
      </c>
      <c r="TR519">
        <v>40.095999999999997</v>
      </c>
      <c r="TS519">
        <v>45.485999999999997</v>
      </c>
      <c r="TU519" s="3">
        <v>42794</v>
      </c>
      <c r="TV519">
        <v>1.974</v>
      </c>
      <c r="TW519">
        <v>70.147000000000006</v>
      </c>
      <c r="TX519">
        <v>82.266999999999996</v>
      </c>
      <c r="TY519" t="s">
        <v>107</v>
      </c>
      <c r="TZ519">
        <v>86.602000000000004</v>
      </c>
      <c r="UA519">
        <v>77.94</v>
      </c>
      <c r="UB519">
        <v>67.091999999999999</v>
      </c>
      <c r="UC519">
        <v>73.551000000000002</v>
      </c>
      <c r="UE519" s="3">
        <v>42794</v>
      </c>
      <c r="UF519">
        <v>-0.14199999999999999</v>
      </c>
      <c r="UG519">
        <v>1.4390000000000001</v>
      </c>
      <c r="UH519">
        <v>18.638999999999999</v>
      </c>
      <c r="UI519">
        <v>18.786000000000001</v>
      </c>
      <c r="UJ519">
        <v>21.904</v>
      </c>
      <c r="UK519">
        <v>15.42</v>
      </c>
      <c r="UL519">
        <v>-1.3169999999999999</v>
      </c>
      <c r="UM519">
        <v>4.5270000000000001</v>
      </c>
      <c r="UO519" s="3">
        <v>42795</v>
      </c>
      <c r="UP519">
        <v>4.3999999999999997E-2</v>
      </c>
      <c r="UQ519">
        <v>12.27</v>
      </c>
      <c r="UR519">
        <v>31.611999999999998</v>
      </c>
      <c r="US519">
        <v>31.224</v>
      </c>
      <c r="UT519">
        <v>34.545999999999999</v>
      </c>
      <c r="UU519">
        <v>28.678999999999998</v>
      </c>
      <c r="UV519">
        <v>10.923</v>
      </c>
      <c r="UW519">
        <v>14.398</v>
      </c>
      <c r="UY519" s="3">
        <v>42794</v>
      </c>
      <c r="UZ519">
        <v>0.39900000000000002</v>
      </c>
      <c r="VA519">
        <v>34.521999999999998</v>
      </c>
      <c r="VB519">
        <v>55.895000000000003</v>
      </c>
      <c r="VC519">
        <v>56.298000000000002</v>
      </c>
      <c r="VD519">
        <v>58.515000000000001</v>
      </c>
      <c r="VE519">
        <v>53.276000000000003</v>
      </c>
      <c r="VF519">
        <v>33.137999999999998</v>
      </c>
      <c r="VG519">
        <v>36.094999999999999</v>
      </c>
      <c r="VI519" s="3">
        <v>42794</v>
      </c>
      <c r="VJ519">
        <v>1.069</v>
      </c>
      <c r="VK519">
        <v>76.340999999999994</v>
      </c>
      <c r="VL519">
        <v>97.320999999999998</v>
      </c>
      <c r="VM519">
        <v>97.718000000000004</v>
      </c>
      <c r="VN519">
        <v>100.831</v>
      </c>
      <c r="VO519">
        <v>93.823999999999998</v>
      </c>
      <c r="VP519">
        <v>74.870999999999995</v>
      </c>
      <c r="VQ519">
        <v>78.009</v>
      </c>
      <c r="WC519" s="3">
        <v>42794</v>
      </c>
      <c r="WD519">
        <v>2.097</v>
      </c>
      <c r="WE519">
        <v>114.52</v>
      </c>
      <c r="WF519">
        <v>121.949</v>
      </c>
      <c r="WG519">
        <v>121.498</v>
      </c>
      <c r="WH519">
        <v>125.61799999999999</v>
      </c>
      <c r="WI519">
        <v>118.283</v>
      </c>
      <c r="WJ519">
        <v>112.39</v>
      </c>
      <c r="WK519">
        <v>116.854</v>
      </c>
      <c r="WM519" s="3">
        <v>42794</v>
      </c>
      <c r="WN519">
        <v>2.4529999999999998</v>
      </c>
      <c r="WO519">
        <v>132.90899999999999</v>
      </c>
      <c r="WP519">
        <v>139.994</v>
      </c>
      <c r="WQ519">
        <v>139.96</v>
      </c>
      <c r="WR519">
        <v>143.65</v>
      </c>
      <c r="WS519">
        <v>136.34</v>
      </c>
      <c r="WT519">
        <v>131.06100000000001</v>
      </c>
      <c r="WU519">
        <v>134.80500000000001</v>
      </c>
      <c r="XG519" s="3">
        <v>42794</v>
      </c>
      <c r="XH519">
        <v>0.155</v>
      </c>
      <c r="XI519">
        <v>31.166</v>
      </c>
      <c r="XJ519">
        <v>48.372999999999998</v>
      </c>
      <c r="XK519">
        <v>48.478000000000002</v>
      </c>
      <c r="XL519">
        <v>50.994</v>
      </c>
      <c r="XM519">
        <v>45.752000000000002</v>
      </c>
      <c r="XN519">
        <v>29.036999999999999</v>
      </c>
      <c r="XO519">
        <v>33.649000000000001</v>
      </c>
      <c r="YA519" s="3">
        <v>42794</v>
      </c>
      <c r="YB519">
        <v>1.0469999999999999</v>
      </c>
      <c r="YC519">
        <v>98.117000000000004</v>
      </c>
      <c r="YD519">
        <v>119.93899999999999</v>
      </c>
      <c r="YE519">
        <v>120.29600000000001</v>
      </c>
      <c r="YF519">
        <v>122.06100000000001</v>
      </c>
      <c r="YG519">
        <v>117.81699999999999</v>
      </c>
      <c r="YH519">
        <v>97.200999999999993</v>
      </c>
      <c r="YI519">
        <v>99.233000000000004</v>
      </c>
      <c r="YK519" s="3">
        <v>42794</v>
      </c>
      <c r="YL519">
        <v>1.633</v>
      </c>
      <c r="YM519">
        <v>134.62100000000001</v>
      </c>
      <c r="YN519">
        <v>155.92699999999999</v>
      </c>
      <c r="YO519">
        <v>156.245</v>
      </c>
      <c r="YP519">
        <v>159.084</v>
      </c>
      <c r="YQ519">
        <v>152.785</v>
      </c>
      <c r="YR519">
        <v>133.684</v>
      </c>
      <c r="YS519">
        <v>135.75800000000001</v>
      </c>
      <c r="YU519" s="3">
        <v>42794</v>
      </c>
      <c r="YV519">
        <v>2.056</v>
      </c>
      <c r="YW519">
        <v>154.30699999999999</v>
      </c>
      <c r="YX519">
        <v>172.59200000000001</v>
      </c>
      <c r="YY519">
        <v>173.15199999999999</v>
      </c>
      <c r="YZ519">
        <v>174.666</v>
      </c>
      <c r="ZA519">
        <v>170.52799999999999</v>
      </c>
      <c r="ZB519">
        <v>153.03200000000001</v>
      </c>
      <c r="ZC519">
        <v>155.83000000000001</v>
      </c>
      <c r="ZE519" s="3">
        <v>42804</v>
      </c>
      <c r="ZF519">
        <v>2.7359999999999998</v>
      </c>
      <c r="ZG519">
        <v>144.155</v>
      </c>
      <c r="ZH519">
        <v>161.93799999999999</v>
      </c>
      <c r="ZI519">
        <v>161.83799999999999</v>
      </c>
      <c r="ZJ519">
        <v>165.738</v>
      </c>
      <c r="ZK519">
        <v>158.14099999999999</v>
      </c>
      <c r="ZL519">
        <v>141.92699999999999</v>
      </c>
      <c r="ZM519">
        <v>147.99299999999999</v>
      </c>
      <c r="ZO519" s="3">
        <v>42794</v>
      </c>
      <c r="ZP519">
        <v>2.8460000000000001</v>
      </c>
      <c r="ZQ519">
        <v>170.61199999999999</v>
      </c>
      <c r="ZR519">
        <v>179.226</v>
      </c>
      <c r="ZS519">
        <v>179.13200000000001</v>
      </c>
      <c r="ZT519">
        <v>182.72399999999999</v>
      </c>
      <c r="ZU519">
        <v>175.73599999999999</v>
      </c>
      <c r="ZV519">
        <v>169.03</v>
      </c>
      <c r="ZW519">
        <v>172.411</v>
      </c>
      <c r="ZY519" s="3">
        <v>42794</v>
      </c>
      <c r="ZZ519">
        <v>3.1629999999999998</v>
      </c>
      <c r="AAA519">
        <v>191.47399999999999</v>
      </c>
      <c r="AAB519">
        <v>199.375</v>
      </c>
      <c r="AAC519">
        <v>199.35400000000001</v>
      </c>
      <c r="AAD519">
        <v>202.87</v>
      </c>
      <c r="AAE519">
        <v>195.88200000000001</v>
      </c>
      <c r="AAF519">
        <v>189.26</v>
      </c>
      <c r="AAG519">
        <v>193.88800000000001</v>
      </c>
      <c r="AAI519" s="3">
        <v>42794</v>
      </c>
      <c r="AAJ519">
        <v>0.499</v>
      </c>
      <c r="AAK519">
        <v>64.861999999999995</v>
      </c>
      <c r="AAL519">
        <v>82.259</v>
      </c>
      <c r="AAM519" t="s">
        <v>107</v>
      </c>
      <c r="AAN519">
        <v>87.713999999999999</v>
      </c>
      <c r="AAO519">
        <v>76.849000000000004</v>
      </c>
      <c r="AAP519">
        <v>59.997</v>
      </c>
      <c r="AAQ519">
        <v>70.03</v>
      </c>
      <c r="AAS519" s="3">
        <v>42794</v>
      </c>
      <c r="AAT519">
        <v>1.2210000000000001</v>
      </c>
      <c r="AAU519">
        <v>130.47800000000001</v>
      </c>
      <c r="AAV519">
        <v>150.10400000000001</v>
      </c>
      <c r="AAW519" t="s">
        <v>107</v>
      </c>
      <c r="AAX519">
        <v>155.29400000000001</v>
      </c>
      <c r="AAY519">
        <v>144.89099999999999</v>
      </c>
      <c r="AAZ519">
        <v>126.44</v>
      </c>
      <c r="ABA519">
        <v>134.62299999999999</v>
      </c>
      <c r="ABM519" s="3">
        <v>42794</v>
      </c>
      <c r="ABN519">
        <v>3.4279999999999999</v>
      </c>
      <c r="ABO519">
        <v>316.137</v>
      </c>
      <c r="ABP519">
        <v>335.93400000000003</v>
      </c>
      <c r="ABQ519" t="s">
        <v>107</v>
      </c>
      <c r="ABR519">
        <v>341.01100000000002</v>
      </c>
      <c r="ABS519">
        <v>330.87799999999999</v>
      </c>
      <c r="ABT519">
        <v>313.24599999999998</v>
      </c>
      <c r="ABU519">
        <v>319.25400000000002</v>
      </c>
      <c r="ACG519" s="3">
        <v>42794</v>
      </c>
      <c r="ACH519">
        <v>4.4980000000000002</v>
      </c>
      <c r="ACI519">
        <v>366.09899999999999</v>
      </c>
      <c r="ACJ519">
        <v>380.69400000000002</v>
      </c>
      <c r="ACK519" t="s">
        <v>107</v>
      </c>
      <c r="ACL519">
        <v>385.33800000000002</v>
      </c>
      <c r="ACM519">
        <v>376.05599999999998</v>
      </c>
      <c r="ACN519">
        <v>363.20499999999998</v>
      </c>
      <c r="ACO519">
        <v>369.13400000000001</v>
      </c>
      <c r="ACQ519" s="3">
        <v>42794</v>
      </c>
      <c r="ACR519">
        <v>4.6219999999999999</v>
      </c>
      <c r="ACS519">
        <v>352.173</v>
      </c>
      <c r="ACT519">
        <v>356.46100000000001</v>
      </c>
      <c r="ACU519" t="s">
        <v>107</v>
      </c>
      <c r="ACV519">
        <v>361.09699999999998</v>
      </c>
      <c r="ACW519">
        <v>351.84100000000001</v>
      </c>
      <c r="ACX519">
        <v>349.44</v>
      </c>
      <c r="ACY519">
        <v>355.197</v>
      </c>
      <c r="ADA519" s="3">
        <v>42794</v>
      </c>
      <c r="ADB519">
        <v>4.8120000000000003</v>
      </c>
      <c r="ADC519">
        <v>364.46100000000001</v>
      </c>
      <c r="ADD519">
        <v>366.08</v>
      </c>
      <c r="ADE519" t="s">
        <v>107</v>
      </c>
      <c r="ADF519">
        <v>371.09899999999999</v>
      </c>
      <c r="ADG519">
        <v>361.06700000000001</v>
      </c>
      <c r="ADH519">
        <v>360.745</v>
      </c>
      <c r="ADI519">
        <v>368.40100000000001</v>
      </c>
      <c r="ADK519" s="3">
        <v>42795</v>
      </c>
      <c r="ADL519">
        <v>0.105</v>
      </c>
      <c r="ADM519">
        <v>-50.777999999999999</v>
      </c>
      <c r="ADN519">
        <v>-18.918099999999999</v>
      </c>
      <c r="ADO519">
        <v>-18.827999999999999</v>
      </c>
      <c r="ADP519">
        <v>-17.1965</v>
      </c>
      <c r="ADQ519">
        <v>-20.639499999999998</v>
      </c>
      <c r="ADR519">
        <v>-51.392200000000003</v>
      </c>
      <c r="ADS519">
        <v>-49.188600000000001</v>
      </c>
      <c r="ADU519" s="3">
        <v>42795</v>
      </c>
      <c r="ADV519">
        <v>0.25</v>
      </c>
      <c r="ADW519">
        <v>-43.674999999999997</v>
      </c>
      <c r="ADX519">
        <v>-10.9163</v>
      </c>
      <c r="ADY519">
        <v>-10.499000000000001</v>
      </c>
      <c r="ADZ519">
        <v>-10.083299999999999</v>
      </c>
      <c r="AEA519">
        <v>-11.720599999999999</v>
      </c>
      <c r="AEB519">
        <v>-44.033700000000003</v>
      </c>
      <c r="AEC519">
        <v>-42.457599999999999</v>
      </c>
      <c r="AEO519" s="3">
        <v>42795</v>
      </c>
      <c r="AEP519">
        <v>0.82499999999999996</v>
      </c>
      <c r="AEQ519">
        <v>-19.120999999999999</v>
      </c>
      <c r="AER519">
        <v>12.905799999999999</v>
      </c>
      <c r="AES519">
        <v>12.266</v>
      </c>
      <c r="AET519">
        <v>13.5871</v>
      </c>
      <c r="AEU519">
        <v>12.237500000000001</v>
      </c>
      <c r="AEV519">
        <v>-19.395399999999999</v>
      </c>
      <c r="AEW519">
        <v>-17.959099999999999</v>
      </c>
      <c r="AEY519" s="3">
        <v>42795</v>
      </c>
      <c r="AEZ519">
        <v>1.1930000000000001</v>
      </c>
      <c r="AFA519">
        <v>-1.7269999999999999</v>
      </c>
      <c r="AFB519">
        <v>25.7623</v>
      </c>
      <c r="AFC519">
        <v>23.757999999999999</v>
      </c>
      <c r="AFD519">
        <v>26.361899999999999</v>
      </c>
      <c r="AFE519">
        <v>24.909199999999998</v>
      </c>
      <c r="AFF519">
        <v>-1.8571</v>
      </c>
      <c r="AFG519">
        <v>-0.59219999999999995</v>
      </c>
      <c r="AFI519" s="3">
        <v>42795</v>
      </c>
      <c r="AFJ519">
        <v>1.538</v>
      </c>
      <c r="AFK519">
        <v>16.998999999999999</v>
      </c>
      <c r="AFL519">
        <v>37.922600000000003</v>
      </c>
      <c r="AFM519">
        <v>36.768000000000001</v>
      </c>
      <c r="AFN519">
        <v>40.728499999999997</v>
      </c>
      <c r="AFO519">
        <v>35.1175</v>
      </c>
      <c r="AFP519">
        <v>16.072199999999999</v>
      </c>
      <c r="AFQ519">
        <v>17.929400000000001</v>
      </c>
      <c r="AFS519" s="3">
        <v>42795</v>
      </c>
      <c r="AFT519">
        <v>1.7090000000000001</v>
      </c>
      <c r="AFU519">
        <v>29.57</v>
      </c>
      <c r="AFV519">
        <v>47.951599999999999</v>
      </c>
      <c r="AFW519">
        <v>46.558999999999997</v>
      </c>
      <c r="AFX519">
        <v>49.024500000000003</v>
      </c>
      <c r="AFY519">
        <v>46.798400000000001</v>
      </c>
      <c r="AFZ519">
        <v>29.090599999999998</v>
      </c>
      <c r="AGA519">
        <v>30.8186</v>
      </c>
      <c r="AGM519" s="3">
        <v>42794</v>
      </c>
      <c r="AGN519">
        <v>1.262</v>
      </c>
      <c r="AGO519" t="s">
        <v>107</v>
      </c>
      <c r="AGP519" t="s">
        <v>107</v>
      </c>
      <c r="AGQ519" t="s">
        <v>107</v>
      </c>
      <c r="AGR519" t="s">
        <v>107</v>
      </c>
      <c r="AGS519" t="s">
        <v>107</v>
      </c>
      <c r="AGT519" t="s">
        <v>107</v>
      </c>
      <c r="AGU519" t="s">
        <v>107</v>
      </c>
      <c r="AGW519" s="3">
        <v>42794</v>
      </c>
      <c r="AGX519">
        <v>1.52</v>
      </c>
      <c r="AGY519" t="s">
        <v>107</v>
      </c>
      <c r="AGZ519" t="s">
        <v>107</v>
      </c>
      <c r="AHA519" t="s">
        <v>107</v>
      </c>
      <c r="AHB519" t="s">
        <v>107</v>
      </c>
      <c r="AHC519" t="s">
        <v>107</v>
      </c>
      <c r="AHD519" t="s">
        <v>107</v>
      </c>
      <c r="AHE519" t="s">
        <v>107</v>
      </c>
      <c r="AHG519" s="3">
        <v>42794</v>
      </c>
      <c r="AHH519">
        <v>1.9300000000000002</v>
      </c>
      <c r="AHI519" t="s">
        <v>107</v>
      </c>
      <c r="AHJ519" t="s">
        <v>107</v>
      </c>
      <c r="AHK519" t="s">
        <v>107</v>
      </c>
      <c r="AHL519" t="s">
        <v>107</v>
      </c>
      <c r="AHM519" t="s">
        <v>107</v>
      </c>
      <c r="AHN519" t="s">
        <v>107</v>
      </c>
      <c r="AHO519" t="s">
        <v>107</v>
      </c>
      <c r="AHQ519" s="3">
        <v>42794</v>
      </c>
      <c r="AHR519">
        <v>2.2229999999999999</v>
      </c>
      <c r="AHS519" t="s">
        <v>107</v>
      </c>
      <c r="AHT519" t="s">
        <v>107</v>
      </c>
      <c r="AHU519" t="s">
        <v>107</v>
      </c>
      <c r="AHV519" t="s">
        <v>107</v>
      </c>
      <c r="AHW519" t="s">
        <v>107</v>
      </c>
      <c r="AHX519" t="s">
        <v>107</v>
      </c>
      <c r="AHY519" t="s">
        <v>107</v>
      </c>
      <c r="AIA519" s="3">
        <v>42794</v>
      </c>
      <c r="AIB519">
        <v>2.391</v>
      </c>
      <c r="AIC519" t="s">
        <v>107</v>
      </c>
      <c r="AID519" t="s">
        <v>107</v>
      </c>
      <c r="AIE519" t="s">
        <v>107</v>
      </c>
      <c r="AIF519" t="s">
        <v>107</v>
      </c>
      <c r="AIG519" t="s">
        <v>107</v>
      </c>
      <c r="AIH519" t="s">
        <v>107</v>
      </c>
      <c r="AII519" t="s">
        <v>107</v>
      </c>
      <c r="AIK519" s="3">
        <v>42794</v>
      </c>
      <c r="AIL519">
        <v>2.492</v>
      </c>
      <c r="AIM519" t="s">
        <v>107</v>
      </c>
      <c r="AIN519" t="s">
        <v>107</v>
      </c>
      <c r="AIO519">
        <v>40.475000000000001</v>
      </c>
      <c r="AIP519" t="s">
        <v>107</v>
      </c>
      <c r="AIQ519" t="s">
        <v>107</v>
      </c>
      <c r="AIR519" t="s">
        <v>107</v>
      </c>
      <c r="AIS519" t="s">
        <v>107</v>
      </c>
      <c r="AIU519" s="3">
        <v>42794</v>
      </c>
      <c r="AIV519">
        <v>2.996</v>
      </c>
      <c r="AIW519" t="s">
        <v>107</v>
      </c>
      <c r="AIX519" t="s">
        <v>107</v>
      </c>
      <c r="AIY519" t="s">
        <v>107</v>
      </c>
      <c r="AIZ519" t="s">
        <v>107</v>
      </c>
      <c r="AJA519" t="s">
        <v>107</v>
      </c>
      <c r="AJB519" t="s">
        <v>107</v>
      </c>
      <c r="AJC519" t="s">
        <v>107</v>
      </c>
      <c r="AJE519" s="3">
        <v>42794</v>
      </c>
      <c r="AJF519">
        <v>2.996</v>
      </c>
      <c r="AJG519" t="s">
        <v>107</v>
      </c>
      <c r="AJH519" t="s">
        <v>107</v>
      </c>
      <c r="AJI519" t="s">
        <v>107</v>
      </c>
      <c r="AJJ519" t="s">
        <v>107</v>
      </c>
      <c r="AJK519" t="s">
        <v>107</v>
      </c>
      <c r="AJL519" t="s">
        <v>107</v>
      </c>
      <c r="AJM519" t="s">
        <v>107</v>
      </c>
    </row>
    <row r="520" spans="1:949" x14ac:dyDescent="0.25">
      <c r="A520" s="3">
        <v>42795</v>
      </c>
      <c r="B520">
        <v>-0.85299999999999998</v>
      </c>
      <c r="C520">
        <v>-68.959999999999994</v>
      </c>
      <c r="D520">
        <v>-51.790999999999997</v>
      </c>
      <c r="E520">
        <v>-52.529000000000003</v>
      </c>
      <c r="F520">
        <v>-48.220999999999997</v>
      </c>
      <c r="G520">
        <v>-55.360999999999997</v>
      </c>
      <c r="H520">
        <v>-70.411000000000001</v>
      </c>
      <c r="I520">
        <v>-67.278999999999996</v>
      </c>
      <c r="K520" s="3">
        <v>42795</v>
      </c>
      <c r="L520">
        <v>-0.80600000000000005</v>
      </c>
      <c r="M520">
        <v>-70.262</v>
      </c>
      <c r="N520">
        <v>-51.534999999999997</v>
      </c>
      <c r="O520">
        <v>-51.841000000000001</v>
      </c>
      <c r="P520">
        <v>-48.918999999999997</v>
      </c>
      <c r="Q520">
        <v>-54.152000000000001</v>
      </c>
      <c r="R520">
        <v>-71.256</v>
      </c>
      <c r="S520">
        <v>-68.748999999999995</v>
      </c>
      <c r="U520" s="3">
        <v>42795</v>
      </c>
      <c r="V520">
        <v>-0.55300000000000005</v>
      </c>
      <c r="W520">
        <v>-63.835999999999999</v>
      </c>
      <c r="X520">
        <v>-41.255000000000003</v>
      </c>
      <c r="Y520">
        <v>-41.793999999999997</v>
      </c>
      <c r="Z520">
        <v>-39.451999999999998</v>
      </c>
      <c r="AA520">
        <v>-43.037999999999997</v>
      </c>
      <c r="AB520">
        <v>-63.744</v>
      </c>
      <c r="AC520">
        <v>-62.494</v>
      </c>
      <c r="AE520" s="3">
        <v>42795</v>
      </c>
      <c r="AF520">
        <v>-0.23</v>
      </c>
      <c r="AG520">
        <v>-55.9</v>
      </c>
      <c r="AH520">
        <v>-34.543999999999997</v>
      </c>
      <c r="AI520">
        <v>-33.511000000000003</v>
      </c>
      <c r="AJ520">
        <v>-31.741</v>
      </c>
      <c r="AK520">
        <v>-37.335000000000001</v>
      </c>
      <c r="AL520">
        <v>-56.11</v>
      </c>
      <c r="AM520">
        <v>-54.975000000000001</v>
      </c>
      <c r="AY520" s="3">
        <v>42795</v>
      </c>
      <c r="AZ520">
        <v>0.66800000000000004</v>
      </c>
      <c r="BA520">
        <v>-42.658000000000001</v>
      </c>
      <c r="BB520">
        <v>-34.787999999999997</v>
      </c>
      <c r="BC520">
        <v>-34.857999999999997</v>
      </c>
      <c r="BD520">
        <v>-31.786000000000001</v>
      </c>
      <c r="BE520">
        <v>-37.786000000000001</v>
      </c>
      <c r="BF520">
        <v>-43.390999999999998</v>
      </c>
      <c r="BG520">
        <v>-41.744</v>
      </c>
      <c r="BI520" s="3">
        <v>42795</v>
      </c>
      <c r="BJ520">
        <v>0.80300000000000005</v>
      </c>
      <c r="BK520">
        <v>-38.822000000000003</v>
      </c>
      <c r="BL520">
        <v>-30.664000000000001</v>
      </c>
      <c r="BM520">
        <v>-29.561</v>
      </c>
      <c r="BN520">
        <v>-27.675000000000001</v>
      </c>
      <c r="BO520">
        <v>-33.648000000000003</v>
      </c>
      <c r="BP520">
        <v>-39.314</v>
      </c>
      <c r="BQ520">
        <v>-37.695</v>
      </c>
      <c r="BS520" s="3">
        <v>42795</v>
      </c>
      <c r="BT520">
        <v>1.0760000000000001</v>
      </c>
      <c r="BU520">
        <v>-24.568999999999999</v>
      </c>
      <c r="BV520">
        <v>-13.587999999999999</v>
      </c>
      <c r="BW520">
        <v>-14.061999999999999</v>
      </c>
      <c r="BX520">
        <v>-10.728</v>
      </c>
      <c r="BY520">
        <v>-16.445</v>
      </c>
      <c r="BZ520">
        <v>-25.224</v>
      </c>
      <c r="CA520">
        <v>-23.725000000000001</v>
      </c>
      <c r="CC520" s="3">
        <v>42795</v>
      </c>
      <c r="CD520">
        <v>-0.73699999999999999</v>
      </c>
      <c r="CE520">
        <v>-59.978999999999999</v>
      </c>
      <c r="CF520">
        <v>-42.094000000000001</v>
      </c>
      <c r="CG520" t="s">
        <v>107</v>
      </c>
      <c r="CH520">
        <v>-38.655000000000001</v>
      </c>
      <c r="CI520">
        <v>-45.530999999999999</v>
      </c>
      <c r="CJ520">
        <v>-61.424999999999997</v>
      </c>
      <c r="CK520">
        <v>-58.029000000000003</v>
      </c>
      <c r="CM520" s="3">
        <v>42795</v>
      </c>
      <c r="CN520">
        <v>-0.65500000000000003</v>
      </c>
      <c r="CO520">
        <v>-59.463000000000001</v>
      </c>
      <c r="CP520">
        <v>-39.726999999999997</v>
      </c>
      <c r="CQ520" t="s">
        <v>107</v>
      </c>
      <c r="CR520">
        <v>-37.316000000000003</v>
      </c>
      <c r="CS520">
        <v>-42.137999999999998</v>
      </c>
      <c r="CT520">
        <v>-60.374000000000002</v>
      </c>
      <c r="CU520">
        <v>-57.792000000000002</v>
      </c>
      <c r="CW520" s="3">
        <v>42795</v>
      </c>
      <c r="CX520">
        <v>-0.33700000000000002</v>
      </c>
      <c r="CY520">
        <v>-47.747</v>
      </c>
      <c r="CZ520">
        <v>-25.390999999999998</v>
      </c>
      <c r="DA520" t="s">
        <v>107</v>
      </c>
      <c r="DB520">
        <v>-22.954000000000001</v>
      </c>
      <c r="DC520">
        <v>-27.811</v>
      </c>
      <c r="DD520">
        <v>-48.091999999999999</v>
      </c>
      <c r="DE520">
        <v>-46.415999999999997</v>
      </c>
      <c r="DG520" s="3">
        <v>42795</v>
      </c>
      <c r="DH520">
        <v>3.1E-2</v>
      </c>
      <c r="DI520">
        <v>-34.85</v>
      </c>
      <c r="DJ520">
        <v>-13.506</v>
      </c>
      <c r="DK520" t="s">
        <v>107</v>
      </c>
      <c r="DL520">
        <v>-11.077</v>
      </c>
      <c r="DM520">
        <v>-15.922000000000001</v>
      </c>
      <c r="DN520">
        <v>-35.212000000000003</v>
      </c>
      <c r="DO520">
        <v>-33.597000000000001</v>
      </c>
      <c r="EA520" s="3">
        <v>42795</v>
      </c>
      <c r="EB520">
        <v>0.79500000000000004</v>
      </c>
      <c r="EC520">
        <v>-29.754999999999999</v>
      </c>
      <c r="ED520">
        <v>-16.5</v>
      </c>
      <c r="EE520" t="s">
        <v>107</v>
      </c>
      <c r="EF520">
        <v>-13.35</v>
      </c>
      <c r="EG520">
        <v>-19.649000000000001</v>
      </c>
      <c r="EH520">
        <v>-30.466000000000001</v>
      </c>
      <c r="EI520">
        <v>-28.533000000000001</v>
      </c>
      <c r="EK520" s="3">
        <v>42795</v>
      </c>
      <c r="EL520">
        <v>0.91500000000000004</v>
      </c>
      <c r="EM520">
        <v>-27.373999999999999</v>
      </c>
      <c r="EN520">
        <v>-19.558</v>
      </c>
      <c r="EO520" t="s">
        <v>107</v>
      </c>
      <c r="EP520">
        <v>-16.542999999999999</v>
      </c>
      <c r="EQ520">
        <v>-22.573</v>
      </c>
      <c r="ER520">
        <v>-28.091999999999999</v>
      </c>
      <c r="ES520">
        <v>-26.414999999999999</v>
      </c>
      <c r="EU520" s="3">
        <v>42795</v>
      </c>
      <c r="EV520">
        <v>1.169</v>
      </c>
      <c r="EW520">
        <v>-14.834</v>
      </c>
      <c r="EX520">
        <v>-4.6539999999999999</v>
      </c>
      <c r="EY520" t="s">
        <v>107</v>
      </c>
      <c r="EZ520">
        <v>-1.6930000000000001</v>
      </c>
      <c r="FA520">
        <v>-7.6150000000000002</v>
      </c>
      <c r="FB520">
        <v>-15.542999999999999</v>
      </c>
      <c r="FC520">
        <v>-13.83</v>
      </c>
      <c r="FE520" s="3">
        <v>42795</v>
      </c>
      <c r="FF520">
        <v>-0.64500000000000002</v>
      </c>
      <c r="FG520">
        <v>-50.552</v>
      </c>
      <c r="FH520">
        <v>-32.808999999999997</v>
      </c>
      <c r="FI520" t="s">
        <v>107</v>
      </c>
      <c r="FJ520">
        <v>-28.117999999999999</v>
      </c>
      <c r="FK520">
        <v>-37.497999999999998</v>
      </c>
      <c r="FL520">
        <v>-53.302</v>
      </c>
      <c r="FM520">
        <v>-47.45</v>
      </c>
      <c r="FO520" s="3">
        <v>42795</v>
      </c>
      <c r="FP520">
        <v>-0.53700000000000003</v>
      </c>
      <c r="FQ520">
        <v>-45.444000000000003</v>
      </c>
      <c r="FR520">
        <v>-26.247</v>
      </c>
      <c r="FS520" t="s">
        <v>107</v>
      </c>
      <c r="FT520">
        <v>-23.369</v>
      </c>
      <c r="FU520">
        <v>-29.096</v>
      </c>
      <c r="FV520">
        <v>-46.786000000000001</v>
      </c>
      <c r="FW520">
        <v>-43.481000000000002</v>
      </c>
      <c r="FY520" s="3">
        <v>42795</v>
      </c>
      <c r="FZ520">
        <v>-0.19</v>
      </c>
      <c r="GA520">
        <v>-35.133000000000003</v>
      </c>
      <c r="GB520">
        <v>-12.629</v>
      </c>
      <c r="GC520" t="s">
        <v>107</v>
      </c>
      <c r="GD520">
        <v>-9.093</v>
      </c>
      <c r="GE520">
        <v>-16.146999999999998</v>
      </c>
      <c r="GF520">
        <v>-36.481999999999999</v>
      </c>
      <c r="GG520">
        <v>-32.947000000000003</v>
      </c>
      <c r="GI520" s="3">
        <v>42795</v>
      </c>
      <c r="GJ520">
        <v>7.0999999999999994E-2</v>
      </c>
      <c r="GK520">
        <v>-27.550999999999998</v>
      </c>
      <c r="GL520">
        <v>-6.4690000000000003</v>
      </c>
      <c r="GM520" t="s">
        <v>107</v>
      </c>
      <c r="GN520">
        <v>-3.1480000000000001</v>
      </c>
      <c r="GO520">
        <v>-9.7880000000000003</v>
      </c>
      <c r="GP520">
        <v>-28.571000000000002</v>
      </c>
      <c r="GQ520">
        <v>-25.978000000000002</v>
      </c>
      <c r="HC520" s="3">
        <v>42795</v>
      </c>
      <c r="HD520">
        <v>0.84799999999999998</v>
      </c>
      <c r="HE520">
        <v>-20.439</v>
      </c>
      <c r="HF520">
        <v>-0.16300000000000001</v>
      </c>
      <c r="HG520" t="s">
        <v>107</v>
      </c>
      <c r="HH520">
        <v>2.8929999999999998</v>
      </c>
      <c r="HI520">
        <v>-3.2109999999999999</v>
      </c>
      <c r="HJ520">
        <v>-21.172999999999998</v>
      </c>
      <c r="HK520">
        <v>-19.097000000000001</v>
      </c>
      <c r="HW520" s="3">
        <v>42795</v>
      </c>
      <c r="HX520">
        <v>1.161</v>
      </c>
      <c r="HY520">
        <v>-13.298999999999999</v>
      </c>
      <c r="HZ520">
        <v>-0.90200000000000002</v>
      </c>
      <c r="IA520" t="s">
        <v>107</v>
      </c>
      <c r="IB520">
        <v>2.024</v>
      </c>
      <c r="IC520">
        <v>-3.8279999999999998</v>
      </c>
      <c r="ID520">
        <v>-14.036</v>
      </c>
      <c r="IE520">
        <v>-12.506</v>
      </c>
      <c r="IG520" s="3">
        <v>42795</v>
      </c>
      <c r="IH520">
        <v>-0.68100000000000005</v>
      </c>
      <c r="II520">
        <v>-51.948</v>
      </c>
      <c r="IJ520">
        <v>-34.777999999999999</v>
      </c>
      <c r="IK520" t="s">
        <v>107</v>
      </c>
      <c r="IL520">
        <v>-30.192</v>
      </c>
      <c r="IM520">
        <v>-39.363</v>
      </c>
      <c r="IN520">
        <v>-54.451000000000001</v>
      </c>
      <c r="IO520">
        <v>-49.289000000000001</v>
      </c>
      <c r="IQ520" s="3">
        <v>42795</v>
      </c>
      <c r="IR520">
        <v>-0.55900000000000005</v>
      </c>
      <c r="IS520">
        <v>-49.743000000000002</v>
      </c>
      <c r="IT520">
        <v>-30.071000000000002</v>
      </c>
      <c r="IU520" t="s">
        <v>107</v>
      </c>
      <c r="IV520">
        <v>-26.969000000000001</v>
      </c>
      <c r="IW520">
        <v>-33.170999999999999</v>
      </c>
      <c r="IX520">
        <v>-51.366</v>
      </c>
      <c r="IY520">
        <v>-47.402999999999999</v>
      </c>
      <c r="JA520" s="3">
        <v>42795</v>
      </c>
      <c r="JB520">
        <v>-0.25</v>
      </c>
      <c r="JC520">
        <v>-35.972999999999999</v>
      </c>
      <c r="JD520">
        <v>-13.943</v>
      </c>
      <c r="JE520" t="s">
        <v>107</v>
      </c>
      <c r="JF520">
        <v>-11.285</v>
      </c>
      <c r="JG520">
        <v>-16.584</v>
      </c>
      <c r="JH520">
        <v>-36.689</v>
      </c>
      <c r="JI520">
        <v>-34.101999999999997</v>
      </c>
      <c r="JK520" s="3">
        <v>42795</v>
      </c>
      <c r="JL520">
        <v>0.14499999999999999</v>
      </c>
      <c r="JM520">
        <v>-26.995999999999999</v>
      </c>
      <c r="JN520">
        <v>-5.3840000000000003</v>
      </c>
      <c r="JO520" t="s">
        <v>107</v>
      </c>
      <c r="JP520">
        <v>-2.8839999999999999</v>
      </c>
      <c r="JQ520">
        <v>-7.8710000000000004</v>
      </c>
      <c r="JR520">
        <v>-28.024999999999999</v>
      </c>
      <c r="JS520">
        <v>-25.391999999999999</v>
      </c>
      <c r="KE520" s="3">
        <v>42795</v>
      </c>
      <c r="KF520">
        <v>1.0529999999999999</v>
      </c>
      <c r="KG520">
        <v>-8.8650000000000002</v>
      </c>
      <c r="KH520">
        <v>4.1879999999999997</v>
      </c>
      <c r="KI520" t="s">
        <v>107</v>
      </c>
      <c r="KJ520">
        <v>7.9559999999999995</v>
      </c>
      <c r="KK520">
        <v>0.42799999999999999</v>
      </c>
      <c r="KL520">
        <v>-10.209</v>
      </c>
      <c r="KM520">
        <v>-7.0380000000000003</v>
      </c>
      <c r="KO520" s="3">
        <v>42795</v>
      </c>
      <c r="KP520">
        <v>1.19</v>
      </c>
      <c r="KQ520">
        <v>0.107</v>
      </c>
      <c r="KR520">
        <v>7.4390000000000001</v>
      </c>
      <c r="KS520" t="s">
        <v>107</v>
      </c>
      <c r="KT520">
        <v>10.823</v>
      </c>
      <c r="KU520">
        <v>4.0609999999999999</v>
      </c>
      <c r="KV520">
        <v>-0.80800000000000005</v>
      </c>
      <c r="KW520">
        <v>1.6120000000000001</v>
      </c>
      <c r="LI520" s="3">
        <v>42795</v>
      </c>
      <c r="LJ520">
        <v>-0.45400000000000001</v>
      </c>
      <c r="LK520">
        <v>-30.902000000000001</v>
      </c>
      <c r="LL520">
        <v>-13.157999999999999</v>
      </c>
      <c r="LM520">
        <v>-13.682</v>
      </c>
      <c r="LN520">
        <v>-9.1929999999999996</v>
      </c>
      <c r="LO520">
        <v>-17.079000000000001</v>
      </c>
      <c r="LP520">
        <v>-32.753999999999998</v>
      </c>
      <c r="LQ520">
        <v>-28.571000000000002</v>
      </c>
      <c r="LS520" s="3">
        <v>42795</v>
      </c>
      <c r="LT520">
        <v>-0.33500000000000002</v>
      </c>
      <c r="LU520">
        <v>-26.626999999999999</v>
      </c>
      <c r="LV520">
        <v>-6.7519999999999998</v>
      </c>
      <c r="LW520">
        <v>-7.0549999999999997</v>
      </c>
      <c r="LX520">
        <v>-4.1820000000000004</v>
      </c>
      <c r="LY520">
        <v>-9.2899999999999991</v>
      </c>
      <c r="LZ520">
        <v>-27.597000000000001</v>
      </c>
      <c r="MA520">
        <v>-24.829000000000001</v>
      </c>
      <c r="MC520" s="3">
        <v>42795</v>
      </c>
      <c r="MD520">
        <v>-8.5000000000000006E-2</v>
      </c>
      <c r="ME520">
        <v>-14.648</v>
      </c>
      <c r="MF520">
        <v>7.2309999999999999</v>
      </c>
      <c r="MG520">
        <v>6.9719999999999995</v>
      </c>
      <c r="MH520">
        <v>9.4179999999999993</v>
      </c>
      <c r="MI520">
        <v>5.0449999999999999</v>
      </c>
      <c r="MJ520">
        <v>-15.132999999999999</v>
      </c>
      <c r="MK520">
        <v>-12.972</v>
      </c>
      <c r="MM520" s="3">
        <v>42795</v>
      </c>
      <c r="MN520">
        <v>0.42799999999999999</v>
      </c>
      <c r="MO520">
        <v>6.399</v>
      </c>
      <c r="MP520">
        <v>27.86</v>
      </c>
      <c r="MQ520">
        <v>28.663</v>
      </c>
      <c r="MR520">
        <v>30.370999999999999</v>
      </c>
      <c r="MS520">
        <v>25.349</v>
      </c>
      <c r="MT520">
        <v>6.5670000000000002</v>
      </c>
      <c r="MU520">
        <v>7.9020000000000001</v>
      </c>
      <c r="NG520" s="3">
        <v>42795</v>
      </c>
      <c r="NH520">
        <v>1.319</v>
      </c>
      <c r="NI520">
        <v>30.399000000000001</v>
      </c>
      <c r="NJ520">
        <v>36.701999999999998</v>
      </c>
      <c r="NK520">
        <v>37.481000000000002</v>
      </c>
      <c r="NL520">
        <v>39.823</v>
      </c>
      <c r="NM520">
        <v>33.582000000000001</v>
      </c>
      <c r="NN520">
        <v>30.082000000000001</v>
      </c>
      <c r="NO520">
        <v>31.977</v>
      </c>
      <c r="NQ520" s="3">
        <v>42795</v>
      </c>
      <c r="NR520">
        <v>1.621</v>
      </c>
      <c r="NS520">
        <v>40.713000000000001</v>
      </c>
      <c r="NT520">
        <v>48.887999999999998</v>
      </c>
      <c r="NU520">
        <v>48.036999999999999</v>
      </c>
      <c r="NV520">
        <v>51.920999999999999</v>
      </c>
      <c r="NW520">
        <v>45.859000000000002</v>
      </c>
      <c r="NX520">
        <v>40.368000000000002</v>
      </c>
      <c r="NY520">
        <v>42.091000000000001</v>
      </c>
      <c r="OA520" s="3">
        <v>42795</v>
      </c>
      <c r="OB520">
        <v>1.9</v>
      </c>
      <c r="OC520">
        <v>60.886000000000003</v>
      </c>
      <c r="OD520">
        <v>70.123000000000005</v>
      </c>
      <c r="OE520">
        <v>68.757000000000005</v>
      </c>
      <c r="OF520">
        <v>73.128</v>
      </c>
      <c r="OG520">
        <v>67.117999999999995</v>
      </c>
      <c r="OH520">
        <v>60.515000000000001</v>
      </c>
      <c r="OI520">
        <v>62.274999999999999</v>
      </c>
      <c r="OK520" s="3">
        <v>42795</v>
      </c>
      <c r="OL520">
        <v>-0.59499999999999997</v>
      </c>
      <c r="OM520">
        <v>-43.628</v>
      </c>
      <c r="ON520">
        <v>-26.341999999999999</v>
      </c>
      <c r="OO520" t="s">
        <v>107</v>
      </c>
      <c r="OP520">
        <v>-22.395</v>
      </c>
      <c r="OQ520">
        <v>-30.242999999999999</v>
      </c>
      <c r="OR520">
        <v>-45.417000000000002</v>
      </c>
      <c r="OS520">
        <v>-41.536999999999999</v>
      </c>
      <c r="OU520" s="3">
        <v>42795</v>
      </c>
      <c r="OV520">
        <v>-0.46200000000000002</v>
      </c>
      <c r="OW520">
        <v>-41.746000000000002</v>
      </c>
      <c r="OX520">
        <v>-21.76</v>
      </c>
      <c r="OY520" t="s">
        <v>107</v>
      </c>
      <c r="OZ520">
        <v>-19.529</v>
      </c>
      <c r="PA520">
        <v>-23.966000000000001</v>
      </c>
      <c r="PB520">
        <v>-42.634999999999998</v>
      </c>
      <c r="PC520">
        <v>-40.293999999999997</v>
      </c>
      <c r="PE520" s="3">
        <v>42795</v>
      </c>
      <c r="PF520">
        <v>-0.16400000000000001</v>
      </c>
      <c r="PG520">
        <v>-32.027999999999999</v>
      </c>
      <c r="PH520">
        <v>-10.399000000000001</v>
      </c>
      <c r="PI520" t="s">
        <v>107</v>
      </c>
      <c r="PJ520">
        <v>-7.7889999999999997</v>
      </c>
      <c r="PK520">
        <v>-13.01</v>
      </c>
      <c r="PL520">
        <v>-32.207999999999998</v>
      </c>
      <c r="PM520">
        <v>-30.564</v>
      </c>
      <c r="PO520" s="3">
        <v>42795</v>
      </c>
      <c r="PP520">
        <v>0.192</v>
      </c>
      <c r="PQ520">
        <v>-17.079000000000001</v>
      </c>
      <c r="PR520">
        <v>3.4140000000000001</v>
      </c>
      <c r="PS520" t="s">
        <v>107</v>
      </c>
      <c r="PT520">
        <v>5.9409999999999998</v>
      </c>
      <c r="PU520">
        <v>0.90100000000000002</v>
      </c>
      <c r="PV520">
        <v>-17.747</v>
      </c>
      <c r="PW520">
        <v>-16.141999999999999</v>
      </c>
      <c r="QI520" s="3">
        <v>42795</v>
      </c>
      <c r="QJ520">
        <v>1.0429999999999999</v>
      </c>
      <c r="QK520">
        <v>1.7789999999999999</v>
      </c>
      <c r="QL520">
        <v>11.257</v>
      </c>
      <c r="QM520" t="s">
        <v>107</v>
      </c>
      <c r="QN520">
        <v>14.619</v>
      </c>
      <c r="QO520">
        <v>7.8959999999999999</v>
      </c>
      <c r="QP520">
        <v>0.71199999999999997</v>
      </c>
      <c r="QQ520">
        <v>3.0779999999999998</v>
      </c>
      <c r="RM520" s="3">
        <v>42795</v>
      </c>
      <c r="RN520">
        <v>-0.45</v>
      </c>
      <c r="RO520">
        <v>-26.657</v>
      </c>
      <c r="RP520">
        <v>-10.773</v>
      </c>
      <c r="RQ520" t="s">
        <v>107</v>
      </c>
      <c r="RR520">
        <v>-4.327</v>
      </c>
      <c r="RS520">
        <v>-17.216000000000001</v>
      </c>
      <c r="RT520">
        <v>-31.300999999999998</v>
      </c>
      <c r="RU520">
        <v>-21.709</v>
      </c>
      <c r="RW520" s="3">
        <v>42795</v>
      </c>
      <c r="RX520">
        <v>-0.373</v>
      </c>
      <c r="RY520">
        <v>-25.318999999999999</v>
      </c>
      <c r="RZ520">
        <v>-7.0780000000000003</v>
      </c>
      <c r="SA520" t="s">
        <v>107</v>
      </c>
      <c r="SB520">
        <v>-2.6710000000000003</v>
      </c>
      <c r="SC520">
        <v>-11.516</v>
      </c>
      <c r="SD520">
        <v>-27.939</v>
      </c>
      <c r="SE520">
        <v>-22.15</v>
      </c>
      <c r="SG520" s="3">
        <v>42795</v>
      </c>
      <c r="SH520">
        <v>-1.4999999999999999E-2</v>
      </c>
      <c r="SI520">
        <v>-12.195</v>
      </c>
      <c r="SJ520">
        <v>10.696999999999999</v>
      </c>
      <c r="SK520" t="s">
        <v>107</v>
      </c>
      <c r="SL520">
        <v>14.974</v>
      </c>
      <c r="SM520">
        <v>6.4249999999999998</v>
      </c>
      <c r="SN520">
        <v>-14.766999999999999</v>
      </c>
      <c r="SO520">
        <v>-8.7430000000000003</v>
      </c>
      <c r="SQ520" s="3">
        <v>42795</v>
      </c>
      <c r="SR520">
        <v>0.47299999999999998</v>
      </c>
      <c r="SS520">
        <v>14.29</v>
      </c>
      <c r="ST520">
        <v>34.622999999999998</v>
      </c>
      <c r="SU520" t="s">
        <v>107</v>
      </c>
      <c r="SV520">
        <v>39.104999999999997</v>
      </c>
      <c r="SW520">
        <v>30.157</v>
      </c>
      <c r="SX520">
        <v>12.596</v>
      </c>
      <c r="SY520">
        <v>17.257999999999999</v>
      </c>
      <c r="TK520" s="3">
        <v>42795</v>
      </c>
      <c r="TL520">
        <v>1.371</v>
      </c>
      <c r="TM520">
        <v>42.713000000000001</v>
      </c>
      <c r="TN520">
        <v>60.29</v>
      </c>
      <c r="TO520" t="s">
        <v>107</v>
      </c>
      <c r="TP520">
        <v>64.507000000000005</v>
      </c>
      <c r="TQ520">
        <v>56.087000000000003</v>
      </c>
      <c r="TR520">
        <v>40.548999999999999</v>
      </c>
      <c r="TS520">
        <v>45.344999999999999</v>
      </c>
      <c r="TU520" s="3">
        <v>42795</v>
      </c>
      <c r="TV520">
        <v>2.0259999999999998</v>
      </c>
      <c r="TW520">
        <v>71.049000000000007</v>
      </c>
      <c r="TX520">
        <v>82.991</v>
      </c>
      <c r="TY520" t="s">
        <v>107</v>
      </c>
      <c r="TZ520">
        <v>87.522999999999996</v>
      </c>
      <c r="UA520">
        <v>78.474000000000004</v>
      </c>
      <c r="UB520">
        <v>68.790999999999997</v>
      </c>
      <c r="UC520">
        <v>73.628</v>
      </c>
      <c r="UE520" s="3">
        <v>42795</v>
      </c>
      <c r="UF520">
        <v>-0.14299999999999999</v>
      </c>
      <c r="UG520">
        <v>0.86599999999999999</v>
      </c>
      <c r="UH520">
        <v>18.306000000000001</v>
      </c>
      <c r="UI520">
        <v>17.809999999999999</v>
      </c>
      <c r="UJ520">
        <v>22.276</v>
      </c>
      <c r="UK520">
        <v>14.381</v>
      </c>
      <c r="UL520">
        <v>-1.052</v>
      </c>
      <c r="UM520">
        <v>3.0219999999999998</v>
      </c>
      <c r="UO520" s="3">
        <v>42796</v>
      </c>
      <c r="UP520">
        <v>5.8000000000000003E-2</v>
      </c>
      <c r="UQ520">
        <v>11.609</v>
      </c>
      <c r="UR520">
        <v>30.062000000000001</v>
      </c>
      <c r="US520">
        <v>30.190999999999999</v>
      </c>
      <c r="UT520">
        <v>33.118000000000002</v>
      </c>
      <c r="UU520">
        <v>27.036000000000001</v>
      </c>
      <c r="UV520">
        <v>9.7170000000000005</v>
      </c>
      <c r="UW520">
        <v>13.603</v>
      </c>
      <c r="UY520" s="3">
        <v>42795</v>
      </c>
      <c r="UZ520">
        <v>0.41499999999999998</v>
      </c>
      <c r="VA520">
        <v>33.448999999999998</v>
      </c>
      <c r="VB520">
        <v>54.86</v>
      </c>
      <c r="VC520">
        <v>54.375999999999998</v>
      </c>
      <c r="VD520">
        <v>57.265000000000001</v>
      </c>
      <c r="VE520">
        <v>52.472000000000001</v>
      </c>
      <c r="VF520">
        <v>32.817</v>
      </c>
      <c r="VG520">
        <v>35.246000000000002</v>
      </c>
      <c r="VI520" s="3">
        <v>42795</v>
      </c>
      <c r="VJ520">
        <v>1.1120000000000001</v>
      </c>
      <c r="VK520">
        <v>76.998000000000005</v>
      </c>
      <c r="VL520">
        <v>97.138999999999996</v>
      </c>
      <c r="VM520">
        <v>98.051000000000002</v>
      </c>
      <c r="VN520">
        <v>100.312</v>
      </c>
      <c r="VO520">
        <v>93.965999999999994</v>
      </c>
      <c r="VP520">
        <v>76.561000000000007</v>
      </c>
      <c r="VQ520">
        <v>79.001999999999995</v>
      </c>
      <c r="WC520" s="3">
        <v>42795</v>
      </c>
      <c r="WD520">
        <v>2.1509999999999998</v>
      </c>
      <c r="WE520">
        <v>115.69199999999999</v>
      </c>
      <c r="WF520">
        <v>120.79900000000001</v>
      </c>
      <c r="WG520">
        <v>122.206</v>
      </c>
      <c r="WH520">
        <v>124.38</v>
      </c>
      <c r="WI520">
        <v>117.22</v>
      </c>
      <c r="WJ520">
        <v>114.542</v>
      </c>
      <c r="WK520">
        <v>117.366</v>
      </c>
      <c r="WM520" s="3">
        <v>42795</v>
      </c>
      <c r="WN520">
        <v>2.5099999999999998</v>
      </c>
      <c r="WO520">
        <v>134.06</v>
      </c>
      <c r="WP520">
        <v>139.785</v>
      </c>
      <c r="WQ520">
        <v>140.68100000000001</v>
      </c>
      <c r="WR520">
        <v>143.40299999999999</v>
      </c>
      <c r="WS520">
        <v>136.16300000000001</v>
      </c>
      <c r="WT520">
        <v>133.09700000000001</v>
      </c>
      <c r="WU520">
        <v>136.005</v>
      </c>
      <c r="XG520" s="3">
        <v>42795</v>
      </c>
      <c r="XH520">
        <v>0.151</v>
      </c>
      <c r="XI520">
        <v>30.213999999999999</v>
      </c>
      <c r="XJ520">
        <v>47.741999999999997</v>
      </c>
      <c r="XK520">
        <v>47.146000000000001</v>
      </c>
      <c r="XL520">
        <v>51.241999999999997</v>
      </c>
      <c r="XM520">
        <v>44.286999999999999</v>
      </c>
      <c r="XN520">
        <v>28.873999999999999</v>
      </c>
      <c r="XO520">
        <v>32.026000000000003</v>
      </c>
      <c r="YA520" s="3">
        <v>42795</v>
      </c>
      <c r="YB520">
        <v>1.0620000000000001</v>
      </c>
      <c r="YC520">
        <v>96.745000000000005</v>
      </c>
      <c r="YD520">
        <v>118.914</v>
      </c>
      <c r="YE520">
        <v>118.133</v>
      </c>
      <c r="YF520">
        <v>120.997</v>
      </c>
      <c r="YG520">
        <v>116.831</v>
      </c>
      <c r="YH520">
        <v>96.712999999999994</v>
      </c>
      <c r="YI520">
        <v>98.462999999999994</v>
      </c>
      <c r="YK520" s="3">
        <v>42795</v>
      </c>
      <c r="YL520">
        <v>1.6659999999999999</v>
      </c>
      <c r="YM520">
        <v>134.155</v>
      </c>
      <c r="YN520">
        <v>154.5</v>
      </c>
      <c r="YO520">
        <v>155.46600000000001</v>
      </c>
      <c r="YP520">
        <v>157.60300000000001</v>
      </c>
      <c r="YQ520">
        <v>151.411</v>
      </c>
      <c r="YR520">
        <v>134.16999999999999</v>
      </c>
      <c r="YS520">
        <v>135.92599999999999</v>
      </c>
      <c r="YU520" s="3">
        <v>42795</v>
      </c>
      <c r="YV520">
        <v>2.097</v>
      </c>
      <c r="YW520">
        <v>154.631</v>
      </c>
      <c r="YX520">
        <v>170.6</v>
      </c>
      <c r="YY520">
        <v>172.91</v>
      </c>
      <c r="YZ520">
        <v>173.619</v>
      </c>
      <c r="ZA520">
        <v>167.59299999999999</v>
      </c>
      <c r="ZB520">
        <v>154.37</v>
      </c>
      <c r="ZC520">
        <v>155.96899999999999</v>
      </c>
      <c r="ZE520" s="3">
        <v>42807</v>
      </c>
      <c r="ZF520">
        <v>2.7170000000000001</v>
      </c>
      <c r="ZG520">
        <v>144.97999999999999</v>
      </c>
      <c r="ZH520">
        <v>161.15700000000001</v>
      </c>
      <c r="ZI520">
        <v>163.565</v>
      </c>
      <c r="ZJ520">
        <v>164.75</v>
      </c>
      <c r="ZK520">
        <v>157.56700000000001</v>
      </c>
      <c r="ZL520">
        <v>142.999</v>
      </c>
      <c r="ZM520">
        <v>146.048</v>
      </c>
      <c r="ZO520" s="3">
        <v>42795</v>
      </c>
      <c r="ZP520">
        <v>2.891</v>
      </c>
      <c r="ZQ520">
        <v>170.55500000000001</v>
      </c>
      <c r="ZR520">
        <v>177.80699999999999</v>
      </c>
      <c r="ZS520">
        <v>178.66399999999999</v>
      </c>
      <c r="ZT520">
        <v>181.28200000000001</v>
      </c>
      <c r="ZU520">
        <v>174.333</v>
      </c>
      <c r="ZV520">
        <v>169.785</v>
      </c>
      <c r="ZW520">
        <v>172.36799999999999</v>
      </c>
      <c r="ZY520" s="3">
        <v>42795</v>
      </c>
      <c r="ZZ520">
        <v>3.1949999999999998</v>
      </c>
      <c r="AAA520">
        <v>189.773</v>
      </c>
      <c r="AAB520">
        <v>198.279</v>
      </c>
      <c r="AAC520">
        <v>197.35400000000001</v>
      </c>
      <c r="AAD520">
        <v>201.893</v>
      </c>
      <c r="AAE520">
        <v>194.673</v>
      </c>
      <c r="AAF520">
        <v>188.92400000000001</v>
      </c>
      <c r="AAG520">
        <v>191.90700000000001</v>
      </c>
      <c r="AAI520" s="3">
        <v>42795</v>
      </c>
      <c r="AAJ520">
        <v>0.52100000000000002</v>
      </c>
      <c r="AAK520">
        <v>66.328000000000003</v>
      </c>
      <c r="AAL520">
        <v>84.061999999999998</v>
      </c>
      <c r="AAM520" t="s">
        <v>107</v>
      </c>
      <c r="AAN520">
        <v>90.61</v>
      </c>
      <c r="AAO520">
        <v>77.521000000000001</v>
      </c>
      <c r="AAP520">
        <v>61.866</v>
      </c>
      <c r="AAQ520">
        <v>71.334999999999994</v>
      </c>
      <c r="AAS520" s="3">
        <v>42795</v>
      </c>
      <c r="AAT520">
        <v>1.248</v>
      </c>
      <c r="AAU520">
        <v>131.65</v>
      </c>
      <c r="AAV520">
        <v>151.1</v>
      </c>
      <c r="AAW520" t="s">
        <v>107</v>
      </c>
      <c r="AAX520">
        <v>156.32</v>
      </c>
      <c r="AAY520">
        <v>145.85599999999999</v>
      </c>
      <c r="AAZ520">
        <v>127.871</v>
      </c>
      <c r="ABA520">
        <v>136.035</v>
      </c>
      <c r="ABM520" s="3">
        <v>42795</v>
      </c>
      <c r="ABN520">
        <v>3.4670000000000001</v>
      </c>
      <c r="ABO520">
        <v>316.75799999999998</v>
      </c>
      <c r="ABP520">
        <v>335.18700000000001</v>
      </c>
      <c r="ABQ520" t="s">
        <v>107</v>
      </c>
      <c r="ABR520">
        <v>340.25599999999997</v>
      </c>
      <c r="ABS520">
        <v>330.137</v>
      </c>
      <c r="ABT520">
        <v>314.45999999999998</v>
      </c>
      <c r="ABU520">
        <v>320.14800000000002</v>
      </c>
      <c r="ACG520" s="3">
        <v>42795</v>
      </c>
      <c r="ACH520">
        <v>4.5410000000000004</v>
      </c>
      <c r="ACI520">
        <v>366.44400000000002</v>
      </c>
      <c r="ACJ520">
        <v>379.45499999999998</v>
      </c>
      <c r="ACK520" t="s">
        <v>107</v>
      </c>
      <c r="ACL520">
        <v>384.43200000000002</v>
      </c>
      <c r="ACM520">
        <v>374.48899999999998</v>
      </c>
      <c r="ACN520">
        <v>363.39699999999999</v>
      </c>
      <c r="ACO520">
        <v>369.84899999999999</v>
      </c>
      <c r="ACQ520" s="3">
        <v>42795</v>
      </c>
      <c r="ACR520">
        <v>4.6550000000000002</v>
      </c>
      <c r="ACS520">
        <v>351.07100000000003</v>
      </c>
      <c r="ACT520">
        <v>353.81299999999999</v>
      </c>
      <c r="ACU520" t="s">
        <v>107</v>
      </c>
      <c r="ACV520">
        <v>358.70699999999999</v>
      </c>
      <c r="ACW520">
        <v>348.92899999999997</v>
      </c>
      <c r="ACX520">
        <v>348.74</v>
      </c>
      <c r="ACY520">
        <v>354.23099999999999</v>
      </c>
      <c r="ADA520" s="3">
        <v>42795</v>
      </c>
      <c r="ADB520">
        <v>4.84</v>
      </c>
      <c r="ADC520">
        <v>362.97300000000001</v>
      </c>
      <c r="ADD520">
        <v>364.32</v>
      </c>
      <c r="ADE520" t="s">
        <v>107</v>
      </c>
      <c r="ADF520">
        <v>368.85700000000003</v>
      </c>
      <c r="ADG520">
        <v>359.79199999999997</v>
      </c>
      <c r="ADH520">
        <v>360.70600000000002</v>
      </c>
      <c r="ADI520">
        <v>365.589</v>
      </c>
      <c r="ADK520" s="3">
        <v>42796</v>
      </c>
      <c r="ADL520">
        <v>0.11700000000000001</v>
      </c>
      <c r="ADM520">
        <v>-49.603000000000002</v>
      </c>
      <c r="ADN520">
        <v>-17.927900000000001</v>
      </c>
      <c r="ADO520">
        <v>-17.689</v>
      </c>
      <c r="ADP520">
        <v>-16.120799999999999</v>
      </c>
      <c r="ADQ520">
        <v>-19.694199999999999</v>
      </c>
      <c r="ADR520">
        <v>-50.279600000000002</v>
      </c>
      <c r="ADS520">
        <v>-47.722099999999998</v>
      </c>
      <c r="ADU520" s="3">
        <v>42796</v>
      </c>
      <c r="ADV520">
        <v>0.26</v>
      </c>
      <c r="ADW520">
        <v>-43.29</v>
      </c>
      <c r="ADX520">
        <v>-10.730399999999999</v>
      </c>
      <c r="ADY520">
        <v>-10.3</v>
      </c>
      <c r="ADZ520">
        <v>-9.0164000000000009</v>
      </c>
      <c r="AEA520">
        <v>-12.4154</v>
      </c>
      <c r="AEB520">
        <v>-43.705300000000001</v>
      </c>
      <c r="AEC520">
        <v>-41.540700000000001</v>
      </c>
      <c r="AEO520" s="3">
        <v>42796</v>
      </c>
      <c r="AEP520">
        <v>0.84299999999999997</v>
      </c>
      <c r="AEQ520">
        <v>-19.305</v>
      </c>
      <c r="AER520">
        <v>11.9377</v>
      </c>
      <c r="AES520">
        <v>12.22</v>
      </c>
      <c r="AET520">
        <v>14.7706</v>
      </c>
      <c r="AEU520">
        <v>9.1048000000000009</v>
      </c>
      <c r="AEV520">
        <v>-20.4633</v>
      </c>
      <c r="AEW520">
        <v>-18.4117</v>
      </c>
      <c r="AEY520" s="3">
        <v>42796</v>
      </c>
      <c r="AEZ520">
        <v>1.21</v>
      </c>
      <c r="AFA520">
        <v>-3.69</v>
      </c>
      <c r="AFB520">
        <v>23.793600000000001</v>
      </c>
      <c r="AFC520">
        <v>22.597000000000001</v>
      </c>
      <c r="AFD520">
        <v>26.489599999999999</v>
      </c>
      <c r="AFE520">
        <v>21.106200000000001</v>
      </c>
      <c r="AFF520">
        <v>-3.8806000000000003</v>
      </c>
      <c r="AFG520">
        <v>-2.2677</v>
      </c>
      <c r="AFI520" s="3">
        <v>42796</v>
      </c>
      <c r="AFJ520">
        <v>1.5649999999999999</v>
      </c>
      <c r="AFK520">
        <v>15.714</v>
      </c>
      <c r="AFL520">
        <v>36.731000000000002</v>
      </c>
      <c r="AFM520">
        <v>36.729999999999997</v>
      </c>
      <c r="AFN520">
        <v>39.624699999999997</v>
      </c>
      <c r="AFO520">
        <v>33.843899999999998</v>
      </c>
      <c r="AFP520">
        <v>15.3224</v>
      </c>
      <c r="AFQ520">
        <v>17.603899999999999</v>
      </c>
      <c r="AFS520" s="3">
        <v>42796</v>
      </c>
      <c r="AFT520">
        <v>1.7349999999999999</v>
      </c>
      <c r="AFU520">
        <v>28.077000000000002</v>
      </c>
      <c r="AFV520">
        <v>46.598799999999997</v>
      </c>
      <c r="AFW520">
        <v>45.959000000000003</v>
      </c>
      <c r="AFX520">
        <v>49.4163</v>
      </c>
      <c r="AFY520">
        <v>43.7866</v>
      </c>
      <c r="AFZ520">
        <v>27.7605</v>
      </c>
      <c r="AGA520">
        <v>29.849599999999999</v>
      </c>
      <c r="AGM520" s="3">
        <v>42795</v>
      </c>
      <c r="AGN520">
        <v>1.286</v>
      </c>
      <c r="AGO520" t="s">
        <v>107</v>
      </c>
      <c r="AGP520" t="s">
        <v>107</v>
      </c>
      <c r="AGQ520" t="s">
        <v>107</v>
      </c>
      <c r="AGR520" t="s">
        <v>107</v>
      </c>
      <c r="AGS520" t="s">
        <v>107</v>
      </c>
      <c r="AGT520" t="s">
        <v>107</v>
      </c>
      <c r="AGU520" t="s">
        <v>107</v>
      </c>
      <c r="AGW520" s="3">
        <v>42795</v>
      </c>
      <c r="AGX520">
        <v>1.5659999999999998</v>
      </c>
      <c r="AGY520" t="s">
        <v>107</v>
      </c>
      <c r="AGZ520" t="s">
        <v>107</v>
      </c>
      <c r="AHA520" t="s">
        <v>107</v>
      </c>
      <c r="AHB520" t="s">
        <v>107</v>
      </c>
      <c r="AHC520" t="s">
        <v>107</v>
      </c>
      <c r="AHD520" t="s">
        <v>107</v>
      </c>
      <c r="AHE520" t="s">
        <v>107</v>
      </c>
      <c r="AHG520" s="3">
        <v>42795</v>
      </c>
      <c r="AHH520">
        <v>1.988</v>
      </c>
      <c r="AHI520" t="s">
        <v>107</v>
      </c>
      <c r="AHJ520" t="s">
        <v>107</v>
      </c>
      <c r="AHK520" t="s">
        <v>107</v>
      </c>
      <c r="AHL520" t="s">
        <v>107</v>
      </c>
      <c r="AHM520" t="s">
        <v>107</v>
      </c>
      <c r="AHN520" t="s">
        <v>107</v>
      </c>
      <c r="AHO520" t="s">
        <v>107</v>
      </c>
      <c r="AHQ520" s="3">
        <v>42795</v>
      </c>
      <c r="AHR520">
        <v>2.2890000000000001</v>
      </c>
      <c r="AHS520" t="s">
        <v>107</v>
      </c>
      <c r="AHT520" t="s">
        <v>107</v>
      </c>
      <c r="AHU520" t="s">
        <v>107</v>
      </c>
      <c r="AHV520" t="s">
        <v>107</v>
      </c>
      <c r="AHW520" t="s">
        <v>107</v>
      </c>
      <c r="AHX520" t="s">
        <v>107</v>
      </c>
      <c r="AHY520" t="s">
        <v>107</v>
      </c>
      <c r="AIA520" s="3">
        <v>42795</v>
      </c>
      <c r="AIB520">
        <v>2.4540000000000002</v>
      </c>
      <c r="AIC520" t="s">
        <v>107</v>
      </c>
      <c r="AID520" t="s">
        <v>107</v>
      </c>
      <c r="AIE520" t="s">
        <v>107</v>
      </c>
      <c r="AIF520" t="s">
        <v>107</v>
      </c>
      <c r="AIG520" t="s">
        <v>107</v>
      </c>
      <c r="AIH520" t="s">
        <v>107</v>
      </c>
      <c r="AII520" t="s">
        <v>107</v>
      </c>
      <c r="AIK520" s="3">
        <v>42795</v>
      </c>
      <c r="AIL520">
        <v>2.56</v>
      </c>
      <c r="AIM520" t="s">
        <v>107</v>
      </c>
      <c r="AIN520" t="s">
        <v>107</v>
      </c>
      <c r="AIO520">
        <v>42.603000000000002</v>
      </c>
      <c r="AIP520" t="s">
        <v>107</v>
      </c>
      <c r="AIQ520" t="s">
        <v>107</v>
      </c>
      <c r="AIR520" t="s">
        <v>107</v>
      </c>
      <c r="AIS520" t="s">
        <v>107</v>
      </c>
      <c r="AIU520" s="3">
        <v>42795</v>
      </c>
      <c r="AIV520">
        <v>3.0609999999999999</v>
      </c>
      <c r="AIW520" t="s">
        <v>107</v>
      </c>
      <c r="AIX520" t="s">
        <v>107</v>
      </c>
      <c r="AIY520" t="s">
        <v>107</v>
      </c>
      <c r="AIZ520" t="s">
        <v>107</v>
      </c>
      <c r="AJA520" t="s">
        <v>107</v>
      </c>
      <c r="AJB520" t="s">
        <v>107</v>
      </c>
      <c r="AJC520" t="s">
        <v>107</v>
      </c>
      <c r="AJE520" s="3">
        <v>42795</v>
      </c>
      <c r="AJF520">
        <v>3.0609999999999999</v>
      </c>
      <c r="AJG520" t="s">
        <v>107</v>
      </c>
      <c r="AJH520" t="s">
        <v>107</v>
      </c>
      <c r="AJI520" t="s">
        <v>107</v>
      </c>
      <c r="AJJ520" t="s">
        <v>107</v>
      </c>
      <c r="AJK520" t="s">
        <v>107</v>
      </c>
      <c r="AJL520" t="s">
        <v>107</v>
      </c>
      <c r="AJM520" t="s">
        <v>107</v>
      </c>
    </row>
    <row r="521" spans="1:949" x14ac:dyDescent="0.25">
      <c r="A521" s="3">
        <v>42796</v>
      </c>
      <c r="B521">
        <v>-0.85399999999999998</v>
      </c>
      <c r="C521">
        <v>-70.260999999999996</v>
      </c>
      <c r="D521">
        <v>-53.835999999999999</v>
      </c>
      <c r="E521">
        <v>-54.155000000000001</v>
      </c>
      <c r="F521">
        <v>-50.283000000000001</v>
      </c>
      <c r="G521">
        <v>-57.338999999999999</v>
      </c>
      <c r="H521">
        <v>-71.841999999999999</v>
      </c>
      <c r="I521">
        <v>-68.427000000000007</v>
      </c>
      <c r="K521" s="3">
        <v>42796</v>
      </c>
      <c r="L521">
        <v>-0.80100000000000005</v>
      </c>
      <c r="M521">
        <v>-71.646000000000001</v>
      </c>
      <c r="N521">
        <v>-53.854999999999997</v>
      </c>
      <c r="O521">
        <v>-53.603999999999999</v>
      </c>
      <c r="P521">
        <v>-51.393999999999998</v>
      </c>
      <c r="Q521">
        <v>-56.317</v>
      </c>
      <c r="R521">
        <v>-72.835999999999999</v>
      </c>
      <c r="S521">
        <v>-70.367000000000004</v>
      </c>
      <c r="U521" s="3">
        <v>42796</v>
      </c>
      <c r="V521">
        <v>-0.53</v>
      </c>
      <c r="W521">
        <v>-64.757999999999996</v>
      </c>
      <c r="X521">
        <v>-41.991</v>
      </c>
      <c r="Y521">
        <v>-42.954999999999998</v>
      </c>
      <c r="Z521">
        <v>-40.15</v>
      </c>
      <c r="AA521">
        <v>-43.832999999999998</v>
      </c>
      <c r="AB521">
        <v>-65.549000000000007</v>
      </c>
      <c r="AC521">
        <v>-63.448</v>
      </c>
      <c r="AE521" s="3">
        <v>42796</v>
      </c>
      <c r="AF521">
        <v>-0.2</v>
      </c>
      <c r="AG521">
        <v>-57.412999999999997</v>
      </c>
      <c r="AH521">
        <v>-33.954000000000001</v>
      </c>
      <c r="AI521">
        <v>-35.014000000000003</v>
      </c>
      <c r="AJ521">
        <v>-32.152999999999999</v>
      </c>
      <c r="AK521">
        <v>-35.741999999999997</v>
      </c>
      <c r="AL521">
        <v>-57.804000000000002</v>
      </c>
      <c r="AM521">
        <v>-55.962000000000003</v>
      </c>
      <c r="AY521" s="3">
        <v>42796</v>
      </c>
      <c r="AZ521">
        <v>0.71199999999999997</v>
      </c>
      <c r="BA521">
        <v>-43.634999999999998</v>
      </c>
      <c r="BB521">
        <v>-32.398000000000003</v>
      </c>
      <c r="BC521">
        <v>-36.01</v>
      </c>
      <c r="BD521">
        <v>-29.875</v>
      </c>
      <c r="BE521">
        <v>-34.920999999999999</v>
      </c>
      <c r="BF521">
        <v>-44.555</v>
      </c>
      <c r="BG521">
        <v>-41.484000000000002</v>
      </c>
      <c r="BI521" s="3">
        <v>42796</v>
      </c>
      <c r="BJ521">
        <v>0.84799999999999998</v>
      </c>
      <c r="BK521">
        <v>-39.935000000000002</v>
      </c>
      <c r="BL521">
        <v>-29.312999999999999</v>
      </c>
      <c r="BM521">
        <v>-30.844000000000001</v>
      </c>
      <c r="BN521">
        <v>-27.308</v>
      </c>
      <c r="BO521">
        <v>-31.312999999999999</v>
      </c>
      <c r="BP521">
        <v>-40.331000000000003</v>
      </c>
      <c r="BQ521">
        <v>-37.909999999999997</v>
      </c>
      <c r="BS521" s="3">
        <v>42796</v>
      </c>
      <c r="BT521">
        <v>1.1219999999999999</v>
      </c>
      <c r="BU521">
        <v>-25.963999999999999</v>
      </c>
      <c r="BV521">
        <v>-13.739000000000001</v>
      </c>
      <c r="BW521">
        <v>-15.448</v>
      </c>
      <c r="BX521">
        <v>-11.927</v>
      </c>
      <c r="BY521">
        <v>-15.55</v>
      </c>
      <c r="BZ521">
        <v>-27.207000000000001</v>
      </c>
      <c r="CA521">
        <v>-24.712</v>
      </c>
      <c r="CC521" s="3">
        <v>42796</v>
      </c>
      <c r="CD521">
        <v>-0.72099999999999997</v>
      </c>
      <c r="CE521">
        <v>-59.875</v>
      </c>
      <c r="CF521">
        <v>-42.932000000000002</v>
      </c>
      <c r="CG521" t="s">
        <v>107</v>
      </c>
      <c r="CH521">
        <v>-38.866</v>
      </c>
      <c r="CI521">
        <v>-46.957999999999998</v>
      </c>
      <c r="CJ521">
        <v>-62.26</v>
      </c>
      <c r="CK521">
        <v>-57.348999999999997</v>
      </c>
      <c r="CM521" s="3">
        <v>42796</v>
      </c>
      <c r="CN521">
        <v>-0.63900000000000001</v>
      </c>
      <c r="CO521">
        <v>-59.972999999999999</v>
      </c>
      <c r="CP521">
        <v>-40.948999999999998</v>
      </c>
      <c r="CQ521" t="s">
        <v>107</v>
      </c>
      <c r="CR521">
        <v>-38.238999999999997</v>
      </c>
      <c r="CS521">
        <v>-43.658999999999999</v>
      </c>
      <c r="CT521">
        <v>-61.670999999999999</v>
      </c>
      <c r="CU521">
        <v>-58.378999999999998</v>
      </c>
      <c r="CW521" s="3">
        <v>42796</v>
      </c>
      <c r="CX521">
        <v>-0.318</v>
      </c>
      <c r="CY521">
        <v>-49.393000000000001</v>
      </c>
      <c r="CZ521">
        <v>-26.449000000000002</v>
      </c>
      <c r="DA521" t="s">
        <v>107</v>
      </c>
      <c r="DB521">
        <v>-24.25</v>
      </c>
      <c r="DC521">
        <v>-28.632000000000001</v>
      </c>
      <c r="DD521">
        <v>-50.765000000000001</v>
      </c>
      <c r="DE521">
        <v>-47.642000000000003</v>
      </c>
      <c r="DG521" s="3">
        <v>42796</v>
      </c>
      <c r="DH521">
        <v>5.5E-2</v>
      </c>
      <c r="DI521">
        <v>-36.392000000000003</v>
      </c>
      <c r="DJ521">
        <v>-13.702999999999999</v>
      </c>
      <c r="DK521" t="s">
        <v>107</v>
      </c>
      <c r="DL521">
        <v>-11.635</v>
      </c>
      <c r="DM521">
        <v>-15.77</v>
      </c>
      <c r="DN521">
        <v>-37.265999999999998</v>
      </c>
      <c r="DO521">
        <v>-34.991999999999997</v>
      </c>
      <c r="EA521" s="3">
        <v>42796</v>
      </c>
      <c r="EB521">
        <v>0.83299999999999996</v>
      </c>
      <c r="EC521">
        <v>-31.613</v>
      </c>
      <c r="ED521">
        <v>-14.159000000000001</v>
      </c>
      <c r="EE521" t="s">
        <v>107</v>
      </c>
      <c r="EF521">
        <v>-11.193</v>
      </c>
      <c r="EG521">
        <v>-17.129000000000001</v>
      </c>
      <c r="EH521">
        <v>-32.526000000000003</v>
      </c>
      <c r="EI521">
        <v>-28.690999999999999</v>
      </c>
      <c r="EK521" s="3">
        <v>42796</v>
      </c>
      <c r="EL521">
        <v>0.95699999999999996</v>
      </c>
      <c r="EM521">
        <v>-28.786000000000001</v>
      </c>
      <c r="EN521">
        <v>-18.515000000000001</v>
      </c>
      <c r="EO521" t="s">
        <v>107</v>
      </c>
      <c r="EP521">
        <v>-16.527999999999999</v>
      </c>
      <c r="EQ521">
        <v>-20.501000000000001</v>
      </c>
      <c r="ER521">
        <v>-29.363</v>
      </c>
      <c r="ES521">
        <v>-26.97</v>
      </c>
      <c r="EU521" s="3">
        <v>42796</v>
      </c>
      <c r="EV521">
        <v>1.216</v>
      </c>
      <c r="EW521">
        <v>-16.312000000000001</v>
      </c>
      <c r="EX521">
        <v>-4.8870000000000005</v>
      </c>
      <c r="EY521" t="s">
        <v>107</v>
      </c>
      <c r="EZ521">
        <v>-2.8839999999999999</v>
      </c>
      <c r="FA521">
        <v>-6.8929999999999998</v>
      </c>
      <c r="FB521">
        <v>-17.613</v>
      </c>
      <c r="FC521">
        <v>-14.723000000000001</v>
      </c>
      <c r="FE521" s="3">
        <v>42796</v>
      </c>
      <c r="FF521">
        <v>-0.63</v>
      </c>
      <c r="FG521">
        <v>-50.610999999999997</v>
      </c>
      <c r="FH521">
        <v>-33.651000000000003</v>
      </c>
      <c r="FI521" t="s">
        <v>107</v>
      </c>
      <c r="FJ521">
        <v>-29.925000000000001</v>
      </c>
      <c r="FK521">
        <v>-37.335999999999999</v>
      </c>
      <c r="FL521">
        <v>-52.545999999999999</v>
      </c>
      <c r="FM521">
        <v>-48.363999999999997</v>
      </c>
      <c r="FO521" s="3">
        <v>42796</v>
      </c>
      <c r="FP521">
        <v>-0.53100000000000003</v>
      </c>
      <c r="FQ521">
        <v>-47.006999999999998</v>
      </c>
      <c r="FR521">
        <v>-28.527999999999999</v>
      </c>
      <c r="FS521" t="s">
        <v>107</v>
      </c>
      <c r="FT521">
        <v>-25.704000000000001</v>
      </c>
      <c r="FU521">
        <v>-31.350999999999999</v>
      </c>
      <c r="FV521">
        <v>-48.572000000000003</v>
      </c>
      <c r="FW521">
        <v>-45.134</v>
      </c>
      <c r="FY521" s="3">
        <v>42796</v>
      </c>
      <c r="FZ521">
        <v>-0.18</v>
      </c>
      <c r="GA521">
        <v>-38.045999999999999</v>
      </c>
      <c r="GB521">
        <v>-14.500999999999999</v>
      </c>
      <c r="GC521" t="s">
        <v>107</v>
      </c>
      <c r="GD521">
        <v>-12.151999999999999</v>
      </c>
      <c r="GE521">
        <v>-16.849</v>
      </c>
      <c r="GF521">
        <v>-39.399000000000001</v>
      </c>
      <c r="GG521">
        <v>-35.829000000000001</v>
      </c>
      <c r="GI521" s="3">
        <v>42796</v>
      </c>
      <c r="GJ521">
        <v>8.8999999999999996E-2</v>
      </c>
      <c r="GK521">
        <v>-29.959</v>
      </c>
      <c r="GL521">
        <v>-7.0810000000000004</v>
      </c>
      <c r="GM521" t="s">
        <v>107</v>
      </c>
      <c r="GN521">
        <v>-5.0650000000000004</v>
      </c>
      <c r="GO521">
        <v>-9.0960000000000001</v>
      </c>
      <c r="GP521">
        <v>-30.797000000000001</v>
      </c>
      <c r="GQ521">
        <v>-28.593</v>
      </c>
      <c r="HC521" s="3">
        <v>42796</v>
      </c>
      <c r="HD521">
        <v>0.879</v>
      </c>
      <c r="HE521">
        <v>-22.452000000000002</v>
      </c>
      <c r="HF521">
        <v>1.3149999999999999</v>
      </c>
      <c r="HG521" t="s">
        <v>107</v>
      </c>
      <c r="HH521">
        <v>4.4740000000000002</v>
      </c>
      <c r="HI521">
        <v>-1.843</v>
      </c>
      <c r="HJ521">
        <v>-23.905000000000001</v>
      </c>
      <c r="HK521">
        <v>-19.795000000000002</v>
      </c>
      <c r="HW521" s="3">
        <v>42796</v>
      </c>
      <c r="HX521">
        <v>1.202</v>
      </c>
      <c r="HY521">
        <v>-15.105</v>
      </c>
      <c r="HZ521">
        <v>-0.83899999999999997</v>
      </c>
      <c r="IA521" t="s">
        <v>107</v>
      </c>
      <c r="IB521">
        <v>1.143</v>
      </c>
      <c r="IC521">
        <v>-2.8159999999999998</v>
      </c>
      <c r="ID521">
        <v>-16.414000000000001</v>
      </c>
      <c r="IE521">
        <v>-13.635</v>
      </c>
      <c r="IG521" s="3">
        <v>42796</v>
      </c>
      <c r="IH521">
        <v>-0.69299999999999995</v>
      </c>
      <c r="II521">
        <v>-54.433999999999997</v>
      </c>
      <c r="IJ521">
        <v>-37.988</v>
      </c>
      <c r="IK521" t="s">
        <v>107</v>
      </c>
      <c r="IL521">
        <v>-32.21</v>
      </c>
      <c r="IM521">
        <v>-43.762999999999998</v>
      </c>
      <c r="IN521">
        <v>-58.261000000000003</v>
      </c>
      <c r="IO521">
        <v>-50.39</v>
      </c>
      <c r="IQ521" s="3">
        <v>42796</v>
      </c>
      <c r="IR521">
        <v>-0.55900000000000005</v>
      </c>
      <c r="IS521">
        <v>-52.145000000000003</v>
      </c>
      <c r="IT521">
        <v>-32.996000000000002</v>
      </c>
      <c r="IU521" t="s">
        <v>107</v>
      </c>
      <c r="IV521">
        <v>-29.382000000000001</v>
      </c>
      <c r="IW521">
        <v>-36.609000000000002</v>
      </c>
      <c r="IX521">
        <v>-54.573</v>
      </c>
      <c r="IY521">
        <v>-49.473999999999997</v>
      </c>
      <c r="JA521" s="3">
        <v>42796</v>
      </c>
      <c r="JB521">
        <v>-0.22700000000000001</v>
      </c>
      <c r="JC521">
        <v>-36.905000000000001</v>
      </c>
      <c r="JD521">
        <v>-14.644</v>
      </c>
      <c r="JE521" t="s">
        <v>107</v>
      </c>
      <c r="JF521">
        <v>-11.724</v>
      </c>
      <c r="JG521">
        <v>-17.562999999999999</v>
      </c>
      <c r="JH521">
        <v>-39.003999999999998</v>
      </c>
      <c r="JI521">
        <v>-34.612000000000002</v>
      </c>
      <c r="JK521" s="3">
        <v>42796</v>
      </c>
      <c r="JL521">
        <v>0.17</v>
      </c>
      <c r="JM521">
        <v>-28.695</v>
      </c>
      <c r="JN521">
        <v>-5.7439999999999998</v>
      </c>
      <c r="JO521" t="s">
        <v>107</v>
      </c>
      <c r="JP521">
        <v>-3.0129999999999999</v>
      </c>
      <c r="JQ521">
        <v>-8.4860000000000007</v>
      </c>
      <c r="JR521">
        <v>-30.088999999999999</v>
      </c>
      <c r="JS521">
        <v>-26.518000000000001</v>
      </c>
      <c r="KE521" s="3">
        <v>42796</v>
      </c>
      <c r="KF521">
        <v>1.0880000000000001</v>
      </c>
      <c r="KG521">
        <v>-10.991</v>
      </c>
      <c r="KH521">
        <v>5.6740000000000004</v>
      </c>
      <c r="KI521" t="s">
        <v>107</v>
      </c>
      <c r="KJ521">
        <v>8.8529999999999998</v>
      </c>
      <c r="KK521">
        <v>2.5019999999999998</v>
      </c>
      <c r="KL521">
        <v>-12.327</v>
      </c>
      <c r="KM521">
        <v>-7.9279999999999999</v>
      </c>
      <c r="KO521" s="3">
        <v>42796</v>
      </c>
      <c r="KP521">
        <v>1.2270000000000001</v>
      </c>
      <c r="KQ521">
        <v>-1.887</v>
      </c>
      <c r="KR521">
        <v>7.9210000000000003</v>
      </c>
      <c r="KS521" t="s">
        <v>107</v>
      </c>
      <c r="KT521">
        <v>10.237</v>
      </c>
      <c r="KU521">
        <v>5.6109999999999998</v>
      </c>
      <c r="KV521">
        <v>-2.5659999999999998</v>
      </c>
      <c r="KW521">
        <v>0.51200000000000001</v>
      </c>
      <c r="LI521" s="3">
        <v>42796</v>
      </c>
      <c r="LJ521">
        <v>-0.46500000000000002</v>
      </c>
      <c r="LK521">
        <v>-33.299999999999997</v>
      </c>
      <c r="LL521">
        <v>-16.384</v>
      </c>
      <c r="LM521">
        <v>-16.367000000000001</v>
      </c>
      <c r="LN521">
        <v>-10.705</v>
      </c>
      <c r="LO521">
        <v>-22.058</v>
      </c>
      <c r="LP521">
        <v>-37.162999999999997</v>
      </c>
      <c r="LQ521">
        <v>-29.198</v>
      </c>
      <c r="LS521" s="3">
        <v>42796</v>
      </c>
      <c r="LT521">
        <v>-0.33900000000000002</v>
      </c>
      <c r="LU521">
        <v>-29.155999999999999</v>
      </c>
      <c r="LV521">
        <v>-10.061999999999999</v>
      </c>
      <c r="LW521">
        <v>-10.005000000000001</v>
      </c>
      <c r="LX521">
        <v>-7.2759999999999998</v>
      </c>
      <c r="LY521">
        <v>-12.848000000000001</v>
      </c>
      <c r="LZ521">
        <v>-30.841000000000001</v>
      </c>
      <c r="MA521">
        <v>-27.44</v>
      </c>
      <c r="MC521" s="3">
        <v>42796</v>
      </c>
      <c r="MD521">
        <v>-8.6999999999999994E-2</v>
      </c>
      <c r="ME521">
        <v>-17.805</v>
      </c>
      <c r="MF521">
        <v>4.1619999999999999</v>
      </c>
      <c r="MG521">
        <v>3.577</v>
      </c>
      <c r="MH521">
        <v>6.5259999999999998</v>
      </c>
      <c r="MI521">
        <v>1.798</v>
      </c>
      <c r="MJ521">
        <v>-19.218</v>
      </c>
      <c r="MK521">
        <v>-16.163</v>
      </c>
      <c r="MM521" s="3">
        <v>42796</v>
      </c>
      <c r="MN521">
        <v>0.434</v>
      </c>
      <c r="MO521">
        <v>3.4020000000000001</v>
      </c>
      <c r="MP521">
        <v>25.992999999999999</v>
      </c>
      <c r="MQ521">
        <v>24.873999999999999</v>
      </c>
      <c r="MR521">
        <v>28.045999999999999</v>
      </c>
      <c r="MS521">
        <v>23.939</v>
      </c>
      <c r="MT521">
        <v>2.5579999999999998</v>
      </c>
      <c r="MU521">
        <v>4.8280000000000003</v>
      </c>
      <c r="NG521" s="3">
        <v>42796</v>
      </c>
      <c r="NH521">
        <v>1.34</v>
      </c>
      <c r="NI521">
        <v>27.56</v>
      </c>
      <c r="NJ521">
        <v>37.418999999999997</v>
      </c>
      <c r="NK521">
        <v>34.286999999999999</v>
      </c>
      <c r="NL521">
        <v>40.320999999999998</v>
      </c>
      <c r="NM521">
        <v>34.518000000000001</v>
      </c>
      <c r="NN521">
        <v>26.584</v>
      </c>
      <c r="NO521">
        <v>30.105</v>
      </c>
      <c r="NQ521" s="3">
        <v>42796</v>
      </c>
      <c r="NR521">
        <v>1.643</v>
      </c>
      <c r="NS521">
        <v>37.680999999999997</v>
      </c>
      <c r="NT521">
        <v>47.640999999999998</v>
      </c>
      <c r="NU521">
        <v>44.933</v>
      </c>
      <c r="NV521">
        <v>49.54</v>
      </c>
      <c r="NW521">
        <v>45.747</v>
      </c>
      <c r="NX521">
        <v>36.924999999999997</v>
      </c>
      <c r="NY521">
        <v>39.283999999999999</v>
      </c>
      <c r="OA521" s="3">
        <v>42796</v>
      </c>
      <c r="OB521">
        <v>1.9239999999999999</v>
      </c>
      <c r="OC521">
        <v>57.667000000000002</v>
      </c>
      <c r="OD521">
        <v>67.887</v>
      </c>
      <c r="OE521">
        <v>65.423000000000002</v>
      </c>
      <c r="OF521">
        <v>69.777000000000001</v>
      </c>
      <c r="OG521">
        <v>65.997</v>
      </c>
      <c r="OH521">
        <v>56.442999999999998</v>
      </c>
      <c r="OI521">
        <v>59.075000000000003</v>
      </c>
      <c r="OK521" s="3">
        <v>42796</v>
      </c>
      <c r="OL521">
        <v>-0.60299999999999998</v>
      </c>
      <c r="OM521">
        <v>-45.701999999999998</v>
      </c>
      <c r="ON521">
        <v>-29.225999999999999</v>
      </c>
      <c r="OO521" t="s">
        <v>107</v>
      </c>
      <c r="OP521">
        <v>-24.687000000000001</v>
      </c>
      <c r="OQ521">
        <v>-33.719000000000001</v>
      </c>
      <c r="OR521">
        <v>-48.304000000000002</v>
      </c>
      <c r="OS521">
        <v>-42.917000000000002</v>
      </c>
      <c r="OU521" s="3">
        <v>42796</v>
      </c>
      <c r="OV521">
        <v>-0.46200000000000002</v>
      </c>
      <c r="OW521">
        <v>-44.331000000000003</v>
      </c>
      <c r="OX521">
        <v>-24.568000000000001</v>
      </c>
      <c r="OY521" t="s">
        <v>107</v>
      </c>
      <c r="OZ521">
        <v>-22.257999999999999</v>
      </c>
      <c r="PA521">
        <v>-26.850999999999999</v>
      </c>
      <c r="PB521">
        <v>-45.497</v>
      </c>
      <c r="PC521">
        <v>-42.969000000000001</v>
      </c>
      <c r="PE521" s="3">
        <v>42796</v>
      </c>
      <c r="PF521">
        <v>-0.14299999999999999</v>
      </c>
      <c r="PG521">
        <v>-33.404000000000003</v>
      </c>
      <c r="PH521">
        <v>-11.26</v>
      </c>
      <c r="PI521" t="s">
        <v>107</v>
      </c>
      <c r="PJ521">
        <v>-9.1509999999999998</v>
      </c>
      <c r="PK521">
        <v>-13.369</v>
      </c>
      <c r="PL521">
        <v>-34.752000000000002</v>
      </c>
      <c r="PM521">
        <v>-31.678000000000001</v>
      </c>
      <c r="PO521" s="3">
        <v>42796</v>
      </c>
      <c r="PP521">
        <v>0.219</v>
      </c>
      <c r="PQ521">
        <v>-18.763999999999999</v>
      </c>
      <c r="PR521">
        <v>3.4980000000000002</v>
      </c>
      <c r="PS521" t="s">
        <v>107</v>
      </c>
      <c r="PT521">
        <v>5.5220000000000002</v>
      </c>
      <c r="PU521">
        <v>1.476</v>
      </c>
      <c r="PV521">
        <v>-19.545000000000002</v>
      </c>
      <c r="PW521">
        <v>-17.343</v>
      </c>
      <c r="QI521" s="3">
        <v>42796</v>
      </c>
      <c r="QJ521">
        <v>1.083</v>
      </c>
      <c r="QK521">
        <v>0.38700000000000001</v>
      </c>
      <c r="QL521">
        <v>14.206</v>
      </c>
      <c r="QM521" t="s">
        <v>107</v>
      </c>
      <c r="QN521">
        <v>17.457000000000001</v>
      </c>
      <c r="QO521">
        <v>10.962</v>
      </c>
      <c r="QP521">
        <v>-0.91</v>
      </c>
      <c r="QQ521">
        <v>3.306</v>
      </c>
      <c r="RM521" s="3">
        <v>42796</v>
      </c>
      <c r="RN521">
        <v>-0.45200000000000001</v>
      </c>
      <c r="RO521">
        <v>-27.574999999999999</v>
      </c>
      <c r="RP521">
        <v>-12.536</v>
      </c>
      <c r="RQ521" t="s">
        <v>107</v>
      </c>
      <c r="RR521">
        <v>-6.4390000000000001</v>
      </c>
      <c r="RS521">
        <v>-18.629000000000001</v>
      </c>
      <c r="RT521">
        <v>-32.512</v>
      </c>
      <c r="RU521">
        <v>-22.783000000000001</v>
      </c>
      <c r="RW521" s="3">
        <v>42796</v>
      </c>
      <c r="RX521">
        <v>-0.38100000000000001</v>
      </c>
      <c r="RY521">
        <v>-27.739000000000001</v>
      </c>
      <c r="RZ521">
        <v>-10.48</v>
      </c>
      <c r="SA521" t="s">
        <v>107</v>
      </c>
      <c r="SB521">
        <v>-6.3680000000000003</v>
      </c>
      <c r="SC521">
        <v>-14.555</v>
      </c>
      <c r="SD521">
        <v>-30.369</v>
      </c>
      <c r="SE521">
        <v>-24.957999999999998</v>
      </c>
      <c r="SG521" s="3">
        <v>42796</v>
      </c>
      <c r="SH521">
        <v>2E-3</v>
      </c>
      <c r="SI521">
        <v>-13.984999999999999</v>
      </c>
      <c r="SJ521">
        <v>9.4139999999999997</v>
      </c>
      <c r="SK521" t="s">
        <v>107</v>
      </c>
      <c r="SL521">
        <v>13.404</v>
      </c>
      <c r="SM521">
        <v>5.4470000000000001</v>
      </c>
      <c r="SN521">
        <v>-16.984000000000002</v>
      </c>
      <c r="SO521">
        <v>-10.507</v>
      </c>
      <c r="SQ521" s="3">
        <v>42796</v>
      </c>
      <c r="SR521">
        <v>0.5</v>
      </c>
      <c r="SS521">
        <v>13.36</v>
      </c>
      <c r="ST521">
        <v>34.997</v>
      </c>
      <c r="SU521" t="s">
        <v>107</v>
      </c>
      <c r="SV521">
        <v>38.406999999999996</v>
      </c>
      <c r="SW521">
        <v>31.577999999999999</v>
      </c>
      <c r="SX521">
        <v>10.917</v>
      </c>
      <c r="SY521">
        <v>15.954000000000001</v>
      </c>
      <c r="TK521" s="3">
        <v>42796</v>
      </c>
      <c r="TL521">
        <v>1.411</v>
      </c>
      <c r="TM521">
        <v>41.64</v>
      </c>
      <c r="TN521">
        <v>62.134</v>
      </c>
      <c r="TO521" t="s">
        <v>107</v>
      </c>
      <c r="TP521">
        <v>66.165999999999997</v>
      </c>
      <c r="TQ521">
        <v>58.106000000000002</v>
      </c>
      <c r="TR521">
        <v>39.512999999999998</v>
      </c>
      <c r="TS521">
        <v>45.167000000000002</v>
      </c>
      <c r="TU521" s="3">
        <v>42796</v>
      </c>
      <c r="TV521">
        <v>2.0760000000000001</v>
      </c>
      <c r="TW521">
        <v>70.019000000000005</v>
      </c>
      <c r="TX521">
        <v>83.384</v>
      </c>
      <c r="TY521" t="s">
        <v>107</v>
      </c>
      <c r="TZ521">
        <v>86.866</v>
      </c>
      <c r="UA521">
        <v>79.917000000000002</v>
      </c>
      <c r="UB521">
        <v>67.150000000000006</v>
      </c>
      <c r="UC521">
        <v>72.997</v>
      </c>
      <c r="UE521" s="3">
        <v>42796</v>
      </c>
      <c r="UF521">
        <v>-0.14000000000000001</v>
      </c>
      <c r="UG521">
        <v>-0.316</v>
      </c>
      <c r="UH521">
        <v>16.474</v>
      </c>
      <c r="UI521">
        <v>16.385000000000002</v>
      </c>
      <c r="UJ521">
        <v>20.585999999999999</v>
      </c>
      <c r="UK521">
        <v>12.363</v>
      </c>
      <c r="UL521">
        <v>-2.4870000000000001</v>
      </c>
      <c r="UM521">
        <v>2.23</v>
      </c>
      <c r="UO521" s="3">
        <v>42797</v>
      </c>
      <c r="UP521">
        <v>1.0999999999999999E-2</v>
      </c>
      <c r="UQ521">
        <v>3.0979999999999999</v>
      </c>
      <c r="UR521">
        <v>22.297999999999998</v>
      </c>
      <c r="US521">
        <v>21.347999999999999</v>
      </c>
      <c r="UT521">
        <v>25.884</v>
      </c>
      <c r="UU521">
        <v>18.387</v>
      </c>
      <c r="UV521">
        <v>1.458</v>
      </c>
      <c r="UW521">
        <v>5.2370000000000001</v>
      </c>
      <c r="UY521" s="3">
        <v>42796</v>
      </c>
      <c r="UZ521">
        <v>0.439</v>
      </c>
      <c r="VA521">
        <v>32.665999999999997</v>
      </c>
      <c r="VB521">
        <v>54.213000000000001</v>
      </c>
      <c r="VC521">
        <v>53.35</v>
      </c>
      <c r="VD521">
        <v>56.656999999999996</v>
      </c>
      <c r="VE521">
        <v>51.786999999999999</v>
      </c>
      <c r="VF521">
        <v>31.187999999999999</v>
      </c>
      <c r="VG521">
        <v>34.478999999999999</v>
      </c>
      <c r="VI521" s="3">
        <v>42796</v>
      </c>
      <c r="VJ521">
        <v>1.129</v>
      </c>
      <c r="VK521">
        <v>75.078000000000003</v>
      </c>
      <c r="VL521">
        <v>96.31</v>
      </c>
      <c r="VM521">
        <v>95.381</v>
      </c>
      <c r="VN521">
        <v>98.679000000000002</v>
      </c>
      <c r="VO521">
        <v>93.927999999999997</v>
      </c>
      <c r="VP521">
        <v>73.769000000000005</v>
      </c>
      <c r="VQ521">
        <v>76.707999999999998</v>
      </c>
      <c r="WC521" s="3">
        <v>42796</v>
      </c>
      <c r="WD521">
        <v>2.1720000000000002</v>
      </c>
      <c r="WE521">
        <v>112.752</v>
      </c>
      <c r="WF521">
        <v>121.655</v>
      </c>
      <c r="WG521">
        <v>119.08</v>
      </c>
      <c r="WH521">
        <v>125.083</v>
      </c>
      <c r="WI521">
        <v>118.229</v>
      </c>
      <c r="WJ521">
        <v>111.077</v>
      </c>
      <c r="WK521">
        <v>115.604</v>
      </c>
      <c r="WM521" s="3">
        <v>42796</v>
      </c>
      <c r="WN521">
        <v>2.5270000000000001</v>
      </c>
      <c r="WO521">
        <v>130.548</v>
      </c>
      <c r="WP521">
        <v>138.30699999999999</v>
      </c>
      <c r="WQ521">
        <v>137.08799999999999</v>
      </c>
      <c r="WR521">
        <v>140.94300000000001</v>
      </c>
      <c r="WS521">
        <v>135.673</v>
      </c>
      <c r="WT521">
        <v>129.28700000000001</v>
      </c>
      <c r="WU521">
        <v>133.017</v>
      </c>
      <c r="XG521" s="3">
        <v>42796</v>
      </c>
      <c r="XH521">
        <v>0.13</v>
      </c>
      <c r="XI521">
        <v>26.806000000000001</v>
      </c>
      <c r="XJ521">
        <v>43.457000000000001</v>
      </c>
      <c r="XK521">
        <v>43.423999999999999</v>
      </c>
      <c r="XL521">
        <v>46.918999999999997</v>
      </c>
      <c r="XM521">
        <v>40.040999999999997</v>
      </c>
      <c r="XN521">
        <v>25.207999999999998</v>
      </c>
      <c r="XO521">
        <v>28.596</v>
      </c>
      <c r="YA521" s="3">
        <v>42796</v>
      </c>
      <c r="YB521">
        <v>1.08</v>
      </c>
      <c r="YC521">
        <v>95.408000000000001</v>
      </c>
      <c r="YD521">
        <v>117.599</v>
      </c>
      <c r="YE521">
        <v>116.502</v>
      </c>
      <c r="YF521">
        <v>119.71899999999999</v>
      </c>
      <c r="YG521">
        <v>115.48</v>
      </c>
      <c r="YH521">
        <v>94.337999999999994</v>
      </c>
      <c r="YI521">
        <v>97.034000000000006</v>
      </c>
      <c r="YK521" s="3">
        <v>42796</v>
      </c>
      <c r="YL521">
        <v>1.6800000000000002</v>
      </c>
      <c r="YM521">
        <v>132.16399999999999</v>
      </c>
      <c r="YN521">
        <v>153.58199999999999</v>
      </c>
      <c r="YO521">
        <v>152.654</v>
      </c>
      <c r="YP521">
        <v>155.72</v>
      </c>
      <c r="YQ521">
        <v>151.458</v>
      </c>
      <c r="YR521">
        <v>131.01900000000001</v>
      </c>
      <c r="YS521">
        <v>133.51499999999999</v>
      </c>
      <c r="YU521" s="3">
        <v>42796</v>
      </c>
      <c r="YV521">
        <v>2.113</v>
      </c>
      <c r="YW521">
        <v>152.154</v>
      </c>
      <c r="YX521">
        <v>171.19200000000001</v>
      </c>
      <c r="YY521">
        <v>169.935</v>
      </c>
      <c r="YZ521">
        <v>173.25700000000001</v>
      </c>
      <c r="ZA521">
        <v>169.13800000000001</v>
      </c>
      <c r="ZB521">
        <v>151.29300000000001</v>
      </c>
      <c r="ZC521">
        <v>153.93600000000001</v>
      </c>
      <c r="ZE521" s="3">
        <v>42808</v>
      </c>
      <c r="ZF521">
        <v>2.6959999999999997</v>
      </c>
      <c r="ZG521">
        <v>145.88900000000001</v>
      </c>
      <c r="ZH521">
        <v>164.20099999999999</v>
      </c>
      <c r="ZI521">
        <v>164.73</v>
      </c>
      <c r="ZJ521">
        <v>167.98099999999999</v>
      </c>
      <c r="ZK521">
        <v>160.422</v>
      </c>
      <c r="ZL521">
        <v>143.309</v>
      </c>
      <c r="ZM521">
        <v>148.477</v>
      </c>
      <c r="ZO521" s="3">
        <v>42796</v>
      </c>
      <c r="ZP521">
        <v>2.907</v>
      </c>
      <c r="ZQ521">
        <v>167.02199999999999</v>
      </c>
      <c r="ZR521">
        <v>176.27099999999999</v>
      </c>
      <c r="ZS521">
        <v>175.03800000000001</v>
      </c>
      <c r="ZT521">
        <v>178.86699999999999</v>
      </c>
      <c r="ZU521">
        <v>173.67699999999999</v>
      </c>
      <c r="ZV521">
        <v>165.821</v>
      </c>
      <c r="ZW521">
        <v>169.43</v>
      </c>
      <c r="ZY521" s="3">
        <v>42796</v>
      </c>
      <c r="ZZ521">
        <v>3.21</v>
      </c>
      <c r="AAA521">
        <v>186.01300000000001</v>
      </c>
      <c r="AAB521">
        <v>194.93</v>
      </c>
      <c r="AAC521">
        <v>193.41300000000001</v>
      </c>
      <c r="AAD521">
        <v>197.62799999999999</v>
      </c>
      <c r="AAE521">
        <v>192.23500000000001</v>
      </c>
      <c r="AAF521">
        <v>183.79300000000001</v>
      </c>
      <c r="AAG521">
        <v>188.03100000000001</v>
      </c>
      <c r="AAI521" s="3">
        <v>42796</v>
      </c>
      <c r="AAJ521">
        <v>0.55100000000000005</v>
      </c>
      <c r="AAK521">
        <v>68.055000000000007</v>
      </c>
      <c r="AAL521">
        <v>84.807000000000002</v>
      </c>
      <c r="AAM521" t="s">
        <v>107</v>
      </c>
      <c r="AAN521">
        <v>90.962999999999994</v>
      </c>
      <c r="AAO521">
        <v>78.697000000000003</v>
      </c>
      <c r="AAP521">
        <v>63.639000000000003</v>
      </c>
      <c r="AAQ521">
        <v>72.587000000000003</v>
      </c>
      <c r="AAS521" s="3">
        <v>42796</v>
      </c>
      <c r="AAT521">
        <v>1.248</v>
      </c>
      <c r="AAU521">
        <v>129.49700000000001</v>
      </c>
      <c r="AAV521">
        <v>148.30000000000001</v>
      </c>
      <c r="AAW521" t="s">
        <v>107</v>
      </c>
      <c r="AAX521">
        <v>152.947</v>
      </c>
      <c r="AAY521">
        <v>143.68600000000001</v>
      </c>
      <c r="AAZ521">
        <v>126.024</v>
      </c>
      <c r="ABA521">
        <v>133.13200000000001</v>
      </c>
      <c r="ABM521" s="3">
        <v>42796</v>
      </c>
      <c r="ABN521">
        <v>3.4729999999999999</v>
      </c>
      <c r="ABO521">
        <v>313.47899999999998</v>
      </c>
      <c r="ABP521">
        <v>333.34500000000003</v>
      </c>
      <c r="ABQ521" t="s">
        <v>107</v>
      </c>
      <c r="ABR521">
        <v>337.399</v>
      </c>
      <c r="ABS521">
        <v>329.29700000000003</v>
      </c>
      <c r="ABT521">
        <v>310.452</v>
      </c>
      <c r="ABU521">
        <v>316.85300000000001</v>
      </c>
      <c r="ACG521" s="3">
        <v>42796</v>
      </c>
      <c r="ACH521">
        <v>4.5440000000000005</v>
      </c>
      <c r="ACI521">
        <v>361.65199999999999</v>
      </c>
      <c r="ACJ521">
        <v>377.47800000000001</v>
      </c>
      <c r="ACK521" t="s">
        <v>107</v>
      </c>
      <c r="ACL521">
        <v>382.07600000000002</v>
      </c>
      <c r="ACM521">
        <v>372.87700000000001</v>
      </c>
      <c r="ACN521">
        <v>359.05799999999999</v>
      </c>
      <c r="ACO521">
        <v>365.80200000000002</v>
      </c>
      <c r="ACQ521" s="3">
        <v>42796</v>
      </c>
      <c r="ACR521">
        <v>4.6669999999999998</v>
      </c>
      <c r="ACS521">
        <v>347.10399999999998</v>
      </c>
      <c r="ACT521">
        <v>351.84500000000003</v>
      </c>
      <c r="ACU521" t="s">
        <v>107</v>
      </c>
      <c r="ACV521">
        <v>356.459</v>
      </c>
      <c r="ACW521">
        <v>347.25599999999997</v>
      </c>
      <c r="ACX521">
        <v>343.798</v>
      </c>
      <c r="ACY521">
        <v>351.55</v>
      </c>
      <c r="ADA521" s="3">
        <v>42796</v>
      </c>
      <c r="ADB521">
        <v>4.8490000000000002</v>
      </c>
      <c r="ADC521">
        <v>358.35399999999998</v>
      </c>
      <c r="ADD521">
        <v>360.72199999999998</v>
      </c>
      <c r="ADE521" t="s">
        <v>107</v>
      </c>
      <c r="ADF521">
        <v>364.93</v>
      </c>
      <c r="ADG521">
        <v>356.53100000000001</v>
      </c>
      <c r="ADH521">
        <v>354.68900000000002</v>
      </c>
      <c r="ADI521">
        <v>362.03399999999999</v>
      </c>
      <c r="ADK521" s="3">
        <v>42797</v>
      </c>
      <c r="ADL521">
        <v>8.5999999999999993E-2</v>
      </c>
      <c r="ADM521">
        <v>-53.161999999999999</v>
      </c>
      <c r="ADN521">
        <v>-21.587800000000001</v>
      </c>
      <c r="ADO521">
        <v>-21.949000000000002</v>
      </c>
      <c r="ADP521">
        <v>-19.8992</v>
      </c>
      <c r="ADQ521">
        <v>-23.276199999999999</v>
      </c>
      <c r="ADR521">
        <v>-54.6449</v>
      </c>
      <c r="ADS521">
        <v>-51.842199999999998</v>
      </c>
      <c r="ADU521" s="3">
        <v>42797</v>
      </c>
      <c r="ADV521">
        <v>0.22700000000000001</v>
      </c>
      <c r="ADW521">
        <v>-47.546999999999997</v>
      </c>
      <c r="ADX521">
        <v>-14.135</v>
      </c>
      <c r="ADY521">
        <v>-14.696999999999999</v>
      </c>
      <c r="ADZ521">
        <v>-13.047700000000001</v>
      </c>
      <c r="AEA521">
        <v>-15.1936</v>
      </c>
      <c r="AEB521">
        <v>-47.906100000000002</v>
      </c>
      <c r="AEC521">
        <v>-45.737900000000003</v>
      </c>
      <c r="AEO521" s="3">
        <v>42797</v>
      </c>
      <c r="AEP521">
        <v>0.82099999999999995</v>
      </c>
      <c r="AEQ521">
        <v>-22.378</v>
      </c>
      <c r="AER521">
        <v>9.4939999999999998</v>
      </c>
      <c r="AES521">
        <v>9.3670000000000009</v>
      </c>
      <c r="AET521">
        <v>10.592499999999999</v>
      </c>
      <c r="AEU521">
        <v>8.2263999999999999</v>
      </c>
      <c r="AEV521">
        <v>-22.588799999999999</v>
      </c>
      <c r="AEW521">
        <v>-20.8216</v>
      </c>
      <c r="AEY521" s="3">
        <v>42797</v>
      </c>
      <c r="AEZ521">
        <v>1.1839999999999999</v>
      </c>
      <c r="AFA521">
        <v>-6.2759999999999998</v>
      </c>
      <c r="AFB521">
        <v>20.536000000000001</v>
      </c>
      <c r="AFC521">
        <v>19.204999999999998</v>
      </c>
      <c r="AFD521">
        <v>21.936699999999998</v>
      </c>
      <c r="AFE521">
        <v>19.135200000000001</v>
      </c>
      <c r="AFF521">
        <v>-6.9127999999999998</v>
      </c>
      <c r="AFG521">
        <v>-5.4757999999999996</v>
      </c>
      <c r="AFI521" s="3">
        <v>42797</v>
      </c>
      <c r="AFJ521">
        <v>1.546</v>
      </c>
      <c r="AFK521">
        <v>13.72</v>
      </c>
      <c r="AFL521">
        <v>34.204700000000003</v>
      </c>
      <c r="AFM521">
        <v>33.911999999999999</v>
      </c>
      <c r="AFN521">
        <v>37.008499999999998</v>
      </c>
      <c r="AFO521">
        <v>31.401</v>
      </c>
      <c r="AFP521">
        <v>12.986499999999999</v>
      </c>
      <c r="AFQ521">
        <v>14.918900000000001</v>
      </c>
      <c r="AFS521" s="3">
        <v>42797</v>
      </c>
      <c r="AFT521">
        <v>1.7149999999999999</v>
      </c>
      <c r="AFU521">
        <v>25.713999999999999</v>
      </c>
      <c r="AFV521">
        <v>42.949800000000003</v>
      </c>
      <c r="AFW521">
        <v>43.134</v>
      </c>
      <c r="AFX521">
        <v>44.981499999999997</v>
      </c>
      <c r="AFY521">
        <v>40.923299999999998</v>
      </c>
      <c r="AFZ521">
        <v>25.0776</v>
      </c>
      <c r="AGA521">
        <v>26.8947</v>
      </c>
      <c r="AGM521" s="3">
        <v>42796</v>
      </c>
      <c r="AGN521">
        <v>1.31</v>
      </c>
      <c r="AGO521" t="s">
        <v>107</v>
      </c>
      <c r="AGP521" t="s">
        <v>107</v>
      </c>
      <c r="AGQ521" t="s">
        <v>107</v>
      </c>
      <c r="AGR521" t="s">
        <v>107</v>
      </c>
      <c r="AGS521" t="s">
        <v>107</v>
      </c>
      <c r="AGT521" t="s">
        <v>107</v>
      </c>
      <c r="AGU521" t="s">
        <v>107</v>
      </c>
      <c r="AGW521" s="3">
        <v>42796</v>
      </c>
      <c r="AGX521">
        <v>1.5880000000000001</v>
      </c>
      <c r="AGY521" t="s">
        <v>107</v>
      </c>
      <c r="AGZ521" t="s">
        <v>107</v>
      </c>
      <c r="AHA521" t="s">
        <v>107</v>
      </c>
      <c r="AHB521" t="s">
        <v>107</v>
      </c>
      <c r="AHC521" t="s">
        <v>107</v>
      </c>
      <c r="AHD521" t="s">
        <v>107</v>
      </c>
      <c r="AHE521" t="s">
        <v>107</v>
      </c>
      <c r="AHG521" s="3">
        <v>42796</v>
      </c>
      <c r="AHH521">
        <v>2.016</v>
      </c>
      <c r="AHI521" t="s">
        <v>107</v>
      </c>
      <c r="AHJ521" t="s">
        <v>107</v>
      </c>
      <c r="AHK521" t="s">
        <v>107</v>
      </c>
      <c r="AHL521" t="s">
        <v>107</v>
      </c>
      <c r="AHM521" t="s">
        <v>107</v>
      </c>
      <c r="AHN521" t="s">
        <v>107</v>
      </c>
      <c r="AHO521" t="s">
        <v>107</v>
      </c>
      <c r="AHQ521" s="3">
        <v>42796</v>
      </c>
      <c r="AHR521">
        <v>2.3140000000000001</v>
      </c>
      <c r="AHS521" t="s">
        <v>107</v>
      </c>
      <c r="AHT521" t="s">
        <v>107</v>
      </c>
      <c r="AHU521" t="s">
        <v>107</v>
      </c>
      <c r="AHV521" t="s">
        <v>107</v>
      </c>
      <c r="AHW521" t="s">
        <v>107</v>
      </c>
      <c r="AHX521" t="s">
        <v>107</v>
      </c>
      <c r="AHY521" t="s">
        <v>107</v>
      </c>
      <c r="AIA521" s="3">
        <v>42796</v>
      </c>
      <c r="AIB521">
        <v>2.4790000000000001</v>
      </c>
      <c r="AIC521" t="s">
        <v>107</v>
      </c>
      <c r="AID521" t="s">
        <v>107</v>
      </c>
      <c r="AIE521" t="s">
        <v>107</v>
      </c>
      <c r="AIF521" t="s">
        <v>107</v>
      </c>
      <c r="AIG521" t="s">
        <v>107</v>
      </c>
      <c r="AIH521" t="s">
        <v>107</v>
      </c>
      <c r="AII521" t="s">
        <v>107</v>
      </c>
      <c r="AIK521" s="3">
        <v>42796</v>
      </c>
      <c r="AIL521">
        <v>2.5830000000000002</v>
      </c>
      <c r="AIM521" t="s">
        <v>107</v>
      </c>
      <c r="AIN521" t="s">
        <v>107</v>
      </c>
      <c r="AIO521">
        <v>41.093000000000004</v>
      </c>
      <c r="AIP521" t="s">
        <v>107</v>
      </c>
      <c r="AIQ521" t="s">
        <v>107</v>
      </c>
      <c r="AIR521" t="s">
        <v>107</v>
      </c>
      <c r="AIS521" t="s">
        <v>107</v>
      </c>
      <c r="AIU521" s="3">
        <v>42796</v>
      </c>
      <c r="AIV521">
        <v>3.073</v>
      </c>
      <c r="AIW521" t="s">
        <v>107</v>
      </c>
      <c r="AIX521" t="s">
        <v>107</v>
      </c>
      <c r="AIY521" t="s">
        <v>107</v>
      </c>
      <c r="AIZ521" t="s">
        <v>107</v>
      </c>
      <c r="AJA521" t="s">
        <v>107</v>
      </c>
      <c r="AJB521" t="s">
        <v>107</v>
      </c>
      <c r="AJC521" t="s">
        <v>107</v>
      </c>
      <c r="AJE521" s="3">
        <v>42796</v>
      </c>
      <c r="AJF521">
        <v>3.073</v>
      </c>
      <c r="AJG521" t="s">
        <v>107</v>
      </c>
      <c r="AJH521" t="s">
        <v>107</v>
      </c>
      <c r="AJI521" t="s">
        <v>107</v>
      </c>
      <c r="AJJ521" t="s">
        <v>107</v>
      </c>
      <c r="AJK521" t="s">
        <v>107</v>
      </c>
      <c r="AJL521" t="s">
        <v>107</v>
      </c>
      <c r="AJM521" t="s">
        <v>107</v>
      </c>
    </row>
    <row r="522" spans="1:949" x14ac:dyDescent="0.25">
      <c r="A522" s="3">
        <v>42797</v>
      </c>
      <c r="B522">
        <v>-0.82399999999999995</v>
      </c>
      <c r="C522">
        <v>-69.908000000000001</v>
      </c>
      <c r="D522">
        <v>-53.521999999999998</v>
      </c>
      <c r="E522">
        <v>-54.124000000000002</v>
      </c>
      <c r="F522">
        <v>-50.165999999999997</v>
      </c>
      <c r="G522">
        <v>-56.488999999999997</v>
      </c>
      <c r="H522">
        <v>-71.762</v>
      </c>
      <c r="I522">
        <v>-67.843999999999994</v>
      </c>
      <c r="K522" s="3">
        <v>42797</v>
      </c>
      <c r="L522">
        <v>-0.76700000000000002</v>
      </c>
      <c r="M522">
        <v>-71.668999999999997</v>
      </c>
      <c r="N522">
        <v>-53.151000000000003</v>
      </c>
      <c r="O522">
        <v>-53.95</v>
      </c>
      <c r="P522">
        <v>-49.878999999999998</v>
      </c>
      <c r="Q522">
        <v>-56.326000000000001</v>
      </c>
      <c r="R522">
        <v>-72.83</v>
      </c>
      <c r="S522">
        <v>-70.17</v>
      </c>
      <c r="U522" s="3">
        <v>42797</v>
      </c>
      <c r="V522">
        <v>-0.47899999999999998</v>
      </c>
      <c r="W522">
        <v>-64.274000000000001</v>
      </c>
      <c r="X522">
        <v>-42.901000000000003</v>
      </c>
      <c r="Y522">
        <v>-42.780999999999999</v>
      </c>
      <c r="Z522">
        <v>-41.131999999999998</v>
      </c>
      <c r="AA522">
        <v>-44.994999999999997</v>
      </c>
      <c r="AB522">
        <v>-65.052000000000007</v>
      </c>
      <c r="AC522">
        <v>-63.252000000000002</v>
      </c>
      <c r="AE522" s="3">
        <v>42797</v>
      </c>
      <c r="AF522">
        <v>-0.156</v>
      </c>
      <c r="AG522">
        <v>-57.488999999999997</v>
      </c>
      <c r="AH522">
        <v>-35.643000000000001</v>
      </c>
      <c r="AI522">
        <v>-35.625999999999998</v>
      </c>
      <c r="AJ522">
        <v>-33.662999999999997</v>
      </c>
      <c r="AK522">
        <v>-37.622</v>
      </c>
      <c r="AL522">
        <v>-57.927</v>
      </c>
      <c r="AM522">
        <v>-56.155000000000001</v>
      </c>
      <c r="AY522" s="3">
        <v>42797</v>
      </c>
      <c r="AZ522">
        <v>0.74199999999999999</v>
      </c>
      <c r="BA522">
        <v>-44.692</v>
      </c>
      <c r="BB522">
        <v>-35.124000000000002</v>
      </c>
      <c r="BC522">
        <v>-37.203000000000003</v>
      </c>
      <c r="BD522">
        <v>-32.616</v>
      </c>
      <c r="BE522">
        <v>-37.631999999999998</v>
      </c>
      <c r="BF522">
        <v>-45.53</v>
      </c>
      <c r="BG522">
        <v>-43.445</v>
      </c>
      <c r="BI522" s="3">
        <v>42797</v>
      </c>
      <c r="BJ522">
        <v>0.878</v>
      </c>
      <c r="BK522">
        <v>-40.771000000000001</v>
      </c>
      <c r="BL522">
        <v>-31.568999999999999</v>
      </c>
      <c r="BM522">
        <v>-31.821000000000002</v>
      </c>
      <c r="BN522">
        <v>-29.576999999999998</v>
      </c>
      <c r="BO522">
        <v>-33.558999999999997</v>
      </c>
      <c r="BP522">
        <v>-41.600999999999999</v>
      </c>
      <c r="BQ522">
        <v>-39.420999999999999</v>
      </c>
      <c r="BS522" s="3">
        <v>42797</v>
      </c>
      <c r="BT522">
        <v>1.145</v>
      </c>
      <c r="BU522">
        <v>-27.759</v>
      </c>
      <c r="BV522">
        <v>-16.440000000000001</v>
      </c>
      <c r="BW522">
        <v>-16.812999999999999</v>
      </c>
      <c r="BX522">
        <v>-14.561999999999999</v>
      </c>
      <c r="BY522">
        <v>-18.314</v>
      </c>
      <c r="BZ522">
        <v>-28.138999999999999</v>
      </c>
      <c r="CA522">
        <v>-26.077999999999999</v>
      </c>
      <c r="CC522" s="3">
        <v>42797</v>
      </c>
      <c r="CD522">
        <v>-0.70599999999999996</v>
      </c>
      <c r="CE522">
        <v>-61.35</v>
      </c>
      <c r="CF522">
        <v>-44.070999999999998</v>
      </c>
      <c r="CG522" t="s">
        <v>107</v>
      </c>
      <c r="CH522">
        <v>-40.314</v>
      </c>
      <c r="CI522">
        <v>-47.575000000000003</v>
      </c>
      <c r="CJ522">
        <v>-63.307000000000002</v>
      </c>
      <c r="CK522">
        <v>-59.094000000000001</v>
      </c>
      <c r="CM522" s="3">
        <v>42797</v>
      </c>
      <c r="CN522">
        <v>-0.60899999999999999</v>
      </c>
      <c r="CO522">
        <v>-61.085000000000001</v>
      </c>
      <c r="CP522">
        <v>-41.426000000000002</v>
      </c>
      <c r="CQ522" t="s">
        <v>107</v>
      </c>
      <c r="CR522">
        <v>-38.752000000000002</v>
      </c>
      <c r="CS522">
        <v>-44.914000000000001</v>
      </c>
      <c r="CT522">
        <v>-62.287999999999997</v>
      </c>
      <c r="CU522">
        <v>-59.378</v>
      </c>
      <c r="CW522" s="3">
        <v>42797</v>
      </c>
      <c r="CX522">
        <v>-0.27600000000000002</v>
      </c>
      <c r="CY522">
        <v>-50.148000000000003</v>
      </c>
      <c r="CZ522">
        <v>-28.468</v>
      </c>
      <c r="DA522" t="s">
        <v>107</v>
      </c>
      <c r="DB522">
        <v>-25.965</v>
      </c>
      <c r="DC522">
        <v>-30.954000000000001</v>
      </c>
      <c r="DD522">
        <v>-51.064</v>
      </c>
      <c r="DE522">
        <v>-48.914999999999999</v>
      </c>
      <c r="DG522" s="3">
        <v>42797</v>
      </c>
      <c r="DH522">
        <v>9.6000000000000002E-2</v>
      </c>
      <c r="DI522">
        <v>-36.994999999999997</v>
      </c>
      <c r="DJ522">
        <v>-15.782999999999999</v>
      </c>
      <c r="DK522" t="s">
        <v>107</v>
      </c>
      <c r="DL522">
        <v>-13.638</v>
      </c>
      <c r="DM522">
        <v>-17.928000000000001</v>
      </c>
      <c r="DN522">
        <v>-37.863</v>
      </c>
      <c r="DO522">
        <v>-35.636000000000003</v>
      </c>
      <c r="EA522" s="3">
        <v>42797</v>
      </c>
      <c r="EB522">
        <v>0.85699999999999998</v>
      </c>
      <c r="EC522">
        <v>-32.902999999999999</v>
      </c>
      <c r="ED522">
        <v>-17.687999999999999</v>
      </c>
      <c r="EE522" t="s">
        <v>107</v>
      </c>
      <c r="EF522">
        <v>-14.766999999999999</v>
      </c>
      <c r="EG522">
        <v>-20.602</v>
      </c>
      <c r="EH522">
        <v>-33.76</v>
      </c>
      <c r="EI522">
        <v>-31.512</v>
      </c>
      <c r="EK522" s="3">
        <v>42797</v>
      </c>
      <c r="EL522">
        <v>0.98</v>
      </c>
      <c r="EM522">
        <v>-30.530999999999999</v>
      </c>
      <c r="EN522">
        <v>-21.472000000000001</v>
      </c>
      <c r="EO522" t="s">
        <v>107</v>
      </c>
      <c r="EP522">
        <v>-19.452999999999999</v>
      </c>
      <c r="EQ522">
        <v>-23.486000000000001</v>
      </c>
      <c r="ER522">
        <v>-31.390999999999998</v>
      </c>
      <c r="ES522">
        <v>-29.146000000000001</v>
      </c>
      <c r="EU522" s="3">
        <v>42797</v>
      </c>
      <c r="EV522">
        <v>1.2370000000000001</v>
      </c>
      <c r="EW522">
        <v>-17.713000000000001</v>
      </c>
      <c r="EX522">
        <v>-7.7549999999999999</v>
      </c>
      <c r="EY522" t="s">
        <v>107</v>
      </c>
      <c r="EZ522">
        <v>-5.7620000000000005</v>
      </c>
      <c r="FA522">
        <v>-9.7509999999999994</v>
      </c>
      <c r="FB522">
        <v>-18.643999999999998</v>
      </c>
      <c r="FC522">
        <v>-16.344000000000001</v>
      </c>
      <c r="FE522" s="3">
        <v>42797</v>
      </c>
      <c r="FF522">
        <v>-0.64400000000000002</v>
      </c>
      <c r="FG522">
        <v>-54.904000000000003</v>
      </c>
      <c r="FH522">
        <v>-37.737000000000002</v>
      </c>
      <c r="FI522" t="s">
        <v>107</v>
      </c>
      <c r="FJ522">
        <v>-32.203000000000003</v>
      </c>
      <c r="FK522">
        <v>-43.003</v>
      </c>
      <c r="FL522">
        <v>-58.667999999999999</v>
      </c>
      <c r="FM522">
        <v>-50.872</v>
      </c>
      <c r="FO522" s="3">
        <v>42797</v>
      </c>
      <c r="FP522">
        <v>-0.54</v>
      </c>
      <c r="FQ522">
        <v>-51.646999999999998</v>
      </c>
      <c r="FR522">
        <v>-32.497</v>
      </c>
      <c r="FS522" t="s">
        <v>107</v>
      </c>
      <c r="FT522">
        <v>-28.553999999999998</v>
      </c>
      <c r="FU522">
        <v>-36.673999999999999</v>
      </c>
      <c r="FV522">
        <v>-53.567</v>
      </c>
      <c r="FW522">
        <v>-49.258000000000003</v>
      </c>
      <c r="FY522" s="3">
        <v>42797</v>
      </c>
      <c r="FZ522">
        <v>-0.16200000000000001</v>
      </c>
      <c r="GA522">
        <v>-40.984000000000002</v>
      </c>
      <c r="GB522">
        <v>-18.904</v>
      </c>
      <c r="GC522" t="s">
        <v>107</v>
      </c>
      <c r="GD522">
        <v>-15.946</v>
      </c>
      <c r="GE522">
        <v>-21.861999999999998</v>
      </c>
      <c r="GF522">
        <v>-42.253999999999998</v>
      </c>
      <c r="GG522">
        <v>-39.515999999999998</v>
      </c>
      <c r="GI522" s="3">
        <v>42797</v>
      </c>
      <c r="GJ522">
        <v>0.11600000000000001</v>
      </c>
      <c r="GK522">
        <v>-31.972000000000001</v>
      </c>
      <c r="GL522">
        <v>-10.611000000000001</v>
      </c>
      <c r="GM522" t="s">
        <v>107</v>
      </c>
      <c r="GN522">
        <v>-7.85</v>
      </c>
      <c r="GO522">
        <v>-13.372</v>
      </c>
      <c r="GP522">
        <v>-33.402000000000001</v>
      </c>
      <c r="GQ522">
        <v>-29.975999999999999</v>
      </c>
      <c r="HC522" s="3">
        <v>42797</v>
      </c>
      <c r="HD522">
        <v>0.90100000000000002</v>
      </c>
      <c r="HE522">
        <v>-24.431000000000001</v>
      </c>
      <c r="HF522">
        <v>-2.488</v>
      </c>
      <c r="HG522" t="s">
        <v>107</v>
      </c>
      <c r="HH522">
        <v>0.40500000000000003</v>
      </c>
      <c r="HI522">
        <v>-5.3719999999999999</v>
      </c>
      <c r="HJ522">
        <v>-25.219000000000001</v>
      </c>
      <c r="HK522">
        <v>-23.047000000000001</v>
      </c>
      <c r="HW522" s="3">
        <v>42797</v>
      </c>
      <c r="HX522">
        <v>1.2190000000000001</v>
      </c>
      <c r="HY522">
        <v>-17.318000000000001</v>
      </c>
      <c r="HZ522">
        <v>-4.3079999999999998</v>
      </c>
      <c r="IA522" t="s">
        <v>107</v>
      </c>
      <c r="IB522">
        <v>-2.4660000000000002</v>
      </c>
      <c r="IC522">
        <v>-6.15</v>
      </c>
      <c r="ID522">
        <v>-18.091999999999999</v>
      </c>
      <c r="IE522">
        <v>-16.103000000000002</v>
      </c>
      <c r="IG522" s="3">
        <v>42797</v>
      </c>
      <c r="IH522">
        <v>-0.67500000000000004</v>
      </c>
      <c r="II522">
        <v>-55.345999999999997</v>
      </c>
      <c r="IJ522">
        <v>-38.951999999999998</v>
      </c>
      <c r="IK522" t="s">
        <v>107</v>
      </c>
      <c r="IL522">
        <v>-34.095999999999997</v>
      </c>
      <c r="IM522">
        <v>-43.372999999999998</v>
      </c>
      <c r="IN522">
        <v>-58.637999999999998</v>
      </c>
      <c r="IO522">
        <v>-51.86</v>
      </c>
      <c r="IQ522" s="3">
        <v>42797</v>
      </c>
      <c r="IR522">
        <v>-0.53600000000000003</v>
      </c>
      <c r="IS522">
        <v>-53.604999999999997</v>
      </c>
      <c r="IT522">
        <v>-34.073999999999998</v>
      </c>
      <c r="IU522" t="s">
        <v>107</v>
      </c>
      <c r="IV522">
        <v>-30.654</v>
      </c>
      <c r="IW522">
        <v>-38.279000000000003</v>
      </c>
      <c r="IX522">
        <v>-55.598999999999997</v>
      </c>
      <c r="IY522">
        <v>-51.223999999999997</v>
      </c>
      <c r="JA522" s="3">
        <v>42797</v>
      </c>
      <c r="JB522">
        <v>-0.20799999999999999</v>
      </c>
      <c r="JC522">
        <v>-40.002000000000002</v>
      </c>
      <c r="JD522">
        <v>-19.030999999999999</v>
      </c>
      <c r="JE522" t="s">
        <v>107</v>
      </c>
      <c r="JF522">
        <v>-16.286999999999999</v>
      </c>
      <c r="JG522">
        <v>-21.774999999999999</v>
      </c>
      <c r="JH522">
        <v>-41.369</v>
      </c>
      <c r="JI522">
        <v>-38.255000000000003</v>
      </c>
      <c r="JK522" s="3">
        <v>42797</v>
      </c>
      <c r="JL522">
        <v>0.188</v>
      </c>
      <c r="JM522">
        <v>-31.516999999999999</v>
      </c>
      <c r="JN522">
        <v>-10.029999999999999</v>
      </c>
      <c r="JO522" t="s">
        <v>107</v>
      </c>
      <c r="JP522">
        <v>-7.7089999999999996</v>
      </c>
      <c r="JQ522">
        <v>-12.337999999999999</v>
      </c>
      <c r="JR522">
        <v>-32.506999999999998</v>
      </c>
      <c r="JS522">
        <v>-29.905999999999999</v>
      </c>
      <c r="KE522" s="3">
        <v>42797</v>
      </c>
      <c r="KF522">
        <v>1.105</v>
      </c>
      <c r="KG522">
        <v>-13.135999999999999</v>
      </c>
      <c r="KH522">
        <v>1.649</v>
      </c>
      <c r="KI522" t="s">
        <v>107</v>
      </c>
      <c r="KJ522">
        <v>4.9770000000000003</v>
      </c>
      <c r="KK522">
        <v>-1.681</v>
      </c>
      <c r="KL522">
        <v>-14.734</v>
      </c>
      <c r="KM522">
        <v>-11.034000000000001</v>
      </c>
      <c r="KO522" s="3">
        <v>42797</v>
      </c>
      <c r="KP522">
        <v>1.244</v>
      </c>
      <c r="KQ522">
        <v>-3.9699999999999998</v>
      </c>
      <c r="KR522">
        <v>4.4630000000000001</v>
      </c>
      <c r="KS522" t="s">
        <v>107</v>
      </c>
      <c r="KT522">
        <v>6.7690000000000001</v>
      </c>
      <c r="KU522">
        <v>2.1549999999999998</v>
      </c>
      <c r="KV522">
        <v>-5.1050000000000004</v>
      </c>
      <c r="KW522">
        <v>-2.2210000000000001</v>
      </c>
      <c r="LI522" s="3">
        <v>42797</v>
      </c>
      <c r="LJ522">
        <v>-0.47299999999999998</v>
      </c>
      <c r="LK522">
        <v>-37.055999999999997</v>
      </c>
      <c r="LL522">
        <v>-19.966999999999999</v>
      </c>
      <c r="LM522">
        <v>-20.536999999999999</v>
      </c>
      <c r="LN522">
        <v>-15.336</v>
      </c>
      <c r="LO522">
        <v>-24.286999999999999</v>
      </c>
      <c r="LP522">
        <v>-39.994999999999997</v>
      </c>
      <c r="LQ522">
        <v>-33.851999999999997</v>
      </c>
      <c r="LS522" s="3">
        <v>42797</v>
      </c>
      <c r="LT522">
        <v>-0.34799999999999998</v>
      </c>
      <c r="LU522">
        <v>-34</v>
      </c>
      <c r="LV522">
        <v>-14.177</v>
      </c>
      <c r="LW522">
        <v>-15.089</v>
      </c>
      <c r="LX522">
        <v>-10.912000000000001</v>
      </c>
      <c r="LY522">
        <v>-17.917000000000002</v>
      </c>
      <c r="LZ522">
        <v>-35.491</v>
      </c>
      <c r="MA522">
        <v>-32.061999999999998</v>
      </c>
      <c r="MC522" s="3">
        <v>42797</v>
      </c>
      <c r="MD522">
        <v>-9.7000000000000003E-2</v>
      </c>
      <c r="ME522">
        <v>-23.536000000000001</v>
      </c>
      <c r="MF522">
        <v>-2.6059999999999999</v>
      </c>
      <c r="MG522">
        <v>-2.6320000000000001</v>
      </c>
      <c r="MH522">
        <v>-0.54500000000000004</v>
      </c>
      <c r="MI522">
        <v>-5.4390000000000001</v>
      </c>
      <c r="MJ522">
        <v>-24.835000000000001</v>
      </c>
      <c r="MK522">
        <v>-21.954000000000001</v>
      </c>
      <c r="MM522" s="3">
        <v>42797</v>
      </c>
      <c r="MN522">
        <v>0.42799999999999999</v>
      </c>
      <c r="MO522">
        <v>-1.782</v>
      </c>
      <c r="MP522">
        <v>19.263000000000002</v>
      </c>
      <c r="MQ522">
        <v>19.207999999999998</v>
      </c>
      <c r="MR522">
        <v>21.786999999999999</v>
      </c>
      <c r="MS522">
        <v>16.753</v>
      </c>
      <c r="MT522">
        <v>-3.0030000000000001</v>
      </c>
      <c r="MU522">
        <v>-4.9000000000000002E-2</v>
      </c>
      <c r="NG522" s="3">
        <v>42797</v>
      </c>
      <c r="NH522">
        <v>1.339</v>
      </c>
      <c r="NI522">
        <v>23.472999999999999</v>
      </c>
      <c r="NJ522">
        <v>31.338999999999999</v>
      </c>
      <c r="NK522">
        <v>30.175000000000001</v>
      </c>
      <c r="NL522">
        <v>34.252000000000002</v>
      </c>
      <c r="NM522">
        <v>28.427</v>
      </c>
      <c r="NN522">
        <v>22.699000000000002</v>
      </c>
      <c r="NO522">
        <v>24.831</v>
      </c>
      <c r="NQ522" s="3">
        <v>42797</v>
      </c>
      <c r="NR522">
        <v>1.637</v>
      </c>
      <c r="NS522">
        <v>32.999000000000002</v>
      </c>
      <c r="NT522">
        <v>41.850999999999999</v>
      </c>
      <c r="NU522">
        <v>40.307000000000002</v>
      </c>
      <c r="NV522">
        <v>43.970999999999997</v>
      </c>
      <c r="NW522">
        <v>39.735999999999997</v>
      </c>
      <c r="NX522">
        <v>32.021999999999998</v>
      </c>
      <c r="NY522">
        <v>34.533000000000001</v>
      </c>
      <c r="OA522" s="3">
        <v>42797</v>
      </c>
      <c r="OB522">
        <v>1.915</v>
      </c>
      <c r="OC522">
        <v>53.046999999999997</v>
      </c>
      <c r="OD522">
        <v>61.993000000000002</v>
      </c>
      <c r="OE522">
        <v>60.898000000000003</v>
      </c>
      <c r="OF522">
        <v>64.063999999999993</v>
      </c>
      <c r="OG522">
        <v>59.923000000000002</v>
      </c>
      <c r="OH522">
        <v>52.042000000000002</v>
      </c>
      <c r="OI522">
        <v>54.487000000000002</v>
      </c>
      <c r="OK522" s="3">
        <v>42797</v>
      </c>
      <c r="OL522">
        <v>-0.60699999999999998</v>
      </c>
      <c r="OM522">
        <v>-48.865000000000002</v>
      </c>
      <c r="ON522">
        <v>-32.357999999999997</v>
      </c>
      <c r="OO522" t="s">
        <v>107</v>
      </c>
      <c r="OP522">
        <v>-28.34</v>
      </c>
      <c r="OQ522">
        <v>-35.957999999999998</v>
      </c>
      <c r="OR522">
        <v>-51.276000000000003</v>
      </c>
      <c r="OS522">
        <v>-46.231999999999999</v>
      </c>
      <c r="OU522" s="3">
        <v>42797</v>
      </c>
      <c r="OV522">
        <v>-0.45500000000000002</v>
      </c>
      <c r="OW522">
        <v>-47.615000000000002</v>
      </c>
      <c r="OX522">
        <v>-27.620999999999999</v>
      </c>
      <c r="OY522" t="s">
        <v>107</v>
      </c>
      <c r="OZ522">
        <v>-25.619</v>
      </c>
      <c r="PA522">
        <v>-30.888000000000002</v>
      </c>
      <c r="PB522">
        <v>-48.639000000000003</v>
      </c>
      <c r="PC522">
        <v>-46.158999999999999</v>
      </c>
      <c r="PE522" s="3">
        <v>42797</v>
      </c>
      <c r="PF522">
        <v>-0.125</v>
      </c>
      <c r="PG522">
        <v>-36.476999999999997</v>
      </c>
      <c r="PH522">
        <v>-15.587999999999999</v>
      </c>
      <c r="PI522" t="s">
        <v>107</v>
      </c>
      <c r="PJ522">
        <v>-13.012</v>
      </c>
      <c r="PK522">
        <v>-18.164000000000001</v>
      </c>
      <c r="PL522">
        <v>-37.311999999999998</v>
      </c>
      <c r="PM522">
        <v>-35.402999999999999</v>
      </c>
      <c r="PO522" s="3">
        <v>42797</v>
      </c>
      <c r="PP522">
        <v>0.248</v>
      </c>
      <c r="PQ522">
        <v>-20.501999999999999</v>
      </c>
      <c r="PR522">
        <v>0.27200000000000002</v>
      </c>
      <c r="PS522" t="s">
        <v>107</v>
      </c>
      <c r="PT522">
        <v>2.3660000000000001</v>
      </c>
      <c r="PU522">
        <v>-1.821</v>
      </c>
      <c r="PV522">
        <v>-21.242999999999999</v>
      </c>
      <c r="PW522">
        <v>-19.126999999999999</v>
      </c>
      <c r="QI522" s="3">
        <v>42797</v>
      </c>
      <c r="QJ522">
        <v>1.1060000000000001</v>
      </c>
      <c r="QK522">
        <v>-1.284</v>
      </c>
      <c r="QL522">
        <v>10.403</v>
      </c>
      <c r="QM522" t="s">
        <v>107</v>
      </c>
      <c r="QN522">
        <v>13.792999999999999</v>
      </c>
      <c r="QO522">
        <v>7.0190000000000001</v>
      </c>
      <c r="QP522">
        <v>-2.3959999999999999</v>
      </c>
      <c r="QQ522">
        <v>0.42799999999999999</v>
      </c>
      <c r="RM522" s="3">
        <v>42797</v>
      </c>
      <c r="RN522">
        <v>-0.43099999999999999</v>
      </c>
      <c r="RO522">
        <v>-27.754000000000001</v>
      </c>
      <c r="RP522">
        <v>-12.69</v>
      </c>
      <c r="RQ522" t="s">
        <v>107</v>
      </c>
      <c r="RR522">
        <v>-4.4580000000000002</v>
      </c>
      <c r="RS522">
        <v>-20.661000000000001</v>
      </c>
      <c r="RT522">
        <v>-34.746000000000002</v>
      </c>
      <c r="RU522">
        <v>-20.463999999999999</v>
      </c>
      <c r="RW522" s="3">
        <v>42797</v>
      </c>
      <c r="RX522">
        <v>-0.38200000000000001</v>
      </c>
      <c r="RY522">
        <v>-31.161000000000001</v>
      </c>
      <c r="RZ522">
        <v>-13.375</v>
      </c>
      <c r="SA522" t="s">
        <v>107</v>
      </c>
      <c r="SB522">
        <v>-7.5739999999999998</v>
      </c>
      <c r="SC522">
        <v>-19.023</v>
      </c>
      <c r="SD522">
        <v>-34.988999999999997</v>
      </c>
      <c r="SE522">
        <v>-26.992999999999999</v>
      </c>
      <c r="SG522" s="3">
        <v>42797</v>
      </c>
      <c r="SH522">
        <v>1.4999999999999999E-2</v>
      </c>
      <c r="SI522">
        <v>-17.645</v>
      </c>
      <c r="SJ522">
        <v>4.3010000000000002</v>
      </c>
      <c r="SK522" t="s">
        <v>107</v>
      </c>
      <c r="SL522">
        <v>8.9329999999999998</v>
      </c>
      <c r="SM522">
        <v>-0.34599999999999997</v>
      </c>
      <c r="SN522">
        <v>-21.077999999999999</v>
      </c>
      <c r="SO522">
        <v>-13.974</v>
      </c>
      <c r="SQ522" s="3">
        <v>42797</v>
      </c>
      <c r="SR522">
        <v>0.51900000000000002</v>
      </c>
      <c r="SS522">
        <v>10.393000000000001</v>
      </c>
      <c r="ST522">
        <v>30.742999999999999</v>
      </c>
      <c r="SU522" t="s">
        <v>107</v>
      </c>
      <c r="SV522">
        <v>34.343000000000004</v>
      </c>
      <c r="SW522">
        <v>27.16</v>
      </c>
      <c r="SX522">
        <v>8.2230000000000008</v>
      </c>
      <c r="SY522">
        <v>13.308999999999999</v>
      </c>
      <c r="TK522" s="3">
        <v>42797</v>
      </c>
      <c r="TL522">
        <v>1.4470000000000001</v>
      </c>
      <c r="TM522">
        <v>41.15</v>
      </c>
      <c r="TN522">
        <v>59.783000000000001</v>
      </c>
      <c r="TO522" t="s">
        <v>107</v>
      </c>
      <c r="TP522">
        <v>63.95</v>
      </c>
      <c r="TQ522">
        <v>55.621000000000002</v>
      </c>
      <c r="TR522">
        <v>38.829000000000001</v>
      </c>
      <c r="TS522">
        <v>43.969000000000001</v>
      </c>
      <c r="TU522" s="3">
        <v>42797</v>
      </c>
      <c r="TV522">
        <v>2.101</v>
      </c>
      <c r="TW522">
        <v>68.709000000000003</v>
      </c>
      <c r="TX522">
        <v>80.855000000000004</v>
      </c>
      <c r="TY522" t="s">
        <v>107</v>
      </c>
      <c r="TZ522">
        <v>84.316000000000003</v>
      </c>
      <c r="UA522">
        <v>77.409000000000006</v>
      </c>
      <c r="UB522">
        <v>66.436000000000007</v>
      </c>
      <c r="UC522">
        <v>71.692999999999998</v>
      </c>
      <c r="UE522" s="3">
        <v>42797</v>
      </c>
      <c r="UF522">
        <v>-0.20300000000000001</v>
      </c>
      <c r="UG522">
        <v>-9.3249999999999993</v>
      </c>
      <c r="UH522">
        <v>7.4790000000000001</v>
      </c>
      <c r="UI522">
        <v>6.931</v>
      </c>
      <c r="UJ522">
        <v>11.475</v>
      </c>
      <c r="UK522">
        <v>3.8209999999999997</v>
      </c>
      <c r="UL522">
        <v>-11.679</v>
      </c>
      <c r="UM522">
        <v>-6.7430000000000003</v>
      </c>
      <c r="UO522" s="3">
        <v>42800</v>
      </c>
      <c r="UP522">
        <v>2.9000000000000001E-2</v>
      </c>
      <c r="UQ522">
        <v>4.62</v>
      </c>
      <c r="UR522">
        <v>23.456</v>
      </c>
      <c r="US522">
        <v>22.808</v>
      </c>
      <c r="UT522">
        <v>27.001000000000001</v>
      </c>
      <c r="UU522">
        <v>19.940999999999999</v>
      </c>
      <c r="UV522">
        <v>2.8010000000000002</v>
      </c>
      <c r="UW522">
        <v>6.5339999999999998</v>
      </c>
      <c r="UY522" s="3">
        <v>42797</v>
      </c>
      <c r="UZ522">
        <v>0.4</v>
      </c>
      <c r="VA522">
        <v>23.992000000000001</v>
      </c>
      <c r="VB522">
        <v>44.115000000000002</v>
      </c>
      <c r="VC522">
        <v>44.259</v>
      </c>
      <c r="VD522">
        <v>46.671999999999997</v>
      </c>
      <c r="VE522">
        <v>41.377000000000002</v>
      </c>
      <c r="VF522">
        <v>22.539000000000001</v>
      </c>
      <c r="VG522">
        <v>25.763000000000002</v>
      </c>
      <c r="VI522" s="3">
        <v>42797</v>
      </c>
      <c r="VJ522">
        <v>1.0980000000000001</v>
      </c>
      <c r="VK522">
        <v>67.225999999999999</v>
      </c>
      <c r="VL522">
        <v>87.061000000000007</v>
      </c>
      <c r="VM522">
        <v>87.078999999999994</v>
      </c>
      <c r="VN522">
        <v>89.418999999999997</v>
      </c>
      <c r="VO522">
        <v>84.703000000000003</v>
      </c>
      <c r="VP522">
        <v>66.221000000000004</v>
      </c>
      <c r="VQ522">
        <v>68.846000000000004</v>
      </c>
      <c r="WC522" s="3">
        <v>42797</v>
      </c>
      <c r="WD522">
        <v>2.1539999999999999</v>
      </c>
      <c r="WE522">
        <v>106.773</v>
      </c>
      <c r="WF522">
        <v>113.833</v>
      </c>
      <c r="WG522">
        <v>112.919</v>
      </c>
      <c r="WH522">
        <v>117.31399999999999</v>
      </c>
      <c r="WI522">
        <v>110.361</v>
      </c>
      <c r="WJ522">
        <v>105.46299999999999</v>
      </c>
      <c r="WK522">
        <v>108.626</v>
      </c>
      <c r="WM522" s="3">
        <v>42797</v>
      </c>
      <c r="WN522">
        <v>2.5129999999999999</v>
      </c>
      <c r="WO522">
        <v>125.08499999999999</v>
      </c>
      <c r="WP522">
        <v>131.66399999999999</v>
      </c>
      <c r="WQ522">
        <v>131.53700000000001</v>
      </c>
      <c r="WR522">
        <v>134.21899999999999</v>
      </c>
      <c r="WS522">
        <v>129.11000000000001</v>
      </c>
      <c r="WT522">
        <v>123.629</v>
      </c>
      <c r="WU522">
        <v>126.976</v>
      </c>
      <c r="XG522" s="3">
        <v>42797</v>
      </c>
      <c r="XH522">
        <v>7.6999999999999999E-2</v>
      </c>
      <c r="XI522">
        <v>18.678000000000001</v>
      </c>
      <c r="XJ522">
        <v>35.463000000000001</v>
      </c>
      <c r="XK522">
        <v>34.908999999999999</v>
      </c>
      <c r="XL522">
        <v>39.213000000000001</v>
      </c>
      <c r="XM522">
        <v>32.048000000000002</v>
      </c>
      <c r="XN522">
        <v>16.559000000000001</v>
      </c>
      <c r="XO522">
        <v>21.016999999999999</v>
      </c>
      <c r="YA522" s="3">
        <v>42797</v>
      </c>
      <c r="YB522">
        <v>1.0369999999999999</v>
      </c>
      <c r="YC522">
        <v>86.483000000000004</v>
      </c>
      <c r="YD522">
        <v>106.97</v>
      </c>
      <c r="YE522">
        <v>107.15300000000001</v>
      </c>
      <c r="YF522">
        <v>109.179</v>
      </c>
      <c r="YG522">
        <v>104.77500000000001</v>
      </c>
      <c r="YH522">
        <v>85.438999999999993</v>
      </c>
      <c r="YI522">
        <v>87.748999999999995</v>
      </c>
      <c r="YK522" s="3">
        <v>42797</v>
      </c>
      <c r="YL522">
        <v>1.6440000000000001</v>
      </c>
      <c r="YM522">
        <v>123.857</v>
      </c>
      <c r="YN522">
        <v>143.83199999999999</v>
      </c>
      <c r="YO522">
        <v>143.86199999999999</v>
      </c>
      <c r="YP522">
        <v>146.02600000000001</v>
      </c>
      <c r="YQ522">
        <v>141.65199999999999</v>
      </c>
      <c r="YR522">
        <v>123.009</v>
      </c>
      <c r="YS522">
        <v>125.27500000000001</v>
      </c>
      <c r="YU522" s="3">
        <v>42797</v>
      </c>
      <c r="YV522">
        <v>2.069</v>
      </c>
      <c r="YW522">
        <v>143.40899999999999</v>
      </c>
      <c r="YX522">
        <v>160.72</v>
      </c>
      <c r="YY522">
        <v>161.05799999999999</v>
      </c>
      <c r="YZ522">
        <v>162.78800000000001</v>
      </c>
      <c r="ZA522">
        <v>158.65199999999999</v>
      </c>
      <c r="ZB522">
        <v>142.68799999999999</v>
      </c>
      <c r="ZC522">
        <v>144.792</v>
      </c>
      <c r="ZE522" s="3">
        <v>42809</v>
      </c>
      <c r="ZF522">
        <v>2.6680000000000001</v>
      </c>
      <c r="ZG522">
        <v>145.54</v>
      </c>
      <c r="ZH522">
        <v>165.57400000000001</v>
      </c>
      <c r="ZI522">
        <v>164.19499999999999</v>
      </c>
      <c r="ZJ522">
        <v>169.47900000000001</v>
      </c>
      <c r="ZK522">
        <v>161.672</v>
      </c>
      <c r="ZL522">
        <v>143.541</v>
      </c>
      <c r="ZM522">
        <v>149.779</v>
      </c>
      <c r="ZO522" s="3">
        <v>42797</v>
      </c>
      <c r="ZP522">
        <v>2.8620000000000001</v>
      </c>
      <c r="ZQ522">
        <v>158.44200000000001</v>
      </c>
      <c r="ZR522">
        <v>166.54900000000001</v>
      </c>
      <c r="ZS522">
        <v>166.41399999999999</v>
      </c>
      <c r="ZT522">
        <v>169.11799999999999</v>
      </c>
      <c r="ZU522">
        <v>163.98099999999999</v>
      </c>
      <c r="ZV522">
        <v>157.07400000000001</v>
      </c>
      <c r="ZW522">
        <v>160.41399999999999</v>
      </c>
      <c r="ZY522" s="3">
        <v>42797</v>
      </c>
      <c r="ZZ522">
        <v>3.1579999999999999</v>
      </c>
      <c r="AAA522">
        <v>176.96899999999999</v>
      </c>
      <c r="AAB522">
        <v>184.81</v>
      </c>
      <c r="AAC522">
        <v>184.37700000000001</v>
      </c>
      <c r="AAD522">
        <v>187.38300000000001</v>
      </c>
      <c r="AAE522">
        <v>182.245</v>
      </c>
      <c r="AAF522">
        <v>175.49199999999999</v>
      </c>
      <c r="AAG522">
        <v>178.90700000000001</v>
      </c>
      <c r="AAI522" s="3">
        <v>42797</v>
      </c>
      <c r="AAJ522">
        <v>0.57099999999999995</v>
      </c>
      <c r="AAK522">
        <v>67.165000000000006</v>
      </c>
      <c r="AAL522">
        <v>84.159000000000006</v>
      </c>
      <c r="AAM522" t="s">
        <v>107</v>
      </c>
      <c r="AAN522">
        <v>91.63</v>
      </c>
      <c r="AAO522">
        <v>76.981999999999999</v>
      </c>
      <c r="AAP522">
        <v>61.418999999999997</v>
      </c>
      <c r="AAQ522">
        <v>73.144999999999996</v>
      </c>
      <c r="AAS522" s="3">
        <v>42797</v>
      </c>
      <c r="AAT522">
        <v>1.2629999999999999</v>
      </c>
      <c r="AAU522">
        <v>127.122</v>
      </c>
      <c r="AAV522">
        <v>146.47900000000001</v>
      </c>
      <c r="AAW522" t="s">
        <v>107</v>
      </c>
      <c r="AAX522">
        <v>152.30199999999999</v>
      </c>
      <c r="AAY522">
        <v>140</v>
      </c>
      <c r="AAZ522">
        <v>122.895</v>
      </c>
      <c r="ABA522">
        <v>131.76599999999999</v>
      </c>
      <c r="ABM522" s="3">
        <v>42797</v>
      </c>
      <c r="ABN522">
        <v>3.4670000000000001</v>
      </c>
      <c r="ABO522">
        <v>308.02999999999997</v>
      </c>
      <c r="ABP522">
        <v>326.62700000000001</v>
      </c>
      <c r="ABQ522" t="s">
        <v>107</v>
      </c>
      <c r="ABR522">
        <v>330.971</v>
      </c>
      <c r="ABS522">
        <v>322.29000000000002</v>
      </c>
      <c r="ABT522">
        <v>305.25799999999998</v>
      </c>
      <c r="ABU522">
        <v>311.76799999999997</v>
      </c>
      <c r="ACG522" s="3">
        <v>42797</v>
      </c>
      <c r="ACH522">
        <v>4.5179999999999998</v>
      </c>
      <c r="ACI522">
        <v>355.01600000000002</v>
      </c>
      <c r="ACJ522">
        <v>368.93700000000001</v>
      </c>
      <c r="ACK522" t="s">
        <v>107</v>
      </c>
      <c r="ACL522">
        <v>373.44</v>
      </c>
      <c r="ACM522">
        <v>364.44099999999997</v>
      </c>
      <c r="ACN522">
        <v>352.28699999999998</v>
      </c>
      <c r="ACO522">
        <v>358.21199999999999</v>
      </c>
      <c r="ACQ522" s="3">
        <v>42797</v>
      </c>
      <c r="ACR522">
        <v>4.6379999999999999</v>
      </c>
      <c r="ACS522">
        <v>340.10199999999998</v>
      </c>
      <c r="ACT522">
        <v>343.73899999999998</v>
      </c>
      <c r="ACU522" t="s">
        <v>107</v>
      </c>
      <c r="ACV522">
        <v>347.89600000000002</v>
      </c>
      <c r="ACW522">
        <v>339.58600000000001</v>
      </c>
      <c r="ACX522">
        <v>337.00400000000002</v>
      </c>
      <c r="ACY522">
        <v>343.625</v>
      </c>
      <c r="ADA522" s="3">
        <v>42797</v>
      </c>
      <c r="ADB522">
        <v>4.8230000000000004</v>
      </c>
      <c r="ADC522">
        <v>351.74700000000001</v>
      </c>
      <c r="ADD522">
        <v>353.11</v>
      </c>
      <c r="ADE522" t="s">
        <v>107</v>
      </c>
      <c r="ADF522">
        <v>357.029</v>
      </c>
      <c r="ADG522">
        <v>349.197</v>
      </c>
      <c r="ADH522">
        <v>348.84199999999998</v>
      </c>
      <c r="ADI522">
        <v>355.04199999999997</v>
      </c>
      <c r="ADK522" s="3">
        <v>42800</v>
      </c>
      <c r="ADL522">
        <v>0.106</v>
      </c>
      <c r="ADM522">
        <v>-52.124000000000002</v>
      </c>
      <c r="ADN522">
        <v>-20.520700000000001</v>
      </c>
      <c r="ADO522">
        <v>-20.257000000000001</v>
      </c>
      <c r="ADP522">
        <v>-19.216100000000001</v>
      </c>
      <c r="ADQ522">
        <v>-21.784099999999999</v>
      </c>
      <c r="ADR522">
        <v>-52.5976</v>
      </c>
      <c r="ADS522">
        <v>-50.421300000000002</v>
      </c>
      <c r="ADU522" s="3">
        <v>42800</v>
      </c>
      <c r="ADV522">
        <v>0.246</v>
      </c>
      <c r="ADW522">
        <v>-45.927999999999997</v>
      </c>
      <c r="ADX522">
        <v>-13.455500000000001</v>
      </c>
      <c r="ADY522">
        <v>-12.899000000000001</v>
      </c>
      <c r="ADZ522">
        <v>-12.343400000000001</v>
      </c>
      <c r="AEA522">
        <v>-14.567600000000001</v>
      </c>
      <c r="AEB522">
        <v>-46.331000000000003</v>
      </c>
      <c r="AEC522">
        <v>-44.268500000000003</v>
      </c>
      <c r="AEO522" s="3">
        <v>42800</v>
      </c>
      <c r="AEP522">
        <v>0.85099999999999998</v>
      </c>
      <c r="AEQ522">
        <v>-19.332000000000001</v>
      </c>
      <c r="AER522">
        <v>12.8642</v>
      </c>
      <c r="AES522">
        <v>13.14</v>
      </c>
      <c r="AET522">
        <v>14.157999999999999</v>
      </c>
      <c r="AEU522">
        <v>11.5832</v>
      </c>
      <c r="AEV522">
        <v>-19.568999999999999</v>
      </c>
      <c r="AEW522">
        <v>-17.912400000000002</v>
      </c>
      <c r="AEY522" s="3">
        <v>42800</v>
      </c>
      <c r="AEZ522">
        <v>1.212</v>
      </c>
      <c r="AFA522">
        <v>-3.387</v>
      </c>
      <c r="AFB522">
        <v>24.039400000000001</v>
      </c>
      <c r="AFC522">
        <v>22.989000000000001</v>
      </c>
      <c r="AFD522">
        <v>25.4297</v>
      </c>
      <c r="AFE522">
        <v>22.640599999999999</v>
      </c>
      <c r="AFF522">
        <v>-3.5110999999999999</v>
      </c>
      <c r="AFG522">
        <v>-2.1419999999999999</v>
      </c>
      <c r="AFI522" s="3">
        <v>42800</v>
      </c>
      <c r="AFJ522">
        <v>1.575</v>
      </c>
      <c r="AFK522">
        <v>16.308</v>
      </c>
      <c r="AFL522">
        <v>37.530200000000001</v>
      </c>
      <c r="AFM522">
        <v>37.829000000000001</v>
      </c>
      <c r="AFN522">
        <v>40.324800000000003</v>
      </c>
      <c r="AFO522">
        <v>34.735700000000001</v>
      </c>
      <c r="AFP522">
        <v>16.170999999999999</v>
      </c>
      <c r="AFQ522">
        <v>18.039300000000001</v>
      </c>
      <c r="AFS522" s="3">
        <v>42800</v>
      </c>
      <c r="AFT522">
        <v>1.744</v>
      </c>
      <c r="AFU522">
        <v>28.344000000000001</v>
      </c>
      <c r="AFV522">
        <v>46.413200000000003</v>
      </c>
      <c r="AFW522">
        <v>45.993000000000002</v>
      </c>
      <c r="AFX522">
        <v>48.448</v>
      </c>
      <c r="AFY522">
        <v>44.378599999999999</v>
      </c>
      <c r="AFZ522">
        <v>28.0989</v>
      </c>
      <c r="AGA522">
        <v>29.8825</v>
      </c>
      <c r="AGM522" s="3">
        <v>42797</v>
      </c>
      <c r="AGN522">
        <v>1.3069999999999999</v>
      </c>
      <c r="AGO522" t="s">
        <v>107</v>
      </c>
      <c r="AGP522" t="s">
        <v>107</v>
      </c>
      <c r="AGQ522" t="s">
        <v>107</v>
      </c>
      <c r="AGR522" t="s">
        <v>107</v>
      </c>
      <c r="AGS522" t="s">
        <v>107</v>
      </c>
      <c r="AGT522" t="s">
        <v>107</v>
      </c>
      <c r="AGU522" t="s">
        <v>107</v>
      </c>
      <c r="AGW522" s="3">
        <v>42797</v>
      </c>
      <c r="AGX522">
        <v>1.581</v>
      </c>
      <c r="AGY522" t="s">
        <v>107</v>
      </c>
      <c r="AGZ522" t="s">
        <v>107</v>
      </c>
      <c r="AHA522" t="s">
        <v>107</v>
      </c>
      <c r="AHB522" t="s">
        <v>107</v>
      </c>
      <c r="AHC522" t="s">
        <v>107</v>
      </c>
      <c r="AHD522" t="s">
        <v>107</v>
      </c>
      <c r="AHE522" t="s">
        <v>107</v>
      </c>
      <c r="AHG522" s="3">
        <v>42797</v>
      </c>
      <c r="AHH522">
        <v>2.0099999999999998</v>
      </c>
      <c r="AHI522" t="s">
        <v>107</v>
      </c>
      <c r="AHJ522" t="s">
        <v>107</v>
      </c>
      <c r="AHK522" t="s">
        <v>107</v>
      </c>
      <c r="AHL522" t="s">
        <v>107</v>
      </c>
      <c r="AHM522" t="s">
        <v>107</v>
      </c>
      <c r="AHN522" t="s">
        <v>107</v>
      </c>
      <c r="AHO522" t="s">
        <v>107</v>
      </c>
      <c r="AHQ522" s="3">
        <v>42797</v>
      </c>
      <c r="AHR522">
        <v>2.306</v>
      </c>
      <c r="AHS522" t="s">
        <v>107</v>
      </c>
      <c r="AHT522" t="s">
        <v>107</v>
      </c>
      <c r="AHU522" t="s">
        <v>107</v>
      </c>
      <c r="AHV522" t="s">
        <v>107</v>
      </c>
      <c r="AHW522" t="s">
        <v>107</v>
      </c>
      <c r="AHX522" t="s">
        <v>107</v>
      </c>
      <c r="AHY522" t="s">
        <v>107</v>
      </c>
      <c r="AIA522" s="3">
        <v>42797</v>
      </c>
      <c r="AIB522">
        <v>2.4790000000000001</v>
      </c>
      <c r="AIC522" t="s">
        <v>107</v>
      </c>
      <c r="AID522" t="s">
        <v>107</v>
      </c>
      <c r="AIE522" t="s">
        <v>107</v>
      </c>
      <c r="AIF522" t="s">
        <v>107</v>
      </c>
      <c r="AIG522" t="s">
        <v>107</v>
      </c>
      <c r="AIH522" t="s">
        <v>107</v>
      </c>
      <c r="AII522" t="s">
        <v>107</v>
      </c>
      <c r="AIK522" s="3">
        <v>42797</v>
      </c>
      <c r="AIL522">
        <v>2.5789999999999997</v>
      </c>
      <c r="AIM522" t="s">
        <v>107</v>
      </c>
      <c r="AIN522" t="s">
        <v>107</v>
      </c>
      <c r="AIO522">
        <v>40.402000000000001</v>
      </c>
      <c r="AIP522" t="s">
        <v>107</v>
      </c>
      <c r="AIQ522" t="s">
        <v>107</v>
      </c>
      <c r="AIR522" t="s">
        <v>107</v>
      </c>
      <c r="AIS522" t="s">
        <v>107</v>
      </c>
      <c r="AIU522" s="3">
        <v>42797</v>
      </c>
      <c r="AIV522">
        <v>3.0720000000000001</v>
      </c>
      <c r="AIW522" t="s">
        <v>107</v>
      </c>
      <c r="AIX522" t="s">
        <v>107</v>
      </c>
      <c r="AIY522" t="s">
        <v>107</v>
      </c>
      <c r="AIZ522" t="s">
        <v>107</v>
      </c>
      <c r="AJA522" t="s">
        <v>107</v>
      </c>
      <c r="AJB522" t="s">
        <v>107</v>
      </c>
      <c r="AJC522" t="s">
        <v>107</v>
      </c>
      <c r="AJE522" s="3">
        <v>42797</v>
      </c>
      <c r="AJF522">
        <v>3.0720000000000001</v>
      </c>
      <c r="AJG522" t="s">
        <v>107</v>
      </c>
      <c r="AJH522" t="s">
        <v>107</v>
      </c>
      <c r="AJI522" t="s">
        <v>107</v>
      </c>
      <c r="AJJ522" t="s">
        <v>107</v>
      </c>
      <c r="AJK522" t="s">
        <v>107</v>
      </c>
      <c r="AJL522" t="s">
        <v>107</v>
      </c>
      <c r="AJM522" t="s">
        <v>107</v>
      </c>
    </row>
    <row r="523" spans="1:949" x14ac:dyDescent="0.25">
      <c r="A523" s="3">
        <v>42800</v>
      </c>
      <c r="B523">
        <v>-0.83299999999999996</v>
      </c>
      <c r="C523">
        <v>-71.14</v>
      </c>
      <c r="D523">
        <v>-55.451000000000001</v>
      </c>
      <c r="E523">
        <v>-55.521000000000001</v>
      </c>
      <c r="F523">
        <v>-52.627000000000002</v>
      </c>
      <c r="G523">
        <v>-58.273000000000003</v>
      </c>
      <c r="H523">
        <v>-72.861999999999995</v>
      </c>
      <c r="I523">
        <v>-69.263000000000005</v>
      </c>
      <c r="K523" s="3">
        <v>42800</v>
      </c>
      <c r="L523">
        <v>-0.78300000000000003</v>
      </c>
      <c r="M523">
        <v>-73.617999999999995</v>
      </c>
      <c r="N523">
        <v>-55.512</v>
      </c>
      <c r="O523">
        <v>-56.055</v>
      </c>
      <c r="P523">
        <v>-52.128</v>
      </c>
      <c r="Q523">
        <v>-58.896000000000001</v>
      </c>
      <c r="R523">
        <v>-75.429000000000002</v>
      </c>
      <c r="S523">
        <v>-71.936999999999998</v>
      </c>
      <c r="U523" s="3">
        <v>42800</v>
      </c>
      <c r="V523">
        <v>-0.497</v>
      </c>
      <c r="W523">
        <v>-65.847999999999999</v>
      </c>
      <c r="X523">
        <v>-44.155000000000001</v>
      </c>
      <c r="Y523">
        <v>-44.456000000000003</v>
      </c>
      <c r="Z523">
        <v>-41.988999999999997</v>
      </c>
      <c r="AA523">
        <v>-46.338999999999999</v>
      </c>
      <c r="AB523">
        <v>-66.956999999999994</v>
      </c>
      <c r="AC523">
        <v>-64.921000000000006</v>
      </c>
      <c r="AE523" s="3">
        <v>42800</v>
      </c>
      <c r="AF523">
        <v>-0.16700000000000001</v>
      </c>
      <c r="AG523">
        <v>-58.116</v>
      </c>
      <c r="AH523">
        <v>-35.502000000000002</v>
      </c>
      <c r="AI523">
        <v>-35.909999999999997</v>
      </c>
      <c r="AJ523">
        <v>-33.43</v>
      </c>
      <c r="AK523">
        <v>-37.56</v>
      </c>
      <c r="AL523">
        <v>-58.683</v>
      </c>
      <c r="AM523">
        <v>-56.8</v>
      </c>
      <c r="AY523" s="3">
        <v>42800</v>
      </c>
      <c r="AZ523">
        <v>0.73299999999999998</v>
      </c>
      <c r="BA523">
        <v>-44.154000000000003</v>
      </c>
      <c r="BB523">
        <v>-34.564999999999998</v>
      </c>
      <c r="BC523">
        <v>-36.781999999999996</v>
      </c>
      <c r="BD523">
        <v>-31.92</v>
      </c>
      <c r="BE523">
        <v>-37.21</v>
      </c>
      <c r="BF523">
        <v>-45.345999999999997</v>
      </c>
      <c r="BG523">
        <v>-43.204999999999998</v>
      </c>
      <c r="BI523" s="3">
        <v>42800</v>
      </c>
      <c r="BJ523">
        <v>0.87</v>
      </c>
      <c r="BK523">
        <v>-40.640999999999998</v>
      </c>
      <c r="BL523">
        <v>-30.666</v>
      </c>
      <c r="BM523">
        <v>-31.155000000000001</v>
      </c>
      <c r="BN523">
        <v>-28.59</v>
      </c>
      <c r="BO523">
        <v>-32.738</v>
      </c>
      <c r="BP523">
        <v>-41.191000000000003</v>
      </c>
      <c r="BQ523">
        <v>-39.063000000000002</v>
      </c>
      <c r="BS523" s="3">
        <v>42800</v>
      </c>
      <c r="BT523">
        <v>1.139</v>
      </c>
      <c r="BU523">
        <v>-26.548999999999999</v>
      </c>
      <c r="BV523">
        <v>-15.57</v>
      </c>
      <c r="BW523">
        <v>-16.126999999999999</v>
      </c>
      <c r="BX523">
        <v>-12.7</v>
      </c>
      <c r="BY523">
        <v>-18.440000000000001</v>
      </c>
      <c r="BZ523">
        <v>-27.629000000000001</v>
      </c>
      <c r="CA523">
        <v>-25.669</v>
      </c>
      <c r="CC523" s="3">
        <v>42800</v>
      </c>
      <c r="CD523">
        <v>-0.72799999999999998</v>
      </c>
      <c r="CE523">
        <v>-63.875</v>
      </c>
      <c r="CF523">
        <v>-47.215000000000003</v>
      </c>
      <c r="CG523" t="s">
        <v>107</v>
      </c>
      <c r="CH523">
        <v>-43.893999999999998</v>
      </c>
      <c r="CI523">
        <v>-50.497</v>
      </c>
      <c r="CJ523">
        <v>-65.834999999999994</v>
      </c>
      <c r="CK523">
        <v>-61.862000000000002</v>
      </c>
      <c r="CM523" s="3">
        <v>42800</v>
      </c>
      <c r="CN523">
        <v>-0.62</v>
      </c>
      <c r="CO523">
        <v>-62.332000000000001</v>
      </c>
      <c r="CP523">
        <v>-43.13</v>
      </c>
      <c r="CQ523" t="s">
        <v>107</v>
      </c>
      <c r="CR523">
        <v>-40.180999999999997</v>
      </c>
      <c r="CS523">
        <v>-46.052</v>
      </c>
      <c r="CT523">
        <v>-63.661000000000001</v>
      </c>
      <c r="CU523">
        <v>-60.845999999999997</v>
      </c>
      <c r="CW523" s="3">
        <v>42800</v>
      </c>
      <c r="CX523">
        <v>-0.28000000000000003</v>
      </c>
      <c r="CY523">
        <v>-49.982999999999997</v>
      </c>
      <c r="CZ523">
        <v>-28.102</v>
      </c>
      <c r="DA523" t="s">
        <v>107</v>
      </c>
      <c r="DB523">
        <v>-25.832000000000001</v>
      </c>
      <c r="DC523">
        <v>-30.373000000000001</v>
      </c>
      <c r="DD523">
        <v>-51.228999999999999</v>
      </c>
      <c r="DE523">
        <v>-49.014000000000003</v>
      </c>
      <c r="DG523" s="3">
        <v>42800</v>
      </c>
      <c r="DH523">
        <v>9.7000000000000003E-2</v>
      </c>
      <c r="DI523">
        <v>-36.036999999999999</v>
      </c>
      <c r="DJ523">
        <v>-14.257</v>
      </c>
      <c r="DK523" t="s">
        <v>107</v>
      </c>
      <c r="DL523">
        <v>-11.57</v>
      </c>
      <c r="DM523">
        <v>-16.943000000000001</v>
      </c>
      <c r="DN523">
        <v>-37.296999999999997</v>
      </c>
      <c r="DO523">
        <v>-34.883000000000003</v>
      </c>
      <c r="EA523" s="3">
        <v>42800</v>
      </c>
      <c r="EB523">
        <v>0.84799999999999998</v>
      </c>
      <c r="EC523">
        <v>-32.341000000000001</v>
      </c>
      <c r="ED523">
        <v>-17.303000000000001</v>
      </c>
      <c r="EE523" t="s">
        <v>107</v>
      </c>
      <c r="EF523">
        <v>-13.975999999999999</v>
      </c>
      <c r="EG523">
        <v>-20.629000000000001</v>
      </c>
      <c r="EH523">
        <v>-33.889000000000003</v>
      </c>
      <c r="EI523">
        <v>-31.039000000000001</v>
      </c>
      <c r="EK523" s="3">
        <v>42800</v>
      </c>
      <c r="EL523">
        <v>0.97299999999999998</v>
      </c>
      <c r="EM523">
        <v>-29.747</v>
      </c>
      <c r="EN523">
        <v>-20.536000000000001</v>
      </c>
      <c r="EO523" t="s">
        <v>107</v>
      </c>
      <c r="EP523">
        <v>-18.277000000000001</v>
      </c>
      <c r="EQ523">
        <v>-22.79</v>
      </c>
      <c r="ER523">
        <v>-31.11</v>
      </c>
      <c r="ES523">
        <v>-28.599</v>
      </c>
      <c r="EU523" s="3">
        <v>42800</v>
      </c>
      <c r="EV523">
        <v>1.23</v>
      </c>
      <c r="EW523">
        <v>-17.065999999999999</v>
      </c>
      <c r="EX523">
        <v>-6.9779999999999998</v>
      </c>
      <c r="EY523" t="s">
        <v>107</v>
      </c>
      <c r="EZ523">
        <v>-3.9050000000000002</v>
      </c>
      <c r="FA523">
        <v>-10.050000000000001</v>
      </c>
      <c r="FB523">
        <v>-18.265999999999998</v>
      </c>
      <c r="FC523">
        <v>-15.983000000000001</v>
      </c>
      <c r="FE523" s="3">
        <v>42800</v>
      </c>
      <c r="FF523">
        <v>-0.67</v>
      </c>
      <c r="FG523">
        <v>-57.814</v>
      </c>
      <c r="FH523">
        <v>-41.264000000000003</v>
      </c>
      <c r="FI523" t="s">
        <v>107</v>
      </c>
      <c r="FJ523">
        <v>-37.715000000000003</v>
      </c>
      <c r="FK523">
        <v>-44.773000000000003</v>
      </c>
      <c r="FL523">
        <v>-60.017000000000003</v>
      </c>
      <c r="FM523">
        <v>-55.55</v>
      </c>
      <c r="FO523" s="3">
        <v>42800</v>
      </c>
      <c r="FP523">
        <v>-0.56200000000000006</v>
      </c>
      <c r="FQ523">
        <v>-54.106999999999999</v>
      </c>
      <c r="FR523">
        <v>-35.274999999999999</v>
      </c>
      <c r="FS523" t="s">
        <v>107</v>
      </c>
      <c r="FT523">
        <v>-31.49</v>
      </c>
      <c r="FU523">
        <v>-39.058999999999997</v>
      </c>
      <c r="FV523">
        <v>-56.158999999999999</v>
      </c>
      <c r="FW523">
        <v>-51.969000000000001</v>
      </c>
      <c r="FY523" s="3">
        <v>42800</v>
      </c>
      <c r="FZ523">
        <v>-0.17</v>
      </c>
      <c r="GA523">
        <v>-41.197000000000003</v>
      </c>
      <c r="GB523">
        <v>-19.010999999999999</v>
      </c>
      <c r="GC523" t="s">
        <v>107</v>
      </c>
      <c r="GD523">
        <v>-16.472999999999999</v>
      </c>
      <c r="GE523">
        <v>-21.547000000000001</v>
      </c>
      <c r="GF523">
        <v>-42.74</v>
      </c>
      <c r="GG523">
        <v>-39.991999999999997</v>
      </c>
      <c r="GI523" s="3">
        <v>42800</v>
      </c>
      <c r="GJ523">
        <v>0.115</v>
      </c>
      <c r="GK523">
        <v>-31.189</v>
      </c>
      <c r="GL523">
        <v>-9.3260000000000005</v>
      </c>
      <c r="GM523" t="s">
        <v>107</v>
      </c>
      <c r="GN523">
        <v>-6.7249999999999996</v>
      </c>
      <c r="GO523">
        <v>-11.939</v>
      </c>
      <c r="GP523">
        <v>-32.662999999999997</v>
      </c>
      <c r="GQ523">
        <v>-29.920999999999999</v>
      </c>
      <c r="HC523" s="3">
        <v>42800</v>
      </c>
      <c r="HD523">
        <v>0.89200000000000002</v>
      </c>
      <c r="HE523">
        <v>-23.805</v>
      </c>
      <c r="HF523">
        <v>-1.976</v>
      </c>
      <c r="HG523" t="s">
        <v>107</v>
      </c>
      <c r="HH523">
        <v>1.397</v>
      </c>
      <c r="HI523">
        <v>-5.3479999999999999</v>
      </c>
      <c r="HJ523">
        <v>-25.292999999999999</v>
      </c>
      <c r="HK523">
        <v>-22.408999999999999</v>
      </c>
      <c r="HW523" s="3">
        <v>42800</v>
      </c>
      <c r="HX523">
        <v>1.21</v>
      </c>
      <c r="HY523">
        <v>-16.803999999999998</v>
      </c>
      <c r="HZ523">
        <v>-3.6459999999999999</v>
      </c>
      <c r="IA523" t="s">
        <v>107</v>
      </c>
      <c r="IB523">
        <v>-0.98</v>
      </c>
      <c r="IC523">
        <v>-6.3079999999999998</v>
      </c>
      <c r="ID523">
        <v>-18.045999999999999</v>
      </c>
      <c r="IE523">
        <v>-15.686</v>
      </c>
      <c r="IG523" s="3">
        <v>42800</v>
      </c>
      <c r="IH523">
        <v>-0.68700000000000006</v>
      </c>
      <c r="II523">
        <v>-56.911999999999999</v>
      </c>
      <c r="IJ523">
        <v>-41.173999999999999</v>
      </c>
      <c r="IK523" t="s">
        <v>107</v>
      </c>
      <c r="IL523">
        <v>-35.511000000000003</v>
      </c>
      <c r="IM523">
        <v>-46.786000000000001</v>
      </c>
      <c r="IN523">
        <v>-61.356000000000002</v>
      </c>
      <c r="IO523">
        <v>-52.249000000000002</v>
      </c>
      <c r="IQ523" s="3">
        <v>42800</v>
      </c>
      <c r="IR523">
        <v>-0.54800000000000004</v>
      </c>
      <c r="IS523">
        <v>-55.1</v>
      </c>
      <c r="IT523">
        <v>-35.982999999999997</v>
      </c>
      <c r="IU523" t="s">
        <v>107</v>
      </c>
      <c r="IV523">
        <v>-32.314</v>
      </c>
      <c r="IW523">
        <v>-39.624000000000002</v>
      </c>
      <c r="IX523">
        <v>-57.177999999999997</v>
      </c>
      <c r="IY523">
        <v>-52.924999999999997</v>
      </c>
      <c r="JA523" s="3">
        <v>42800</v>
      </c>
      <c r="JB523">
        <v>-0.21299999999999999</v>
      </c>
      <c r="JC523">
        <v>-40.052999999999997</v>
      </c>
      <c r="JD523">
        <v>-18.72</v>
      </c>
      <c r="JE523" t="s">
        <v>107</v>
      </c>
      <c r="JF523">
        <v>-15.988</v>
      </c>
      <c r="JG523">
        <v>-21.451000000000001</v>
      </c>
      <c r="JH523">
        <v>-41.720999999999997</v>
      </c>
      <c r="JI523">
        <v>-38.587000000000003</v>
      </c>
      <c r="JK523" s="3">
        <v>42800</v>
      </c>
      <c r="JL523">
        <v>0.17799999999999999</v>
      </c>
      <c r="JM523">
        <v>-31.437999999999999</v>
      </c>
      <c r="JN523">
        <v>-9.5540000000000003</v>
      </c>
      <c r="JO523" t="s">
        <v>107</v>
      </c>
      <c r="JP523">
        <v>-6.19</v>
      </c>
      <c r="JQ523">
        <v>-12.93</v>
      </c>
      <c r="JR523">
        <v>-33.216000000000001</v>
      </c>
      <c r="JS523">
        <v>-29.960999999999999</v>
      </c>
      <c r="KE523" s="3">
        <v>42800</v>
      </c>
      <c r="KF523">
        <v>1.1000000000000001</v>
      </c>
      <c r="KG523">
        <v>-12.28</v>
      </c>
      <c r="KH523">
        <v>2.548</v>
      </c>
      <c r="KI523" t="s">
        <v>107</v>
      </c>
      <c r="KJ523">
        <v>6.125</v>
      </c>
      <c r="KK523">
        <v>-1.024</v>
      </c>
      <c r="KL523">
        <v>-14.272</v>
      </c>
      <c r="KM523">
        <v>-10.298999999999999</v>
      </c>
      <c r="KO523" s="3">
        <v>42800</v>
      </c>
      <c r="KP523">
        <v>1.2389999999999999</v>
      </c>
      <c r="KQ523">
        <v>-3.1760000000000002</v>
      </c>
      <c r="KR523">
        <v>5.5309999999999997</v>
      </c>
      <c r="KS523" t="s">
        <v>107</v>
      </c>
      <c r="KT523">
        <v>8.3160000000000007</v>
      </c>
      <c r="KU523">
        <v>2.75</v>
      </c>
      <c r="KV523">
        <v>-4.9139999999999997</v>
      </c>
      <c r="KW523">
        <v>-1.292</v>
      </c>
      <c r="LI523" s="3">
        <v>42800</v>
      </c>
      <c r="LJ523">
        <v>-0.54200000000000004</v>
      </c>
      <c r="LK523">
        <v>-44.343000000000004</v>
      </c>
      <c r="LL523">
        <v>-27.829000000000001</v>
      </c>
      <c r="LM523">
        <v>-27.966999999999999</v>
      </c>
      <c r="LN523">
        <v>-23.324000000000002</v>
      </c>
      <c r="LO523">
        <v>-32.286999999999999</v>
      </c>
      <c r="LP523">
        <v>-47.475000000000001</v>
      </c>
      <c r="LQ523">
        <v>-40.953000000000003</v>
      </c>
      <c r="LS523" s="3">
        <v>42800</v>
      </c>
      <c r="LT523">
        <v>-0.35899999999999999</v>
      </c>
      <c r="LU523">
        <v>-35.427999999999997</v>
      </c>
      <c r="LV523">
        <v>-15.927</v>
      </c>
      <c r="LW523">
        <v>-16.556000000000001</v>
      </c>
      <c r="LX523">
        <v>-11.605</v>
      </c>
      <c r="LY523">
        <v>-20.216000000000001</v>
      </c>
      <c r="LZ523">
        <v>-38.027999999999999</v>
      </c>
      <c r="MA523">
        <v>-32.643999999999998</v>
      </c>
      <c r="MC523" s="3">
        <v>42800</v>
      </c>
      <c r="MD523">
        <v>-9.2999999999999999E-2</v>
      </c>
      <c r="ME523">
        <v>-22.846</v>
      </c>
      <c r="MF523">
        <v>-1.88</v>
      </c>
      <c r="MG523">
        <v>-2.024</v>
      </c>
      <c r="MH523">
        <v>1.095</v>
      </c>
      <c r="MI523">
        <v>-4.8540000000000001</v>
      </c>
      <c r="MJ523">
        <v>-24.762</v>
      </c>
      <c r="MK523">
        <v>-21.109000000000002</v>
      </c>
      <c r="MM523" s="3">
        <v>42800</v>
      </c>
      <c r="MN523">
        <v>0.441</v>
      </c>
      <c r="MO523">
        <v>0.60699999999999998</v>
      </c>
      <c r="MP523">
        <v>21.885999999999999</v>
      </c>
      <c r="MQ523">
        <v>21.600999999999999</v>
      </c>
      <c r="MR523">
        <v>24.794</v>
      </c>
      <c r="MS523">
        <v>18.992000000000001</v>
      </c>
      <c r="MT523">
        <v>-1.339</v>
      </c>
      <c r="MU523">
        <v>1.7770000000000001</v>
      </c>
      <c r="NG523" s="3">
        <v>42800</v>
      </c>
      <c r="NH523">
        <v>1.367</v>
      </c>
      <c r="NI523">
        <v>27.76</v>
      </c>
      <c r="NJ523">
        <v>35.43</v>
      </c>
      <c r="NK523">
        <v>34.392000000000003</v>
      </c>
      <c r="NL523">
        <v>38.558</v>
      </c>
      <c r="NM523">
        <v>32.295999999999999</v>
      </c>
      <c r="NN523">
        <v>26.466999999999999</v>
      </c>
      <c r="NO523">
        <v>28.818000000000001</v>
      </c>
      <c r="NQ523" s="3">
        <v>42800</v>
      </c>
      <c r="NR523">
        <v>1.667</v>
      </c>
      <c r="NS523">
        <v>37.590000000000003</v>
      </c>
      <c r="NT523">
        <v>46.433</v>
      </c>
      <c r="NU523">
        <v>44.661000000000001</v>
      </c>
      <c r="NV523">
        <v>48.914000000000001</v>
      </c>
      <c r="NW523">
        <v>43.959000000000003</v>
      </c>
      <c r="NX523">
        <v>36.073</v>
      </c>
      <c r="NY523">
        <v>38.765999999999998</v>
      </c>
      <c r="OA523" s="3">
        <v>42800</v>
      </c>
      <c r="OB523">
        <v>1.9470000000000001</v>
      </c>
      <c r="OC523">
        <v>57.945</v>
      </c>
      <c r="OD523">
        <v>66.647000000000006</v>
      </c>
      <c r="OE523">
        <v>65.599999999999994</v>
      </c>
      <c r="OF523">
        <v>69.775999999999996</v>
      </c>
      <c r="OG523">
        <v>63.518999999999998</v>
      </c>
      <c r="OH523">
        <v>56.194000000000003</v>
      </c>
      <c r="OI523">
        <v>58.91</v>
      </c>
      <c r="OK523" s="3">
        <v>42800</v>
      </c>
      <c r="OL523">
        <v>-0.622</v>
      </c>
      <c r="OM523">
        <v>-50.69</v>
      </c>
      <c r="ON523">
        <v>-34.811999999999998</v>
      </c>
      <c r="OO523" t="s">
        <v>107</v>
      </c>
      <c r="OP523">
        <v>-31.106999999999999</v>
      </c>
      <c r="OQ523">
        <v>-38.470999999999997</v>
      </c>
      <c r="OR523">
        <v>-53.125</v>
      </c>
      <c r="OS523">
        <v>-47.991999999999997</v>
      </c>
      <c r="OU523" s="3">
        <v>42800</v>
      </c>
      <c r="OV523">
        <v>-0.46500000000000002</v>
      </c>
      <c r="OW523">
        <v>-48.722000000000001</v>
      </c>
      <c r="OX523">
        <v>-29.321000000000002</v>
      </c>
      <c r="OY523" t="s">
        <v>107</v>
      </c>
      <c r="OZ523">
        <v>-26.710999999999999</v>
      </c>
      <c r="PA523">
        <v>-31.93</v>
      </c>
      <c r="PB523">
        <v>-49.941000000000003</v>
      </c>
      <c r="PC523">
        <v>-47.512999999999998</v>
      </c>
      <c r="PE523" s="3">
        <v>42800</v>
      </c>
      <c r="PF523">
        <v>-0.13</v>
      </c>
      <c r="PG523">
        <v>-36.466999999999999</v>
      </c>
      <c r="PH523">
        <v>-15.499000000000001</v>
      </c>
      <c r="PI523" t="s">
        <v>107</v>
      </c>
      <c r="PJ523">
        <v>-13.185</v>
      </c>
      <c r="PK523">
        <v>-17.797000000000001</v>
      </c>
      <c r="PL523">
        <v>-37.783999999999999</v>
      </c>
      <c r="PM523">
        <v>-35.488999999999997</v>
      </c>
      <c r="PO523" s="3">
        <v>42800</v>
      </c>
      <c r="PP523">
        <v>0.25</v>
      </c>
      <c r="PQ523">
        <v>-19.350999999999999</v>
      </c>
      <c r="PR523">
        <v>1.841</v>
      </c>
      <c r="PS523" t="s">
        <v>107</v>
      </c>
      <c r="PT523">
        <v>4.2480000000000002</v>
      </c>
      <c r="PU523">
        <v>-0.55400000000000005</v>
      </c>
      <c r="PV523">
        <v>-20.472000000000001</v>
      </c>
      <c r="PW523">
        <v>-18.506</v>
      </c>
      <c r="QI523" s="3">
        <v>42800</v>
      </c>
      <c r="QJ523">
        <v>1.123</v>
      </c>
      <c r="QK523">
        <v>1.8780000000000001</v>
      </c>
      <c r="QL523">
        <v>13.304</v>
      </c>
      <c r="QM523" t="s">
        <v>107</v>
      </c>
      <c r="QN523">
        <v>16.899999999999999</v>
      </c>
      <c r="QO523">
        <v>9.7089999999999996</v>
      </c>
      <c r="QP523">
        <v>0.24199999999999999</v>
      </c>
      <c r="QQ523">
        <v>3.262</v>
      </c>
      <c r="RM523" s="3">
        <v>42800</v>
      </c>
      <c r="RN523">
        <v>-0.441</v>
      </c>
      <c r="RO523">
        <v>-28.971</v>
      </c>
      <c r="RP523">
        <v>-14.448</v>
      </c>
      <c r="RQ523" t="s">
        <v>107</v>
      </c>
      <c r="RR523">
        <v>-8.7919999999999998</v>
      </c>
      <c r="RS523">
        <v>-20.097999999999999</v>
      </c>
      <c r="RT523">
        <v>-33.92</v>
      </c>
      <c r="RU523">
        <v>-23.88</v>
      </c>
      <c r="RW523" s="3">
        <v>42800</v>
      </c>
      <c r="RX523">
        <v>-0.41199999999999998</v>
      </c>
      <c r="RY523">
        <v>-34.405000000000001</v>
      </c>
      <c r="RZ523">
        <v>-17.082999999999998</v>
      </c>
      <c r="SA523" t="s">
        <v>107</v>
      </c>
      <c r="SB523">
        <v>-13.452999999999999</v>
      </c>
      <c r="SC523">
        <v>-20.712</v>
      </c>
      <c r="SD523">
        <v>-36.515000000000001</v>
      </c>
      <c r="SE523">
        <v>-32.234000000000002</v>
      </c>
      <c r="SG523" s="3">
        <v>42800</v>
      </c>
      <c r="SH523">
        <v>1.7999999999999999E-2</v>
      </c>
      <c r="SI523">
        <v>-16.911000000000001</v>
      </c>
      <c r="SJ523">
        <v>5.4459999999999997</v>
      </c>
      <c r="SK523" t="s">
        <v>107</v>
      </c>
      <c r="SL523">
        <v>9.5380000000000003</v>
      </c>
      <c r="SM523">
        <v>1.377</v>
      </c>
      <c r="SN523">
        <v>-19.972000000000001</v>
      </c>
      <c r="SO523">
        <v>-14.14</v>
      </c>
      <c r="SQ523" s="3">
        <v>42800</v>
      </c>
      <c r="SR523">
        <v>0.52300000000000002</v>
      </c>
      <c r="SS523">
        <v>11.66</v>
      </c>
      <c r="ST523">
        <v>32.444000000000003</v>
      </c>
      <c r="SU523" t="s">
        <v>107</v>
      </c>
      <c r="SV523">
        <v>35.469000000000001</v>
      </c>
      <c r="SW523">
        <v>29.433</v>
      </c>
      <c r="SX523">
        <v>9.7010000000000005</v>
      </c>
      <c r="SY523">
        <v>13.420999999999999</v>
      </c>
      <c r="TK523" s="3">
        <v>42800</v>
      </c>
      <c r="TL523">
        <v>1.4729999999999999</v>
      </c>
      <c r="TM523">
        <v>45.363</v>
      </c>
      <c r="TN523">
        <v>63.845999999999997</v>
      </c>
      <c r="TO523" t="s">
        <v>107</v>
      </c>
      <c r="TP523">
        <v>67.353999999999999</v>
      </c>
      <c r="TQ523">
        <v>60.332000000000001</v>
      </c>
      <c r="TR523">
        <v>43.345999999999997</v>
      </c>
      <c r="TS523">
        <v>46.878999999999998</v>
      </c>
      <c r="TU523" s="3">
        <v>42800</v>
      </c>
      <c r="TV523">
        <v>2.1419999999999999</v>
      </c>
      <c r="TW523">
        <v>74.501000000000005</v>
      </c>
      <c r="TX523">
        <v>86.537000000000006</v>
      </c>
      <c r="TY523" t="s">
        <v>107</v>
      </c>
      <c r="TZ523">
        <v>90.36</v>
      </c>
      <c r="UA523">
        <v>82.724000000000004</v>
      </c>
      <c r="UB523">
        <v>72.299000000000007</v>
      </c>
      <c r="UC523">
        <v>76.477000000000004</v>
      </c>
      <c r="UE523" s="3">
        <v>42800</v>
      </c>
      <c r="UF523">
        <v>-0.183</v>
      </c>
      <c r="UG523">
        <v>-7.7169999999999996</v>
      </c>
      <c r="UH523">
        <v>8.49</v>
      </c>
      <c r="UI523">
        <v>8.3450000000000006</v>
      </c>
      <c r="UJ523">
        <v>11.657</v>
      </c>
      <c r="UK523">
        <v>5.3230000000000004</v>
      </c>
      <c r="UL523">
        <v>-9.593</v>
      </c>
      <c r="UM523">
        <v>-5.6180000000000003</v>
      </c>
      <c r="UO523" s="3">
        <v>42801</v>
      </c>
      <c r="UP523">
        <v>2.1999999999999999E-2</v>
      </c>
      <c r="UQ523">
        <v>5.29</v>
      </c>
      <c r="UR523">
        <v>24.428000000000001</v>
      </c>
      <c r="US523">
        <v>23.748999999999999</v>
      </c>
      <c r="UT523">
        <v>28.047999999999998</v>
      </c>
      <c r="UU523">
        <v>20.809000000000001</v>
      </c>
      <c r="UV523">
        <v>3.3970000000000002</v>
      </c>
      <c r="UW523">
        <v>7.2969999999999997</v>
      </c>
      <c r="UY523" s="3">
        <v>42800</v>
      </c>
      <c r="UZ523">
        <v>0.42199999999999999</v>
      </c>
      <c r="VA523">
        <v>26.539000000000001</v>
      </c>
      <c r="VB523">
        <v>47.023000000000003</v>
      </c>
      <c r="VC523">
        <v>46.692</v>
      </c>
      <c r="VD523">
        <v>49.591999999999999</v>
      </c>
      <c r="VE523">
        <v>44.454000000000001</v>
      </c>
      <c r="VF523">
        <v>25.006</v>
      </c>
      <c r="VG523">
        <v>27.837</v>
      </c>
      <c r="VI523" s="3">
        <v>42800</v>
      </c>
      <c r="VJ523">
        <v>1.1400000000000001</v>
      </c>
      <c r="VK523">
        <v>72.376999999999995</v>
      </c>
      <c r="VL523">
        <v>92.634</v>
      </c>
      <c r="VM523">
        <v>92.2</v>
      </c>
      <c r="VN523">
        <v>95.218000000000004</v>
      </c>
      <c r="VO523">
        <v>90.051000000000002</v>
      </c>
      <c r="VP523">
        <v>70.902000000000001</v>
      </c>
      <c r="VQ523">
        <v>73.513999999999996</v>
      </c>
      <c r="WC523" s="3">
        <v>42800</v>
      </c>
      <c r="WD523">
        <v>2.1989999999999998</v>
      </c>
      <c r="WE523">
        <v>112.792</v>
      </c>
      <c r="WF523">
        <v>119.592</v>
      </c>
      <c r="WG523">
        <v>118.88800000000001</v>
      </c>
      <c r="WH523">
        <v>123.111</v>
      </c>
      <c r="WI523">
        <v>116.08</v>
      </c>
      <c r="WJ523">
        <v>111.11</v>
      </c>
      <c r="WK523">
        <v>114.129</v>
      </c>
      <c r="WM523" s="3">
        <v>42800</v>
      </c>
      <c r="WN523">
        <v>2.5579999999999998</v>
      </c>
      <c r="WO523">
        <v>131.18100000000001</v>
      </c>
      <c r="WP523">
        <v>137.85499999999999</v>
      </c>
      <c r="WQ523">
        <v>137.47900000000001</v>
      </c>
      <c r="WR523">
        <v>140.52699999999999</v>
      </c>
      <c r="WS523">
        <v>135.19</v>
      </c>
      <c r="WT523">
        <v>129.346</v>
      </c>
      <c r="WU523">
        <v>132.70400000000001</v>
      </c>
      <c r="XG523" s="3">
        <v>42800</v>
      </c>
      <c r="XH523">
        <v>9.4E-2</v>
      </c>
      <c r="XI523">
        <v>20.061</v>
      </c>
      <c r="XJ523">
        <v>36.210999999999999</v>
      </c>
      <c r="XK523">
        <v>36.256999999999998</v>
      </c>
      <c r="XL523">
        <v>38.954000000000001</v>
      </c>
      <c r="XM523">
        <v>33.469000000000001</v>
      </c>
      <c r="XN523">
        <v>18.562000000000001</v>
      </c>
      <c r="XO523">
        <v>21.698</v>
      </c>
      <c r="YA523" s="3">
        <v>42800</v>
      </c>
      <c r="YB523">
        <v>1.079</v>
      </c>
      <c r="YC523">
        <v>91.001999999999995</v>
      </c>
      <c r="YD523">
        <v>112.006</v>
      </c>
      <c r="YE523">
        <v>111.605</v>
      </c>
      <c r="YF523">
        <v>114.29600000000001</v>
      </c>
      <c r="YG523">
        <v>109.736</v>
      </c>
      <c r="YH523">
        <v>89.75</v>
      </c>
      <c r="YI523">
        <v>91.994</v>
      </c>
      <c r="YK523" s="3">
        <v>42800</v>
      </c>
      <c r="YL523">
        <v>1.6989999999999998</v>
      </c>
      <c r="YM523">
        <v>130.05699999999999</v>
      </c>
      <c r="YN523">
        <v>150.58799999999999</v>
      </c>
      <c r="YO523">
        <v>150.13499999999999</v>
      </c>
      <c r="YP523">
        <v>152.84100000000001</v>
      </c>
      <c r="YQ523">
        <v>148.34899999999999</v>
      </c>
      <c r="YR523">
        <v>128.82400000000001</v>
      </c>
      <c r="YS523">
        <v>131.06399999999999</v>
      </c>
      <c r="YU523" s="3">
        <v>42800</v>
      </c>
      <c r="YV523">
        <v>2.1320000000000001</v>
      </c>
      <c r="YW523">
        <v>150.92699999999999</v>
      </c>
      <c r="YX523">
        <v>168.893</v>
      </c>
      <c r="YY523">
        <v>168.63800000000001</v>
      </c>
      <c r="YZ523">
        <v>171.11799999999999</v>
      </c>
      <c r="ZA523">
        <v>166.66800000000001</v>
      </c>
      <c r="ZB523">
        <v>149.68</v>
      </c>
      <c r="ZC523">
        <v>151.79499999999999</v>
      </c>
      <c r="ZE523" s="3">
        <v>42810</v>
      </c>
      <c r="ZF523">
        <v>2.742</v>
      </c>
      <c r="ZG523">
        <v>150.58600000000001</v>
      </c>
      <c r="ZH523">
        <v>166.56</v>
      </c>
      <c r="ZI523">
        <v>169.452</v>
      </c>
      <c r="ZJ523">
        <v>170.39500000000001</v>
      </c>
      <c r="ZK523">
        <v>162.72900000000001</v>
      </c>
      <c r="ZL523">
        <v>147.886</v>
      </c>
      <c r="ZM523">
        <v>153.273</v>
      </c>
      <c r="ZO523" s="3">
        <v>42800</v>
      </c>
      <c r="ZP523">
        <v>2.9430000000000001</v>
      </c>
      <c r="ZQ523">
        <v>168.04</v>
      </c>
      <c r="ZR523">
        <v>176.251</v>
      </c>
      <c r="ZS523">
        <v>175.92</v>
      </c>
      <c r="ZT523">
        <v>178.65899999999999</v>
      </c>
      <c r="ZU523">
        <v>173.85</v>
      </c>
      <c r="ZV523">
        <v>166.50800000000001</v>
      </c>
      <c r="ZW523">
        <v>169.3</v>
      </c>
      <c r="ZY523" s="3">
        <v>42800</v>
      </c>
      <c r="ZZ523">
        <v>3.226</v>
      </c>
      <c r="AAA523">
        <v>185.18799999999999</v>
      </c>
      <c r="AAB523">
        <v>193.071</v>
      </c>
      <c r="AAC523">
        <v>192.54599999999999</v>
      </c>
      <c r="AAD523">
        <v>196.62299999999999</v>
      </c>
      <c r="AAE523">
        <v>189.52600000000001</v>
      </c>
      <c r="AAF523">
        <v>183.422</v>
      </c>
      <c r="AAG523">
        <v>186.69300000000001</v>
      </c>
      <c r="AAI523" s="3">
        <v>42800</v>
      </c>
      <c r="AAJ523">
        <v>0.55900000000000005</v>
      </c>
      <c r="AAK523">
        <v>65.597999999999999</v>
      </c>
      <c r="AAL523">
        <v>82.018000000000001</v>
      </c>
      <c r="AAM523" t="s">
        <v>107</v>
      </c>
      <c r="AAN523">
        <v>87.466999999999999</v>
      </c>
      <c r="AAO523">
        <v>76.614000000000004</v>
      </c>
      <c r="AAP523">
        <v>61.521000000000001</v>
      </c>
      <c r="AAQ523">
        <v>69.852000000000004</v>
      </c>
      <c r="AAS523" s="3">
        <v>42800</v>
      </c>
      <c r="AAT523">
        <v>1.266</v>
      </c>
      <c r="AAU523">
        <v>127.248</v>
      </c>
      <c r="AAV523">
        <v>146.13900000000001</v>
      </c>
      <c r="AAW523" t="s">
        <v>107</v>
      </c>
      <c r="AAX523">
        <v>151.27600000000001</v>
      </c>
      <c r="AAY523">
        <v>141.036</v>
      </c>
      <c r="AAZ523">
        <v>123.709</v>
      </c>
      <c r="ABA523">
        <v>130.785</v>
      </c>
      <c r="ABM523" s="3">
        <v>42800</v>
      </c>
      <c r="ABN523">
        <v>3.456</v>
      </c>
      <c r="ABO523">
        <v>308.23</v>
      </c>
      <c r="ABP523">
        <v>326.79599999999999</v>
      </c>
      <c r="ABQ523" t="s">
        <v>107</v>
      </c>
      <c r="ABR523">
        <v>332.02600000000001</v>
      </c>
      <c r="ABS523">
        <v>321.58999999999997</v>
      </c>
      <c r="ABT523">
        <v>303.69400000000002</v>
      </c>
      <c r="ABU523">
        <v>311.89400000000001</v>
      </c>
      <c r="ACG523" s="3">
        <v>42800</v>
      </c>
      <c r="ACH523">
        <v>4.5229999999999997</v>
      </c>
      <c r="ACI523">
        <v>357.21899999999999</v>
      </c>
      <c r="ACJ523">
        <v>370.97800000000001</v>
      </c>
      <c r="ACK523" t="s">
        <v>107</v>
      </c>
      <c r="ACL523">
        <v>376.45699999999999</v>
      </c>
      <c r="ACM523">
        <v>365.51299999999998</v>
      </c>
      <c r="ACN523">
        <v>353.06599999999997</v>
      </c>
      <c r="ACO523">
        <v>360.65300000000002</v>
      </c>
      <c r="ACQ523" s="3">
        <v>42800</v>
      </c>
      <c r="ACR523">
        <v>4.6509999999999998</v>
      </c>
      <c r="ACS523">
        <v>342.74</v>
      </c>
      <c r="ACT523">
        <v>346.62400000000002</v>
      </c>
      <c r="ACU523" t="s">
        <v>107</v>
      </c>
      <c r="ACV523">
        <v>350.58600000000001</v>
      </c>
      <c r="ACW523">
        <v>342.68</v>
      </c>
      <c r="ACX523">
        <v>339.70600000000002</v>
      </c>
      <c r="ACY523">
        <v>345.67599999999999</v>
      </c>
      <c r="ADA523" s="3">
        <v>42800</v>
      </c>
      <c r="ADB523">
        <v>4.8220000000000001</v>
      </c>
      <c r="ADC523">
        <v>352.97500000000002</v>
      </c>
      <c r="ADD523">
        <v>354.51299999999998</v>
      </c>
      <c r="ADE523" t="s">
        <v>107</v>
      </c>
      <c r="ADF523">
        <v>359.24900000000002</v>
      </c>
      <c r="ADG523">
        <v>349.79</v>
      </c>
      <c r="ADH523">
        <v>349.87400000000002</v>
      </c>
      <c r="ADI523">
        <v>355.9</v>
      </c>
      <c r="ADK523" s="3">
        <v>42801</v>
      </c>
      <c r="ADL523">
        <v>9.6000000000000002E-2</v>
      </c>
      <c r="ADM523">
        <v>-51.712000000000003</v>
      </c>
      <c r="ADN523">
        <v>-20.4574</v>
      </c>
      <c r="ADO523">
        <v>-20.521999999999998</v>
      </c>
      <c r="ADP523">
        <v>-18.838999999999999</v>
      </c>
      <c r="ADQ523">
        <v>-22.0761</v>
      </c>
      <c r="ADR523">
        <v>-52.691299999999998</v>
      </c>
      <c r="ADS523">
        <v>-50.462800000000001</v>
      </c>
      <c r="ADU523" s="3">
        <v>42801</v>
      </c>
      <c r="ADV523">
        <v>0.23</v>
      </c>
      <c r="ADW523">
        <v>-46.378999999999998</v>
      </c>
      <c r="ADX523">
        <v>-13.7171</v>
      </c>
      <c r="ADY523">
        <v>-13.532</v>
      </c>
      <c r="ADZ523">
        <v>-12.029400000000001</v>
      </c>
      <c r="AEA523">
        <v>-15.4047</v>
      </c>
      <c r="AEB523">
        <v>-46.810499999999998</v>
      </c>
      <c r="AEC523">
        <v>-44.613300000000002</v>
      </c>
      <c r="AEO523" s="3">
        <v>42801</v>
      </c>
      <c r="AEP523">
        <v>0.83099999999999996</v>
      </c>
      <c r="AEQ523">
        <v>-18.98</v>
      </c>
      <c r="AER523">
        <v>13.167400000000001</v>
      </c>
      <c r="AES523">
        <v>13.289</v>
      </c>
      <c r="AET523">
        <v>15.898199999999999</v>
      </c>
      <c r="AEU523">
        <v>10.4496</v>
      </c>
      <c r="AEV523">
        <v>-19.2041</v>
      </c>
      <c r="AEW523">
        <v>-17.421900000000001</v>
      </c>
      <c r="AEY523" s="3">
        <v>42801</v>
      </c>
      <c r="AEZ523">
        <v>1.1910000000000001</v>
      </c>
      <c r="AFA523">
        <v>-2.3410000000000002</v>
      </c>
      <c r="AFB523">
        <v>24.836400000000001</v>
      </c>
      <c r="AFC523">
        <v>23.331</v>
      </c>
      <c r="AFD523">
        <v>27.489699999999999</v>
      </c>
      <c r="AFE523">
        <v>22.174800000000001</v>
      </c>
      <c r="AFF523">
        <v>-2.4914999999999998</v>
      </c>
      <c r="AFG523">
        <v>-1.0580000000000001</v>
      </c>
      <c r="AFI523" s="3">
        <v>42801</v>
      </c>
      <c r="AFJ523">
        <v>1.5529999999999999</v>
      </c>
      <c r="AFK523">
        <v>17.099</v>
      </c>
      <c r="AFL523">
        <v>38.3504</v>
      </c>
      <c r="AFM523">
        <v>37.670999999999999</v>
      </c>
      <c r="AFN523">
        <v>41.200699999999998</v>
      </c>
      <c r="AFO523">
        <v>35.506500000000003</v>
      </c>
      <c r="AFP523">
        <v>16.6751</v>
      </c>
      <c r="AFQ523">
        <v>18.576799999999999</v>
      </c>
      <c r="AFS523" s="3">
        <v>42801</v>
      </c>
      <c r="AFT523">
        <v>1.72</v>
      </c>
      <c r="AFU523">
        <v>28.888999999999999</v>
      </c>
      <c r="AFV523">
        <v>47.613300000000002</v>
      </c>
      <c r="AFW523">
        <v>46.652000000000001</v>
      </c>
      <c r="AFX523">
        <v>50.420099999999998</v>
      </c>
      <c r="AFY523">
        <v>44.806600000000003</v>
      </c>
      <c r="AFZ523">
        <v>28.5672</v>
      </c>
      <c r="AGA523">
        <v>30.377400000000002</v>
      </c>
      <c r="AGM523" s="3">
        <v>42800</v>
      </c>
      <c r="AGN523">
        <v>1.3069999999999999</v>
      </c>
      <c r="AGO523" t="s">
        <v>107</v>
      </c>
      <c r="AGP523" t="s">
        <v>107</v>
      </c>
      <c r="AGQ523" t="s">
        <v>107</v>
      </c>
      <c r="AGR523" t="s">
        <v>107</v>
      </c>
      <c r="AGS523" t="s">
        <v>107</v>
      </c>
      <c r="AGT523" t="s">
        <v>107</v>
      </c>
      <c r="AGU523" t="s">
        <v>107</v>
      </c>
      <c r="AGW523" s="3">
        <v>42800</v>
      </c>
      <c r="AGX523">
        <v>1.583</v>
      </c>
      <c r="AGY523" t="s">
        <v>107</v>
      </c>
      <c r="AGZ523" t="s">
        <v>107</v>
      </c>
      <c r="AHA523" t="s">
        <v>107</v>
      </c>
      <c r="AHB523" t="s">
        <v>107</v>
      </c>
      <c r="AHC523" t="s">
        <v>107</v>
      </c>
      <c r="AHD523" t="s">
        <v>107</v>
      </c>
      <c r="AHE523" t="s">
        <v>107</v>
      </c>
      <c r="AHG523" s="3">
        <v>42800</v>
      </c>
      <c r="AHH523">
        <v>2.02</v>
      </c>
      <c r="AHI523" t="s">
        <v>107</v>
      </c>
      <c r="AHJ523" t="s">
        <v>107</v>
      </c>
      <c r="AHK523" t="s">
        <v>107</v>
      </c>
      <c r="AHL523" t="s">
        <v>107</v>
      </c>
      <c r="AHM523" t="s">
        <v>107</v>
      </c>
      <c r="AHN523" t="s">
        <v>107</v>
      </c>
      <c r="AHO523" t="s">
        <v>107</v>
      </c>
      <c r="AHQ523" s="3">
        <v>42800</v>
      </c>
      <c r="AHR523">
        <v>2.319</v>
      </c>
      <c r="AHS523" t="s">
        <v>107</v>
      </c>
      <c r="AHT523" t="s">
        <v>107</v>
      </c>
      <c r="AHU523" t="s">
        <v>107</v>
      </c>
      <c r="AHV523" t="s">
        <v>107</v>
      </c>
      <c r="AHW523" t="s">
        <v>107</v>
      </c>
      <c r="AHX523" t="s">
        <v>107</v>
      </c>
      <c r="AHY523" t="s">
        <v>107</v>
      </c>
      <c r="AIA523" s="3">
        <v>42800</v>
      </c>
      <c r="AIB523">
        <v>2.5009999999999999</v>
      </c>
      <c r="AIC523" t="s">
        <v>107</v>
      </c>
      <c r="AID523" t="s">
        <v>107</v>
      </c>
      <c r="AIE523" t="s">
        <v>107</v>
      </c>
      <c r="AIF523" t="s">
        <v>107</v>
      </c>
      <c r="AIG523" t="s">
        <v>107</v>
      </c>
      <c r="AIH523" t="s">
        <v>107</v>
      </c>
      <c r="AII523" t="s">
        <v>107</v>
      </c>
      <c r="AIK523" s="3">
        <v>42800</v>
      </c>
      <c r="AIL523">
        <v>2.6029999999999998</v>
      </c>
      <c r="AIM523" t="s">
        <v>107</v>
      </c>
      <c r="AIN523" t="s">
        <v>107</v>
      </c>
      <c r="AIO523">
        <v>41.18</v>
      </c>
      <c r="AIP523" t="s">
        <v>107</v>
      </c>
      <c r="AIQ523" t="s">
        <v>107</v>
      </c>
      <c r="AIR523" t="s">
        <v>107</v>
      </c>
      <c r="AIS523" t="s">
        <v>107</v>
      </c>
      <c r="AIU523" s="3">
        <v>42800</v>
      </c>
      <c r="AIV523">
        <v>3.105</v>
      </c>
      <c r="AIW523" t="s">
        <v>107</v>
      </c>
      <c r="AIX523" t="s">
        <v>107</v>
      </c>
      <c r="AIY523" t="s">
        <v>107</v>
      </c>
      <c r="AIZ523" t="s">
        <v>107</v>
      </c>
      <c r="AJA523" t="s">
        <v>107</v>
      </c>
      <c r="AJB523" t="s">
        <v>107</v>
      </c>
      <c r="AJC523" t="s">
        <v>107</v>
      </c>
      <c r="AJE523" s="3">
        <v>42800</v>
      </c>
      <c r="AJF523">
        <v>3.105</v>
      </c>
      <c r="AJG523" t="s">
        <v>107</v>
      </c>
      <c r="AJH523" t="s">
        <v>107</v>
      </c>
      <c r="AJI523" t="s">
        <v>107</v>
      </c>
      <c r="AJJ523" t="s">
        <v>107</v>
      </c>
      <c r="AJK523" t="s">
        <v>107</v>
      </c>
      <c r="AJL523" t="s">
        <v>107</v>
      </c>
      <c r="AJM523" t="s">
        <v>107</v>
      </c>
    </row>
    <row r="524" spans="1:949" x14ac:dyDescent="0.25">
      <c r="A524" s="3">
        <v>42801</v>
      </c>
      <c r="B524">
        <v>-0.877</v>
      </c>
      <c r="C524">
        <v>-74.462000000000003</v>
      </c>
      <c r="D524">
        <v>-58.146000000000001</v>
      </c>
      <c r="E524">
        <v>-58.58</v>
      </c>
      <c r="F524">
        <v>-54.750999999999998</v>
      </c>
      <c r="G524">
        <v>-60.866999999999997</v>
      </c>
      <c r="H524">
        <v>-75.792000000000002</v>
      </c>
      <c r="I524">
        <v>-73.025000000000006</v>
      </c>
      <c r="K524" s="3">
        <v>42801</v>
      </c>
      <c r="L524">
        <v>-0.82699999999999996</v>
      </c>
      <c r="M524">
        <v>-76.617000000000004</v>
      </c>
      <c r="N524">
        <v>-58.094000000000001</v>
      </c>
      <c r="O524">
        <v>-58.823999999999998</v>
      </c>
      <c r="P524">
        <v>-54.984999999999999</v>
      </c>
      <c r="Q524">
        <v>-61.051000000000002</v>
      </c>
      <c r="R524">
        <v>-77.923000000000002</v>
      </c>
      <c r="S524">
        <v>-75.441999999999993</v>
      </c>
      <c r="U524" s="3">
        <v>42801</v>
      </c>
      <c r="V524">
        <v>-0.54</v>
      </c>
      <c r="W524">
        <v>-68.759</v>
      </c>
      <c r="X524">
        <v>-47.338000000000001</v>
      </c>
      <c r="Y524">
        <v>-47.167999999999999</v>
      </c>
      <c r="Z524">
        <v>-45.457999999999998</v>
      </c>
      <c r="AA524">
        <v>-49.198999999999998</v>
      </c>
      <c r="AB524">
        <v>-69.364999999999995</v>
      </c>
      <c r="AC524">
        <v>-67.927000000000007</v>
      </c>
      <c r="AE524" s="3">
        <v>42801</v>
      </c>
      <c r="AF524">
        <v>-0.19600000000000001</v>
      </c>
      <c r="AG524">
        <v>-59.6</v>
      </c>
      <c r="AH524">
        <v>-38.006</v>
      </c>
      <c r="AI524">
        <v>-37.281999999999996</v>
      </c>
      <c r="AJ524">
        <v>-35.094999999999999</v>
      </c>
      <c r="AK524">
        <v>-40.904000000000003</v>
      </c>
      <c r="AL524">
        <v>-60.005000000000003</v>
      </c>
      <c r="AM524">
        <v>-58.53</v>
      </c>
      <c r="AY524" s="3">
        <v>42801</v>
      </c>
      <c r="AZ524">
        <v>0.72399999999999998</v>
      </c>
      <c r="BA524">
        <v>-44.68</v>
      </c>
      <c r="BB524">
        <v>-35.173000000000002</v>
      </c>
      <c r="BC524">
        <v>-37.095999999999997</v>
      </c>
      <c r="BD524">
        <v>-32.637</v>
      </c>
      <c r="BE524">
        <v>-37.709000000000003</v>
      </c>
      <c r="BF524">
        <v>-45.237000000000002</v>
      </c>
      <c r="BG524">
        <v>-43.423999999999999</v>
      </c>
      <c r="BI524" s="3">
        <v>42801</v>
      </c>
      <c r="BJ524">
        <v>0.86299999999999999</v>
      </c>
      <c r="BK524">
        <v>-40.590000000000003</v>
      </c>
      <c r="BL524">
        <v>-31.081</v>
      </c>
      <c r="BM524">
        <v>-31.303000000000001</v>
      </c>
      <c r="BN524">
        <v>-29.097000000000001</v>
      </c>
      <c r="BO524">
        <v>-33.06</v>
      </c>
      <c r="BP524">
        <v>-41.045999999999999</v>
      </c>
      <c r="BQ524">
        <v>-39.195999999999998</v>
      </c>
      <c r="BS524" s="3">
        <v>42801</v>
      </c>
      <c r="BT524">
        <v>1.1360000000000001</v>
      </c>
      <c r="BU524">
        <v>-26.97</v>
      </c>
      <c r="BV524">
        <v>-15.853</v>
      </c>
      <c r="BW524">
        <v>-16.13</v>
      </c>
      <c r="BX524">
        <v>-14.013</v>
      </c>
      <c r="BY524">
        <v>-17.692</v>
      </c>
      <c r="BZ524">
        <v>-27.314</v>
      </c>
      <c r="CA524">
        <v>-25.542999999999999</v>
      </c>
      <c r="CC524" s="3">
        <v>42801</v>
      </c>
      <c r="CD524">
        <v>-0.76300000000000001</v>
      </c>
      <c r="CE524">
        <v>-66.132999999999996</v>
      </c>
      <c r="CF524">
        <v>-48.945999999999998</v>
      </c>
      <c r="CG524" t="s">
        <v>107</v>
      </c>
      <c r="CH524">
        <v>-44.692999999999998</v>
      </c>
      <c r="CI524">
        <v>-52.707999999999998</v>
      </c>
      <c r="CJ524">
        <v>-68.384</v>
      </c>
      <c r="CK524">
        <v>-63.911999999999999</v>
      </c>
      <c r="CM524" s="3">
        <v>42801</v>
      </c>
      <c r="CN524">
        <v>-0.65</v>
      </c>
      <c r="CO524">
        <v>-63.948999999999998</v>
      </c>
      <c r="CP524">
        <v>-44.67</v>
      </c>
      <c r="CQ524" t="s">
        <v>107</v>
      </c>
      <c r="CR524">
        <v>-41.497999999999998</v>
      </c>
      <c r="CS524">
        <v>-47.868000000000002</v>
      </c>
      <c r="CT524">
        <v>-65.637</v>
      </c>
      <c r="CU524">
        <v>-62.228999999999999</v>
      </c>
      <c r="CW524" s="3">
        <v>42801</v>
      </c>
      <c r="CX524">
        <v>-0.29599999999999999</v>
      </c>
      <c r="CY524">
        <v>-50.308999999999997</v>
      </c>
      <c r="CZ524">
        <v>-28.759</v>
      </c>
      <c r="DA524" t="s">
        <v>107</v>
      </c>
      <c r="DB524">
        <v>-26.146999999999998</v>
      </c>
      <c r="DC524">
        <v>-31.353999999999999</v>
      </c>
      <c r="DD524">
        <v>-51.204999999999998</v>
      </c>
      <c r="DE524">
        <v>-49.064</v>
      </c>
      <c r="DG524" s="3">
        <v>42801</v>
      </c>
      <c r="DH524">
        <v>8.5999999999999993E-2</v>
      </c>
      <c r="DI524">
        <v>-36.024000000000001</v>
      </c>
      <c r="DJ524">
        <v>-14.949</v>
      </c>
      <c r="DK524" t="s">
        <v>107</v>
      </c>
      <c r="DL524">
        <v>-11.766</v>
      </c>
      <c r="DM524">
        <v>-18.119</v>
      </c>
      <c r="DN524">
        <v>-36.835999999999999</v>
      </c>
      <c r="DO524">
        <v>-34.817999999999998</v>
      </c>
      <c r="EA524" s="3">
        <v>42801</v>
      </c>
      <c r="EB524">
        <v>0.84599999999999997</v>
      </c>
      <c r="EC524">
        <v>-32.110999999999997</v>
      </c>
      <c r="ED524">
        <v>-17.283999999999999</v>
      </c>
      <c r="EE524" t="s">
        <v>107</v>
      </c>
      <c r="EF524">
        <v>-14.314</v>
      </c>
      <c r="EG524">
        <v>-20.247</v>
      </c>
      <c r="EH524">
        <v>-32.837000000000003</v>
      </c>
      <c r="EI524">
        <v>-30.837</v>
      </c>
      <c r="EK524" s="3">
        <v>42801</v>
      </c>
      <c r="EL524">
        <v>0.97</v>
      </c>
      <c r="EM524">
        <v>-29.748999999999999</v>
      </c>
      <c r="EN524">
        <v>-20.513000000000002</v>
      </c>
      <c r="EO524" t="s">
        <v>107</v>
      </c>
      <c r="EP524">
        <v>-18.501000000000001</v>
      </c>
      <c r="EQ524">
        <v>-22.529</v>
      </c>
      <c r="ER524">
        <v>-30.376000000000001</v>
      </c>
      <c r="ES524">
        <v>-28.448</v>
      </c>
      <c r="EU524" s="3">
        <v>42801</v>
      </c>
      <c r="EV524">
        <v>1.23</v>
      </c>
      <c r="EW524">
        <v>-16.937000000000001</v>
      </c>
      <c r="EX524">
        <v>-6.9539999999999997</v>
      </c>
      <c r="EY524" t="s">
        <v>107</v>
      </c>
      <c r="EZ524">
        <v>-4.968</v>
      </c>
      <c r="FA524">
        <v>-8.9390000000000001</v>
      </c>
      <c r="FB524">
        <v>-17.608000000000001</v>
      </c>
      <c r="FC524">
        <v>-15.545</v>
      </c>
      <c r="FE524" s="3">
        <v>42801</v>
      </c>
      <c r="FF524">
        <v>-0.69599999999999995</v>
      </c>
      <c r="FG524">
        <v>-59.276000000000003</v>
      </c>
      <c r="FH524">
        <v>-42.122999999999998</v>
      </c>
      <c r="FI524" t="s">
        <v>107</v>
      </c>
      <c r="FJ524">
        <v>-38.356000000000002</v>
      </c>
      <c r="FK524">
        <v>-45.378999999999998</v>
      </c>
      <c r="FL524">
        <v>-60.962000000000003</v>
      </c>
      <c r="FM524">
        <v>-57.481999999999999</v>
      </c>
      <c r="FO524" s="3">
        <v>42801</v>
      </c>
      <c r="FP524">
        <v>-0.59399999999999997</v>
      </c>
      <c r="FQ524">
        <v>-55.99</v>
      </c>
      <c r="FR524">
        <v>-36.805</v>
      </c>
      <c r="FS524" t="s">
        <v>107</v>
      </c>
      <c r="FT524">
        <v>-33.563000000000002</v>
      </c>
      <c r="FU524">
        <v>-40.018000000000001</v>
      </c>
      <c r="FV524">
        <v>-57.402000000000001</v>
      </c>
      <c r="FW524">
        <v>-54.366999999999997</v>
      </c>
      <c r="FY524" s="3">
        <v>42801</v>
      </c>
      <c r="FZ524">
        <v>-0.192</v>
      </c>
      <c r="GA524">
        <v>-42.131999999999998</v>
      </c>
      <c r="GB524">
        <v>-20.385000000000002</v>
      </c>
      <c r="GC524" t="s">
        <v>107</v>
      </c>
      <c r="GD524">
        <v>-17.643000000000001</v>
      </c>
      <c r="GE524">
        <v>-23.126999999999999</v>
      </c>
      <c r="GF524">
        <v>-43.070999999999998</v>
      </c>
      <c r="GG524">
        <v>-40.963999999999999</v>
      </c>
      <c r="GI524" s="3">
        <v>42801</v>
      </c>
      <c r="GJ524">
        <v>0.106</v>
      </c>
      <c r="GK524">
        <v>-30.940999999999999</v>
      </c>
      <c r="GL524">
        <v>-9.85</v>
      </c>
      <c r="GM524" t="s">
        <v>107</v>
      </c>
      <c r="GN524">
        <v>-6.7329999999999997</v>
      </c>
      <c r="GO524">
        <v>-12.954000000000001</v>
      </c>
      <c r="GP524">
        <v>-31.771999999999998</v>
      </c>
      <c r="GQ524">
        <v>-29.891999999999999</v>
      </c>
      <c r="HC524" s="3">
        <v>42801</v>
      </c>
      <c r="HD524">
        <v>0.89700000000000002</v>
      </c>
      <c r="HE524">
        <v>-22.864000000000001</v>
      </c>
      <c r="HF524">
        <v>-1.266</v>
      </c>
      <c r="HG524" t="s">
        <v>107</v>
      </c>
      <c r="HH524">
        <v>1.7549999999999999</v>
      </c>
      <c r="HI524">
        <v>-4.2859999999999996</v>
      </c>
      <c r="HJ524">
        <v>-23.582999999999998</v>
      </c>
      <c r="HK524">
        <v>-21.521000000000001</v>
      </c>
      <c r="HW524" s="3">
        <v>42801</v>
      </c>
      <c r="HX524">
        <v>1.2090000000000001</v>
      </c>
      <c r="HY524">
        <v>-16.73</v>
      </c>
      <c r="HZ524">
        <v>-3.55</v>
      </c>
      <c r="IA524" t="s">
        <v>107</v>
      </c>
      <c r="IB524">
        <v>-1.6379999999999999</v>
      </c>
      <c r="IC524">
        <v>-5.4610000000000003</v>
      </c>
      <c r="ID524">
        <v>-17.312999999999999</v>
      </c>
      <c r="IE524">
        <v>-15.407</v>
      </c>
      <c r="IG524" s="3">
        <v>42801</v>
      </c>
      <c r="IH524">
        <v>-0.71499999999999997</v>
      </c>
      <c r="II524">
        <v>-58.567999999999998</v>
      </c>
      <c r="IJ524">
        <v>-42.195</v>
      </c>
      <c r="IK524" t="s">
        <v>107</v>
      </c>
      <c r="IL524">
        <v>-37.694000000000003</v>
      </c>
      <c r="IM524">
        <v>-46.009</v>
      </c>
      <c r="IN524">
        <v>-60.905000000000001</v>
      </c>
      <c r="IO524">
        <v>-56.097999999999999</v>
      </c>
      <c r="IQ524" s="3">
        <v>42801</v>
      </c>
      <c r="IR524">
        <v>-0.59</v>
      </c>
      <c r="IS524">
        <v>-57.783999999999999</v>
      </c>
      <c r="IT524">
        <v>-38.630000000000003</v>
      </c>
      <c r="IU524" t="s">
        <v>107</v>
      </c>
      <c r="IV524">
        <v>-34.258000000000003</v>
      </c>
      <c r="IW524">
        <v>-42.972999999999999</v>
      </c>
      <c r="IX524">
        <v>-60.688000000000002</v>
      </c>
      <c r="IY524">
        <v>-54.936999999999998</v>
      </c>
      <c r="JA524" s="3">
        <v>42801</v>
      </c>
      <c r="JB524">
        <v>-0.25</v>
      </c>
      <c r="JC524">
        <v>-42.375</v>
      </c>
      <c r="JD524">
        <v>-21.327000000000002</v>
      </c>
      <c r="JE524" t="s">
        <v>107</v>
      </c>
      <c r="JF524">
        <v>-18.698</v>
      </c>
      <c r="JG524">
        <v>-23.954000000000001</v>
      </c>
      <c r="JH524">
        <v>-43.561999999999998</v>
      </c>
      <c r="JI524">
        <v>-40.935000000000002</v>
      </c>
      <c r="JK524" s="3">
        <v>42801</v>
      </c>
      <c r="JL524">
        <v>0.156</v>
      </c>
      <c r="JM524">
        <v>-32.591999999999999</v>
      </c>
      <c r="JN524">
        <v>-11.307</v>
      </c>
      <c r="JO524" t="s">
        <v>107</v>
      </c>
      <c r="JP524">
        <v>-7.516</v>
      </c>
      <c r="JQ524">
        <v>-15.098000000000001</v>
      </c>
      <c r="JR524">
        <v>-34.039000000000001</v>
      </c>
      <c r="JS524">
        <v>-30.786999999999999</v>
      </c>
      <c r="KE524" s="3">
        <v>42801</v>
      </c>
      <c r="KF524">
        <v>1.0680000000000001</v>
      </c>
      <c r="KG524">
        <v>-15.074999999999999</v>
      </c>
      <c r="KH524">
        <v>-0.35399999999999998</v>
      </c>
      <c r="KI524" t="s">
        <v>107</v>
      </c>
      <c r="KJ524">
        <v>2.7509999999999999</v>
      </c>
      <c r="KK524">
        <v>-3.456</v>
      </c>
      <c r="KL524">
        <v>-16.132999999999999</v>
      </c>
      <c r="KM524">
        <v>-13.221</v>
      </c>
      <c r="KO524" s="3">
        <v>42801</v>
      </c>
      <c r="KP524">
        <v>1.216</v>
      </c>
      <c r="KQ524">
        <v>-5.0670000000000002</v>
      </c>
      <c r="KR524">
        <v>3.5129999999999999</v>
      </c>
      <c r="KS524" t="s">
        <v>107</v>
      </c>
      <c r="KT524">
        <v>5.8629999999999995</v>
      </c>
      <c r="KU524">
        <v>1.169</v>
      </c>
      <c r="KV524">
        <v>-6.0449999999999999</v>
      </c>
      <c r="KW524">
        <v>-3.3860000000000001</v>
      </c>
      <c r="LI524" s="3">
        <v>42801</v>
      </c>
      <c r="LJ524">
        <v>-0.53600000000000003</v>
      </c>
      <c r="LK524">
        <v>-42.533999999999999</v>
      </c>
      <c r="LL524">
        <v>-25.501999999999999</v>
      </c>
      <c r="LM524">
        <v>-25.849</v>
      </c>
      <c r="LN524">
        <v>-20.114000000000001</v>
      </c>
      <c r="LO524">
        <v>-30.295999999999999</v>
      </c>
      <c r="LP524">
        <v>-45.802999999999997</v>
      </c>
      <c r="LQ524">
        <v>-39.151000000000003</v>
      </c>
      <c r="LS524" s="3">
        <v>42801</v>
      </c>
      <c r="LT524">
        <v>-0.36299999999999999</v>
      </c>
      <c r="LU524">
        <v>-34.305999999999997</v>
      </c>
      <c r="LV524">
        <v>-14.739000000000001</v>
      </c>
      <c r="LW524">
        <v>-15.314</v>
      </c>
      <c r="LX524">
        <v>-11.081</v>
      </c>
      <c r="LY524">
        <v>-18.396999999999998</v>
      </c>
      <c r="LZ524">
        <v>-36.42</v>
      </c>
      <c r="MA524">
        <v>-32.308</v>
      </c>
      <c r="MC524" s="3">
        <v>42801</v>
      </c>
      <c r="MD524">
        <v>-8.5999999999999993E-2</v>
      </c>
      <c r="ME524">
        <v>-20.841000000000001</v>
      </c>
      <c r="MF524">
        <v>-0.122</v>
      </c>
      <c r="MG524">
        <v>0.16900000000000001</v>
      </c>
      <c r="MH524">
        <v>2.3029999999999999</v>
      </c>
      <c r="MI524">
        <v>-2.5270000000000001</v>
      </c>
      <c r="MJ524">
        <v>-22.059000000000001</v>
      </c>
      <c r="MK524">
        <v>-19.405000000000001</v>
      </c>
      <c r="MM524" s="3">
        <v>42801</v>
      </c>
      <c r="MN524">
        <v>0.441</v>
      </c>
      <c r="MO524">
        <v>1.456</v>
      </c>
      <c r="MP524">
        <v>22.288</v>
      </c>
      <c r="MQ524">
        <v>22.913</v>
      </c>
      <c r="MR524">
        <v>25.484999999999999</v>
      </c>
      <c r="MS524">
        <v>19.091000000000001</v>
      </c>
      <c r="MT524">
        <v>0.54600000000000004</v>
      </c>
      <c r="MU524">
        <v>2.605</v>
      </c>
      <c r="NG524" s="3">
        <v>42801</v>
      </c>
      <c r="NH524">
        <v>1.3820000000000001</v>
      </c>
      <c r="NI524">
        <v>29.745000000000001</v>
      </c>
      <c r="NJ524">
        <v>37.200000000000003</v>
      </c>
      <c r="NK524">
        <v>36.441000000000003</v>
      </c>
      <c r="NL524">
        <v>40.134</v>
      </c>
      <c r="NM524">
        <v>34.271000000000001</v>
      </c>
      <c r="NN524">
        <v>29.181999999999999</v>
      </c>
      <c r="NO524">
        <v>31.018000000000001</v>
      </c>
      <c r="NQ524" s="3">
        <v>42801</v>
      </c>
      <c r="NR524">
        <v>1.6909999999999998</v>
      </c>
      <c r="NS524">
        <v>40.267000000000003</v>
      </c>
      <c r="NT524">
        <v>49.152999999999999</v>
      </c>
      <c r="NU524">
        <v>47.579000000000001</v>
      </c>
      <c r="NV524">
        <v>51.124000000000002</v>
      </c>
      <c r="NW524">
        <v>47.188000000000002</v>
      </c>
      <c r="NX524">
        <v>39.643000000000001</v>
      </c>
      <c r="NY524">
        <v>41.572000000000003</v>
      </c>
      <c r="OA524" s="3">
        <v>42801</v>
      </c>
      <c r="OB524">
        <v>1.9769999999999999</v>
      </c>
      <c r="OC524">
        <v>60.91</v>
      </c>
      <c r="OD524">
        <v>69.775000000000006</v>
      </c>
      <c r="OE524">
        <v>68.787999999999997</v>
      </c>
      <c r="OF524">
        <v>71.722999999999999</v>
      </c>
      <c r="OG524">
        <v>67.831999999999994</v>
      </c>
      <c r="OH524">
        <v>60.253</v>
      </c>
      <c r="OI524">
        <v>62.219000000000001</v>
      </c>
      <c r="OK524" s="3">
        <v>42801</v>
      </c>
      <c r="OL524">
        <v>-0.64100000000000001</v>
      </c>
      <c r="OM524">
        <v>-51.545999999999999</v>
      </c>
      <c r="ON524">
        <v>-35.024999999999999</v>
      </c>
      <c r="OO524" t="s">
        <v>107</v>
      </c>
      <c r="OP524">
        <v>-30.15</v>
      </c>
      <c r="OQ524">
        <v>-39.238999999999997</v>
      </c>
      <c r="OR524">
        <v>-54.22</v>
      </c>
      <c r="OS524">
        <v>-48.655999999999999</v>
      </c>
      <c r="OU524" s="3">
        <v>42801</v>
      </c>
      <c r="OV524">
        <v>-0.49199999999999999</v>
      </c>
      <c r="OW524">
        <v>-50.167000000000002</v>
      </c>
      <c r="OX524">
        <v>-30.757000000000001</v>
      </c>
      <c r="OY524" t="s">
        <v>107</v>
      </c>
      <c r="OZ524">
        <v>-27.972000000000001</v>
      </c>
      <c r="PA524">
        <v>-33.542000000000002</v>
      </c>
      <c r="PB524">
        <v>-51.606000000000002</v>
      </c>
      <c r="PC524">
        <v>-48.622</v>
      </c>
      <c r="PE524" s="3">
        <v>42801</v>
      </c>
      <c r="PF524">
        <v>-0.156</v>
      </c>
      <c r="PG524">
        <v>-37.637</v>
      </c>
      <c r="PH524">
        <v>-17.129000000000001</v>
      </c>
      <c r="PI524" t="s">
        <v>107</v>
      </c>
      <c r="PJ524">
        <v>-14.377000000000001</v>
      </c>
      <c r="PK524">
        <v>-19.864999999999998</v>
      </c>
      <c r="PL524">
        <v>-38.579000000000001</v>
      </c>
      <c r="PM524">
        <v>-36.518999999999998</v>
      </c>
      <c r="PO524" s="3">
        <v>42801</v>
      </c>
      <c r="PP524">
        <v>0.249</v>
      </c>
      <c r="PQ524">
        <v>-18.353000000000002</v>
      </c>
      <c r="PR524">
        <v>2.165</v>
      </c>
      <c r="PS524" t="s">
        <v>107</v>
      </c>
      <c r="PT524">
        <v>5.3860000000000001</v>
      </c>
      <c r="PU524">
        <v>-1.042</v>
      </c>
      <c r="PV524">
        <v>-19.257000000000001</v>
      </c>
      <c r="PW524">
        <v>-17.163</v>
      </c>
      <c r="QI524" s="3">
        <v>42801</v>
      </c>
      <c r="QJ524">
        <v>1.131</v>
      </c>
      <c r="QK524">
        <v>3.0640000000000001</v>
      </c>
      <c r="QL524">
        <v>14.308</v>
      </c>
      <c r="QM524" t="s">
        <v>107</v>
      </c>
      <c r="QN524">
        <v>17.645</v>
      </c>
      <c r="QO524">
        <v>10.978999999999999</v>
      </c>
      <c r="QP524">
        <v>2.2549999999999999</v>
      </c>
      <c r="QQ524">
        <v>4.6210000000000004</v>
      </c>
      <c r="RM524" s="3">
        <v>42801</v>
      </c>
      <c r="RN524">
        <v>-0.46100000000000002</v>
      </c>
      <c r="RO524">
        <v>-30.209</v>
      </c>
      <c r="RP524">
        <v>-15.157999999999999</v>
      </c>
      <c r="RQ524" t="s">
        <v>107</v>
      </c>
      <c r="RR524">
        <v>-9.5749999999999993</v>
      </c>
      <c r="RS524">
        <v>-20.306000000000001</v>
      </c>
      <c r="RT524">
        <v>-34.5</v>
      </c>
      <c r="RU524">
        <v>-25.847000000000001</v>
      </c>
      <c r="RW524" s="3">
        <v>42801</v>
      </c>
      <c r="RX524">
        <v>-0.41799999999999998</v>
      </c>
      <c r="RY524">
        <v>-33.838000000000001</v>
      </c>
      <c r="RZ524">
        <v>-16</v>
      </c>
      <c r="SA524" t="s">
        <v>107</v>
      </c>
      <c r="SB524">
        <v>-12.023999999999999</v>
      </c>
      <c r="SC524">
        <v>-19.707000000000001</v>
      </c>
      <c r="SD524">
        <v>-35.863</v>
      </c>
      <c r="SE524">
        <v>-31.733000000000001</v>
      </c>
      <c r="SG524" s="3">
        <v>42801</v>
      </c>
      <c r="SH524">
        <v>2E-3</v>
      </c>
      <c r="SI524">
        <v>-17.120999999999999</v>
      </c>
      <c r="SJ524">
        <v>5.0259999999999998</v>
      </c>
      <c r="SK524" t="s">
        <v>107</v>
      </c>
      <c r="SL524">
        <v>8.4789999999999992</v>
      </c>
      <c r="SM524">
        <v>1.575</v>
      </c>
      <c r="SN524">
        <v>-19.218</v>
      </c>
      <c r="SO524">
        <v>-14.776999999999999</v>
      </c>
      <c r="SQ524" s="3">
        <v>42801</v>
      </c>
      <c r="SR524">
        <v>0.51200000000000001</v>
      </c>
      <c r="SS524">
        <v>11.744</v>
      </c>
      <c r="ST524">
        <v>31.733000000000001</v>
      </c>
      <c r="SU524" t="s">
        <v>107</v>
      </c>
      <c r="SV524">
        <v>35.667000000000002</v>
      </c>
      <c r="SW524">
        <v>27.8</v>
      </c>
      <c r="SX524">
        <v>10.054</v>
      </c>
      <c r="SY524">
        <v>13.590999999999999</v>
      </c>
      <c r="TK524" s="3">
        <v>42801</v>
      </c>
      <c r="TL524">
        <v>1.4530000000000001</v>
      </c>
      <c r="TM524">
        <v>43.758000000000003</v>
      </c>
      <c r="TN524">
        <v>62.24</v>
      </c>
      <c r="TO524" t="s">
        <v>107</v>
      </c>
      <c r="TP524">
        <v>65.704999999999998</v>
      </c>
      <c r="TQ524">
        <v>58.777000000000001</v>
      </c>
      <c r="TR524">
        <v>42.412999999999997</v>
      </c>
      <c r="TS524">
        <v>45.767000000000003</v>
      </c>
      <c r="TU524" s="3">
        <v>42801</v>
      </c>
      <c r="TV524">
        <v>2.1390000000000002</v>
      </c>
      <c r="TW524">
        <v>74.221000000000004</v>
      </c>
      <c r="TX524">
        <v>86.25</v>
      </c>
      <c r="TY524" t="s">
        <v>107</v>
      </c>
      <c r="TZ524">
        <v>89.245999999999995</v>
      </c>
      <c r="UA524">
        <v>83.260999999999996</v>
      </c>
      <c r="UB524">
        <v>72.510000000000005</v>
      </c>
      <c r="UC524">
        <v>76.616</v>
      </c>
      <c r="UE524" s="3">
        <v>42801</v>
      </c>
      <c r="UF524">
        <v>-0.182</v>
      </c>
      <c r="UG524">
        <v>-6.4290000000000003</v>
      </c>
      <c r="UH524">
        <v>10.343</v>
      </c>
      <c r="UI524">
        <v>9.9789999999999992</v>
      </c>
      <c r="UJ524">
        <v>14.324999999999999</v>
      </c>
      <c r="UK524">
        <v>6.9580000000000002</v>
      </c>
      <c r="UL524">
        <v>-8.2880000000000003</v>
      </c>
      <c r="UM524">
        <v>-4.45</v>
      </c>
      <c r="UO524" s="3">
        <v>42802</v>
      </c>
      <c r="UP524">
        <v>6.7000000000000004E-2</v>
      </c>
      <c r="UQ524">
        <v>8.2360000000000007</v>
      </c>
      <c r="UR524">
        <v>26.437999999999999</v>
      </c>
      <c r="US524">
        <v>26.494</v>
      </c>
      <c r="UT524">
        <v>29.713000000000001</v>
      </c>
      <c r="UU524">
        <v>23.163</v>
      </c>
      <c r="UV524">
        <v>6.5709999999999997</v>
      </c>
      <c r="UW524">
        <v>10.759</v>
      </c>
      <c r="UY524" s="3">
        <v>42801</v>
      </c>
      <c r="UZ524">
        <v>0.41399999999999998</v>
      </c>
      <c r="VA524">
        <v>27.096</v>
      </c>
      <c r="VB524">
        <v>47.372</v>
      </c>
      <c r="VC524">
        <v>47.475000000000001</v>
      </c>
      <c r="VD524">
        <v>50.084000000000003</v>
      </c>
      <c r="VE524">
        <v>44.661000000000001</v>
      </c>
      <c r="VF524">
        <v>25.655999999999999</v>
      </c>
      <c r="VG524">
        <v>28.756</v>
      </c>
      <c r="VI524" s="3">
        <v>42801</v>
      </c>
      <c r="VJ524">
        <v>1.1379999999999999</v>
      </c>
      <c r="VK524">
        <v>73.221999999999994</v>
      </c>
      <c r="VL524">
        <v>92.831999999999994</v>
      </c>
      <c r="VM524">
        <v>93.534000000000006</v>
      </c>
      <c r="VN524">
        <v>96.3</v>
      </c>
      <c r="VO524">
        <v>89.366</v>
      </c>
      <c r="VP524">
        <v>72.072000000000003</v>
      </c>
      <c r="VQ524">
        <v>74.677000000000007</v>
      </c>
      <c r="WC524" s="3">
        <v>42801</v>
      </c>
      <c r="WD524">
        <v>2.2240000000000002</v>
      </c>
      <c r="WE524">
        <v>115.65600000000001</v>
      </c>
      <c r="WF524">
        <v>122.274</v>
      </c>
      <c r="WG524">
        <v>121.846</v>
      </c>
      <c r="WH524">
        <v>125.73699999999999</v>
      </c>
      <c r="WI524">
        <v>118.818</v>
      </c>
      <c r="WJ524">
        <v>114.613</v>
      </c>
      <c r="WK524">
        <v>117.404</v>
      </c>
      <c r="WM524" s="3">
        <v>42801</v>
      </c>
      <c r="WN524">
        <v>2.589</v>
      </c>
      <c r="WO524">
        <v>134.559</v>
      </c>
      <c r="WP524">
        <v>141.197</v>
      </c>
      <c r="WQ524">
        <v>141.09200000000001</v>
      </c>
      <c r="WR524">
        <v>143.88200000000001</v>
      </c>
      <c r="WS524">
        <v>138.52000000000001</v>
      </c>
      <c r="WT524">
        <v>133.20500000000001</v>
      </c>
      <c r="WU524">
        <v>136.499</v>
      </c>
      <c r="XG524" s="3">
        <v>42801</v>
      </c>
      <c r="XH524">
        <v>0.122</v>
      </c>
      <c r="XI524">
        <v>24.009</v>
      </c>
      <c r="XJ524">
        <v>40.753</v>
      </c>
      <c r="XK524">
        <v>40.36</v>
      </c>
      <c r="XL524">
        <v>44.488</v>
      </c>
      <c r="XM524">
        <v>37.567</v>
      </c>
      <c r="XN524">
        <v>22.334</v>
      </c>
      <c r="XO524">
        <v>25.741</v>
      </c>
      <c r="YA524" s="3">
        <v>42801</v>
      </c>
      <c r="YB524">
        <v>1.085</v>
      </c>
      <c r="YC524">
        <v>92.891999999999996</v>
      </c>
      <c r="YD524">
        <v>113.711</v>
      </c>
      <c r="YE524">
        <v>113.744</v>
      </c>
      <c r="YF524">
        <v>115.925</v>
      </c>
      <c r="YG524">
        <v>111.496</v>
      </c>
      <c r="YH524">
        <v>91.977999999999994</v>
      </c>
      <c r="YI524">
        <v>94.034999999999997</v>
      </c>
      <c r="YK524" s="3">
        <v>42801</v>
      </c>
      <c r="YL524">
        <v>1.718</v>
      </c>
      <c r="YM524">
        <v>133.19399999999999</v>
      </c>
      <c r="YN524">
        <v>152.982</v>
      </c>
      <c r="YO524">
        <v>153.69399999999999</v>
      </c>
      <c r="YP524">
        <v>156.19499999999999</v>
      </c>
      <c r="YQ524">
        <v>149.78299999999999</v>
      </c>
      <c r="YR524">
        <v>132.26</v>
      </c>
      <c r="YS524">
        <v>134.34</v>
      </c>
      <c r="YU524" s="3">
        <v>42801</v>
      </c>
      <c r="YV524">
        <v>2.157</v>
      </c>
      <c r="YW524">
        <v>154.22200000000001</v>
      </c>
      <c r="YX524">
        <v>171.626</v>
      </c>
      <c r="YY524">
        <v>172.09399999999999</v>
      </c>
      <c r="YZ524">
        <v>174.60900000000001</v>
      </c>
      <c r="ZA524">
        <v>168.643</v>
      </c>
      <c r="ZB524">
        <v>153.614</v>
      </c>
      <c r="ZC524">
        <v>155.19999999999999</v>
      </c>
      <c r="ZE524" s="3">
        <v>42811</v>
      </c>
      <c r="ZF524">
        <v>2.7439999999999998</v>
      </c>
      <c r="ZG524">
        <v>154.18100000000001</v>
      </c>
      <c r="ZH524">
        <v>171.381</v>
      </c>
      <c r="ZI524">
        <v>172.666</v>
      </c>
      <c r="ZJ524">
        <v>175.41399999999999</v>
      </c>
      <c r="ZK524">
        <v>167.352</v>
      </c>
      <c r="ZL524">
        <v>151.59200000000001</v>
      </c>
      <c r="ZM524">
        <v>156.386</v>
      </c>
      <c r="ZO524" s="3">
        <v>42801</v>
      </c>
      <c r="ZP524">
        <v>2.9830000000000001</v>
      </c>
      <c r="ZQ524">
        <v>172.42500000000001</v>
      </c>
      <c r="ZR524">
        <v>180.63200000000001</v>
      </c>
      <c r="ZS524">
        <v>180.511</v>
      </c>
      <c r="ZT524">
        <v>183.01</v>
      </c>
      <c r="ZU524">
        <v>178.255</v>
      </c>
      <c r="ZV524">
        <v>171.393</v>
      </c>
      <c r="ZW524">
        <v>174.042</v>
      </c>
      <c r="ZY524" s="3">
        <v>42801</v>
      </c>
      <c r="ZZ524">
        <v>3.27</v>
      </c>
      <c r="AAA524">
        <v>189.73</v>
      </c>
      <c r="AAB524">
        <v>197.49799999999999</v>
      </c>
      <c r="AAC524">
        <v>197.251</v>
      </c>
      <c r="AAD524">
        <v>199.96199999999999</v>
      </c>
      <c r="AAE524">
        <v>195.04300000000001</v>
      </c>
      <c r="AAF524">
        <v>188.571</v>
      </c>
      <c r="AAG524">
        <v>191.541</v>
      </c>
      <c r="AAI524" s="3">
        <v>42801</v>
      </c>
      <c r="AAJ524">
        <v>0.54700000000000004</v>
      </c>
      <c r="AAK524">
        <v>65.554000000000002</v>
      </c>
      <c r="AAL524">
        <v>82.486999999999995</v>
      </c>
      <c r="AAM524" t="s">
        <v>107</v>
      </c>
      <c r="AAN524">
        <v>88.596000000000004</v>
      </c>
      <c r="AAO524">
        <v>76.891999999999996</v>
      </c>
      <c r="AAP524">
        <v>61.457999999999998</v>
      </c>
      <c r="AAQ524">
        <v>69.617999999999995</v>
      </c>
      <c r="AAS524" s="3">
        <v>42801</v>
      </c>
      <c r="AAT524">
        <v>1.264</v>
      </c>
      <c r="AAU524">
        <v>128.381</v>
      </c>
      <c r="AAV524">
        <v>147.49600000000001</v>
      </c>
      <c r="AAW524" t="s">
        <v>107</v>
      </c>
      <c r="AAX524">
        <v>152.58500000000001</v>
      </c>
      <c r="AAY524">
        <v>142.41</v>
      </c>
      <c r="AAZ524">
        <v>124.873</v>
      </c>
      <c r="ABA524">
        <v>131.93</v>
      </c>
      <c r="ABM524" s="3">
        <v>42801</v>
      </c>
      <c r="ABN524">
        <v>3.45</v>
      </c>
      <c r="ABO524">
        <v>308.44499999999999</v>
      </c>
      <c r="ABP524">
        <v>326.65300000000002</v>
      </c>
      <c r="ABQ524" t="s">
        <v>107</v>
      </c>
      <c r="ABR524">
        <v>331.60300000000001</v>
      </c>
      <c r="ABS524">
        <v>321.70699999999999</v>
      </c>
      <c r="ABT524">
        <v>305.82100000000003</v>
      </c>
      <c r="ABU524">
        <v>311.40899999999999</v>
      </c>
      <c r="ACG524" s="3">
        <v>42801</v>
      </c>
      <c r="ACH524">
        <v>4.5389999999999997</v>
      </c>
      <c r="ACI524">
        <v>359.07</v>
      </c>
      <c r="ACJ524">
        <v>372.90800000000002</v>
      </c>
      <c r="ACK524" t="s">
        <v>107</v>
      </c>
      <c r="ACL524">
        <v>377.73099999999999</v>
      </c>
      <c r="ACM524">
        <v>368.10599999999999</v>
      </c>
      <c r="ACN524">
        <v>356.32</v>
      </c>
      <c r="ACO524">
        <v>362.505</v>
      </c>
      <c r="ACQ524" s="3">
        <v>42801</v>
      </c>
      <c r="ACR524">
        <v>4.6530000000000005</v>
      </c>
      <c r="ACS524">
        <v>343.291</v>
      </c>
      <c r="ACT524">
        <v>347.142</v>
      </c>
      <c r="ACU524" t="s">
        <v>107</v>
      </c>
      <c r="ACV524">
        <v>351.21600000000001</v>
      </c>
      <c r="ACW524">
        <v>343.07900000000001</v>
      </c>
      <c r="ACX524">
        <v>340.6</v>
      </c>
      <c r="ACY524">
        <v>346.74599999999998</v>
      </c>
      <c r="ADA524" s="3">
        <v>42801</v>
      </c>
      <c r="ADB524">
        <v>4.8330000000000002</v>
      </c>
      <c r="ADC524">
        <v>354.31400000000002</v>
      </c>
      <c r="ADD524">
        <v>355.66800000000001</v>
      </c>
      <c r="ADE524" t="s">
        <v>107</v>
      </c>
      <c r="ADF524">
        <v>359.70100000000002</v>
      </c>
      <c r="ADG524">
        <v>351.65</v>
      </c>
      <c r="ADH524">
        <v>351.54500000000002</v>
      </c>
      <c r="ADI524">
        <v>357.733</v>
      </c>
      <c r="ADK524" s="3">
        <v>42802</v>
      </c>
      <c r="ADL524">
        <v>7.8E-2</v>
      </c>
      <c r="ADM524">
        <v>-54.792999999999999</v>
      </c>
      <c r="ADN524">
        <v>-23.838899999999999</v>
      </c>
      <c r="ADO524">
        <v>-23.768000000000001</v>
      </c>
      <c r="ADP524">
        <v>-22.217099999999999</v>
      </c>
      <c r="ADQ524">
        <v>-25.460599999999999</v>
      </c>
      <c r="ADR524">
        <v>-55.962400000000002</v>
      </c>
      <c r="ADS524">
        <v>-53.6235</v>
      </c>
      <c r="ADU524" s="3">
        <v>42802</v>
      </c>
      <c r="ADV524">
        <v>0.22500000000000001</v>
      </c>
      <c r="ADW524">
        <v>-48.213999999999999</v>
      </c>
      <c r="ADX524">
        <v>-16.3507</v>
      </c>
      <c r="ADY524">
        <v>-16.367000000000001</v>
      </c>
      <c r="ADZ524">
        <v>-15.3163</v>
      </c>
      <c r="AEA524">
        <v>-17.393799999999999</v>
      </c>
      <c r="AEB524">
        <v>-49.276400000000002</v>
      </c>
      <c r="AEC524">
        <v>-47.152299999999997</v>
      </c>
      <c r="AEO524" s="3">
        <v>42802</v>
      </c>
      <c r="AEP524">
        <v>0.85299999999999998</v>
      </c>
      <c r="AEQ524">
        <v>-19.228000000000002</v>
      </c>
      <c r="AER524">
        <v>12.2241</v>
      </c>
      <c r="AES524">
        <v>12.202</v>
      </c>
      <c r="AET524">
        <v>13.3445</v>
      </c>
      <c r="AEU524">
        <v>11.017799999999999</v>
      </c>
      <c r="AEV524">
        <v>-20.086600000000001</v>
      </c>
      <c r="AEW524">
        <v>-18.3689</v>
      </c>
      <c r="AEY524" s="3">
        <v>42802</v>
      </c>
      <c r="AEZ524">
        <v>1.216</v>
      </c>
      <c r="AFA524">
        <v>-2.7669999999999999</v>
      </c>
      <c r="AFB524">
        <v>23.636199999999999</v>
      </c>
      <c r="AFC524">
        <v>22.332000000000001</v>
      </c>
      <c r="AFD524">
        <v>25.0335</v>
      </c>
      <c r="AFE524">
        <v>22.247399999999999</v>
      </c>
      <c r="AFF524">
        <v>-3.9493999999999998</v>
      </c>
      <c r="AFG524">
        <v>-2.5685000000000002</v>
      </c>
      <c r="AFI524" s="3">
        <v>42802</v>
      </c>
      <c r="AFJ524">
        <v>1.5739999999999998</v>
      </c>
      <c r="AFK524">
        <v>16.591999999999999</v>
      </c>
      <c r="AFL524">
        <v>37.296599999999998</v>
      </c>
      <c r="AFM524">
        <v>36.799999999999997</v>
      </c>
      <c r="AFN524">
        <v>40.043900000000001</v>
      </c>
      <c r="AFO524">
        <v>34.451599999999999</v>
      </c>
      <c r="AFP524">
        <v>15.7202</v>
      </c>
      <c r="AFQ524">
        <v>17.630700000000001</v>
      </c>
      <c r="AFS524" s="3">
        <v>42802</v>
      </c>
      <c r="AFT524">
        <v>1.74</v>
      </c>
      <c r="AFU524">
        <v>28.434000000000001</v>
      </c>
      <c r="AFV524">
        <v>46.5642</v>
      </c>
      <c r="AFW524">
        <v>45.430999999999997</v>
      </c>
      <c r="AFX524">
        <v>47.752699999999997</v>
      </c>
      <c r="AFY524">
        <v>43.776600000000002</v>
      </c>
      <c r="AFZ524">
        <v>27.491599999999998</v>
      </c>
      <c r="AGA524">
        <v>29.345300000000002</v>
      </c>
      <c r="AGM524" s="3">
        <v>42801</v>
      </c>
      <c r="AGN524">
        <v>1.33</v>
      </c>
      <c r="AGO524" t="s">
        <v>107</v>
      </c>
      <c r="AGP524" t="s">
        <v>107</v>
      </c>
      <c r="AGQ524" t="s">
        <v>107</v>
      </c>
      <c r="AGR524" t="s">
        <v>107</v>
      </c>
      <c r="AGS524" t="s">
        <v>107</v>
      </c>
      <c r="AGT524" t="s">
        <v>107</v>
      </c>
      <c r="AGU524" t="s">
        <v>107</v>
      </c>
      <c r="AGW524" s="3">
        <v>42801</v>
      </c>
      <c r="AGX524">
        <v>1.611</v>
      </c>
      <c r="AGY524" t="s">
        <v>107</v>
      </c>
      <c r="AGZ524" t="s">
        <v>107</v>
      </c>
      <c r="AHA524" t="s">
        <v>107</v>
      </c>
      <c r="AHB524" t="s">
        <v>107</v>
      </c>
      <c r="AHC524" t="s">
        <v>107</v>
      </c>
      <c r="AHD524" t="s">
        <v>107</v>
      </c>
      <c r="AHE524" t="s">
        <v>107</v>
      </c>
      <c r="AHG524" s="3">
        <v>42801</v>
      </c>
      <c r="AHH524">
        <v>2.0499999999999998</v>
      </c>
      <c r="AHI524" t="s">
        <v>107</v>
      </c>
      <c r="AHJ524" t="s">
        <v>107</v>
      </c>
      <c r="AHK524" t="s">
        <v>107</v>
      </c>
      <c r="AHL524" t="s">
        <v>107</v>
      </c>
      <c r="AHM524" t="s">
        <v>107</v>
      </c>
      <c r="AHN524" t="s">
        <v>107</v>
      </c>
      <c r="AHO524" t="s">
        <v>107</v>
      </c>
      <c r="AHQ524" s="3">
        <v>42801</v>
      </c>
      <c r="AHR524">
        <v>2.343</v>
      </c>
      <c r="AHS524" t="s">
        <v>107</v>
      </c>
      <c r="AHT524" t="s">
        <v>107</v>
      </c>
      <c r="AHU524" t="s">
        <v>107</v>
      </c>
      <c r="AHV524" t="s">
        <v>107</v>
      </c>
      <c r="AHW524" t="s">
        <v>107</v>
      </c>
      <c r="AHX524" t="s">
        <v>107</v>
      </c>
      <c r="AHY524" t="s">
        <v>107</v>
      </c>
      <c r="AIA524" s="3">
        <v>42801</v>
      </c>
      <c r="AIB524">
        <v>2.5190000000000001</v>
      </c>
      <c r="AIC524" t="s">
        <v>107</v>
      </c>
      <c r="AID524" t="s">
        <v>107</v>
      </c>
      <c r="AIE524" t="s">
        <v>107</v>
      </c>
      <c r="AIF524" t="s">
        <v>107</v>
      </c>
      <c r="AIG524" t="s">
        <v>107</v>
      </c>
      <c r="AIH524" t="s">
        <v>107</v>
      </c>
      <c r="AII524" t="s">
        <v>107</v>
      </c>
      <c r="AIK524" s="3">
        <v>42801</v>
      </c>
      <c r="AIL524">
        <v>2.6189999999999998</v>
      </c>
      <c r="AIM524" t="s">
        <v>107</v>
      </c>
      <c r="AIN524" t="s">
        <v>107</v>
      </c>
      <c r="AIO524">
        <v>42.433999999999997</v>
      </c>
      <c r="AIP524" t="s">
        <v>107</v>
      </c>
      <c r="AIQ524" t="s">
        <v>107</v>
      </c>
      <c r="AIR524" t="s">
        <v>107</v>
      </c>
      <c r="AIS524" t="s">
        <v>107</v>
      </c>
      <c r="AIU524" s="3">
        <v>42801</v>
      </c>
      <c r="AIV524">
        <v>3.121</v>
      </c>
      <c r="AIW524" t="s">
        <v>107</v>
      </c>
      <c r="AIX524" t="s">
        <v>107</v>
      </c>
      <c r="AIY524" t="s">
        <v>107</v>
      </c>
      <c r="AIZ524" t="s">
        <v>107</v>
      </c>
      <c r="AJA524" t="s">
        <v>107</v>
      </c>
      <c r="AJB524" t="s">
        <v>107</v>
      </c>
      <c r="AJC524" t="s">
        <v>107</v>
      </c>
      <c r="AJE524" s="3">
        <v>42801</v>
      </c>
      <c r="AJF524">
        <v>3.121</v>
      </c>
      <c r="AJG524" t="s">
        <v>107</v>
      </c>
      <c r="AJH524" t="s">
        <v>107</v>
      </c>
      <c r="AJI524" t="s">
        <v>107</v>
      </c>
      <c r="AJJ524" t="s">
        <v>107</v>
      </c>
      <c r="AJK524" t="s">
        <v>107</v>
      </c>
      <c r="AJL524" t="s">
        <v>107</v>
      </c>
      <c r="AJM524" t="s">
        <v>107</v>
      </c>
    </row>
    <row r="525" spans="1:949" x14ac:dyDescent="0.25">
      <c r="A525" s="3">
        <v>42802</v>
      </c>
      <c r="B525">
        <v>-0.85899999999999999</v>
      </c>
      <c r="C525">
        <v>-73.209000000000003</v>
      </c>
      <c r="D525">
        <v>-57.197000000000003</v>
      </c>
      <c r="E525">
        <v>-57.423000000000002</v>
      </c>
      <c r="F525">
        <v>-53.371000000000002</v>
      </c>
      <c r="G525">
        <v>-60.972999999999999</v>
      </c>
      <c r="H525">
        <v>-75.69</v>
      </c>
      <c r="I525">
        <v>-70.876999999999995</v>
      </c>
      <c r="K525" s="3">
        <v>42802</v>
      </c>
      <c r="L525">
        <v>-0.79600000000000004</v>
      </c>
      <c r="M525">
        <v>-74.828000000000003</v>
      </c>
      <c r="N525">
        <v>-57.369</v>
      </c>
      <c r="O525">
        <v>-57.139000000000003</v>
      </c>
      <c r="P525">
        <v>-54.357999999999997</v>
      </c>
      <c r="Q525">
        <v>-60.381</v>
      </c>
      <c r="R525">
        <v>-76.308999999999997</v>
      </c>
      <c r="S525">
        <v>-73.019000000000005</v>
      </c>
      <c r="U525" s="3">
        <v>42802</v>
      </c>
      <c r="V525">
        <v>-0.49199999999999999</v>
      </c>
      <c r="W525">
        <v>-66.052999999999997</v>
      </c>
      <c r="X525">
        <v>-44.719000000000001</v>
      </c>
      <c r="Y525">
        <v>-44.715000000000003</v>
      </c>
      <c r="Z525">
        <v>-42.723999999999997</v>
      </c>
      <c r="AA525">
        <v>-46.713999999999999</v>
      </c>
      <c r="AB525">
        <v>-68.024000000000001</v>
      </c>
      <c r="AC525">
        <v>-64.394999999999996</v>
      </c>
      <c r="AE525" s="3">
        <v>42802</v>
      </c>
      <c r="AF525">
        <v>-0.14299999999999999</v>
      </c>
      <c r="AG525">
        <v>-56.750999999999998</v>
      </c>
      <c r="AH525">
        <v>-34.664999999999999</v>
      </c>
      <c r="AI525">
        <v>-35</v>
      </c>
      <c r="AJ525">
        <v>-32.606000000000002</v>
      </c>
      <c r="AK525">
        <v>-36.712000000000003</v>
      </c>
      <c r="AL525">
        <v>-57.893000000000001</v>
      </c>
      <c r="AM525">
        <v>-55.606000000000002</v>
      </c>
      <c r="AY525" s="3">
        <v>42802</v>
      </c>
      <c r="AZ525">
        <v>0.76600000000000001</v>
      </c>
      <c r="BA525">
        <v>-43.274999999999999</v>
      </c>
      <c r="BB525">
        <v>-34.241999999999997</v>
      </c>
      <c r="BC525">
        <v>-35.798000000000002</v>
      </c>
      <c r="BD525">
        <v>-31.116</v>
      </c>
      <c r="BE525">
        <v>-37.366999999999997</v>
      </c>
      <c r="BF525">
        <v>-44.89</v>
      </c>
      <c r="BG525">
        <v>-41.396999999999998</v>
      </c>
      <c r="BI525" s="3">
        <v>42802</v>
      </c>
      <c r="BJ525">
        <v>0.90200000000000002</v>
      </c>
      <c r="BK525">
        <v>-39.093000000000004</v>
      </c>
      <c r="BL525">
        <v>-30.143999999999998</v>
      </c>
      <c r="BM525">
        <v>-30.073</v>
      </c>
      <c r="BN525">
        <v>-27.001999999999999</v>
      </c>
      <c r="BO525">
        <v>-33.284999999999997</v>
      </c>
      <c r="BP525">
        <v>-40.450000000000003</v>
      </c>
      <c r="BQ525">
        <v>-37.731000000000002</v>
      </c>
      <c r="BS525" s="3">
        <v>42802</v>
      </c>
      <c r="BT525">
        <v>1.1779999999999999</v>
      </c>
      <c r="BU525">
        <v>-25.074999999999999</v>
      </c>
      <c r="BV525">
        <v>-13.651</v>
      </c>
      <c r="BW525">
        <v>-14.818</v>
      </c>
      <c r="BX525">
        <v>-10.77</v>
      </c>
      <c r="BY525">
        <v>-16.529</v>
      </c>
      <c r="BZ525">
        <v>-26.85</v>
      </c>
      <c r="CA525">
        <v>-23.3</v>
      </c>
      <c r="CC525" s="3">
        <v>42802</v>
      </c>
      <c r="CD525">
        <v>-0.69899999999999995</v>
      </c>
      <c r="CE525">
        <v>-60.917999999999999</v>
      </c>
      <c r="CF525">
        <v>-44.084000000000003</v>
      </c>
      <c r="CG525" t="s">
        <v>107</v>
      </c>
      <c r="CH525">
        <v>-39.473999999999997</v>
      </c>
      <c r="CI525">
        <v>-48.731999999999999</v>
      </c>
      <c r="CJ525">
        <v>-63.930999999999997</v>
      </c>
      <c r="CK525">
        <v>-57.451000000000001</v>
      </c>
      <c r="CM525" s="3">
        <v>42802</v>
      </c>
      <c r="CN525">
        <v>-0.59399999999999997</v>
      </c>
      <c r="CO525">
        <v>-59.784999999999997</v>
      </c>
      <c r="CP525">
        <v>-41.341000000000001</v>
      </c>
      <c r="CQ525" t="s">
        <v>107</v>
      </c>
      <c r="CR525">
        <v>-38.112000000000002</v>
      </c>
      <c r="CS525">
        <v>-44.542000000000002</v>
      </c>
      <c r="CT525">
        <v>-61.930999999999997</v>
      </c>
      <c r="CU525">
        <v>-57.296999999999997</v>
      </c>
      <c r="CW525" s="3">
        <v>42802</v>
      </c>
      <c r="CX525">
        <v>-0.24299999999999999</v>
      </c>
      <c r="CY525">
        <v>-47.317</v>
      </c>
      <c r="CZ525">
        <v>-25.552</v>
      </c>
      <c r="DA525" t="s">
        <v>107</v>
      </c>
      <c r="DB525">
        <v>-23.193000000000001</v>
      </c>
      <c r="DC525">
        <v>-27.911000000000001</v>
      </c>
      <c r="DD525">
        <v>-49.518000000000001</v>
      </c>
      <c r="DE525">
        <v>-45.164999999999999</v>
      </c>
      <c r="DG525" s="3">
        <v>42802</v>
      </c>
      <c r="DH525">
        <v>0.13500000000000001</v>
      </c>
      <c r="DI525">
        <v>-33.798999999999999</v>
      </c>
      <c r="DJ525">
        <v>-12.116</v>
      </c>
      <c r="DK525" t="s">
        <v>107</v>
      </c>
      <c r="DL525">
        <v>-9.9559999999999995</v>
      </c>
      <c r="DM525">
        <v>-14.275</v>
      </c>
      <c r="DN525">
        <v>-35.054000000000002</v>
      </c>
      <c r="DO525">
        <v>-32.414999999999999</v>
      </c>
      <c r="EA525" s="3">
        <v>42802</v>
      </c>
      <c r="EB525">
        <v>0.88600000000000001</v>
      </c>
      <c r="EC525">
        <v>-30.984999999999999</v>
      </c>
      <c r="ED525">
        <v>-16.609000000000002</v>
      </c>
      <c r="EE525" t="s">
        <v>107</v>
      </c>
      <c r="EF525">
        <v>-13.371</v>
      </c>
      <c r="EG525">
        <v>-19.846</v>
      </c>
      <c r="EH525">
        <v>-32.969000000000001</v>
      </c>
      <c r="EI525">
        <v>-28.742999999999999</v>
      </c>
      <c r="EK525" s="3">
        <v>42802</v>
      </c>
      <c r="EL525">
        <v>1.01</v>
      </c>
      <c r="EM525">
        <v>-28.428000000000001</v>
      </c>
      <c r="EN525">
        <v>-19.472999999999999</v>
      </c>
      <c r="EO525" t="s">
        <v>107</v>
      </c>
      <c r="EP525">
        <v>-16.41</v>
      </c>
      <c r="EQ525">
        <v>-22.536000000000001</v>
      </c>
      <c r="ER525">
        <v>-29.550999999999998</v>
      </c>
      <c r="ES525">
        <v>-26.998000000000001</v>
      </c>
      <c r="EU525" s="3">
        <v>42802</v>
      </c>
      <c r="EV525">
        <v>1.272</v>
      </c>
      <c r="EW525">
        <v>-15.423</v>
      </c>
      <c r="EX525">
        <v>-4.7249999999999996</v>
      </c>
      <c r="EY525" t="s">
        <v>107</v>
      </c>
      <c r="EZ525">
        <v>-1.639</v>
      </c>
      <c r="FA525">
        <v>-7.8090000000000002</v>
      </c>
      <c r="FB525">
        <v>-17.228999999999999</v>
      </c>
      <c r="FC525">
        <v>-13.243</v>
      </c>
      <c r="FE525" s="3">
        <v>42802</v>
      </c>
      <c r="FF525">
        <v>-0.65400000000000003</v>
      </c>
      <c r="FG525">
        <v>-56.063000000000002</v>
      </c>
      <c r="FH525">
        <v>-39.340000000000003</v>
      </c>
      <c r="FI525" t="s">
        <v>107</v>
      </c>
      <c r="FJ525">
        <v>-34.92</v>
      </c>
      <c r="FK525">
        <v>-43.758000000000003</v>
      </c>
      <c r="FL525">
        <v>-58.892000000000003</v>
      </c>
      <c r="FM525">
        <v>-52.838999999999999</v>
      </c>
      <c r="FO525" s="3">
        <v>42802</v>
      </c>
      <c r="FP525">
        <v>-0.54900000000000004</v>
      </c>
      <c r="FQ525">
        <v>-52.866</v>
      </c>
      <c r="FR525">
        <v>-34.832999999999998</v>
      </c>
      <c r="FS525" t="s">
        <v>107</v>
      </c>
      <c r="FT525">
        <v>-31.428000000000001</v>
      </c>
      <c r="FU525">
        <v>-38.268000000000001</v>
      </c>
      <c r="FV525">
        <v>-54.752000000000002</v>
      </c>
      <c r="FW525">
        <v>-50.386000000000003</v>
      </c>
      <c r="FY525" s="3">
        <v>42802</v>
      </c>
      <c r="FZ525">
        <v>-0.14299999999999999</v>
      </c>
      <c r="GA525">
        <v>-39.680999999999997</v>
      </c>
      <c r="GB525">
        <v>-17.456</v>
      </c>
      <c r="GC525" t="s">
        <v>107</v>
      </c>
      <c r="GD525">
        <v>-15.069000000000001</v>
      </c>
      <c r="GE525">
        <v>-19.841999999999999</v>
      </c>
      <c r="GF525">
        <v>-41.845999999999997</v>
      </c>
      <c r="GG525">
        <v>-37.390999999999998</v>
      </c>
      <c r="GI525" s="3">
        <v>42802</v>
      </c>
      <c r="GJ525">
        <v>0.14499999999999999</v>
      </c>
      <c r="GK525">
        <v>-29.573</v>
      </c>
      <c r="GL525">
        <v>-7.923</v>
      </c>
      <c r="GM525" t="s">
        <v>107</v>
      </c>
      <c r="GN525">
        <v>-5.58</v>
      </c>
      <c r="GO525">
        <v>-10.252000000000001</v>
      </c>
      <c r="GP525">
        <v>-31.108000000000001</v>
      </c>
      <c r="GQ525">
        <v>-28.292000000000002</v>
      </c>
      <c r="HC525" s="3">
        <v>42802</v>
      </c>
      <c r="HD525">
        <v>0.93700000000000006</v>
      </c>
      <c r="HE525">
        <v>-21.687999999999999</v>
      </c>
      <c r="HF525">
        <v>-0.70199999999999996</v>
      </c>
      <c r="HG525" t="s">
        <v>107</v>
      </c>
      <c r="HH525">
        <v>2.5920000000000001</v>
      </c>
      <c r="HI525">
        <v>-3.996</v>
      </c>
      <c r="HJ525">
        <v>-23.722999999999999</v>
      </c>
      <c r="HK525">
        <v>-19.427</v>
      </c>
      <c r="HW525" s="3">
        <v>42802</v>
      </c>
      <c r="HX525">
        <v>1.25</v>
      </c>
      <c r="HY525">
        <v>-15.333</v>
      </c>
      <c r="HZ525">
        <v>-1.9140000000000001</v>
      </c>
      <c r="IA525" t="s">
        <v>107</v>
      </c>
      <c r="IB525">
        <v>1.07</v>
      </c>
      <c r="IC525">
        <v>-4.8920000000000003</v>
      </c>
      <c r="ID525">
        <v>-16.809999999999999</v>
      </c>
      <c r="IE525">
        <v>-13.451000000000001</v>
      </c>
      <c r="IG525" s="3">
        <v>42802</v>
      </c>
      <c r="IH525">
        <v>-0.69</v>
      </c>
      <c r="II525">
        <v>-56.969000000000001</v>
      </c>
      <c r="IJ525">
        <v>-40.655999999999999</v>
      </c>
      <c r="IK525" t="s">
        <v>107</v>
      </c>
      <c r="IL525">
        <v>-34.426000000000002</v>
      </c>
      <c r="IM525">
        <v>-46.837000000000003</v>
      </c>
      <c r="IN525">
        <v>-61.622999999999998</v>
      </c>
      <c r="IO525">
        <v>-51.984000000000002</v>
      </c>
      <c r="IQ525" s="3">
        <v>42802</v>
      </c>
      <c r="IR525">
        <v>-0.54900000000000004</v>
      </c>
      <c r="IS525">
        <v>-55.176000000000002</v>
      </c>
      <c r="IT525">
        <v>-36.862000000000002</v>
      </c>
      <c r="IU525" t="s">
        <v>107</v>
      </c>
      <c r="IV525">
        <v>-32.540999999999997</v>
      </c>
      <c r="IW525">
        <v>-41.154000000000003</v>
      </c>
      <c r="IX525">
        <v>-58.484000000000002</v>
      </c>
      <c r="IY525">
        <v>-51.668999999999997</v>
      </c>
      <c r="JA525" s="3">
        <v>42802</v>
      </c>
      <c r="JB525">
        <v>-0.2</v>
      </c>
      <c r="JC525">
        <v>-39.753999999999998</v>
      </c>
      <c r="JD525">
        <v>-18.562000000000001</v>
      </c>
      <c r="JE525" t="s">
        <v>107</v>
      </c>
      <c r="JF525">
        <v>-15.218</v>
      </c>
      <c r="JG525">
        <v>-21.885999999999999</v>
      </c>
      <c r="JH525">
        <v>-42.819000000000003</v>
      </c>
      <c r="JI525">
        <v>-36.587000000000003</v>
      </c>
      <c r="JK525" s="3">
        <v>42802</v>
      </c>
      <c r="JL525">
        <v>0.19700000000000001</v>
      </c>
      <c r="JM525">
        <v>-31.266999999999999</v>
      </c>
      <c r="JN525">
        <v>-9.35</v>
      </c>
      <c r="JO525" t="s">
        <v>107</v>
      </c>
      <c r="JP525">
        <v>-6.7229999999999999</v>
      </c>
      <c r="JQ525">
        <v>-11.975999999999999</v>
      </c>
      <c r="JR525">
        <v>-33.01</v>
      </c>
      <c r="JS525">
        <v>-29.26</v>
      </c>
      <c r="KE525" s="3">
        <v>42802</v>
      </c>
      <c r="KF525">
        <v>1.085</v>
      </c>
      <c r="KG525">
        <v>-16.126000000000001</v>
      </c>
      <c r="KH525">
        <v>-1.8740000000000001</v>
      </c>
      <c r="KI525" t="s">
        <v>107</v>
      </c>
      <c r="KJ525">
        <v>1.885</v>
      </c>
      <c r="KK525">
        <v>-5.6239999999999997</v>
      </c>
      <c r="KL525">
        <v>-18.361999999999998</v>
      </c>
      <c r="KM525">
        <v>-13.605</v>
      </c>
      <c r="KO525" s="3">
        <v>42802</v>
      </c>
      <c r="KP525">
        <v>1.2310000000000001</v>
      </c>
      <c r="KQ525">
        <v>-6.27</v>
      </c>
      <c r="KR525">
        <v>2.0830000000000002</v>
      </c>
      <c r="KS525" t="s">
        <v>107</v>
      </c>
      <c r="KT525">
        <v>5.5940000000000003</v>
      </c>
      <c r="KU525">
        <v>-1.425</v>
      </c>
      <c r="KV525">
        <v>-7.8040000000000003</v>
      </c>
      <c r="KW525">
        <v>-4.3719999999999999</v>
      </c>
      <c r="LI525" s="3">
        <v>42802</v>
      </c>
      <c r="LJ525">
        <v>-0.46500000000000002</v>
      </c>
      <c r="LK525">
        <v>-36.220999999999997</v>
      </c>
      <c r="LL525">
        <v>-19.582000000000001</v>
      </c>
      <c r="LM525">
        <v>-19.742999999999999</v>
      </c>
      <c r="LN525">
        <v>-13.728999999999999</v>
      </c>
      <c r="LO525">
        <v>-25.387</v>
      </c>
      <c r="LP525">
        <v>-40.601999999999997</v>
      </c>
      <c r="LQ525">
        <v>-31.704000000000001</v>
      </c>
      <c r="LS525" s="3">
        <v>42802</v>
      </c>
      <c r="LT525">
        <v>-0.29599999999999999</v>
      </c>
      <c r="LU525">
        <v>-29.105</v>
      </c>
      <c r="LV525">
        <v>-10.417999999999999</v>
      </c>
      <c r="LW525">
        <v>-10.334</v>
      </c>
      <c r="LX525">
        <v>-6.9359999999999999</v>
      </c>
      <c r="LY525">
        <v>-13.868</v>
      </c>
      <c r="LZ525">
        <v>-31.248000000000001</v>
      </c>
      <c r="MA525">
        <v>-26.491</v>
      </c>
      <c r="MC525" s="3">
        <v>42802</v>
      </c>
      <c r="MD525">
        <v>-1.7000000000000001E-2</v>
      </c>
      <c r="ME525">
        <v>-16.082000000000001</v>
      </c>
      <c r="MF525">
        <v>4.7080000000000002</v>
      </c>
      <c r="MG525">
        <v>4.5600000000000005</v>
      </c>
      <c r="MH525">
        <v>7.3739999999999997</v>
      </c>
      <c r="MI525">
        <v>2.0419999999999998</v>
      </c>
      <c r="MJ525">
        <v>-18.562000000000001</v>
      </c>
      <c r="MK525">
        <v>-13.536</v>
      </c>
      <c r="MM525" s="3">
        <v>42802</v>
      </c>
      <c r="MN525">
        <v>0.50900000000000001</v>
      </c>
      <c r="MO525">
        <v>5.6079999999999997</v>
      </c>
      <c r="MP525">
        <v>27.103000000000002</v>
      </c>
      <c r="MQ525">
        <v>26.611000000000001</v>
      </c>
      <c r="MR525">
        <v>29.236000000000001</v>
      </c>
      <c r="MS525">
        <v>24.983000000000001</v>
      </c>
      <c r="MT525">
        <v>4.3949999999999996</v>
      </c>
      <c r="MU525">
        <v>6.8769999999999998</v>
      </c>
      <c r="NG525" s="3">
        <v>42802</v>
      </c>
      <c r="NH525">
        <v>1.4339999999999999</v>
      </c>
      <c r="NI525">
        <v>32.231000000000002</v>
      </c>
      <c r="NJ525">
        <v>39.055999999999997</v>
      </c>
      <c r="NK525">
        <v>38.744999999999997</v>
      </c>
      <c r="NL525">
        <v>42.087000000000003</v>
      </c>
      <c r="NM525">
        <v>36.031999999999996</v>
      </c>
      <c r="NN525">
        <v>30.442</v>
      </c>
      <c r="NO525">
        <v>34.262999999999998</v>
      </c>
      <c r="NQ525" s="3">
        <v>42802</v>
      </c>
      <c r="NR525">
        <v>1.7429999999999999</v>
      </c>
      <c r="NS525">
        <v>42.741</v>
      </c>
      <c r="NT525">
        <v>51.511000000000003</v>
      </c>
      <c r="NU525">
        <v>49.884</v>
      </c>
      <c r="NV525">
        <v>54.563000000000002</v>
      </c>
      <c r="NW525">
        <v>48.459000000000003</v>
      </c>
      <c r="NX525">
        <v>41.514000000000003</v>
      </c>
      <c r="NY525">
        <v>44.338000000000001</v>
      </c>
      <c r="OA525" s="3">
        <v>42802</v>
      </c>
      <c r="OB525">
        <v>2.0270000000000001</v>
      </c>
      <c r="OC525">
        <v>63.158000000000001</v>
      </c>
      <c r="OD525">
        <v>72.587000000000003</v>
      </c>
      <c r="OE525">
        <v>70.802000000000007</v>
      </c>
      <c r="OF525">
        <v>75.641000000000005</v>
      </c>
      <c r="OG525">
        <v>69.537000000000006</v>
      </c>
      <c r="OH525">
        <v>61.488</v>
      </c>
      <c r="OI525">
        <v>65.230999999999995</v>
      </c>
      <c r="OK525" s="3">
        <v>42802</v>
      </c>
      <c r="OL525">
        <v>-0.60099999999999998</v>
      </c>
      <c r="OM525">
        <v>-48.228000000000002</v>
      </c>
      <c r="ON525">
        <v>-32.033000000000001</v>
      </c>
      <c r="OO525" t="s">
        <v>107</v>
      </c>
      <c r="OP525">
        <v>-26.594000000000001</v>
      </c>
      <c r="OQ525">
        <v>-37.47</v>
      </c>
      <c r="OR525">
        <v>-52.302</v>
      </c>
      <c r="OS525">
        <v>-44.212000000000003</v>
      </c>
      <c r="OU525" s="3">
        <v>42802</v>
      </c>
      <c r="OV525">
        <v>-0.46500000000000002</v>
      </c>
      <c r="OW525">
        <v>-49.133000000000003</v>
      </c>
      <c r="OX525">
        <v>-30.164000000000001</v>
      </c>
      <c r="OY525" t="s">
        <v>107</v>
      </c>
      <c r="OZ525">
        <v>-27.437999999999999</v>
      </c>
      <c r="PA525">
        <v>-32.863999999999997</v>
      </c>
      <c r="PB525">
        <v>-50.976999999999997</v>
      </c>
      <c r="PC525">
        <v>-46.792999999999999</v>
      </c>
      <c r="PE525" s="3">
        <v>42802</v>
      </c>
      <c r="PF525">
        <v>-0.127</v>
      </c>
      <c r="PG525">
        <v>-37.271999999999998</v>
      </c>
      <c r="PH525">
        <v>-16.311</v>
      </c>
      <c r="PI525" t="s">
        <v>107</v>
      </c>
      <c r="PJ525">
        <v>-14.106</v>
      </c>
      <c r="PK525">
        <v>-18.5</v>
      </c>
      <c r="PL525">
        <v>-39.246000000000002</v>
      </c>
      <c r="PM525">
        <v>-35.197000000000003</v>
      </c>
      <c r="PO525" s="3">
        <v>42802</v>
      </c>
      <c r="PP525">
        <v>0.29699999999999999</v>
      </c>
      <c r="PQ525">
        <v>-16.396000000000001</v>
      </c>
      <c r="PR525">
        <v>4.9470000000000001</v>
      </c>
      <c r="PS525" t="s">
        <v>107</v>
      </c>
      <c r="PT525">
        <v>7.008</v>
      </c>
      <c r="PU525">
        <v>2.887</v>
      </c>
      <c r="PV525">
        <v>-17.376999999999999</v>
      </c>
      <c r="PW525">
        <v>-14.962</v>
      </c>
      <c r="QI525" s="3">
        <v>42802</v>
      </c>
      <c r="QJ525">
        <v>1.177</v>
      </c>
      <c r="QK525">
        <v>4.9930000000000003</v>
      </c>
      <c r="QL525">
        <v>15.58</v>
      </c>
      <c r="QM525" t="s">
        <v>107</v>
      </c>
      <c r="QN525">
        <v>19.015000000000001</v>
      </c>
      <c r="QO525">
        <v>12.147</v>
      </c>
      <c r="QP525">
        <v>2.6630000000000003</v>
      </c>
      <c r="QQ525">
        <v>7.5380000000000003</v>
      </c>
      <c r="RM525" s="3">
        <v>42802</v>
      </c>
      <c r="RN525">
        <v>-0.435</v>
      </c>
      <c r="RO525">
        <v>-28.07</v>
      </c>
      <c r="RP525">
        <v>-13.194000000000001</v>
      </c>
      <c r="RQ525" t="s">
        <v>107</v>
      </c>
      <c r="RR525">
        <v>-5.7130000000000001</v>
      </c>
      <c r="RS525">
        <v>-20.67</v>
      </c>
      <c r="RT525">
        <v>-33.68</v>
      </c>
      <c r="RU525">
        <v>-21.712</v>
      </c>
      <c r="RW525" s="3">
        <v>42802</v>
      </c>
      <c r="RX525">
        <v>-0.35699999999999998</v>
      </c>
      <c r="RY525">
        <v>-28.131</v>
      </c>
      <c r="RZ525">
        <v>-11.872999999999999</v>
      </c>
      <c r="SA525" t="s">
        <v>107</v>
      </c>
      <c r="SB525">
        <v>-4.5039999999999996</v>
      </c>
      <c r="SC525">
        <v>-19.265999999999998</v>
      </c>
      <c r="SD525">
        <v>-34.664000000000001</v>
      </c>
      <c r="SE525">
        <v>-22.654</v>
      </c>
      <c r="SG525" s="3">
        <v>42802</v>
      </c>
      <c r="SH525">
        <v>6.3E-2</v>
      </c>
      <c r="SI525">
        <v>-13.577999999999999</v>
      </c>
      <c r="SJ525">
        <v>8.8719999999999999</v>
      </c>
      <c r="SK525" t="s">
        <v>107</v>
      </c>
      <c r="SL525">
        <v>13.032999999999999</v>
      </c>
      <c r="SM525">
        <v>4.7149999999999999</v>
      </c>
      <c r="SN525">
        <v>-17.335999999999999</v>
      </c>
      <c r="SO525">
        <v>-9.43</v>
      </c>
      <c r="SQ525" s="3">
        <v>42802</v>
      </c>
      <c r="SR525">
        <v>0.57399999999999995</v>
      </c>
      <c r="SS525">
        <v>15.281000000000001</v>
      </c>
      <c r="ST525">
        <v>35.999000000000002</v>
      </c>
      <c r="SU525" t="s">
        <v>107</v>
      </c>
      <c r="SV525">
        <v>38.933</v>
      </c>
      <c r="SW525">
        <v>33.067</v>
      </c>
      <c r="SX525">
        <v>13.302</v>
      </c>
      <c r="SY525">
        <v>17.314</v>
      </c>
      <c r="TK525" s="3">
        <v>42802</v>
      </c>
      <c r="TL525">
        <v>1.5089999999999999</v>
      </c>
      <c r="TM525">
        <v>46.515999999999998</v>
      </c>
      <c r="TN525">
        <v>64.200999999999993</v>
      </c>
      <c r="TO525" t="s">
        <v>107</v>
      </c>
      <c r="TP525">
        <v>68.108000000000004</v>
      </c>
      <c r="TQ525">
        <v>60.304000000000002</v>
      </c>
      <c r="TR525">
        <v>44.104999999999997</v>
      </c>
      <c r="TS525">
        <v>49.152000000000001</v>
      </c>
      <c r="TU525" s="3">
        <v>42802</v>
      </c>
      <c r="TV525">
        <v>2.1960000000000002</v>
      </c>
      <c r="TW525">
        <v>77.326999999999998</v>
      </c>
      <c r="TX525">
        <v>89.786000000000001</v>
      </c>
      <c r="TY525" t="s">
        <v>107</v>
      </c>
      <c r="TZ525">
        <v>93.867999999999995</v>
      </c>
      <c r="UA525">
        <v>85.715000000000003</v>
      </c>
      <c r="UB525">
        <v>74.501000000000005</v>
      </c>
      <c r="UC525">
        <v>80.358000000000004</v>
      </c>
      <c r="UE525" s="3">
        <v>42802</v>
      </c>
      <c r="UF525">
        <v>-0.14299999999999999</v>
      </c>
      <c r="UG525">
        <v>-3.3919999999999999</v>
      </c>
      <c r="UH525">
        <v>13.076000000000001</v>
      </c>
      <c r="UI525">
        <v>12.846</v>
      </c>
      <c r="UJ525">
        <v>17.34</v>
      </c>
      <c r="UK525">
        <v>8.8140000000000001</v>
      </c>
      <c r="UL525">
        <v>-6.19</v>
      </c>
      <c r="UM525">
        <v>-0.45100000000000001</v>
      </c>
      <c r="UO525" s="3">
        <v>42803</v>
      </c>
      <c r="UP525">
        <v>9.1999999999999998E-2</v>
      </c>
      <c r="UQ525">
        <v>7.2679999999999998</v>
      </c>
      <c r="UR525">
        <v>24.704999999999998</v>
      </c>
      <c r="US525">
        <v>25.213000000000001</v>
      </c>
      <c r="UT525">
        <v>27.565999999999999</v>
      </c>
      <c r="UU525">
        <v>21.844000000000001</v>
      </c>
      <c r="UV525">
        <v>5.4640000000000004</v>
      </c>
      <c r="UW525">
        <v>9.0310000000000006</v>
      </c>
      <c r="UY525" s="3">
        <v>42802</v>
      </c>
      <c r="UZ525">
        <v>0.47199999999999998</v>
      </c>
      <c r="VA525">
        <v>30.614999999999998</v>
      </c>
      <c r="VB525">
        <v>50.902999999999999</v>
      </c>
      <c r="VC525">
        <v>50.722000000000001</v>
      </c>
      <c r="VD525">
        <v>53.816000000000003</v>
      </c>
      <c r="VE525">
        <v>48.008000000000003</v>
      </c>
      <c r="VF525">
        <v>27.968</v>
      </c>
      <c r="VG525">
        <v>33.338000000000001</v>
      </c>
      <c r="VI525" s="3">
        <v>42802</v>
      </c>
      <c r="VJ525">
        <v>1.2</v>
      </c>
      <c r="VK525">
        <v>76.837999999999994</v>
      </c>
      <c r="VL525">
        <v>97.091999999999999</v>
      </c>
      <c r="VM525">
        <v>96.635000000000005</v>
      </c>
      <c r="VN525">
        <v>99.713999999999999</v>
      </c>
      <c r="VO525">
        <v>94.484999999999999</v>
      </c>
      <c r="VP525">
        <v>75.171000000000006</v>
      </c>
      <c r="VQ525">
        <v>78.63</v>
      </c>
      <c r="WC525" s="3">
        <v>42802</v>
      </c>
      <c r="WD525">
        <v>2.3010000000000002</v>
      </c>
      <c r="WE525">
        <v>120.69799999999999</v>
      </c>
      <c r="WF525">
        <v>126.63</v>
      </c>
      <c r="WG525">
        <v>126.614</v>
      </c>
      <c r="WH525">
        <v>130.25399999999999</v>
      </c>
      <c r="WI525">
        <v>123.00700000000001</v>
      </c>
      <c r="WJ525">
        <v>118.267</v>
      </c>
      <c r="WK525">
        <v>123.35599999999999</v>
      </c>
      <c r="WM525" s="3">
        <v>42802</v>
      </c>
      <c r="WN525">
        <v>2.673</v>
      </c>
      <c r="WO525">
        <v>140.40899999999999</v>
      </c>
      <c r="WP525">
        <v>146.59899999999999</v>
      </c>
      <c r="WQ525">
        <v>146.68700000000001</v>
      </c>
      <c r="WR525">
        <v>150.32599999999999</v>
      </c>
      <c r="WS525">
        <v>142.88</v>
      </c>
      <c r="WT525">
        <v>138.46199999999999</v>
      </c>
      <c r="WU525">
        <v>142.38900000000001</v>
      </c>
      <c r="XG525" s="3">
        <v>42802</v>
      </c>
      <c r="XH525">
        <v>0.16700000000000001</v>
      </c>
      <c r="XI525">
        <v>27.571000000000002</v>
      </c>
      <c r="XJ525">
        <v>44.069000000000003</v>
      </c>
      <c r="XK525">
        <v>43.74</v>
      </c>
      <c r="XL525">
        <v>47.773000000000003</v>
      </c>
      <c r="XM525">
        <v>40.366</v>
      </c>
      <c r="XN525">
        <v>25.385000000000002</v>
      </c>
      <c r="XO525">
        <v>30.018999999999998</v>
      </c>
      <c r="YA525" s="3">
        <v>42802</v>
      </c>
      <c r="YB525">
        <v>1.149</v>
      </c>
      <c r="YC525">
        <v>96.945999999999998</v>
      </c>
      <c r="YD525">
        <v>117.834</v>
      </c>
      <c r="YE525">
        <v>117.474</v>
      </c>
      <c r="YF525">
        <v>120.07</v>
      </c>
      <c r="YG525">
        <v>115.59699999999999</v>
      </c>
      <c r="YH525">
        <v>94.984999999999999</v>
      </c>
      <c r="YI525">
        <v>98.992000000000004</v>
      </c>
      <c r="YK525" s="3">
        <v>42802</v>
      </c>
      <c r="YL525">
        <v>1.7869999999999999</v>
      </c>
      <c r="YM525">
        <v>137.268</v>
      </c>
      <c r="YN525">
        <v>157.875</v>
      </c>
      <c r="YO525">
        <v>157.45099999999999</v>
      </c>
      <c r="YP525">
        <v>159.923</v>
      </c>
      <c r="YQ525">
        <v>155.827</v>
      </c>
      <c r="YR525">
        <v>136.23599999999999</v>
      </c>
      <c r="YS525">
        <v>138.52500000000001</v>
      </c>
      <c r="YU525" s="3">
        <v>42802</v>
      </c>
      <c r="YV525">
        <v>2.2170000000000001</v>
      </c>
      <c r="YW525">
        <v>157.542</v>
      </c>
      <c r="YX525">
        <v>175.47200000000001</v>
      </c>
      <c r="YY525">
        <v>175.21799999999999</v>
      </c>
      <c r="YZ525">
        <v>177.18100000000001</v>
      </c>
      <c r="ZA525">
        <v>173.774</v>
      </c>
      <c r="ZB525">
        <v>155.602</v>
      </c>
      <c r="ZC525">
        <v>159.517</v>
      </c>
      <c r="ZE525" s="3">
        <v>42814</v>
      </c>
      <c r="ZF525">
        <v>2.7560000000000002</v>
      </c>
      <c r="ZG525">
        <v>154.16900000000001</v>
      </c>
      <c r="ZH525">
        <v>173.74100000000001</v>
      </c>
      <c r="ZI525">
        <v>172.61199999999999</v>
      </c>
      <c r="ZJ525">
        <v>177.48599999999999</v>
      </c>
      <c r="ZK525">
        <v>170.00800000000001</v>
      </c>
      <c r="ZL525">
        <v>151.875</v>
      </c>
      <c r="ZM525">
        <v>157.06899999999999</v>
      </c>
      <c r="ZO525" s="3">
        <v>42802</v>
      </c>
      <c r="ZP525">
        <v>3.052</v>
      </c>
      <c r="ZQ525">
        <v>176.566</v>
      </c>
      <c r="ZR525">
        <v>184.48099999999999</v>
      </c>
      <c r="ZS525">
        <v>184.50299999999999</v>
      </c>
      <c r="ZT525">
        <v>187.77799999999999</v>
      </c>
      <c r="ZU525">
        <v>181.19</v>
      </c>
      <c r="ZV525">
        <v>175.12899999999999</v>
      </c>
      <c r="ZW525">
        <v>178.15100000000001</v>
      </c>
      <c r="ZY525" s="3">
        <v>42802</v>
      </c>
      <c r="ZZ525">
        <v>3.3479999999999999</v>
      </c>
      <c r="AAA525">
        <v>194.65899999999999</v>
      </c>
      <c r="AAB525">
        <v>203.209</v>
      </c>
      <c r="AAC525">
        <v>202.03700000000001</v>
      </c>
      <c r="AAD525">
        <v>206.548</v>
      </c>
      <c r="AAE525">
        <v>199.87100000000001</v>
      </c>
      <c r="AAF525">
        <v>192.73500000000001</v>
      </c>
      <c r="AAG525">
        <v>197.096</v>
      </c>
      <c r="AAI525" s="3">
        <v>42802</v>
      </c>
      <c r="AAJ525">
        <v>0.57599999999999996</v>
      </c>
      <c r="AAK525">
        <v>67.471999999999994</v>
      </c>
      <c r="AAL525">
        <v>84.078000000000003</v>
      </c>
      <c r="AAM525" t="s">
        <v>107</v>
      </c>
      <c r="AAN525">
        <v>90.049000000000007</v>
      </c>
      <c r="AAO525">
        <v>78.111999999999995</v>
      </c>
      <c r="AAP525">
        <v>63.072000000000003</v>
      </c>
      <c r="AAQ525">
        <v>72.215000000000003</v>
      </c>
      <c r="AAS525" s="3">
        <v>42802</v>
      </c>
      <c r="AAT525">
        <v>1.2690000000000001</v>
      </c>
      <c r="AAU525">
        <v>127.333</v>
      </c>
      <c r="AAV525">
        <v>145.595</v>
      </c>
      <c r="AAW525" t="s">
        <v>107</v>
      </c>
      <c r="AAX525">
        <v>151.667</v>
      </c>
      <c r="AAY525">
        <v>139.559</v>
      </c>
      <c r="AAZ525">
        <v>122.58799999999999</v>
      </c>
      <c r="ABA525">
        <v>132.67400000000001</v>
      </c>
      <c r="ABM525" s="3">
        <v>42802</v>
      </c>
      <c r="ABN525">
        <v>3.4620000000000002</v>
      </c>
      <c r="ABO525">
        <v>307.14499999999998</v>
      </c>
      <c r="ABP525">
        <v>325.92599999999999</v>
      </c>
      <c r="ABQ525" t="s">
        <v>107</v>
      </c>
      <c r="ABR525">
        <v>329.89400000000001</v>
      </c>
      <c r="ABS525">
        <v>321.96199999999999</v>
      </c>
      <c r="ABT525">
        <v>304.04199999999997</v>
      </c>
      <c r="ABU525">
        <v>310.279</v>
      </c>
      <c r="ACG525" s="3">
        <v>42802</v>
      </c>
      <c r="ACH525">
        <v>4.5579999999999998</v>
      </c>
      <c r="ACI525">
        <v>358.233</v>
      </c>
      <c r="ACJ525">
        <v>371.19099999999997</v>
      </c>
      <c r="ACK525" t="s">
        <v>107</v>
      </c>
      <c r="ACL525">
        <v>376.60399999999998</v>
      </c>
      <c r="ACM525">
        <v>365.78800000000001</v>
      </c>
      <c r="ACN525">
        <v>354.33600000000001</v>
      </c>
      <c r="ACO525">
        <v>362.32600000000002</v>
      </c>
      <c r="ACQ525" s="3">
        <v>42802</v>
      </c>
      <c r="ACR525">
        <v>4.6840000000000002</v>
      </c>
      <c r="ACS525">
        <v>343.46699999999998</v>
      </c>
      <c r="ACT525">
        <v>347.25400000000002</v>
      </c>
      <c r="ACU525" t="s">
        <v>107</v>
      </c>
      <c r="ACV525">
        <v>352.41699999999997</v>
      </c>
      <c r="ACW525">
        <v>342.11200000000002</v>
      </c>
      <c r="ACX525">
        <v>340.46199999999999</v>
      </c>
      <c r="ACY525">
        <v>347.327</v>
      </c>
      <c r="ADA525" s="3">
        <v>42802</v>
      </c>
      <c r="ADB525">
        <v>4.867</v>
      </c>
      <c r="ADC525">
        <v>355.07799999999997</v>
      </c>
      <c r="ADD525">
        <v>356.88299999999998</v>
      </c>
      <c r="ADE525" t="s">
        <v>107</v>
      </c>
      <c r="ADF525">
        <v>361.80399999999997</v>
      </c>
      <c r="ADG525">
        <v>351.97500000000002</v>
      </c>
      <c r="ADH525">
        <v>351.48399999999998</v>
      </c>
      <c r="ADI525">
        <v>358.95100000000002</v>
      </c>
      <c r="ADK525" s="3">
        <v>42803</v>
      </c>
      <c r="ADL525">
        <v>0.1</v>
      </c>
      <c r="ADM525">
        <v>-54.32</v>
      </c>
      <c r="ADN525">
        <v>-23.6797</v>
      </c>
      <c r="ADO525">
        <v>-23.597999999999999</v>
      </c>
      <c r="ADP525">
        <v>-22.054300000000001</v>
      </c>
      <c r="ADQ525">
        <v>-25.2638</v>
      </c>
      <c r="ADR525">
        <v>-55.352200000000003</v>
      </c>
      <c r="ADS525">
        <v>-53.287199999999999</v>
      </c>
      <c r="ADU525" s="3">
        <v>42803</v>
      </c>
      <c r="ADV525">
        <v>0.247</v>
      </c>
      <c r="ADW525">
        <v>-48.530999999999999</v>
      </c>
      <c r="ADX525">
        <v>-16.845300000000002</v>
      </c>
      <c r="ADY525">
        <v>-16.690000000000001</v>
      </c>
      <c r="ADZ525">
        <v>-15.9788</v>
      </c>
      <c r="AEA525">
        <v>-17.6828</v>
      </c>
      <c r="AEB525">
        <v>-49.361600000000003</v>
      </c>
      <c r="AEC525">
        <v>-47.700200000000002</v>
      </c>
      <c r="AEO525" s="3">
        <v>42803</v>
      </c>
      <c r="AEP525">
        <v>0.86399999999999999</v>
      </c>
      <c r="AEQ525">
        <v>-21.024000000000001</v>
      </c>
      <c r="AER525">
        <v>10.1448</v>
      </c>
      <c r="AES525">
        <v>9.9879999999999995</v>
      </c>
      <c r="AET525">
        <v>10.8277</v>
      </c>
      <c r="AEU525">
        <v>9.4619999999999997</v>
      </c>
      <c r="AEV525">
        <v>-21.764299999999999</v>
      </c>
      <c r="AEW525">
        <v>-20.282800000000002</v>
      </c>
      <c r="AEY525" s="3">
        <v>42803</v>
      </c>
      <c r="AEZ525">
        <v>1.2230000000000001</v>
      </c>
      <c r="AFA525">
        <v>-4.6980000000000004</v>
      </c>
      <c r="AFB525">
        <v>21.968900000000001</v>
      </c>
      <c r="AFC525">
        <v>20.335999999999999</v>
      </c>
      <c r="AFD525">
        <v>22.813500000000001</v>
      </c>
      <c r="AFE525">
        <v>21.124300000000002</v>
      </c>
      <c r="AFF525">
        <v>-4.7827999999999999</v>
      </c>
      <c r="AFG525">
        <v>-3.5487000000000002</v>
      </c>
      <c r="AFI525" s="3">
        <v>42803</v>
      </c>
      <c r="AFJ525">
        <v>1.5859999999999999</v>
      </c>
      <c r="AFK525">
        <v>15.332000000000001</v>
      </c>
      <c r="AFL525">
        <v>35.900300000000001</v>
      </c>
      <c r="AFM525">
        <v>35.115000000000002</v>
      </c>
      <c r="AFN525">
        <v>38.625700000000002</v>
      </c>
      <c r="AFO525">
        <v>33.1751</v>
      </c>
      <c r="AFP525">
        <v>13.964600000000001</v>
      </c>
      <c r="AFQ525">
        <v>15.736599999999999</v>
      </c>
      <c r="AFS525" s="3">
        <v>42803</v>
      </c>
      <c r="AFT525">
        <v>1.7490000000000001</v>
      </c>
      <c r="AFU525">
        <v>26.794</v>
      </c>
      <c r="AFV525">
        <v>44.858899999999998</v>
      </c>
      <c r="AFW525">
        <v>43.466999999999999</v>
      </c>
      <c r="AFX525">
        <v>45.968800000000002</v>
      </c>
      <c r="AFY525">
        <v>43.749200000000002</v>
      </c>
      <c r="AFZ525">
        <v>25.8415</v>
      </c>
      <c r="AGA525">
        <v>27.514800000000001</v>
      </c>
      <c r="AGM525" s="3">
        <v>42802</v>
      </c>
      <c r="AGN525">
        <v>1.3559999999999999</v>
      </c>
      <c r="AGO525" t="s">
        <v>107</v>
      </c>
      <c r="AGP525" t="s">
        <v>107</v>
      </c>
      <c r="AGQ525" t="s">
        <v>107</v>
      </c>
      <c r="AGR525" t="s">
        <v>107</v>
      </c>
      <c r="AGS525" t="s">
        <v>107</v>
      </c>
      <c r="AGT525" t="s">
        <v>107</v>
      </c>
      <c r="AGU525" t="s">
        <v>107</v>
      </c>
      <c r="AGW525" s="3">
        <v>42802</v>
      </c>
      <c r="AGX525">
        <v>1.6640000000000001</v>
      </c>
      <c r="AGY525" t="s">
        <v>107</v>
      </c>
      <c r="AGZ525" t="s">
        <v>107</v>
      </c>
      <c r="AHA525" t="s">
        <v>107</v>
      </c>
      <c r="AHB525" t="s">
        <v>107</v>
      </c>
      <c r="AHC525" t="s">
        <v>107</v>
      </c>
      <c r="AHD525" t="s">
        <v>107</v>
      </c>
      <c r="AHE525" t="s">
        <v>107</v>
      </c>
      <c r="AHG525" s="3">
        <v>42802</v>
      </c>
      <c r="AHH525">
        <v>2.093</v>
      </c>
      <c r="AHI525" t="s">
        <v>107</v>
      </c>
      <c r="AHJ525" t="s">
        <v>107</v>
      </c>
      <c r="AHK525" t="s">
        <v>107</v>
      </c>
      <c r="AHL525" t="s">
        <v>107</v>
      </c>
      <c r="AHM525" t="s">
        <v>107</v>
      </c>
      <c r="AHN525" t="s">
        <v>107</v>
      </c>
      <c r="AHO525" t="s">
        <v>107</v>
      </c>
      <c r="AHQ525" s="3">
        <v>42802</v>
      </c>
      <c r="AHR525">
        <v>2.3879999999999999</v>
      </c>
      <c r="AHS525" t="s">
        <v>107</v>
      </c>
      <c r="AHT525" t="s">
        <v>107</v>
      </c>
      <c r="AHU525" t="s">
        <v>107</v>
      </c>
      <c r="AHV525" t="s">
        <v>107</v>
      </c>
      <c r="AHW525" t="s">
        <v>107</v>
      </c>
      <c r="AHX525" t="s">
        <v>107</v>
      </c>
      <c r="AHY525" t="s">
        <v>107</v>
      </c>
      <c r="AIA525" s="3">
        <v>42802</v>
      </c>
      <c r="AIB525">
        <v>2.5609999999999999</v>
      </c>
      <c r="AIC525" t="s">
        <v>107</v>
      </c>
      <c r="AID525" t="s">
        <v>107</v>
      </c>
      <c r="AIE525" t="s">
        <v>107</v>
      </c>
      <c r="AIF525" t="s">
        <v>107</v>
      </c>
      <c r="AIG525" t="s">
        <v>107</v>
      </c>
      <c r="AIH525" t="s">
        <v>107</v>
      </c>
      <c r="AII525" t="s">
        <v>107</v>
      </c>
      <c r="AIK525" s="3">
        <v>42802</v>
      </c>
      <c r="AIL525">
        <v>2.661</v>
      </c>
      <c r="AIM525" t="s">
        <v>107</v>
      </c>
      <c r="AIN525" t="s">
        <v>107</v>
      </c>
      <c r="AIO525">
        <v>41.332999999999998</v>
      </c>
      <c r="AIP525" t="s">
        <v>107</v>
      </c>
      <c r="AIQ525" t="s">
        <v>107</v>
      </c>
      <c r="AIR525" t="s">
        <v>107</v>
      </c>
      <c r="AIS525" t="s">
        <v>107</v>
      </c>
      <c r="AIU525" s="3">
        <v>42802</v>
      </c>
      <c r="AIV525">
        <v>3.149</v>
      </c>
      <c r="AIW525" t="s">
        <v>107</v>
      </c>
      <c r="AIX525" t="s">
        <v>107</v>
      </c>
      <c r="AIY525" t="s">
        <v>107</v>
      </c>
      <c r="AIZ525" t="s">
        <v>107</v>
      </c>
      <c r="AJA525" t="s">
        <v>107</v>
      </c>
      <c r="AJB525" t="s">
        <v>107</v>
      </c>
      <c r="AJC525" t="s">
        <v>107</v>
      </c>
      <c r="AJE525" s="3">
        <v>42802</v>
      </c>
      <c r="AJF525">
        <v>3.149</v>
      </c>
      <c r="AJG525" t="s">
        <v>107</v>
      </c>
      <c r="AJH525" t="s">
        <v>107</v>
      </c>
      <c r="AJI525" t="s">
        <v>107</v>
      </c>
      <c r="AJJ525" t="s">
        <v>107</v>
      </c>
      <c r="AJK525" t="s">
        <v>107</v>
      </c>
      <c r="AJL525" t="s">
        <v>107</v>
      </c>
      <c r="AJM525" t="s">
        <v>107</v>
      </c>
    </row>
    <row r="526" spans="1:949" x14ac:dyDescent="0.25">
      <c r="A526" s="3">
        <v>42803</v>
      </c>
      <c r="B526">
        <v>-0.86799999999999999</v>
      </c>
      <c r="C526">
        <v>-76.171999999999997</v>
      </c>
      <c r="D526">
        <v>-60.087000000000003</v>
      </c>
      <c r="E526">
        <v>-60.343000000000004</v>
      </c>
      <c r="F526">
        <v>-56.781999999999996</v>
      </c>
      <c r="G526">
        <v>-63.295999999999999</v>
      </c>
      <c r="H526">
        <v>-78.456999999999994</v>
      </c>
      <c r="I526">
        <v>-74.022999999999996</v>
      </c>
      <c r="K526" s="3">
        <v>42803</v>
      </c>
      <c r="L526">
        <v>-0.79400000000000004</v>
      </c>
      <c r="M526">
        <v>-77.885000000000005</v>
      </c>
      <c r="N526">
        <v>-60.765000000000001</v>
      </c>
      <c r="O526">
        <v>-60.433</v>
      </c>
      <c r="P526">
        <v>-58.103999999999999</v>
      </c>
      <c r="Q526">
        <v>-63.408000000000001</v>
      </c>
      <c r="R526">
        <v>-79.457999999999998</v>
      </c>
      <c r="S526">
        <v>-76.322999999999993</v>
      </c>
      <c r="U526" s="3">
        <v>42803</v>
      </c>
      <c r="V526">
        <v>-0.45700000000000002</v>
      </c>
      <c r="W526">
        <v>-68.497</v>
      </c>
      <c r="X526">
        <v>-48.168999999999997</v>
      </c>
      <c r="Y526">
        <v>-47.216999999999999</v>
      </c>
      <c r="Z526">
        <v>-46.076000000000001</v>
      </c>
      <c r="AA526">
        <v>-50.261000000000003</v>
      </c>
      <c r="AB526">
        <v>-69.856999999999999</v>
      </c>
      <c r="AC526">
        <v>-67.616</v>
      </c>
      <c r="AE526" s="3">
        <v>42803</v>
      </c>
      <c r="AF526">
        <v>-9.6000000000000002E-2</v>
      </c>
      <c r="AG526">
        <v>-58.848999999999997</v>
      </c>
      <c r="AH526">
        <v>-36.927999999999997</v>
      </c>
      <c r="AI526">
        <v>-36.621000000000002</v>
      </c>
      <c r="AJ526">
        <v>-34.015999999999998</v>
      </c>
      <c r="AK526">
        <v>-39.838999999999999</v>
      </c>
      <c r="AL526">
        <v>-59.823</v>
      </c>
      <c r="AM526">
        <v>-57.874000000000002</v>
      </c>
      <c r="AY526" s="3">
        <v>42803</v>
      </c>
      <c r="AZ526">
        <v>0.81899999999999995</v>
      </c>
      <c r="BA526">
        <v>-43.929000000000002</v>
      </c>
      <c r="BB526">
        <v>-35.19</v>
      </c>
      <c r="BC526">
        <v>-36.261000000000003</v>
      </c>
      <c r="BD526">
        <v>-32.58</v>
      </c>
      <c r="BE526">
        <v>-37.795000000000002</v>
      </c>
      <c r="BF526">
        <v>-45.578000000000003</v>
      </c>
      <c r="BG526">
        <v>-43.28</v>
      </c>
      <c r="BI526" s="3">
        <v>42803</v>
      </c>
      <c r="BJ526">
        <v>0.95599999999999996</v>
      </c>
      <c r="BK526">
        <v>-40.363</v>
      </c>
      <c r="BL526">
        <v>-31.388999999999999</v>
      </c>
      <c r="BM526">
        <v>-30.777000000000001</v>
      </c>
      <c r="BN526">
        <v>-29.327999999999999</v>
      </c>
      <c r="BO526">
        <v>-33.450000000000003</v>
      </c>
      <c r="BP526">
        <v>-41.539000000000001</v>
      </c>
      <c r="BQ526">
        <v>-39.186</v>
      </c>
      <c r="BS526" s="3">
        <v>42803</v>
      </c>
      <c r="BT526">
        <v>1.2330000000000001</v>
      </c>
      <c r="BU526">
        <v>-26.062000000000001</v>
      </c>
      <c r="BV526">
        <v>-15.548999999999999</v>
      </c>
      <c r="BW526">
        <v>-15.54</v>
      </c>
      <c r="BX526">
        <v>-13.712999999999999</v>
      </c>
      <c r="BY526">
        <v>-17.381</v>
      </c>
      <c r="BZ526">
        <v>-27.111000000000001</v>
      </c>
      <c r="CA526">
        <v>-25.016999999999999</v>
      </c>
      <c r="CC526" s="3">
        <v>42803</v>
      </c>
      <c r="CD526">
        <v>-0.72899999999999998</v>
      </c>
      <c r="CE526">
        <v>-66.271000000000001</v>
      </c>
      <c r="CF526">
        <v>-49.694000000000003</v>
      </c>
      <c r="CG526" t="s">
        <v>107</v>
      </c>
      <c r="CH526">
        <v>-45.668999999999997</v>
      </c>
      <c r="CI526">
        <v>-53.612000000000002</v>
      </c>
      <c r="CJ526">
        <v>-69.094999999999999</v>
      </c>
      <c r="CK526">
        <v>-63.311999999999998</v>
      </c>
      <c r="CM526" s="3">
        <v>42803</v>
      </c>
      <c r="CN526">
        <v>-0.59699999999999998</v>
      </c>
      <c r="CO526">
        <v>-64.144000000000005</v>
      </c>
      <c r="CP526">
        <v>-46.338999999999999</v>
      </c>
      <c r="CQ526" t="s">
        <v>107</v>
      </c>
      <c r="CR526">
        <v>-43.591999999999999</v>
      </c>
      <c r="CS526">
        <v>-49.058</v>
      </c>
      <c r="CT526">
        <v>-65.896000000000001</v>
      </c>
      <c r="CU526">
        <v>-62.496000000000002</v>
      </c>
      <c r="CW526" s="3">
        <v>42803</v>
      </c>
      <c r="CX526">
        <v>-0.217</v>
      </c>
      <c r="CY526">
        <v>-50.923999999999999</v>
      </c>
      <c r="CZ526">
        <v>-30.38</v>
      </c>
      <c r="DA526" t="s">
        <v>107</v>
      </c>
      <c r="DB526">
        <v>-28.035</v>
      </c>
      <c r="DC526">
        <v>-32.723999999999997</v>
      </c>
      <c r="DD526">
        <v>-52.578000000000003</v>
      </c>
      <c r="DE526">
        <v>-49.844000000000001</v>
      </c>
      <c r="DG526" s="3">
        <v>42803</v>
      </c>
      <c r="DH526">
        <v>0.16800000000000001</v>
      </c>
      <c r="DI526">
        <v>-36.984000000000002</v>
      </c>
      <c r="DJ526">
        <v>-16.001999999999999</v>
      </c>
      <c r="DK526" t="s">
        <v>107</v>
      </c>
      <c r="DL526">
        <v>-12.978</v>
      </c>
      <c r="DM526">
        <v>-19.012</v>
      </c>
      <c r="DN526">
        <v>-38.646000000000001</v>
      </c>
      <c r="DO526">
        <v>-35.847000000000001</v>
      </c>
      <c r="EA526" s="3">
        <v>42803</v>
      </c>
      <c r="EB526">
        <v>0.93300000000000005</v>
      </c>
      <c r="EC526">
        <v>-32.447000000000003</v>
      </c>
      <c r="ED526">
        <v>-18.038</v>
      </c>
      <c r="EE526" t="s">
        <v>107</v>
      </c>
      <c r="EF526">
        <v>-15.191000000000001</v>
      </c>
      <c r="EG526">
        <v>-20.884</v>
      </c>
      <c r="EH526">
        <v>-33.884</v>
      </c>
      <c r="EI526">
        <v>-31.788</v>
      </c>
      <c r="EK526" s="3">
        <v>42803</v>
      </c>
      <c r="EL526">
        <v>1.06</v>
      </c>
      <c r="EM526">
        <v>-29.757999999999999</v>
      </c>
      <c r="EN526">
        <v>-21.122</v>
      </c>
      <c r="EO526" t="s">
        <v>107</v>
      </c>
      <c r="EP526">
        <v>-19.109000000000002</v>
      </c>
      <c r="EQ526">
        <v>-23.134</v>
      </c>
      <c r="ER526">
        <v>-31.082999999999998</v>
      </c>
      <c r="ES526">
        <v>-28.815000000000001</v>
      </c>
      <c r="EU526" s="3">
        <v>42803</v>
      </c>
      <c r="EV526">
        <v>1.3220000000000001</v>
      </c>
      <c r="EW526">
        <v>-16.495999999999999</v>
      </c>
      <c r="EX526">
        <v>-7.2</v>
      </c>
      <c r="EY526" t="s">
        <v>107</v>
      </c>
      <c r="EZ526">
        <v>-5.1970000000000001</v>
      </c>
      <c r="FA526">
        <v>-9.1989999999999998</v>
      </c>
      <c r="FB526">
        <v>-17.992000000000001</v>
      </c>
      <c r="FC526">
        <v>-15.557</v>
      </c>
      <c r="FE526" s="3">
        <v>42803</v>
      </c>
      <c r="FF526">
        <v>-0.66600000000000004</v>
      </c>
      <c r="FG526">
        <v>-59.661000000000001</v>
      </c>
      <c r="FH526">
        <v>-43.171999999999997</v>
      </c>
      <c r="FI526" t="s">
        <v>107</v>
      </c>
      <c r="FJ526">
        <v>-39.54</v>
      </c>
      <c r="FK526">
        <v>-46.695999999999998</v>
      </c>
      <c r="FL526">
        <v>-62.12</v>
      </c>
      <c r="FM526">
        <v>-57.127000000000002</v>
      </c>
      <c r="FO526" s="3">
        <v>42803</v>
      </c>
      <c r="FP526">
        <v>-0.54700000000000004</v>
      </c>
      <c r="FQ526">
        <v>-56.381999999999998</v>
      </c>
      <c r="FR526">
        <v>-38.805999999999997</v>
      </c>
      <c r="FS526" t="s">
        <v>107</v>
      </c>
      <c r="FT526">
        <v>-36.091999999999999</v>
      </c>
      <c r="FU526">
        <v>-41.488999999999997</v>
      </c>
      <c r="FV526">
        <v>-57.845999999999997</v>
      </c>
      <c r="FW526">
        <v>-54.62</v>
      </c>
      <c r="FY526" s="3">
        <v>42803</v>
      </c>
      <c r="FZ526">
        <v>-0.111</v>
      </c>
      <c r="GA526">
        <v>-42.741</v>
      </c>
      <c r="GB526">
        <v>-21.805</v>
      </c>
      <c r="GC526" t="s">
        <v>107</v>
      </c>
      <c r="GD526">
        <v>-19.38</v>
      </c>
      <c r="GE526">
        <v>-24.228000000000002</v>
      </c>
      <c r="GF526">
        <v>-44.5</v>
      </c>
      <c r="GG526">
        <v>-41.591999999999999</v>
      </c>
      <c r="GI526" s="3">
        <v>42803</v>
      </c>
      <c r="GJ526">
        <v>0.186</v>
      </c>
      <c r="GK526">
        <v>-32.177999999999997</v>
      </c>
      <c r="GL526">
        <v>-10.858000000000001</v>
      </c>
      <c r="GM526" t="s">
        <v>107</v>
      </c>
      <c r="GN526">
        <v>-7.7370000000000001</v>
      </c>
      <c r="GO526">
        <v>-13.978999999999999</v>
      </c>
      <c r="GP526">
        <v>-33.670999999999999</v>
      </c>
      <c r="GQ526">
        <v>-31.2</v>
      </c>
      <c r="HC526" s="3">
        <v>42803</v>
      </c>
      <c r="HD526">
        <v>0.98299999999999998</v>
      </c>
      <c r="HE526">
        <v>-23.3</v>
      </c>
      <c r="HF526">
        <v>-2.1539999999999999</v>
      </c>
      <c r="HG526" t="s">
        <v>107</v>
      </c>
      <c r="HH526">
        <v>0.88200000000000001</v>
      </c>
      <c r="HI526">
        <v>-5.1890000000000001</v>
      </c>
      <c r="HJ526">
        <v>-24.866</v>
      </c>
      <c r="HK526">
        <v>-22.448</v>
      </c>
      <c r="HW526" s="3">
        <v>42803</v>
      </c>
      <c r="HX526">
        <v>1.3</v>
      </c>
      <c r="HY526">
        <v>-16.291</v>
      </c>
      <c r="HZ526">
        <v>-3.964</v>
      </c>
      <c r="IA526" t="s">
        <v>107</v>
      </c>
      <c r="IB526">
        <v>-2.0299999999999998</v>
      </c>
      <c r="IC526">
        <v>-5.8940000000000001</v>
      </c>
      <c r="ID526">
        <v>-17.673999999999999</v>
      </c>
      <c r="IE526">
        <v>-15.428000000000001</v>
      </c>
      <c r="IG526" s="3">
        <v>42803</v>
      </c>
      <c r="IH526">
        <v>-0.7</v>
      </c>
      <c r="II526">
        <v>-59.780999999999999</v>
      </c>
      <c r="IJ526">
        <v>-43.643000000000001</v>
      </c>
      <c r="IK526" t="s">
        <v>107</v>
      </c>
      <c r="IL526">
        <v>-38.749000000000002</v>
      </c>
      <c r="IM526">
        <v>-48.436</v>
      </c>
      <c r="IN526">
        <v>-63.619</v>
      </c>
      <c r="IO526">
        <v>-56.043999999999997</v>
      </c>
      <c r="IQ526" s="3">
        <v>42803</v>
      </c>
      <c r="IR526">
        <v>-0.54200000000000004</v>
      </c>
      <c r="IS526">
        <v>-58.55</v>
      </c>
      <c r="IT526">
        <v>-40.832000000000001</v>
      </c>
      <c r="IU526" t="s">
        <v>107</v>
      </c>
      <c r="IV526">
        <v>-36.07</v>
      </c>
      <c r="IW526">
        <v>-45.563000000000002</v>
      </c>
      <c r="IX526">
        <v>-62.334000000000003</v>
      </c>
      <c r="IY526">
        <v>-54.906999999999996</v>
      </c>
      <c r="JA526" s="3">
        <v>42803</v>
      </c>
      <c r="JB526">
        <v>-0.17899999999999999</v>
      </c>
      <c r="JC526">
        <v>-43.618000000000002</v>
      </c>
      <c r="JD526">
        <v>-23.693000000000001</v>
      </c>
      <c r="JE526" t="s">
        <v>107</v>
      </c>
      <c r="JF526">
        <v>-20.99</v>
      </c>
      <c r="JG526">
        <v>-26.379000000000001</v>
      </c>
      <c r="JH526">
        <v>-45.512999999999998</v>
      </c>
      <c r="JI526">
        <v>-42.097000000000001</v>
      </c>
      <c r="JK526" s="3">
        <v>42803</v>
      </c>
      <c r="JL526">
        <v>0.23799999999999999</v>
      </c>
      <c r="JM526">
        <v>-33.783999999999999</v>
      </c>
      <c r="JN526">
        <v>-12.744</v>
      </c>
      <c r="JO526" t="s">
        <v>107</v>
      </c>
      <c r="JP526">
        <v>-9.3650000000000002</v>
      </c>
      <c r="JQ526">
        <v>-16.12</v>
      </c>
      <c r="JR526">
        <v>-36.049999999999997</v>
      </c>
      <c r="JS526">
        <v>-31.951000000000001</v>
      </c>
      <c r="KE526" s="3">
        <v>42803</v>
      </c>
      <c r="KF526">
        <v>1.119</v>
      </c>
      <c r="KG526">
        <v>-18.853000000000002</v>
      </c>
      <c r="KH526">
        <v>-4.6879999999999997</v>
      </c>
      <c r="KI526" t="s">
        <v>107</v>
      </c>
      <c r="KJ526">
        <v>-1.6539999999999999</v>
      </c>
      <c r="KK526">
        <v>-7.7210000000000001</v>
      </c>
      <c r="KL526">
        <v>-20.757000000000001</v>
      </c>
      <c r="KM526">
        <v>-17.648</v>
      </c>
      <c r="KO526" s="3">
        <v>42803</v>
      </c>
      <c r="KP526">
        <v>1.2690000000000001</v>
      </c>
      <c r="KQ526">
        <v>-8.5909999999999993</v>
      </c>
      <c r="KR526">
        <v>-0.68799999999999994</v>
      </c>
      <c r="KS526" t="s">
        <v>107</v>
      </c>
      <c r="KT526">
        <v>1.6040000000000001</v>
      </c>
      <c r="KU526">
        <v>-2.9790000000000001</v>
      </c>
      <c r="KV526">
        <v>-10.33</v>
      </c>
      <c r="KW526">
        <v>-7.4359999999999999</v>
      </c>
      <c r="LI526" s="3">
        <v>42803</v>
      </c>
      <c r="LJ526">
        <v>-0.47399999999999998</v>
      </c>
      <c r="LK526">
        <v>-39.445</v>
      </c>
      <c r="LL526">
        <v>-22.907</v>
      </c>
      <c r="LM526">
        <v>-22.966000000000001</v>
      </c>
      <c r="LN526">
        <v>-17.373000000000001</v>
      </c>
      <c r="LO526">
        <v>-28.314</v>
      </c>
      <c r="LP526">
        <v>-43.886000000000003</v>
      </c>
      <c r="LQ526">
        <v>-35.072000000000003</v>
      </c>
      <c r="LS526" s="3">
        <v>42803</v>
      </c>
      <c r="LT526">
        <v>-0.30599999999999999</v>
      </c>
      <c r="LU526">
        <v>-34.119999999999997</v>
      </c>
      <c r="LV526">
        <v>-15.837</v>
      </c>
      <c r="LW526">
        <v>-15.253</v>
      </c>
      <c r="LX526">
        <v>-12.547000000000001</v>
      </c>
      <c r="LY526">
        <v>-19.094999999999999</v>
      </c>
      <c r="LZ526">
        <v>-36.234000000000002</v>
      </c>
      <c r="MA526">
        <v>-31.823</v>
      </c>
      <c r="MC526" s="3">
        <v>42803</v>
      </c>
      <c r="MD526">
        <v>-8.0000000000000002E-3</v>
      </c>
      <c r="ME526">
        <v>-20.754999999999999</v>
      </c>
      <c r="MF526">
        <v>-1.1870000000000001</v>
      </c>
      <c r="MG526">
        <v>-0.19400000000000001</v>
      </c>
      <c r="MH526">
        <v>1.6800000000000002</v>
      </c>
      <c r="MI526">
        <v>-4.0540000000000003</v>
      </c>
      <c r="MJ526">
        <v>-22.931000000000001</v>
      </c>
      <c r="MK526">
        <v>-19.106999999999999</v>
      </c>
      <c r="MM526" s="3">
        <v>42803</v>
      </c>
      <c r="MN526">
        <v>0.55000000000000004</v>
      </c>
      <c r="MO526">
        <v>3.2389999999999999</v>
      </c>
      <c r="MP526">
        <v>24.010999999999999</v>
      </c>
      <c r="MQ526">
        <v>24.318000000000001</v>
      </c>
      <c r="MR526">
        <v>27.344999999999999</v>
      </c>
      <c r="MS526">
        <v>20.664999999999999</v>
      </c>
      <c r="MT526">
        <v>1.2490000000000001</v>
      </c>
      <c r="MU526">
        <v>4.3940000000000001</v>
      </c>
      <c r="NG526" s="3">
        <v>42803</v>
      </c>
      <c r="NH526">
        <v>1.5009999999999999</v>
      </c>
      <c r="NI526">
        <v>32.843000000000004</v>
      </c>
      <c r="NJ526">
        <v>39.628999999999998</v>
      </c>
      <c r="NK526">
        <v>39.582999999999998</v>
      </c>
      <c r="NL526">
        <v>42.536999999999999</v>
      </c>
      <c r="NM526">
        <v>36.728000000000002</v>
      </c>
      <c r="NN526">
        <v>31.363</v>
      </c>
      <c r="NO526">
        <v>33.479999999999997</v>
      </c>
      <c r="NQ526" s="3">
        <v>42803</v>
      </c>
      <c r="NR526">
        <v>1.8140000000000001</v>
      </c>
      <c r="NS526">
        <v>43.683999999999997</v>
      </c>
      <c r="NT526">
        <v>51.820999999999998</v>
      </c>
      <c r="NU526">
        <v>51.283999999999999</v>
      </c>
      <c r="NV526">
        <v>53.786000000000001</v>
      </c>
      <c r="NW526">
        <v>49.856999999999999</v>
      </c>
      <c r="NX526">
        <v>42.338999999999999</v>
      </c>
      <c r="NY526">
        <v>44.59</v>
      </c>
      <c r="OA526" s="3">
        <v>42803</v>
      </c>
      <c r="OB526">
        <v>2.0990000000000002</v>
      </c>
      <c r="OC526">
        <v>64.408000000000001</v>
      </c>
      <c r="OD526">
        <v>72.444999999999993</v>
      </c>
      <c r="OE526">
        <v>71.608000000000004</v>
      </c>
      <c r="OF526">
        <v>74.378</v>
      </c>
      <c r="OG526">
        <v>70.513000000000005</v>
      </c>
      <c r="OH526">
        <v>62.948999999999998</v>
      </c>
      <c r="OI526">
        <v>65.22</v>
      </c>
      <c r="OK526" s="3">
        <v>42803</v>
      </c>
      <c r="OL526">
        <v>-0.60799999999999998</v>
      </c>
      <c r="OM526">
        <v>-50.988999999999997</v>
      </c>
      <c r="ON526">
        <v>-34.771000000000001</v>
      </c>
      <c r="OO526" t="s">
        <v>107</v>
      </c>
      <c r="OP526">
        <v>-30.431000000000001</v>
      </c>
      <c r="OQ526">
        <v>-39.015000000000001</v>
      </c>
      <c r="OR526">
        <v>-54.234999999999999</v>
      </c>
      <c r="OS526">
        <v>-47.783000000000001</v>
      </c>
      <c r="OU526" s="3">
        <v>42803</v>
      </c>
      <c r="OV526">
        <v>-0.44800000000000001</v>
      </c>
      <c r="OW526">
        <v>-51.628</v>
      </c>
      <c r="OX526">
        <v>-33.646999999999998</v>
      </c>
      <c r="OY526" t="s">
        <v>107</v>
      </c>
      <c r="OZ526">
        <v>-31.18</v>
      </c>
      <c r="PA526">
        <v>-36.113999999999997</v>
      </c>
      <c r="PB526">
        <v>-53.323999999999998</v>
      </c>
      <c r="PC526">
        <v>-50.366</v>
      </c>
      <c r="PE526" s="3">
        <v>42803</v>
      </c>
      <c r="PF526">
        <v>-9.7000000000000003E-2</v>
      </c>
      <c r="PG526">
        <v>-40.414000000000001</v>
      </c>
      <c r="PH526">
        <v>-20.771999999999998</v>
      </c>
      <c r="PI526" t="s">
        <v>107</v>
      </c>
      <c r="PJ526">
        <v>-18.721</v>
      </c>
      <c r="PK526">
        <v>-22.821999999999999</v>
      </c>
      <c r="PL526">
        <v>-41.732999999999997</v>
      </c>
      <c r="PM526">
        <v>-39.564999999999998</v>
      </c>
      <c r="PO526" s="3">
        <v>42803</v>
      </c>
      <c r="PP526">
        <v>0.33400000000000002</v>
      </c>
      <c r="PQ526">
        <v>-19.047999999999998</v>
      </c>
      <c r="PR526">
        <v>1.446</v>
      </c>
      <c r="PS526" t="s">
        <v>107</v>
      </c>
      <c r="PT526">
        <v>4.3280000000000003</v>
      </c>
      <c r="PU526">
        <v>-1.4359999999999999</v>
      </c>
      <c r="PV526">
        <v>-20.513999999999999</v>
      </c>
      <c r="PW526">
        <v>-18.119</v>
      </c>
      <c r="QI526" s="3">
        <v>42803</v>
      </c>
      <c r="QJ526">
        <v>1.2450000000000001</v>
      </c>
      <c r="QK526">
        <v>5.6230000000000002</v>
      </c>
      <c r="QL526">
        <v>16.311</v>
      </c>
      <c r="QM526" t="s">
        <v>107</v>
      </c>
      <c r="QN526">
        <v>19.440000000000001</v>
      </c>
      <c r="QO526">
        <v>13.183</v>
      </c>
      <c r="QP526">
        <v>4.0819999999999999</v>
      </c>
      <c r="QQ526">
        <v>6.3739999999999997</v>
      </c>
      <c r="RM526" s="3">
        <v>42803</v>
      </c>
      <c r="RN526">
        <v>-0.44600000000000001</v>
      </c>
      <c r="RO526">
        <v>-30.216999999999999</v>
      </c>
      <c r="RP526">
        <v>-15.699</v>
      </c>
      <c r="RQ526" t="s">
        <v>107</v>
      </c>
      <c r="RR526">
        <v>-9.0559999999999992</v>
      </c>
      <c r="RS526">
        <v>-22.216999999999999</v>
      </c>
      <c r="RT526">
        <v>-35.899000000000001</v>
      </c>
      <c r="RU526">
        <v>-24.53</v>
      </c>
      <c r="RW526" s="3">
        <v>42803</v>
      </c>
      <c r="RX526">
        <v>-0.33900000000000002</v>
      </c>
      <c r="RY526">
        <v>-29.751999999999999</v>
      </c>
      <c r="RZ526">
        <v>-13.194000000000001</v>
      </c>
      <c r="SA526" t="s">
        <v>107</v>
      </c>
      <c r="SB526">
        <v>-8.9190000000000005</v>
      </c>
      <c r="SC526">
        <v>-17.428000000000001</v>
      </c>
      <c r="SD526">
        <v>-32.985999999999997</v>
      </c>
      <c r="SE526">
        <v>-26.641999999999999</v>
      </c>
      <c r="SG526" s="3">
        <v>42803</v>
      </c>
      <c r="SH526">
        <v>9.1999999999999998E-2</v>
      </c>
      <c r="SI526">
        <v>-16.829999999999998</v>
      </c>
      <c r="SJ526">
        <v>4.5919999999999996</v>
      </c>
      <c r="SK526" t="s">
        <v>107</v>
      </c>
      <c r="SL526">
        <v>8.6050000000000004</v>
      </c>
      <c r="SM526">
        <v>0.60199999999999998</v>
      </c>
      <c r="SN526">
        <v>-19.754999999999999</v>
      </c>
      <c r="SO526">
        <v>-13.731999999999999</v>
      </c>
      <c r="SQ526" s="3">
        <v>42803</v>
      </c>
      <c r="SR526">
        <v>0.625</v>
      </c>
      <c r="SS526">
        <v>13.882999999999999</v>
      </c>
      <c r="ST526">
        <v>34.11</v>
      </c>
      <c r="SU526" t="s">
        <v>107</v>
      </c>
      <c r="SV526">
        <v>38.595999999999997</v>
      </c>
      <c r="SW526">
        <v>29.613</v>
      </c>
      <c r="SX526">
        <v>11.098000000000001</v>
      </c>
      <c r="SY526">
        <v>16.158999999999999</v>
      </c>
      <c r="TK526" s="3">
        <v>42803</v>
      </c>
      <c r="TL526">
        <v>1.5859999999999999</v>
      </c>
      <c r="TM526">
        <v>48.076000000000001</v>
      </c>
      <c r="TN526">
        <v>65.850999999999999</v>
      </c>
      <c r="TO526" t="s">
        <v>107</v>
      </c>
      <c r="TP526">
        <v>69.819999999999993</v>
      </c>
      <c r="TQ526">
        <v>61.893999999999998</v>
      </c>
      <c r="TR526">
        <v>45.398000000000003</v>
      </c>
      <c r="TS526">
        <v>50.073999999999998</v>
      </c>
      <c r="TU526" s="3">
        <v>42803</v>
      </c>
      <c r="TV526">
        <v>2.2589999999999999</v>
      </c>
      <c r="TW526">
        <v>77.472999999999999</v>
      </c>
      <c r="TX526">
        <v>88.825000000000003</v>
      </c>
      <c r="TY526" t="s">
        <v>107</v>
      </c>
      <c r="TZ526">
        <v>92.120999999999995</v>
      </c>
      <c r="UA526">
        <v>85.531999999999996</v>
      </c>
      <c r="UB526">
        <v>74.765000000000001</v>
      </c>
      <c r="UC526">
        <v>79.802999999999997</v>
      </c>
      <c r="UE526" s="3">
        <v>42803</v>
      </c>
      <c r="UF526">
        <v>-0.124</v>
      </c>
      <c r="UG526">
        <v>-3.6390000000000002</v>
      </c>
      <c r="UH526">
        <v>12.704000000000001</v>
      </c>
      <c r="UI526">
        <v>12.65</v>
      </c>
      <c r="UJ526">
        <v>16.327000000000002</v>
      </c>
      <c r="UK526">
        <v>9.2129999999999992</v>
      </c>
      <c r="UL526">
        <v>-6.1550000000000002</v>
      </c>
      <c r="UM526">
        <v>-1.1879999999999999</v>
      </c>
      <c r="UO526" s="3">
        <v>42804</v>
      </c>
      <c r="UP526">
        <v>0.14799999999999999</v>
      </c>
      <c r="UQ526">
        <v>8.7840000000000007</v>
      </c>
      <c r="UR526">
        <v>26.658999999999999</v>
      </c>
      <c r="US526">
        <v>26.966000000000001</v>
      </c>
      <c r="UT526">
        <v>29.94</v>
      </c>
      <c r="UU526">
        <v>23.408000000000001</v>
      </c>
      <c r="UV526">
        <v>6.556</v>
      </c>
      <c r="UW526">
        <v>11.422000000000001</v>
      </c>
      <c r="UY526" s="3">
        <v>42803</v>
      </c>
      <c r="UZ526">
        <v>0.49</v>
      </c>
      <c r="VA526">
        <v>26.721</v>
      </c>
      <c r="VB526">
        <v>45.698999999999998</v>
      </c>
      <c r="VC526">
        <v>46.616</v>
      </c>
      <c r="VD526">
        <v>48.222000000000001</v>
      </c>
      <c r="VE526">
        <v>43.177</v>
      </c>
      <c r="VF526">
        <v>24.991</v>
      </c>
      <c r="VG526">
        <v>28.088999999999999</v>
      </c>
      <c r="VI526" s="3">
        <v>42803</v>
      </c>
      <c r="VJ526">
        <v>1.2310000000000001</v>
      </c>
      <c r="VK526">
        <v>73.391000000000005</v>
      </c>
      <c r="VL526">
        <v>93.135000000000005</v>
      </c>
      <c r="VM526">
        <v>93.474999999999994</v>
      </c>
      <c r="VN526">
        <v>96.436999999999998</v>
      </c>
      <c r="VO526">
        <v>89.834999999999994</v>
      </c>
      <c r="VP526">
        <v>71.787999999999997</v>
      </c>
      <c r="VQ526">
        <v>74.709000000000003</v>
      </c>
      <c r="WC526" s="3">
        <v>42803</v>
      </c>
      <c r="WD526">
        <v>2.335</v>
      </c>
      <c r="WE526">
        <v>118.01</v>
      </c>
      <c r="WF526">
        <v>124.05</v>
      </c>
      <c r="WG526">
        <v>124.336</v>
      </c>
      <c r="WH526">
        <v>127.44499999999999</v>
      </c>
      <c r="WI526">
        <v>120.65600000000001</v>
      </c>
      <c r="WJ526">
        <v>116.176</v>
      </c>
      <c r="WK526">
        <v>119.172</v>
      </c>
      <c r="WM526" s="3">
        <v>42803</v>
      </c>
      <c r="WN526">
        <v>2.7119999999999997</v>
      </c>
      <c r="WO526">
        <v>138.059</v>
      </c>
      <c r="WP526">
        <v>143.90799999999999</v>
      </c>
      <c r="WQ526">
        <v>144.64699999999999</v>
      </c>
      <c r="WR526">
        <v>146.529</v>
      </c>
      <c r="WS526">
        <v>141.29599999999999</v>
      </c>
      <c r="WT526">
        <v>135.96799999999999</v>
      </c>
      <c r="WU526">
        <v>139.47399999999999</v>
      </c>
      <c r="XG526" s="3">
        <v>42803</v>
      </c>
      <c r="XH526">
        <v>0.217</v>
      </c>
      <c r="XI526">
        <v>30.538</v>
      </c>
      <c r="XJ526">
        <v>46.848999999999997</v>
      </c>
      <c r="XK526">
        <v>46.7</v>
      </c>
      <c r="XL526">
        <v>50.179000000000002</v>
      </c>
      <c r="XM526">
        <v>43.652000000000001</v>
      </c>
      <c r="XN526">
        <v>28.312000000000001</v>
      </c>
      <c r="XO526">
        <v>32.704999999999998</v>
      </c>
      <c r="YA526" s="3">
        <v>42803</v>
      </c>
      <c r="YB526">
        <v>1.19</v>
      </c>
      <c r="YC526">
        <v>95.161000000000001</v>
      </c>
      <c r="YD526">
        <v>114.854</v>
      </c>
      <c r="YE526">
        <v>115.453</v>
      </c>
      <c r="YF526">
        <v>116.999</v>
      </c>
      <c r="YG526">
        <v>112.729</v>
      </c>
      <c r="YH526">
        <v>93.953999999999994</v>
      </c>
      <c r="YI526">
        <v>96.257999999999996</v>
      </c>
      <c r="YK526" s="3">
        <v>42803</v>
      </c>
      <c r="YL526">
        <v>1.8439999999999999</v>
      </c>
      <c r="YM526">
        <v>136.607</v>
      </c>
      <c r="YN526">
        <v>156.625</v>
      </c>
      <c r="YO526">
        <v>156.881</v>
      </c>
      <c r="YP526">
        <v>159.78700000000001</v>
      </c>
      <c r="YQ526">
        <v>153.46299999999999</v>
      </c>
      <c r="YR526">
        <v>135.18199999999999</v>
      </c>
      <c r="YS526">
        <v>137.54300000000001</v>
      </c>
      <c r="YU526" s="3">
        <v>42803</v>
      </c>
      <c r="YV526">
        <v>2.2749999999999999</v>
      </c>
      <c r="YW526">
        <v>156.83799999999999</v>
      </c>
      <c r="YX526">
        <v>173.714</v>
      </c>
      <c r="YY526">
        <v>174.77699999999999</v>
      </c>
      <c r="YZ526">
        <v>175.86199999999999</v>
      </c>
      <c r="ZA526">
        <v>171.578</v>
      </c>
      <c r="ZB526">
        <v>155.22200000000001</v>
      </c>
      <c r="ZC526">
        <v>157.81800000000001</v>
      </c>
      <c r="ZE526" s="3">
        <v>42815</v>
      </c>
      <c r="ZF526">
        <v>2.718</v>
      </c>
      <c r="ZG526">
        <v>149.31299999999999</v>
      </c>
      <c r="ZH526">
        <v>168.797</v>
      </c>
      <c r="ZI526">
        <v>167.47200000000001</v>
      </c>
      <c r="ZJ526">
        <v>172.46299999999999</v>
      </c>
      <c r="ZK526">
        <v>165.142</v>
      </c>
      <c r="ZL526">
        <v>147.941</v>
      </c>
      <c r="ZM526">
        <v>153.12100000000001</v>
      </c>
      <c r="ZO526" s="3">
        <v>42803</v>
      </c>
      <c r="ZP526">
        <v>3.1030000000000002</v>
      </c>
      <c r="ZQ526">
        <v>175.35</v>
      </c>
      <c r="ZR526">
        <v>183.08199999999999</v>
      </c>
      <c r="ZS526">
        <v>183.702</v>
      </c>
      <c r="ZT526">
        <v>185.53200000000001</v>
      </c>
      <c r="ZU526">
        <v>180.62799999999999</v>
      </c>
      <c r="ZV526">
        <v>173.63900000000001</v>
      </c>
      <c r="ZW526">
        <v>176.77500000000001</v>
      </c>
      <c r="ZY526" s="3">
        <v>42803</v>
      </c>
      <c r="ZZ526">
        <v>3.4140000000000001</v>
      </c>
      <c r="AAA526">
        <v>195.23</v>
      </c>
      <c r="AAB526">
        <v>202.42699999999999</v>
      </c>
      <c r="AAC526">
        <v>202.48099999999999</v>
      </c>
      <c r="AAD526">
        <v>204.828</v>
      </c>
      <c r="AAE526">
        <v>200.02799999999999</v>
      </c>
      <c r="AAF526">
        <v>193.45099999999999</v>
      </c>
      <c r="AAG526">
        <v>196.64400000000001</v>
      </c>
      <c r="AAI526" s="3">
        <v>42803</v>
      </c>
      <c r="AAJ526">
        <v>0.56499999999999995</v>
      </c>
      <c r="AAK526">
        <v>64.084000000000003</v>
      </c>
      <c r="AAL526">
        <v>80.504999999999995</v>
      </c>
      <c r="AAM526" t="s">
        <v>107</v>
      </c>
      <c r="AAN526">
        <v>86.034999999999997</v>
      </c>
      <c r="AAO526">
        <v>75.051000000000002</v>
      </c>
      <c r="AAP526">
        <v>59.710999999999999</v>
      </c>
      <c r="AAQ526">
        <v>68.528999999999996</v>
      </c>
      <c r="AAS526" s="3">
        <v>42803</v>
      </c>
      <c r="AAT526">
        <v>1.2410000000000001</v>
      </c>
      <c r="AAU526">
        <v>120.682</v>
      </c>
      <c r="AAV526">
        <v>138.25399999999999</v>
      </c>
      <c r="AAW526" t="s">
        <v>107</v>
      </c>
      <c r="AAX526">
        <v>142.80199999999999</v>
      </c>
      <c r="AAY526">
        <v>133.71</v>
      </c>
      <c r="AAZ526">
        <v>117.185</v>
      </c>
      <c r="ABA526">
        <v>124.18</v>
      </c>
      <c r="ABM526" s="3">
        <v>42803</v>
      </c>
      <c r="ABN526">
        <v>3.476</v>
      </c>
      <c r="ABO526">
        <v>301.98</v>
      </c>
      <c r="ABP526">
        <v>320.26100000000002</v>
      </c>
      <c r="ABQ526" t="s">
        <v>107</v>
      </c>
      <c r="ABR526">
        <v>325.36099999999999</v>
      </c>
      <c r="ABS526">
        <v>315.15100000000001</v>
      </c>
      <c r="ABT526">
        <v>298.65899999999999</v>
      </c>
      <c r="ABU526">
        <v>305.01499999999999</v>
      </c>
      <c r="ACG526" s="3">
        <v>42803</v>
      </c>
      <c r="ACH526">
        <v>4.593</v>
      </c>
      <c r="ACI526">
        <v>355.54300000000001</v>
      </c>
      <c r="ACJ526">
        <v>368.58699999999999</v>
      </c>
      <c r="ACK526" t="s">
        <v>107</v>
      </c>
      <c r="ACL526">
        <v>373.714</v>
      </c>
      <c r="ACM526">
        <v>363.48200000000003</v>
      </c>
      <c r="ACN526">
        <v>351.66800000000001</v>
      </c>
      <c r="ACO526">
        <v>358.79300000000001</v>
      </c>
      <c r="ACQ526" s="3">
        <v>42803</v>
      </c>
      <c r="ACR526">
        <v>4.6970000000000001</v>
      </c>
      <c r="ACS526">
        <v>338.91</v>
      </c>
      <c r="ACT526">
        <v>341.99</v>
      </c>
      <c r="ACU526" t="s">
        <v>107</v>
      </c>
      <c r="ACV526">
        <v>346.27499999999998</v>
      </c>
      <c r="ACW526">
        <v>337.72699999999998</v>
      </c>
      <c r="ACX526">
        <v>335.16199999999998</v>
      </c>
      <c r="ACY526">
        <v>342.07100000000003</v>
      </c>
      <c r="ADA526" s="3">
        <v>42803</v>
      </c>
      <c r="ADB526">
        <v>4.8890000000000002</v>
      </c>
      <c r="ADC526">
        <v>351.36099999999999</v>
      </c>
      <c r="ADD526">
        <v>351.77600000000001</v>
      </c>
      <c r="ADE526" t="s">
        <v>107</v>
      </c>
      <c r="ADF526">
        <v>356.00599999999997</v>
      </c>
      <c r="ADG526">
        <v>347.56400000000002</v>
      </c>
      <c r="ADH526">
        <v>347.43700000000001</v>
      </c>
      <c r="ADI526">
        <v>354.37400000000002</v>
      </c>
      <c r="ADK526" s="3">
        <v>42804</v>
      </c>
      <c r="ADL526">
        <v>8.6999999999999994E-2</v>
      </c>
      <c r="ADM526">
        <v>-57.493000000000002</v>
      </c>
      <c r="ADN526">
        <v>-27.108899999999998</v>
      </c>
      <c r="ADO526">
        <v>-27.42</v>
      </c>
      <c r="ADP526">
        <v>-25.3964</v>
      </c>
      <c r="ADQ526">
        <v>-28.821300000000001</v>
      </c>
      <c r="ADR526">
        <v>-58.624000000000002</v>
      </c>
      <c r="ADS526">
        <v>-56.147799999999997</v>
      </c>
      <c r="ADU526" s="3">
        <v>42804</v>
      </c>
      <c r="ADV526">
        <v>0.23400000000000001</v>
      </c>
      <c r="ADW526">
        <v>-51.655000000000001</v>
      </c>
      <c r="ADX526">
        <v>-20.803999999999998</v>
      </c>
      <c r="ADY526">
        <v>-21.085999999999999</v>
      </c>
      <c r="ADZ526">
        <v>-19.724900000000002</v>
      </c>
      <c r="AEA526">
        <v>-21.911899999999999</v>
      </c>
      <c r="AEB526">
        <v>-52.736600000000003</v>
      </c>
      <c r="AEC526">
        <v>-50.572699999999998</v>
      </c>
      <c r="AEO526" s="3">
        <v>42804</v>
      </c>
      <c r="AEP526">
        <v>0.871</v>
      </c>
      <c r="AEQ526">
        <v>-22.798000000000002</v>
      </c>
      <c r="AER526">
        <v>8.2969000000000008</v>
      </c>
      <c r="AES526">
        <v>8.3529999999999998</v>
      </c>
      <c r="AET526">
        <v>9.6817999999999991</v>
      </c>
      <c r="AEU526">
        <v>6.9120999999999997</v>
      </c>
      <c r="AEV526">
        <v>-23.778500000000001</v>
      </c>
      <c r="AEW526">
        <v>-21.817900000000002</v>
      </c>
      <c r="AEY526" s="3">
        <v>42804</v>
      </c>
      <c r="AEZ526">
        <v>1.23</v>
      </c>
      <c r="AFA526">
        <v>-6.3689999999999998</v>
      </c>
      <c r="AFB526">
        <v>20.8536</v>
      </c>
      <c r="AFC526">
        <v>19.331</v>
      </c>
      <c r="AFD526">
        <v>21.552700000000002</v>
      </c>
      <c r="AFE526">
        <v>19.474699999999999</v>
      </c>
      <c r="AFF526">
        <v>-7.0597000000000003</v>
      </c>
      <c r="AFG526">
        <v>-5.6786000000000003</v>
      </c>
      <c r="AFI526" s="3">
        <v>42804</v>
      </c>
      <c r="AFJ526">
        <v>1.5920000000000001</v>
      </c>
      <c r="AFK526">
        <v>13.743</v>
      </c>
      <c r="AFL526">
        <v>34.564900000000002</v>
      </c>
      <c r="AFM526">
        <v>34.164999999999999</v>
      </c>
      <c r="AFN526">
        <v>37.3508</v>
      </c>
      <c r="AFO526">
        <v>31.753599999999999</v>
      </c>
      <c r="AFP526">
        <v>12.7729</v>
      </c>
      <c r="AFQ526">
        <v>14.7135</v>
      </c>
      <c r="AFS526" s="3">
        <v>42804</v>
      </c>
      <c r="AFT526">
        <v>1.758</v>
      </c>
      <c r="AFU526">
        <v>25.727</v>
      </c>
      <c r="AFV526">
        <v>43.350900000000003</v>
      </c>
      <c r="AFW526">
        <v>42.811999999999998</v>
      </c>
      <c r="AFX526">
        <v>44.958799999999997</v>
      </c>
      <c r="AFY526">
        <v>41.347799999999999</v>
      </c>
      <c r="AFZ526">
        <v>24.772200000000002</v>
      </c>
      <c r="AGA526">
        <v>26.6828</v>
      </c>
      <c r="AGM526" s="3">
        <v>42803</v>
      </c>
      <c r="AGN526">
        <v>1.375</v>
      </c>
      <c r="AGO526" t="s">
        <v>107</v>
      </c>
      <c r="AGP526" t="s">
        <v>107</v>
      </c>
      <c r="AGQ526" t="s">
        <v>107</v>
      </c>
      <c r="AGR526" t="s">
        <v>107</v>
      </c>
      <c r="AGS526" t="s">
        <v>107</v>
      </c>
      <c r="AGT526" t="s">
        <v>107</v>
      </c>
      <c r="AGU526" t="s">
        <v>107</v>
      </c>
      <c r="AGW526" s="3">
        <v>42803</v>
      </c>
      <c r="AGX526">
        <v>1.6930000000000001</v>
      </c>
      <c r="AGY526" t="s">
        <v>107</v>
      </c>
      <c r="AGZ526" t="s">
        <v>107</v>
      </c>
      <c r="AHA526" t="s">
        <v>107</v>
      </c>
      <c r="AHB526" t="s">
        <v>107</v>
      </c>
      <c r="AHC526" t="s">
        <v>107</v>
      </c>
      <c r="AHD526" t="s">
        <v>107</v>
      </c>
      <c r="AHE526" t="s">
        <v>107</v>
      </c>
      <c r="AHG526" s="3">
        <v>42803</v>
      </c>
      <c r="AHH526">
        <v>2.137</v>
      </c>
      <c r="AHI526" t="s">
        <v>107</v>
      </c>
      <c r="AHJ526" t="s">
        <v>107</v>
      </c>
      <c r="AHK526" t="s">
        <v>107</v>
      </c>
      <c r="AHL526" t="s">
        <v>107</v>
      </c>
      <c r="AHM526" t="s">
        <v>107</v>
      </c>
      <c r="AHN526" t="s">
        <v>107</v>
      </c>
      <c r="AHO526" t="s">
        <v>107</v>
      </c>
      <c r="AHQ526" s="3">
        <v>42803</v>
      </c>
      <c r="AHR526">
        <v>2.4350000000000001</v>
      </c>
      <c r="AHS526" t="s">
        <v>107</v>
      </c>
      <c r="AHT526" t="s">
        <v>107</v>
      </c>
      <c r="AHU526" t="s">
        <v>107</v>
      </c>
      <c r="AHV526" t="s">
        <v>107</v>
      </c>
      <c r="AHW526" t="s">
        <v>107</v>
      </c>
      <c r="AHX526" t="s">
        <v>107</v>
      </c>
      <c r="AHY526" t="s">
        <v>107</v>
      </c>
      <c r="AIA526" s="3">
        <v>42803</v>
      </c>
      <c r="AIB526">
        <v>2.6059999999999999</v>
      </c>
      <c r="AIC526" t="s">
        <v>107</v>
      </c>
      <c r="AID526" t="s">
        <v>107</v>
      </c>
      <c r="AIE526" t="s">
        <v>107</v>
      </c>
      <c r="AIF526" t="s">
        <v>107</v>
      </c>
      <c r="AIG526" t="s">
        <v>107</v>
      </c>
      <c r="AIH526" t="s">
        <v>107</v>
      </c>
      <c r="AII526" t="s">
        <v>107</v>
      </c>
      <c r="AIK526" s="3">
        <v>42803</v>
      </c>
      <c r="AIL526">
        <v>2.7119999999999997</v>
      </c>
      <c r="AIM526" t="s">
        <v>107</v>
      </c>
      <c r="AIN526" t="s">
        <v>107</v>
      </c>
      <c r="AIO526">
        <v>41.298999999999999</v>
      </c>
      <c r="AIP526" t="s">
        <v>107</v>
      </c>
      <c r="AIQ526" t="s">
        <v>107</v>
      </c>
      <c r="AIR526" t="s">
        <v>107</v>
      </c>
      <c r="AIS526" t="s">
        <v>107</v>
      </c>
      <c r="AIU526" s="3">
        <v>42803</v>
      </c>
      <c r="AIV526">
        <v>3.1890000000000001</v>
      </c>
      <c r="AIW526" t="s">
        <v>107</v>
      </c>
      <c r="AIX526" t="s">
        <v>107</v>
      </c>
      <c r="AIY526" t="s">
        <v>107</v>
      </c>
      <c r="AIZ526" t="s">
        <v>107</v>
      </c>
      <c r="AJA526" t="s">
        <v>107</v>
      </c>
      <c r="AJB526" t="s">
        <v>107</v>
      </c>
      <c r="AJC526" t="s">
        <v>107</v>
      </c>
      <c r="AJE526" s="3">
        <v>42803</v>
      </c>
      <c r="AJF526">
        <v>3.1890000000000001</v>
      </c>
      <c r="AJG526" t="s">
        <v>107</v>
      </c>
      <c r="AJH526" t="s">
        <v>107</v>
      </c>
      <c r="AJI526" t="s">
        <v>107</v>
      </c>
      <c r="AJJ526" t="s">
        <v>107</v>
      </c>
      <c r="AJK526" t="s">
        <v>107</v>
      </c>
      <c r="AJL526" t="s">
        <v>107</v>
      </c>
      <c r="AJM526" t="s">
        <v>107</v>
      </c>
    </row>
    <row r="527" spans="1:949" x14ac:dyDescent="0.25">
      <c r="A527" s="3">
        <v>42804</v>
      </c>
      <c r="B527">
        <v>-0.84699999999999998</v>
      </c>
      <c r="C527">
        <v>-76.147000000000006</v>
      </c>
      <c r="D527">
        <v>-59.75</v>
      </c>
      <c r="E527">
        <v>-60.466000000000001</v>
      </c>
      <c r="F527">
        <v>-56.350999999999999</v>
      </c>
      <c r="G527">
        <v>-63.1</v>
      </c>
      <c r="H527">
        <v>-78.424999999999997</v>
      </c>
      <c r="I527">
        <v>-73.134</v>
      </c>
      <c r="K527" s="3">
        <v>42804</v>
      </c>
      <c r="L527">
        <v>-0.75600000000000001</v>
      </c>
      <c r="M527">
        <v>-77.656999999999996</v>
      </c>
      <c r="N527">
        <v>-60.13</v>
      </c>
      <c r="O527">
        <v>-60.091999999999999</v>
      </c>
      <c r="P527">
        <v>-57.658999999999999</v>
      </c>
      <c r="Q527">
        <v>-62.567999999999998</v>
      </c>
      <c r="R527">
        <v>-78.965999999999994</v>
      </c>
      <c r="S527">
        <v>-75.835999999999999</v>
      </c>
      <c r="U527" s="3">
        <v>42804</v>
      </c>
      <c r="V527">
        <v>-0.377</v>
      </c>
      <c r="W527">
        <v>-66.191000000000003</v>
      </c>
      <c r="X527">
        <v>-45.195</v>
      </c>
      <c r="Y527">
        <v>-45.1</v>
      </c>
      <c r="Z527">
        <v>-43.253</v>
      </c>
      <c r="AA527">
        <v>-47.118000000000002</v>
      </c>
      <c r="AB527">
        <v>-68.096999999999994</v>
      </c>
      <c r="AC527">
        <v>-64.649000000000001</v>
      </c>
      <c r="AE527" s="3">
        <v>42804</v>
      </c>
      <c r="AF527">
        <v>-2.8000000000000001E-2</v>
      </c>
      <c r="AG527">
        <v>-57.604999999999997</v>
      </c>
      <c r="AH527">
        <v>-36.030999999999999</v>
      </c>
      <c r="AI527">
        <v>-33.220999999999997</v>
      </c>
      <c r="AJ527">
        <v>-34.045999999999999</v>
      </c>
      <c r="AK527">
        <v>-38.002000000000002</v>
      </c>
      <c r="AL527">
        <v>-58.805</v>
      </c>
      <c r="AM527">
        <v>-56.622</v>
      </c>
      <c r="AY527" s="3">
        <v>42804</v>
      </c>
      <c r="AZ527">
        <v>0.84699999999999998</v>
      </c>
      <c r="BA527">
        <v>-45.17</v>
      </c>
      <c r="BB527">
        <v>-35.548999999999999</v>
      </c>
      <c r="BC527">
        <v>-37.673999999999999</v>
      </c>
      <c r="BD527">
        <v>-32.81</v>
      </c>
      <c r="BE527">
        <v>-38.281999999999996</v>
      </c>
      <c r="BF527">
        <v>-46.622</v>
      </c>
      <c r="BG527">
        <v>-42.387999999999998</v>
      </c>
      <c r="BI527" s="3">
        <v>42804</v>
      </c>
      <c r="BJ527">
        <v>0.98</v>
      </c>
      <c r="BK527">
        <v>-41.308</v>
      </c>
      <c r="BL527">
        <v>-31.442</v>
      </c>
      <c r="BM527">
        <v>-31.710999999999999</v>
      </c>
      <c r="BN527">
        <v>-29.279</v>
      </c>
      <c r="BO527">
        <v>-33.603999999999999</v>
      </c>
      <c r="BP527">
        <v>-42.347000000000001</v>
      </c>
      <c r="BQ527">
        <v>-38.889000000000003</v>
      </c>
      <c r="BS527" s="3">
        <v>42804</v>
      </c>
      <c r="BT527">
        <v>1.2490000000000001</v>
      </c>
      <c r="BU527">
        <v>-26.175000000000001</v>
      </c>
      <c r="BV527">
        <v>-16.236999999999998</v>
      </c>
      <c r="BW527">
        <v>-17.757999999999999</v>
      </c>
      <c r="BX527">
        <v>-13.396000000000001</v>
      </c>
      <c r="BY527">
        <v>-19.077999999999999</v>
      </c>
      <c r="BZ527">
        <v>-28.338000000000001</v>
      </c>
      <c r="CA527">
        <v>-24.012</v>
      </c>
      <c r="CC527" s="3">
        <v>42804</v>
      </c>
      <c r="CD527">
        <v>-0.69599999999999995</v>
      </c>
      <c r="CE527">
        <v>-65.667000000000002</v>
      </c>
      <c r="CF527">
        <v>-48.848999999999997</v>
      </c>
      <c r="CG527" t="s">
        <v>107</v>
      </c>
      <c r="CH527">
        <v>-43.917000000000002</v>
      </c>
      <c r="CI527">
        <v>-53.738</v>
      </c>
      <c r="CJ527">
        <v>-69.483000000000004</v>
      </c>
      <c r="CK527">
        <v>-61.206000000000003</v>
      </c>
      <c r="CM527" s="3">
        <v>42804</v>
      </c>
      <c r="CN527">
        <v>-0.55100000000000005</v>
      </c>
      <c r="CO527">
        <v>-63.78</v>
      </c>
      <c r="CP527">
        <v>-45.579000000000001</v>
      </c>
      <c r="CQ527" t="s">
        <v>107</v>
      </c>
      <c r="CR527">
        <v>-42.256999999999998</v>
      </c>
      <c r="CS527">
        <v>-48.872</v>
      </c>
      <c r="CT527">
        <v>-66.384</v>
      </c>
      <c r="CU527">
        <v>-61.014000000000003</v>
      </c>
      <c r="CW527" s="3">
        <v>42804</v>
      </c>
      <c r="CX527">
        <v>-0.155</v>
      </c>
      <c r="CY527">
        <v>-50.530999999999999</v>
      </c>
      <c r="CZ527">
        <v>-29.189</v>
      </c>
      <c r="DA527" t="s">
        <v>107</v>
      </c>
      <c r="DB527">
        <v>-26.754000000000001</v>
      </c>
      <c r="DC527">
        <v>-31.623999999999999</v>
      </c>
      <c r="DD527">
        <v>-52.902999999999999</v>
      </c>
      <c r="DE527">
        <v>-48.420999999999999</v>
      </c>
      <c r="DG527" s="3">
        <v>42804</v>
      </c>
      <c r="DH527">
        <v>0.22800000000000001</v>
      </c>
      <c r="DI527">
        <v>-36.987000000000002</v>
      </c>
      <c r="DJ527">
        <v>-15.657</v>
      </c>
      <c r="DK527" t="s">
        <v>107</v>
      </c>
      <c r="DL527">
        <v>-13.375</v>
      </c>
      <c r="DM527">
        <v>-17.951000000000001</v>
      </c>
      <c r="DN527">
        <v>-38.33</v>
      </c>
      <c r="DO527">
        <v>-35.392000000000003</v>
      </c>
      <c r="EA527" s="3">
        <v>42804</v>
      </c>
      <c r="EB527">
        <v>0.95899999999999996</v>
      </c>
      <c r="EC527">
        <v>-33.624000000000002</v>
      </c>
      <c r="ED527">
        <v>-19.055</v>
      </c>
      <c r="EE527" t="s">
        <v>107</v>
      </c>
      <c r="EF527">
        <v>-15.943999999999999</v>
      </c>
      <c r="EG527">
        <v>-22.164999999999999</v>
      </c>
      <c r="EH527">
        <v>-35.536000000000001</v>
      </c>
      <c r="EI527">
        <v>-30.722999999999999</v>
      </c>
      <c r="EK527" s="3">
        <v>42804</v>
      </c>
      <c r="EL527">
        <v>1.0820000000000001</v>
      </c>
      <c r="EM527">
        <v>-31.103999999999999</v>
      </c>
      <c r="EN527">
        <v>-21.274000000000001</v>
      </c>
      <c r="EO527" t="s">
        <v>107</v>
      </c>
      <c r="EP527">
        <v>-19.132000000000001</v>
      </c>
      <c r="EQ527">
        <v>-23.411000000000001</v>
      </c>
      <c r="ER527">
        <v>-32.021000000000001</v>
      </c>
      <c r="ES527">
        <v>-28.603000000000002</v>
      </c>
      <c r="EU527" s="3">
        <v>42804</v>
      </c>
      <c r="EV527">
        <v>1.337</v>
      </c>
      <c r="EW527">
        <v>-17.751000000000001</v>
      </c>
      <c r="EX527">
        <v>-7.91</v>
      </c>
      <c r="EY527" t="s">
        <v>107</v>
      </c>
      <c r="EZ527">
        <v>-4.7789999999999999</v>
      </c>
      <c r="FA527">
        <v>-11.036</v>
      </c>
      <c r="FB527">
        <v>-19.312999999999999</v>
      </c>
      <c r="FC527">
        <v>-14.507999999999999</v>
      </c>
      <c r="FE527" s="3">
        <v>42804</v>
      </c>
      <c r="FF527">
        <v>-0.63500000000000001</v>
      </c>
      <c r="FG527">
        <v>-59.131999999999998</v>
      </c>
      <c r="FH527">
        <v>-42.478000000000002</v>
      </c>
      <c r="FI527" t="s">
        <v>107</v>
      </c>
      <c r="FJ527">
        <v>-39.116999999999997</v>
      </c>
      <c r="FK527">
        <v>-45.798000000000002</v>
      </c>
      <c r="FL527">
        <v>-61.475000000000001</v>
      </c>
      <c r="FM527">
        <v>-56.328000000000003</v>
      </c>
      <c r="FO527" s="3">
        <v>42804</v>
      </c>
      <c r="FP527">
        <v>-0.502</v>
      </c>
      <c r="FQ527">
        <v>-55.756</v>
      </c>
      <c r="FR527">
        <v>-37.890999999999998</v>
      </c>
      <c r="FS527" t="s">
        <v>107</v>
      </c>
      <c r="FT527">
        <v>-35.234000000000002</v>
      </c>
      <c r="FU527">
        <v>-40.548000000000002</v>
      </c>
      <c r="FV527">
        <v>-57.356000000000002</v>
      </c>
      <c r="FW527">
        <v>-53.786999999999999</v>
      </c>
      <c r="FY527" s="3">
        <v>42804</v>
      </c>
      <c r="FZ527">
        <v>-3.9E-2</v>
      </c>
      <c r="GA527">
        <v>-41</v>
      </c>
      <c r="GB527">
        <v>-19.661999999999999</v>
      </c>
      <c r="GC527" t="s">
        <v>107</v>
      </c>
      <c r="GD527">
        <v>-17.302</v>
      </c>
      <c r="GE527">
        <v>-22.021000000000001</v>
      </c>
      <c r="GF527">
        <v>-43.761000000000003</v>
      </c>
      <c r="GG527">
        <v>-39.341000000000001</v>
      </c>
      <c r="GI527" s="3">
        <v>42804</v>
      </c>
      <c r="GJ527">
        <v>0.23799999999999999</v>
      </c>
      <c r="GK527">
        <v>-32.86</v>
      </c>
      <c r="GL527">
        <v>-11.475</v>
      </c>
      <c r="GM527" t="s">
        <v>107</v>
      </c>
      <c r="GN527">
        <v>-9.2040000000000006</v>
      </c>
      <c r="GO527">
        <v>-13.747</v>
      </c>
      <c r="GP527">
        <v>-34.195999999999998</v>
      </c>
      <c r="GQ527">
        <v>-31.486999999999998</v>
      </c>
      <c r="HC527" s="3">
        <v>42804</v>
      </c>
      <c r="HD527">
        <v>1.0109999999999999</v>
      </c>
      <c r="HE527">
        <v>-24.701000000000001</v>
      </c>
      <c r="HF527">
        <v>-3.3359999999999999</v>
      </c>
      <c r="HG527" t="s">
        <v>107</v>
      </c>
      <c r="HH527">
        <v>-0.23400000000000001</v>
      </c>
      <c r="HI527">
        <v>-6.4370000000000003</v>
      </c>
      <c r="HJ527">
        <v>-26.431000000000001</v>
      </c>
      <c r="HK527">
        <v>-21.61</v>
      </c>
      <c r="HW527" s="3">
        <v>42804</v>
      </c>
      <c r="HX527">
        <v>1.3049999999999999</v>
      </c>
      <c r="HY527">
        <v>-19.14</v>
      </c>
      <c r="HZ527">
        <v>-5.7940000000000005</v>
      </c>
      <c r="IA527" t="s">
        <v>107</v>
      </c>
      <c r="IB527">
        <v>-3.327</v>
      </c>
      <c r="IC527">
        <v>-8.2609999999999992</v>
      </c>
      <c r="ID527">
        <v>-20.353999999999999</v>
      </c>
      <c r="IE527">
        <v>-15.904999999999999</v>
      </c>
      <c r="IG527" s="3">
        <v>42804</v>
      </c>
      <c r="IH527">
        <v>-0.68100000000000005</v>
      </c>
      <c r="II527">
        <v>-60.072000000000003</v>
      </c>
      <c r="IJ527">
        <v>-43.616</v>
      </c>
      <c r="IK527" t="s">
        <v>107</v>
      </c>
      <c r="IL527">
        <v>-38.576999999999998</v>
      </c>
      <c r="IM527">
        <v>-48.652000000000001</v>
      </c>
      <c r="IN527">
        <v>-64.040999999999997</v>
      </c>
      <c r="IO527">
        <v>-55.283000000000001</v>
      </c>
      <c r="IQ527" s="3">
        <v>42804</v>
      </c>
      <c r="IR527">
        <v>-0.503</v>
      </c>
      <c r="IS527">
        <v>-58.628</v>
      </c>
      <c r="IT527">
        <v>-40.718000000000004</v>
      </c>
      <c r="IU527" t="s">
        <v>107</v>
      </c>
      <c r="IV527">
        <v>-34.703000000000003</v>
      </c>
      <c r="IW527">
        <v>-46.697000000000003</v>
      </c>
      <c r="IX527">
        <v>-64.132999999999996</v>
      </c>
      <c r="IY527">
        <v>-53.384</v>
      </c>
      <c r="JA527" s="3">
        <v>42804</v>
      </c>
      <c r="JB527">
        <v>-0.124</v>
      </c>
      <c r="JC527">
        <v>-43.917000000000002</v>
      </c>
      <c r="JD527">
        <v>-23.265999999999998</v>
      </c>
      <c r="JE527" t="s">
        <v>107</v>
      </c>
      <c r="JF527">
        <v>-20.190000000000001</v>
      </c>
      <c r="JG527">
        <v>-26.341000000000001</v>
      </c>
      <c r="JH527">
        <v>-46.819000000000003</v>
      </c>
      <c r="JI527">
        <v>-41.173999999999999</v>
      </c>
      <c r="JK527" s="3">
        <v>42804</v>
      </c>
      <c r="JL527">
        <v>0.30299999999999999</v>
      </c>
      <c r="JM527">
        <v>-32.929000000000002</v>
      </c>
      <c r="JN527">
        <v>-11.503</v>
      </c>
      <c r="JO527" t="s">
        <v>107</v>
      </c>
      <c r="JP527">
        <v>-8.718</v>
      </c>
      <c r="JQ527">
        <v>-14.298999999999999</v>
      </c>
      <c r="JR527">
        <v>-34.963000000000001</v>
      </c>
      <c r="JS527">
        <v>-30.817</v>
      </c>
      <c r="KE527" s="3">
        <v>42804</v>
      </c>
      <c r="KF527">
        <v>1.149</v>
      </c>
      <c r="KG527">
        <v>-19.875</v>
      </c>
      <c r="KH527">
        <v>-4.9509999999999996</v>
      </c>
      <c r="KI527" t="s">
        <v>107</v>
      </c>
      <c r="KJ527">
        <v>-1.486</v>
      </c>
      <c r="KK527">
        <v>-8.4130000000000003</v>
      </c>
      <c r="KL527">
        <v>-21.838999999999999</v>
      </c>
      <c r="KM527">
        <v>-16.175000000000001</v>
      </c>
      <c r="KO527" s="3">
        <v>42804</v>
      </c>
      <c r="KP527">
        <v>1.294</v>
      </c>
      <c r="KQ527">
        <v>-9.7629999999999999</v>
      </c>
      <c r="KR527">
        <v>-0.63700000000000001</v>
      </c>
      <c r="KS527" t="s">
        <v>107</v>
      </c>
      <c r="KT527">
        <v>1.929</v>
      </c>
      <c r="KU527">
        <v>-3.1960000000000002</v>
      </c>
      <c r="KV527">
        <v>-11.233000000000001</v>
      </c>
      <c r="KW527">
        <v>-6.9350000000000005</v>
      </c>
      <c r="LI527" s="3">
        <v>42804</v>
      </c>
      <c r="LJ527">
        <v>-0.439</v>
      </c>
      <c r="LK527">
        <v>-38.4</v>
      </c>
      <c r="LL527">
        <v>-21.588000000000001</v>
      </c>
      <c r="LM527">
        <v>-22.024000000000001</v>
      </c>
      <c r="LN527">
        <v>-16.042999999999999</v>
      </c>
      <c r="LO527">
        <v>-27.084</v>
      </c>
      <c r="LP527">
        <v>-42.923000000000002</v>
      </c>
      <c r="LQ527">
        <v>-33.304000000000002</v>
      </c>
      <c r="LS527" s="3">
        <v>42804</v>
      </c>
      <c r="LT527">
        <v>-0.25</v>
      </c>
      <c r="LU527">
        <v>-32.540999999999997</v>
      </c>
      <c r="LV527">
        <v>-13.837</v>
      </c>
      <c r="LW527">
        <v>-13.48</v>
      </c>
      <c r="LX527">
        <v>-10.881</v>
      </c>
      <c r="LY527">
        <v>-16.760000000000002</v>
      </c>
      <c r="LZ527">
        <v>-34.533000000000001</v>
      </c>
      <c r="MA527">
        <v>-30.187000000000001</v>
      </c>
      <c r="MC527" s="3">
        <v>42804</v>
      </c>
      <c r="MD527">
        <v>4.5999999999999999E-2</v>
      </c>
      <c r="ME527">
        <v>-20.632000000000001</v>
      </c>
      <c r="MF527">
        <v>-0.53700000000000003</v>
      </c>
      <c r="MG527">
        <v>-0.28799999999999998</v>
      </c>
      <c r="MH527">
        <v>1.998</v>
      </c>
      <c r="MI527">
        <v>-3.0510000000000002</v>
      </c>
      <c r="MJ527">
        <v>-23.242999999999999</v>
      </c>
      <c r="MK527">
        <v>-18.503</v>
      </c>
      <c r="MM527" s="3">
        <v>42804</v>
      </c>
      <c r="MN527">
        <v>0.6</v>
      </c>
      <c r="MO527">
        <v>2.4159999999999999</v>
      </c>
      <c r="MP527">
        <v>23.311</v>
      </c>
      <c r="MQ527">
        <v>26.108000000000001</v>
      </c>
      <c r="MR527">
        <v>25.425000000000001</v>
      </c>
      <c r="MS527">
        <v>21.196999999999999</v>
      </c>
      <c r="MT527">
        <v>1.034</v>
      </c>
      <c r="MU527">
        <v>3.5220000000000002</v>
      </c>
      <c r="NG527" s="3">
        <v>42804</v>
      </c>
      <c r="NH527">
        <v>1.516</v>
      </c>
      <c r="NI527">
        <v>30.178000000000001</v>
      </c>
      <c r="NJ527">
        <v>37.481000000000002</v>
      </c>
      <c r="NK527">
        <v>36.406999999999996</v>
      </c>
      <c r="NL527">
        <v>40.427999999999997</v>
      </c>
      <c r="NM527">
        <v>34.533999999999999</v>
      </c>
      <c r="NN527">
        <v>28.619</v>
      </c>
      <c r="NO527">
        <v>32.999000000000002</v>
      </c>
      <c r="NQ527" s="3">
        <v>42804</v>
      </c>
      <c r="NR527">
        <v>1.825</v>
      </c>
      <c r="NS527">
        <v>41.283000000000001</v>
      </c>
      <c r="NT527">
        <v>50.533000000000001</v>
      </c>
      <c r="NU527">
        <v>49.194000000000003</v>
      </c>
      <c r="NV527">
        <v>52.771999999999998</v>
      </c>
      <c r="NW527">
        <v>48.298999999999999</v>
      </c>
      <c r="NX527">
        <v>40.148000000000003</v>
      </c>
      <c r="NY527">
        <v>43.908000000000001</v>
      </c>
      <c r="OA527" s="3">
        <v>42804</v>
      </c>
      <c r="OB527">
        <v>2.1059999999999999</v>
      </c>
      <c r="OC527">
        <v>62.106000000000002</v>
      </c>
      <c r="OD527">
        <v>70.878</v>
      </c>
      <c r="OE527">
        <v>68.912000000000006</v>
      </c>
      <c r="OF527">
        <v>73.75</v>
      </c>
      <c r="OG527">
        <v>68.010999999999996</v>
      </c>
      <c r="OH527">
        <v>60.582999999999998</v>
      </c>
      <c r="OI527">
        <v>65.171999999999997</v>
      </c>
      <c r="OK527" s="3">
        <v>42804</v>
      </c>
      <c r="OL527">
        <v>-0.57999999999999996</v>
      </c>
      <c r="OM527">
        <v>-50.453000000000003</v>
      </c>
      <c r="ON527">
        <v>-33.991999999999997</v>
      </c>
      <c r="OO527" t="s">
        <v>107</v>
      </c>
      <c r="OP527">
        <v>-28.327000000000002</v>
      </c>
      <c r="OQ527">
        <v>-39.609000000000002</v>
      </c>
      <c r="OR527">
        <v>-55.043999999999997</v>
      </c>
      <c r="OS527">
        <v>-45.115000000000002</v>
      </c>
      <c r="OU527" s="3">
        <v>42804</v>
      </c>
      <c r="OV527">
        <v>-0.39700000000000002</v>
      </c>
      <c r="OW527">
        <v>-50.939</v>
      </c>
      <c r="OX527">
        <v>-32.436</v>
      </c>
      <c r="OY527" t="s">
        <v>107</v>
      </c>
      <c r="OZ527">
        <v>-29.838000000000001</v>
      </c>
      <c r="PA527">
        <v>-35.033000000000001</v>
      </c>
      <c r="PB527">
        <v>-53.094000000000001</v>
      </c>
      <c r="PC527">
        <v>-48.723999999999997</v>
      </c>
      <c r="PE527" s="3">
        <v>42804</v>
      </c>
      <c r="PF527">
        <v>-2.9000000000000001E-2</v>
      </c>
      <c r="PG527">
        <v>-39.409999999999997</v>
      </c>
      <c r="PH527">
        <v>-19.076000000000001</v>
      </c>
      <c r="PI527" t="s">
        <v>107</v>
      </c>
      <c r="PJ527">
        <v>-16.77</v>
      </c>
      <c r="PK527">
        <v>-21.381</v>
      </c>
      <c r="PL527">
        <v>-41.651000000000003</v>
      </c>
      <c r="PM527">
        <v>-37.348999999999997</v>
      </c>
      <c r="PO527" s="3">
        <v>42804</v>
      </c>
      <c r="PP527">
        <v>0.39600000000000002</v>
      </c>
      <c r="PQ527">
        <v>-18.684999999999999</v>
      </c>
      <c r="PR527">
        <v>2.0129999999999999</v>
      </c>
      <c r="PS527" t="s">
        <v>107</v>
      </c>
      <c r="PT527">
        <v>4.218</v>
      </c>
      <c r="PU527">
        <v>-0.17899999999999999</v>
      </c>
      <c r="PV527">
        <v>-19.997</v>
      </c>
      <c r="PW527">
        <v>-17.271000000000001</v>
      </c>
      <c r="QI527" s="3">
        <v>42804</v>
      </c>
      <c r="QJ527">
        <v>1.2730000000000001</v>
      </c>
      <c r="QK527">
        <v>4.3129999999999997</v>
      </c>
      <c r="QL527">
        <v>15.295</v>
      </c>
      <c r="QM527" t="s">
        <v>107</v>
      </c>
      <c r="QN527">
        <v>18.888999999999999</v>
      </c>
      <c r="QO527">
        <v>11.696</v>
      </c>
      <c r="QP527">
        <v>2.153</v>
      </c>
      <c r="QQ527">
        <v>7.8079999999999998</v>
      </c>
      <c r="RM527" s="3">
        <v>42804</v>
      </c>
      <c r="RN527">
        <v>-0.41899999999999998</v>
      </c>
      <c r="RO527">
        <v>-29.099</v>
      </c>
      <c r="RP527">
        <v>-14.313000000000001</v>
      </c>
      <c r="RQ527" t="s">
        <v>107</v>
      </c>
      <c r="RR527">
        <v>-6.0419999999999998</v>
      </c>
      <c r="RS527">
        <v>-22.516999999999999</v>
      </c>
      <c r="RT527">
        <v>-35.902999999999999</v>
      </c>
      <c r="RU527">
        <v>-21.923000000000002</v>
      </c>
      <c r="RW527" s="3">
        <v>42804</v>
      </c>
      <c r="RX527">
        <v>-0.30099999999999999</v>
      </c>
      <c r="RY527">
        <v>-29.202999999999999</v>
      </c>
      <c r="RZ527">
        <v>-12.274000000000001</v>
      </c>
      <c r="SA527" t="s">
        <v>107</v>
      </c>
      <c r="SB527">
        <v>-6.8209999999999997</v>
      </c>
      <c r="SC527">
        <v>-17.687000000000001</v>
      </c>
      <c r="SD527">
        <v>-33.517000000000003</v>
      </c>
      <c r="SE527">
        <v>-24.335000000000001</v>
      </c>
      <c r="SG527" s="3">
        <v>42804</v>
      </c>
      <c r="SH527">
        <v>0.126</v>
      </c>
      <c r="SI527">
        <v>-19.035</v>
      </c>
      <c r="SJ527">
        <v>2.9449999999999998</v>
      </c>
      <c r="SK527" t="s">
        <v>107</v>
      </c>
      <c r="SL527">
        <v>9.468</v>
      </c>
      <c r="SM527">
        <v>-3.5629999999999997</v>
      </c>
      <c r="SN527">
        <v>-25.385000000000002</v>
      </c>
      <c r="SO527">
        <v>-12.882</v>
      </c>
      <c r="SQ527" s="3">
        <v>42804</v>
      </c>
      <c r="SR527">
        <v>0.65600000000000003</v>
      </c>
      <c r="SS527">
        <v>11.019</v>
      </c>
      <c r="ST527">
        <v>31.3</v>
      </c>
      <c r="SU527" t="s">
        <v>107</v>
      </c>
      <c r="SV527">
        <v>34.756999999999998</v>
      </c>
      <c r="SW527">
        <v>27.834</v>
      </c>
      <c r="SX527">
        <v>8.5719999999999992</v>
      </c>
      <c r="SY527">
        <v>13.662000000000001</v>
      </c>
      <c r="TK527" s="3">
        <v>42804</v>
      </c>
      <c r="TL527">
        <v>1.609</v>
      </c>
      <c r="TM527">
        <v>46.122</v>
      </c>
      <c r="TN527">
        <v>64.113</v>
      </c>
      <c r="TO527" t="s">
        <v>107</v>
      </c>
      <c r="TP527">
        <v>68.114000000000004</v>
      </c>
      <c r="TQ527">
        <v>60.116999999999997</v>
      </c>
      <c r="TR527">
        <v>43.158000000000001</v>
      </c>
      <c r="TS527">
        <v>49.790999999999997</v>
      </c>
      <c r="TU527" s="3">
        <v>42804</v>
      </c>
      <c r="TV527">
        <v>2.254</v>
      </c>
      <c r="TW527">
        <v>74.051000000000002</v>
      </c>
      <c r="TX527">
        <v>86.051000000000002</v>
      </c>
      <c r="TY527" t="s">
        <v>107</v>
      </c>
      <c r="TZ527">
        <v>90.257000000000005</v>
      </c>
      <c r="UA527">
        <v>81.858999999999995</v>
      </c>
      <c r="UB527">
        <v>71.272000000000006</v>
      </c>
      <c r="UC527">
        <v>78.686000000000007</v>
      </c>
      <c r="UE527" s="3">
        <v>42804</v>
      </c>
      <c r="UF527">
        <v>-8.4000000000000005E-2</v>
      </c>
      <c r="UG527">
        <v>-2.0150000000000001</v>
      </c>
      <c r="UH527">
        <v>14.603999999999999</v>
      </c>
      <c r="UI527">
        <v>14.145</v>
      </c>
      <c r="UJ527">
        <v>18.591999999999999</v>
      </c>
      <c r="UK527">
        <v>10.571999999999999</v>
      </c>
      <c r="UL527">
        <v>-5.0330000000000004</v>
      </c>
      <c r="UM527">
        <v>1.573</v>
      </c>
      <c r="UO527" s="3">
        <v>42807</v>
      </c>
      <c r="UP527">
        <v>0.14000000000000001</v>
      </c>
      <c r="UQ527">
        <v>10.353999999999999</v>
      </c>
      <c r="UR527">
        <v>28.277000000000001</v>
      </c>
      <c r="US527">
        <v>28.19</v>
      </c>
      <c r="UT527">
        <v>32.252000000000002</v>
      </c>
      <c r="UU527">
        <v>24.332000000000001</v>
      </c>
      <c r="UV527">
        <v>8.33</v>
      </c>
      <c r="UW527">
        <v>12.698</v>
      </c>
      <c r="UY527" s="3">
        <v>42804</v>
      </c>
      <c r="UZ527">
        <v>0.55300000000000005</v>
      </c>
      <c r="VA527">
        <v>27.481999999999999</v>
      </c>
      <c r="VB527">
        <v>46.988</v>
      </c>
      <c r="VC527">
        <v>47.142000000000003</v>
      </c>
      <c r="VD527">
        <v>49.731000000000002</v>
      </c>
      <c r="VE527">
        <v>44.262999999999998</v>
      </c>
      <c r="VF527">
        <v>24.852</v>
      </c>
      <c r="VG527">
        <v>29.832000000000001</v>
      </c>
      <c r="VI527" s="3">
        <v>42804</v>
      </c>
      <c r="VJ527">
        <v>1.28</v>
      </c>
      <c r="VK527">
        <v>72.42</v>
      </c>
      <c r="VL527">
        <v>92.150999999999996</v>
      </c>
      <c r="VM527">
        <v>94.992000000000004</v>
      </c>
      <c r="VN527">
        <v>94.805999999999997</v>
      </c>
      <c r="VO527">
        <v>89.51</v>
      </c>
      <c r="VP527">
        <v>70.73</v>
      </c>
      <c r="VQ527">
        <v>74.283000000000001</v>
      </c>
      <c r="WC527" s="3">
        <v>42804</v>
      </c>
      <c r="WD527">
        <v>2.387</v>
      </c>
      <c r="WE527">
        <v>118.97</v>
      </c>
      <c r="WF527">
        <v>125.47499999999999</v>
      </c>
      <c r="WG527">
        <v>124.715</v>
      </c>
      <c r="WH527">
        <v>129.32900000000001</v>
      </c>
      <c r="WI527">
        <v>121.631</v>
      </c>
      <c r="WJ527">
        <v>116.63200000000001</v>
      </c>
      <c r="WK527">
        <v>122.783</v>
      </c>
      <c r="WM527" s="3">
        <v>42804</v>
      </c>
      <c r="WN527">
        <v>2.7669999999999999</v>
      </c>
      <c r="WO527">
        <v>139.81</v>
      </c>
      <c r="WP527">
        <v>147.01599999999999</v>
      </c>
      <c r="WQ527">
        <v>146.66999999999999</v>
      </c>
      <c r="WR527">
        <v>149.85300000000001</v>
      </c>
      <c r="WS527">
        <v>144.18799999999999</v>
      </c>
      <c r="WT527">
        <v>138.154</v>
      </c>
      <c r="WU527">
        <v>143.01599999999999</v>
      </c>
      <c r="XG527" s="3">
        <v>42804</v>
      </c>
      <c r="XH527">
        <v>0.254</v>
      </c>
      <c r="XI527">
        <v>31.747</v>
      </c>
      <c r="XJ527">
        <v>48.387999999999998</v>
      </c>
      <c r="XK527">
        <v>47.85</v>
      </c>
      <c r="XL527">
        <v>52.362000000000002</v>
      </c>
      <c r="XM527">
        <v>44.46</v>
      </c>
      <c r="XN527">
        <v>28.885000000000002</v>
      </c>
      <c r="XO527">
        <v>35.381999999999998</v>
      </c>
      <c r="YA527" s="3">
        <v>42804</v>
      </c>
      <c r="YB527">
        <v>1.2589999999999999</v>
      </c>
      <c r="YC527">
        <v>96.546000000000006</v>
      </c>
      <c r="YD527">
        <v>116.705</v>
      </c>
      <c r="YE527">
        <v>117.113</v>
      </c>
      <c r="YF527">
        <v>118.986</v>
      </c>
      <c r="YG527">
        <v>114.42400000000001</v>
      </c>
      <c r="YH527">
        <v>94.370999999999995</v>
      </c>
      <c r="YI527">
        <v>98.39</v>
      </c>
      <c r="YK527" s="3">
        <v>42804</v>
      </c>
      <c r="YL527">
        <v>1.9079999999999999</v>
      </c>
      <c r="YM527">
        <v>137.05000000000001</v>
      </c>
      <c r="YN527">
        <v>157.08699999999999</v>
      </c>
      <c r="YO527">
        <v>159.89599999999999</v>
      </c>
      <c r="YP527">
        <v>159.46799999999999</v>
      </c>
      <c r="YQ527">
        <v>154.70699999999999</v>
      </c>
      <c r="YR527">
        <v>135.636</v>
      </c>
      <c r="YS527">
        <v>138.63300000000001</v>
      </c>
      <c r="YU527" s="3">
        <v>42804</v>
      </c>
      <c r="YV527">
        <v>2.335</v>
      </c>
      <c r="YW527">
        <v>157.39599999999999</v>
      </c>
      <c r="YX527">
        <v>174.96700000000001</v>
      </c>
      <c r="YY527">
        <v>175.15899999999999</v>
      </c>
      <c r="YZ527">
        <v>177.244</v>
      </c>
      <c r="ZA527">
        <v>172.70099999999999</v>
      </c>
      <c r="ZB527">
        <v>155.36799999999999</v>
      </c>
      <c r="ZC527">
        <v>159.751</v>
      </c>
      <c r="ZE527" s="3">
        <v>42816</v>
      </c>
      <c r="ZF527">
        <v>2.6619999999999999</v>
      </c>
      <c r="ZG527">
        <v>148.578</v>
      </c>
      <c r="ZH527">
        <v>166.23699999999999</v>
      </c>
      <c r="ZI527">
        <v>166.364</v>
      </c>
      <c r="ZJ527">
        <v>169.804</v>
      </c>
      <c r="ZK527">
        <v>162.68100000000001</v>
      </c>
      <c r="ZL527">
        <v>146.79900000000001</v>
      </c>
      <c r="ZM527">
        <v>150.37700000000001</v>
      </c>
      <c r="ZO527" s="3">
        <v>42804</v>
      </c>
      <c r="ZP527">
        <v>3.169</v>
      </c>
      <c r="ZQ527">
        <v>178.26900000000001</v>
      </c>
      <c r="ZR527">
        <v>187.23</v>
      </c>
      <c r="ZS527">
        <v>186.774</v>
      </c>
      <c r="ZT527">
        <v>189.916</v>
      </c>
      <c r="ZU527">
        <v>184.547</v>
      </c>
      <c r="ZV527">
        <v>176.78800000000001</v>
      </c>
      <c r="ZW527">
        <v>181.298</v>
      </c>
      <c r="ZY527" s="3">
        <v>42804</v>
      </c>
      <c r="ZZ527">
        <v>3.4809999999999999</v>
      </c>
      <c r="AAA527">
        <v>199.12200000000001</v>
      </c>
      <c r="AAB527">
        <v>206.929</v>
      </c>
      <c r="AAC527">
        <v>205.44200000000001</v>
      </c>
      <c r="AAD527">
        <v>210.86699999999999</v>
      </c>
      <c r="AAE527">
        <v>202.99700000000001</v>
      </c>
      <c r="AAF527">
        <v>196.72</v>
      </c>
      <c r="AAG527">
        <v>203.09700000000001</v>
      </c>
      <c r="AAI527" s="3">
        <v>42804</v>
      </c>
      <c r="AAJ527">
        <v>0.57399999999999995</v>
      </c>
      <c r="AAK527">
        <v>62.447000000000003</v>
      </c>
      <c r="AAL527">
        <v>79.036000000000001</v>
      </c>
      <c r="AAM527" t="s">
        <v>107</v>
      </c>
      <c r="AAN527">
        <v>85.498000000000005</v>
      </c>
      <c r="AAO527">
        <v>72.623000000000005</v>
      </c>
      <c r="AAP527">
        <v>57.043999999999997</v>
      </c>
      <c r="AAQ527">
        <v>68.406000000000006</v>
      </c>
      <c r="AAS527" s="3">
        <v>42804</v>
      </c>
      <c r="AAT527">
        <v>1.1659999999999999</v>
      </c>
      <c r="AAU527">
        <v>109.098</v>
      </c>
      <c r="AAV527">
        <v>127.07</v>
      </c>
      <c r="AAW527" t="s">
        <v>107</v>
      </c>
      <c r="AAX527">
        <v>132.43</v>
      </c>
      <c r="AAY527">
        <v>121.715</v>
      </c>
      <c r="AAZ527">
        <v>104.629</v>
      </c>
      <c r="ABA527">
        <v>113.931</v>
      </c>
      <c r="ABM527" s="3">
        <v>42804</v>
      </c>
      <c r="ABN527">
        <v>3.4889999999999999</v>
      </c>
      <c r="ABO527">
        <v>297.68</v>
      </c>
      <c r="ABP527">
        <v>315.63200000000001</v>
      </c>
      <c r="ABQ527" t="s">
        <v>107</v>
      </c>
      <c r="ABR527">
        <v>319.762</v>
      </c>
      <c r="ABS527">
        <v>311.52199999999999</v>
      </c>
      <c r="ABT527">
        <v>294.26900000000001</v>
      </c>
      <c r="ABU527">
        <v>300.87299999999999</v>
      </c>
      <c r="ACG527" s="3">
        <v>42804</v>
      </c>
      <c r="ACH527">
        <v>4.6109999999999998</v>
      </c>
      <c r="ACI527">
        <v>352.95100000000002</v>
      </c>
      <c r="ACJ527">
        <v>366.39</v>
      </c>
      <c r="ACK527" t="s">
        <v>107</v>
      </c>
      <c r="ACL527">
        <v>370.89800000000002</v>
      </c>
      <c r="ACM527">
        <v>361.89</v>
      </c>
      <c r="ACN527">
        <v>349.51900000000001</v>
      </c>
      <c r="ACO527">
        <v>357.17399999999998</v>
      </c>
      <c r="ACQ527" s="3">
        <v>42804</v>
      </c>
      <c r="ACR527">
        <v>4.726</v>
      </c>
      <c r="ACS527">
        <v>338.05</v>
      </c>
      <c r="ACT527">
        <v>342.44499999999999</v>
      </c>
      <c r="ACU527" t="s">
        <v>107</v>
      </c>
      <c r="ACV527">
        <v>346.673</v>
      </c>
      <c r="ACW527">
        <v>338.23899999999998</v>
      </c>
      <c r="ACX527">
        <v>334.85500000000002</v>
      </c>
      <c r="ACY527">
        <v>342.56599999999997</v>
      </c>
      <c r="ADA527" s="3">
        <v>42804</v>
      </c>
      <c r="ADB527">
        <v>4.891</v>
      </c>
      <c r="ADC527">
        <v>348.01499999999999</v>
      </c>
      <c r="ADD527">
        <v>349.70499999999998</v>
      </c>
      <c r="ADE527" t="s">
        <v>107</v>
      </c>
      <c r="ADF527">
        <v>354.17899999999997</v>
      </c>
      <c r="ADG527">
        <v>345.23399999999998</v>
      </c>
      <c r="ADH527">
        <v>344.96300000000002</v>
      </c>
      <c r="ADI527">
        <v>352.77100000000002</v>
      </c>
      <c r="ADK527" s="3">
        <v>42807</v>
      </c>
      <c r="ADL527">
        <v>0.09</v>
      </c>
      <c r="ADM527">
        <v>-56.027999999999999</v>
      </c>
      <c r="ADN527">
        <v>-25.870999999999999</v>
      </c>
      <c r="ADO527">
        <v>-25.555</v>
      </c>
      <c r="ADP527">
        <v>-24.344999999999999</v>
      </c>
      <c r="ADQ527">
        <v>-27.396699999999999</v>
      </c>
      <c r="ADR527">
        <v>-57.174900000000001</v>
      </c>
      <c r="ADS527">
        <v>-54.880400000000002</v>
      </c>
      <c r="ADU527" s="3">
        <v>42807</v>
      </c>
      <c r="ADV527">
        <v>0.23699999999999999</v>
      </c>
      <c r="ADW527">
        <v>-50.645000000000003</v>
      </c>
      <c r="ADX527">
        <v>-19.594100000000001</v>
      </c>
      <c r="ADY527">
        <v>-19.402999999999999</v>
      </c>
      <c r="ADZ527">
        <v>-17.3276</v>
      </c>
      <c r="AEA527">
        <v>-21.860600000000002</v>
      </c>
      <c r="AEB527">
        <v>-51.716299999999997</v>
      </c>
      <c r="AEC527">
        <v>-49.574599999999997</v>
      </c>
      <c r="AEO527" s="3">
        <v>42807</v>
      </c>
      <c r="AEP527">
        <v>0.88900000000000001</v>
      </c>
      <c r="AEQ527">
        <v>-20.701000000000001</v>
      </c>
      <c r="AER527">
        <v>10.760899999999999</v>
      </c>
      <c r="AES527">
        <v>10.683999999999999</v>
      </c>
      <c r="AET527">
        <v>13.5319</v>
      </c>
      <c r="AEU527">
        <v>8.0030000000000001</v>
      </c>
      <c r="AEV527">
        <v>-21.627199999999998</v>
      </c>
      <c r="AEW527">
        <v>-19.7742</v>
      </c>
      <c r="AEY527" s="3">
        <v>42807</v>
      </c>
      <c r="AEZ527">
        <v>1.246</v>
      </c>
      <c r="AFA527">
        <v>-4.7590000000000003</v>
      </c>
      <c r="AFB527">
        <v>22.480799999999999</v>
      </c>
      <c r="AFC527">
        <v>21.122</v>
      </c>
      <c r="AFD527">
        <v>25.109400000000001</v>
      </c>
      <c r="AFE527">
        <v>19.860800000000001</v>
      </c>
      <c r="AFF527">
        <v>-5.3349000000000002</v>
      </c>
      <c r="AFG527">
        <v>-3.9539999999999997</v>
      </c>
      <c r="AFI527" s="3">
        <v>42807</v>
      </c>
      <c r="AFJ527">
        <v>1.6099999999999999</v>
      </c>
      <c r="AFK527">
        <v>15.750999999999999</v>
      </c>
      <c r="AFL527">
        <v>36.761299999999999</v>
      </c>
      <c r="AFM527">
        <v>36.801000000000002</v>
      </c>
      <c r="AFN527">
        <v>39.5777</v>
      </c>
      <c r="AFO527">
        <v>33.9452</v>
      </c>
      <c r="AFP527">
        <v>14.8355</v>
      </c>
      <c r="AFQ527">
        <v>16.675899999999999</v>
      </c>
      <c r="AFS527" s="3">
        <v>42807</v>
      </c>
      <c r="AFT527">
        <v>1.778</v>
      </c>
      <c r="AFU527">
        <v>27.634</v>
      </c>
      <c r="AFV527">
        <v>46.203099999999999</v>
      </c>
      <c r="AFW527">
        <v>45.210999999999999</v>
      </c>
      <c r="AFX527">
        <v>48.9878</v>
      </c>
      <c r="AFY527">
        <v>43.423499999999997</v>
      </c>
      <c r="AFZ527">
        <v>26.752400000000002</v>
      </c>
      <c r="AGA527">
        <v>28.522300000000001</v>
      </c>
      <c r="AGM527" s="3">
        <v>42804</v>
      </c>
      <c r="AGN527">
        <v>1.355</v>
      </c>
      <c r="AGO527" t="s">
        <v>107</v>
      </c>
      <c r="AGP527" t="s">
        <v>107</v>
      </c>
      <c r="AGQ527" t="s">
        <v>107</v>
      </c>
      <c r="AGR527" t="s">
        <v>107</v>
      </c>
      <c r="AGS527" t="s">
        <v>107</v>
      </c>
      <c r="AGT527" t="s">
        <v>107</v>
      </c>
      <c r="AGU527" t="s">
        <v>107</v>
      </c>
      <c r="AGW527" s="3">
        <v>42804</v>
      </c>
      <c r="AGX527">
        <v>1.661</v>
      </c>
      <c r="AGY527" t="s">
        <v>107</v>
      </c>
      <c r="AGZ527" t="s">
        <v>107</v>
      </c>
      <c r="AHA527" t="s">
        <v>107</v>
      </c>
      <c r="AHB527" t="s">
        <v>107</v>
      </c>
      <c r="AHC527" t="s">
        <v>107</v>
      </c>
      <c r="AHD527" t="s">
        <v>107</v>
      </c>
      <c r="AHE527" t="s">
        <v>107</v>
      </c>
      <c r="AHG527" s="3">
        <v>42804</v>
      </c>
      <c r="AHH527">
        <v>2.1019999999999999</v>
      </c>
      <c r="AHI527" t="s">
        <v>107</v>
      </c>
      <c r="AHJ527" t="s">
        <v>107</v>
      </c>
      <c r="AHK527" t="s">
        <v>107</v>
      </c>
      <c r="AHL527" t="s">
        <v>107</v>
      </c>
      <c r="AHM527" t="s">
        <v>107</v>
      </c>
      <c r="AHN527" t="s">
        <v>107</v>
      </c>
      <c r="AHO527" t="s">
        <v>107</v>
      </c>
      <c r="AHQ527" s="3">
        <v>42804</v>
      </c>
      <c r="AHR527">
        <v>2.3959999999999999</v>
      </c>
      <c r="AHS527" t="s">
        <v>107</v>
      </c>
      <c r="AHT527" t="s">
        <v>107</v>
      </c>
      <c r="AHU527" t="s">
        <v>107</v>
      </c>
      <c r="AHV527" t="s">
        <v>107</v>
      </c>
      <c r="AHW527" t="s">
        <v>107</v>
      </c>
      <c r="AHX527" t="s">
        <v>107</v>
      </c>
      <c r="AHY527" t="s">
        <v>107</v>
      </c>
      <c r="AIA527" s="3">
        <v>42804</v>
      </c>
      <c r="AIB527">
        <v>2.5750000000000002</v>
      </c>
      <c r="AIC527" t="s">
        <v>107</v>
      </c>
      <c r="AID527" t="s">
        <v>107</v>
      </c>
      <c r="AIE527" t="s">
        <v>107</v>
      </c>
      <c r="AIF527" t="s">
        <v>107</v>
      </c>
      <c r="AIG527" t="s">
        <v>107</v>
      </c>
      <c r="AIH527" t="s">
        <v>107</v>
      </c>
      <c r="AII527" t="s">
        <v>107</v>
      </c>
      <c r="AIK527" s="3">
        <v>42804</v>
      </c>
      <c r="AIL527">
        <v>2.6870000000000003</v>
      </c>
      <c r="AIM527" t="s">
        <v>107</v>
      </c>
      <c r="AIN527" t="s">
        <v>107</v>
      </c>
      <c r="AIO527">
        <v>41.57</v>
      </c>
      <c r="AIP527" t="s">
        <v>107</v>
      </c>
      <c r="AIQ527" t="s">
        <v>107</v>
      </c>
      <c r="AIR527" t="s">
        <v>107</v>
      </c>
      <c r="AIS527" t="s">
        <v>107</v>
      </c>
      <c r="AIU527" s="3">
        <v>42804</v>
      </c>
      <c r="AIV527">
        <v>3.165</v>
      </c>
      <c r="AIW527" t="s">
        <v>107</v>
      </c>
      <c r="AIX527" t="s">
        <v>107</v>
      </c>
      <c r="AIY527" t="s">
        <v>107</v>
      </c>
      <c r="AIZ527" t="s">
        <v>107</v>
      </c>
      <c r="AJA527" t="s">
        <v>107</v>
      </c>
      <c r="AJB527" t="s">
        <v>107</v>
      </c>
      <c r="AJC527" t="s">
        <v>107</v>
      </c>
      <c r="AJE527" s="3">
        <v>42804</v>
      </c>
      <c r="AJF527">
        <v>3.165</v>
      </c>
      <c r="AJG527" t="s">
        <v>107</v>
      </c>
      <c r="AJH527" t="s">
        <v>107</v>
      </c>
      <c r="AJI527" t="s">
        <v>107</v>
      </c>
      <c r="AJJ527" t="s">
        <v>107</v>
      </c>
      <c r="AJK527" t="s">
        <v>107</v>
      </c>
      <c r="AJL527" t="s">
        <v>107</v>
      </c>
      <c r="AJM527" t="s">
        <v>107</v>
      </c>
    </row>
    <row r="528" spans="1:949" x14ac:dyDescent="0.25">
      <c r="A528" s="3">
        <v>42807</v>
      </c>
      <c r="B528">
        <v>-0.82799999999999996</v>
      </c>
      <c r="C528">
        <v>-72.694000000000003</v>
      </c>
      <c r="D528">
        <v>-57.46</v>
      </c>
      <c r="E528">
        <v>-57.192999999999998</v>
      </c>
      <c r="F528">
        <v>-54.624000000000002</v>
      </c>
      <c r="G528">
        <v>-60.296999999999997</v>
      </c>
      <c r="H528">
        <v>-75.23</v>
      </c>
      <c r="I528">
        <v>-70.316999999999993</v>
      </c>
      <c r="K528" s="3">
        <v>42807</v>
      </c>
      <c r="L528">
        <v>-0.74</v>
      </c>
      <c r="M528">
        <v>-73.89</v>
      </c>
      <c r="N528">
        <v>-56.408999999999999</v>
      </c>
      <c r="O528">
        <v>-56.64</v>
      </c>
      <c r="P528">
        <v>-53.215000000000003</v>
      </c>
      <c r="Q528">
        <v>-59.601999999999997</v>
      </c>
      <c r="R528">
        <v>-75.269000000000005</v>
      </c>
      <c r="S528">
        <v>-72.17</v>
      </c>
      <c r="U528" s="3">
        <v>42807</v>
      </c>
      <c r="V528">
        <v>-0.379</v>
      </c>
      <c r="W528">
        <v>-64.218999999999994</v>
      </c>
      <c r="X528">
        <v>-44.070999999999998</v>
      </c>
      <c r="Y528">
        <v>-43.012</v>
      </c>
      <c r="Z528">
        <v>-42.167000000000002</v>
      </c>
      <c r="AA528">
        <v>-45.973999999999997</v>
      </c>
      <c r="AB528">
        <v>-65.361999999999995</v>
      </c>
      <c r="AC528">
        <v>-63.715000000000003</v>
      </c>
      <c r="AE528" s="3">
        <v>42807</v>
      </c>
      <c r="AF528">
        <v>-3.1E-2</v>
      </c>
      <c r="AG528">
        <v>-56.484999999999999</v>
      </c>
      <c r="AH528">
        <v>-36.369999999999997</v>
      </c>
      <c r="AI528">
        <v>-34.026000000000003</v>
      </c>
      <c r="AJ528">
        <v>-33.56</v>
      </c>
      <c r="AK528">
        <v>-39.194000000000003</v>
      </c>
      <c r="AL528">
        <v>-57.116</v>
      </c>
      <c r="AM528">
        <v>-55.854999999999997</v>
      </c>
      <c r="AY528" s="3">
        <v>42807</v>
      </c>
      <c r="AZ528">
        <v>0.82899999999999996</v>
      </c>
      <c r="BA528">
        <v>-44.207000000000001</v>
      </c>
      <c r="BB528">
        <v>-36.521000000000001</v>
      </c>
      <c r="BC528">
        <v>-36.006999999999998</v>
      </c>
      <c r="BD528">
        <v>-33.402000000000001</v>
      </c>
      <c r="BE528">
        <v>-39.639000000000003</v>
      </c>
      <c r="BF528">
        <v>-45.762</v>
      </c>
      <c r="BG528">
        <v>-43.561999999999998</v>
      </c>
      <c r="BI528" s="3">
        <v>42807</v>
      </c>
      <c r="BJ528">
        <v>0.96</v>
      </c>
      <c r="BK528">
        <v>-40.598999999999997</v>
      </c>
      <c r="BL528">
        <v>-32.735999999999997</v>
      </c>
      <c r="BM528">
        <v>-30.544</v>
      </c>
      <c r="BN528">
        <v>-29.667999999999999</v>
      </c>
      <c r="BO528">
        <v>-35.798999999999999</v>
      </c>
      <c r="BP528">
        <v>-41.682000000000002</v>
      </c>
      <c r="BQ528">
        <v>-39.515999999999998</v>
      </c>
      <c r="BS528" s="3">
        <v>42807</v>
      </c>
      <c r="BT528">
        <v>1.232</v>
      </c>
      <c r="BU528">
        <v>-25.963999999999999</v>
      </c>
      <c r="BV528">
        <v>-15.831</v>
      </c>
      <c r="BW528">
        <v>-14.827</v>
      </c>
      <c r="BX528">
        <v>-14.01</v>
      </c>
      <c r="BY528">
        <v>-17.745000000000001</v>
      </c>
      <c r="BZ528">
        <v>-26.974</v>
      </c>
      <c r="CA528">
        <v>-24.954000000000001</v>
      </c>
      <c r="CC528" s="3">
        <v>42807</v>
      </c>
      <c r="CD528">
        <v>-0.69</v>
      </c>
      <c r="CE528">
        <v>-63.390999999999998</v>
      </c>
      <c r="CF528">
        <v>-47.201000000000001</v>
      </c>
      <c r="CG528" t="s">
        <v>107</v>
      </c>
      <c r="CH528">
        <v>-43.311999999999998</v>
      </c>
      <c r="CI528">
        <v>-51.048999999999999</v>
      </c>
      <c r="CJ528">
        <v>-66.239000000000004</v>
      </c>
      <c r="CK528">
        <v>-60.329000000000001</v>
      </c>
      <c r="CM528" s="3">
        <v>42807</v>
      </c>
      <c r="CN528">
        <v>-0.54600000000000004</v>
      </c>
      <c r="CO528">
        <v>-60.997999999999998</v>
      </c>
      <c r="CP528">
        <v>-42.954999999999998</v>
      </c>
      <c r="CQ528" t="s">
        <v>107</v>
      </c>
      <c r="CR528">
        <v>-39.65</v>
      </c>
      <c r="CS528">
        <v>-46.231999999999999</v>
      </c>
      <c r="CT528">
        <v>-62.78</v>
      </c>
      <c r="CU528">
        <v>-59.213999999999999</v>
      </c>
      <c r="CW528" s="3">
        <v>42807</v>
      </c>
      <c r="CX528">
        <v>-0.154</v>
      </c>
      <c r="CY528">
        <v>-48.548000000000002</v>
      </c>
      <c r="CZ528">
        <v>-28.411000000000001</v>
      </c>
      <c r="DA528" t="s">
        <v>107</v>
      </c>
      <c r="DB528">
        <v>-25.858000000000001</v>
      </c>
      <c r="DC528">
        <v>-30.963999999999999</v>
      </c>
      <c r="DD528">
        <v>-49.768000000000001</v>
      </c>
      <c r="DE528">
        <v>-47.686</v>
      </c>
      <c r="DG528" s="3">
        <v>42807</v>
      </c>
      <c r="DH528">
        <v>0.224</v>
      </c>
      <c r="DI528">
        <v>-35.450000000000003</v>
      </c>
      <c r="DJ528">
        <v>-16.027000000000001</v>
      </c>
      <c r="DK528" t="s">
        <v>107</v>
      </c>
      <c r="DL528">
        <v>-12.872999999999999</v>
      </c>
      <c r="DM528">
        <v>-19.18</v>
      </c>
      <c r="DN528">
        <v>-36.731999999999999</v>
      </c>
      <c r="DO528">
        <v>-34.764000000000003</v>
      </c>
      <c r="EA528" s="3">
        <v>42807</v>
      </c>
      <c r="EB528">
        <v>0.94299999999999995</v>
      </c>
      <c r="EC528">
        <v>-32.637999999999998</v>
      </c>
      <c r="ED528">
        <v>-19.573</v>
      </c>
      <c r="EE528" t="s">
        <v>107</v>
      </c>
      <c r="EF528">
        <v>-16.291</v>
      </c>
      <c r="EG528">
        <v>-22.853999999999999</v>
      </c>
      <c r="EH528">
        <v>-34.344000000000001</v>
      </c>
      <c r="EI528">
        <v>-31.856000000000002</v>
      </c>
      <c r="EK528" s="3">
        <v>42807</v>
      </c>
      <c r="EL528">
        <v>1.0669999999999999</v>
      </c>
      <c r="EM528">
        <v>-29.5</v>
      </c>
      <c r="EN528">
        <v>-22.195</v>
      </c>
      <c r="EO528" t="s">
        <v>107</v>
      </c>
      <c r="EP528">
        <v>-19.081</v>
      </c>
      <c r="EQ528">
        <v>-25.303000000000001</v>
      </c>
      <c r="ER528">
        <v>-31.042000000000002</v>
      </c>
      <c r="ES528">
        <v>-28.785</v>
      </c>
      <c r="EU528" s="3">
        <v>42807</v>
      </c>
      <c r="EV528">
        <v>1.321</v>
      </c>
      <c r="EW528">
        <v>-16.225000000000001</v>
      </c>
      <c r="EX528">
        <v>-7.3529999999999998</v>
      </c>
      <c r="EY528" t="s">
        <v>107</v>
      </c>
      <c r="EZ528">
        <v>-5.4710000000000001</v>
      </c>
      <c r="FA528">
        <v>-9.3369999999999997</v>
      </c>
      <c r="FB528">
        <v>-17.741</v>
      </c>
      <c r="FC528">
        <v>-15.494999999999999</v>
      </c>
      <c r="FE528" s="3">
        <v>42807</v>
      </c>
      <c r="FF528">
        <v>-0.624</v>
      </c>
      <c r="FG528">
        <v>-56.338000000000001</v>
      </c>
      <c r="FH528">
        <v>-40.328000000000003</v>
      </c>
      <c r="FI528" t="s">
        <v>107</v>
      </c>
      <c r="FJ528">
        <v>-36.878</v>
      </c>
      <c r="FK528">
        <v>-43.737000000000002</v>
      </c>
      <c r="FL528">
        <v>-58.875</v>
      </c>
      <c r="FM528">
        <v>-53.752000000000002</v>
      </c>
      <c r="FO528" s="3">
        <v>42807</v>
      </c>
      <c r="FP528">
        <v>-0.49399999999999999</v>
      </c>
      <c r="FQ528">
        <v>-52.93</v>
      </c>
      <c r="FR528">
        <v>-34.664000000000001</v>
      </c>
      <c r="FS528" t="s">
        <v>107</v>
      </c>
      <c r="FT528">
        <v>-30.952999999999999</v>
      </c>
      <c r="FU528">
        <v>-38.375</v>
      </c>
      <c r="FV528">
        <v>-54.341000000000001</v>
      </c>
      <c r="FW528">
        <v>-50.581000000000003</v>
      </c>
      <c r="FY528" s="3">
        <v>42807</v>
      </c>
      <c r="FZ528">
        <v>-3.9E-2</v>
      </c>
      <c r="GA528">
        <v>-39.558999999999997</v>
      </c>
      <c r="GB528">
        <v>-19.190000000000001</v>
      </c>
      <c r="GC528" t="s">
        <v>107</v>
      </c>
      <c r="GD528">
        <v>-16.385999999999999</v>
      </c>
      <c r="GE528">
        <v>-21.992999999999999</v>
      </c>
      <c r="GF528">
        <v>-40.841000000000001</v>
      </c>
      <c r="GG528">
        <v>-38.591000000000001</v>
      </c>
      <c r="GI528" s="3">
        <v>42807</v>
      </c>
      <c r="GJ528">
        <v>0.23</v>
      </c>
      <c r="GK528">
        <v>-31.783999999999999</v>
      </c>
      <c r="GL528">
        <v>-12.324</v>
      </c>
      <c r="GM528" t="s">
        <v>107</v>
      </c>
      <c r="GN528">
        <v>-9.3190000000000008</v>
      </c>
      <c r="GO528">
        <v>-15.316000000000001</v>
      </c>
      <c r="GP528">
        <v>-32.965000000000003</v>
      </c>
      <c r="GQ528">
        <v>-31.335999999999999</v>
      </c>
      <c r="HC528" s="3">
        <v>42807</v>
      </c>
      <c r="HD528">
        <v>0.99</v>
      </c>
      <c r="HE528">
        <v>-24.07</v>
      </c>
      <c r="HF528">
        <v>-4.335</v>
      </c>
      <c r="HG528" t="s">
        <v>107</v>
      </c>
      <c r="HH528">
        <v>-1.2589999999999999</v>
      </c>
      <c r="HI528">
        <v>-7.41</v>
      </c>
      <c r="HJ528">
        <v>-25.581</v>
      </c>
      <c r="HK528">
        <v>-23.498000000000001</v>
      </c>
      <c r="HW528" s="3">
        <v>42807</v>
      </c>
      <c r="HX528">
        <v>1.2889999999999999</v>
      </c>
      <c r="HY528">
        <v>-17.335000000000001</v>
      </c>
      <c r="HZ528">
        <v>-5.9530000000000003</v>
      </c>
      <c r="IA528" t="s">
        <v>107</v>
      </c>
      <c r="IB528">
        <v>-3.6829999999999998</v>
      </c>
      <c r="IC528">
        <v>-8.2720000000000002</v>
      </c>
      <c r="ID528">
        <v>-18.843</v>
      </c>
      <c r="IE528">
        <v>-16.951000000000001</v>
      </c>
      <c r="IG528" s="3">
        <v>42807</v>
      </c>
      <c r="IH528">
        <v>-0.66500000000000004</v>
      </c>
      <c r="II528">
        <v>-56.956000000000003</v>
      </c>
      <c r="IJ528">
        <v>-41.652000000000001</v>
      </c>
      <c r="IK528" t="s">
        <v>107</v>
      </c>
      <c r="IL528">
        <v>-36.465000000000003</v>
      </c>
      <c r="IM528">
        <v>-46.835000000000001</v>
      </c>
      <c r="IN528">
        <v>-61.787999999999997</v>
      </c>
      <c r="IO528">
        <v>-52.164999999999999</v>
      </c>
      <c r="IQ528" s="3">
        <v>42807</v>
      </c>
      <c r="IR528">
        <v>-0.49199999999999999</v>
      </c>
      <c r="IS528">
        <v>-55.545000000000002</v>
      </c>
      <c r="IT528">
        <v>-37.502000000000002</v>
      </c>
      <c r="IU528" t="s">
        <v>107</v>
      </c>
      <c r="IV528">
        <v>-31.902999999999999</v>
      </c>
      <c r="IW528">
        <v>-43.094999999999999</v>
      </c>
      <c r="IX528">
        <v>-59.570999999999998</v>
      </c>
      <c r="IY528">
        <v>-51.395000000000003</v>
      </c>
      <c r="JA528" s="3">
        <v>42807</v>
      </c>
      <c r="JB528">
        <v>-0.129</v>
      </c>
      <c r="JC528">
        <v>-42.192999999999998</v>
      </c>
      <c r="JD528">
        <v>-22.742999999999999</v>
      </c>
      <c r="JE528" t="s">
        <v>107</v>
      </c>
      <c r="JF528">
        <v>-19.823</v>
      </c>
      <c r="JG528">
        <v>-25.645</v>
      </c>
      <c r="JH528">
        <v>-44.232999999999997</v>
      </c>
      <c r="JI528">
        <v>-40.962000000000003</v>
      </c>
      <c r="JK528" s="3">
        <v>42807</v>
      </c>
      <c r="JL528">
        <v>0.3</v>
      </c>
      <c r="JM528">
        <v>-31.327000000000002</v>
      </c>
      <c r="JN528">
        <v>-11.711</v>
      </c>
      <c r="JO528" t="s">
        <v>107</v>
      </c>
      <c r="JP528">
        <v>-7.6609999999999996</v>
      </c>
      <c r="JQ528">
        <v>-15.746</v>
      </c>
      <c r="JR528">
        <v>-33.56</v>
      </c>
      <c r="JS528">
        <v>-29.785</v>
      </c>
      <c r="KE528" s="3">
        <v>42807</v>
      </c>
      <c r="KF528">
        <v>1.1339999999999999</v>
      </c>
      <c r="KG528">
        <v>-18.324000000000002</v>
      </c>
      <c r="KH528">
        <v>-5.5720000000000001</v>
      </c>
      <c r="KI528" t="s">
        <v>107</v>
      </c>
      <c r="KJ528">
        <v>-1.7730000000000001</v>
      </c>
      <c r="KK528">
        <v>-9.3629999999999995</v>
      </c>
      <c r="KL528">
        <v>-20.574000000000002</v>
      </c>
      <c r="KM528">
        <v>-17.004999999999999</v>
      </c>
      <c r="KO528" s="3">
        <v>42807</v>
      </c>
      <c r="KP528">
        <v>1.2770000000000001</v>
      </c>
      <c r="KQ528">
        <v>-8.3580000000000005</v>
      </c>
      <c r="KR528">
        <v>-1.724</v>
      </c>
      <c r="KS528" t="s">
        <v>107</v>
      </c>
      <c r="KT528">
        <v>1.79</v>
      </c>
      <c r="KU528">
        <v>-5.2350000000000003</v>
      </c>
      <c r="KV528">
        <v>-10.356999999999999</v>
      </c>
      <c r="KW528">
        <v>-7.2780000000000005</v>
      </c>
      <c r="LI528" s="3">
        <v>42807</v>
      </c>
      <c r="LJ528">
        <v>-0.435</v>
      </c>
      <c r="LK528">
        <v>-36.423000000000002</v>
      </c>
      <c r="LL528">
        <v>-20.422000000000001</v>
      </c>
      <c r="LM528">
        <v>-20.239000000000001</v>
      </c>
      <c r="LN528">
        <v>-15.4</v>
      </c>
      <c r="LO528">
        <v>-25.396999999999998</v>
      </c>
      <c r="LP528">
        <v>-40.715000000000003</v>
      </c>
      <c r="LQ528">
        <v>-32.073999999999998</v>
      </c>
      <c r="LS528" s="3">
        <v>42807</v>
      </c>
      <c r="LT528">
        <v>-0.246</v>
      </c>
      <c r="LU528">
        <v>-30.065000000000001</v>
      </c>
      <c r="LV528">
        <v>-11.185</v>
      </c>
      <c r="LW528">
        <v>-11.164</v>
      </c>
      <c r="LX528">
        <v>-7.2190000000000003</v>
      </c>
      <c r="LY528">
        <v>-15.15</v>
      </c>
      <c r="LZ528">
        <v>-31.981000000000002</v>
      </c>
      <c r="MA528">
        <v>-27.442</v>
      </c>
      <c r="MC528" s="3">
        <v>42807</v>
      </c>
      <c r="MD528">
        <v>5.5E-2</v>
      </c>
      <c r="ME528">
        <v>-17.777999999999999</v>
      </c>
      <c r="MF528">
        <v>1.6160000000000001</v>
      </c>
      <c r="MG528">
        <v>2.827</v>
      </c>
      <c r="MH528">
        <v>4.3109999999999999</v>
      </c>
      <c r="MI528">
        <v>-1.0780000000000001</v>
      </c>
      <c r="MJ528">
        <v>-19.765000000000001</v>
      </c>
      <c r="MK528">
        <v>-16.327000000000002</v>
      </c>
      <c r="MM528" s="3">
        <v>42807</v>
      </c>
      <c r="MN528">
        <v>0.59099999999999997</v>
      </c>
      <c r="MO528">
        <v>3.3</v>
      </c>
      <c r="MP528">
        <v>22.489000000000001</v>
      </c>
      <c r="MQ528">
        <v>24.704999999999998</v>
      </c>
      <c r="MR528">
        <v>25.51</v>
      </c>
      <c r="MS528">
        <v>19.469000000000001</v>
      </c>
      <c r="MT528">
        <v>2.12</v>
      </c>
      <c r="MU528">
        <v>3.81</v>
      </c>
      <c r="NG528" s="3">
        <v>42807</v>
      </c>
      <c r="NH528">
        <v>1.4790000000000001</v>
      </c>
      <c r="NI528">
        <v>29.041</v>
      </c>
      <c r="NJ528">
        <v>34.813000000000002</v>
      </c>
      <c r="NK528">
        <v>36.409999999999997</v>
      </c>
      <c r="NL528">
        <v>37.906999999999996</v>
      </c>
      <c r="NM528">
        <v>31.719000000000001</v>
      </c>
      <c r="NN528">
        <v>27.547000000000001</v>
      </c>
      <c r="NO528">
        <v>29.646000000000001</v>
      </c>
      <c r="NQ528" s="3">
        <v>42807</v>
      </c>
      <c r="NR528">
        <v>1.7869999999999999</v>
      </c>
      <c r="NS528">
        <v>40.612000000000002</v>
      </c>
      <c r="NT528">
        <v>47.648000000000003</v>
      </c>
      <c r="NU528">
        <v>48.384999999999998</v>
      </c>
      <c r="NV528">
        <v>50.548000000000002</v>
      </c>
      <c r="NW528">
        <v>44.735999999999997</v>
      </c>
      <c r="NX528">
        <v>39.048000000000002</v>
      </c>
      <c r="NY528">
        <v>41.283000000000001</v>
      </c>
      <c r="OA528" s="3">
        <v>42807</v>
      </c>
      <c r="OB528">
        <v>2.0670000000000002</v>
      </c>
      <c r="OC528">
        <v>61.209000000000003</v>
      </c>
      <c r="OD528">
        <v>68.885999999999996</v>
      </c>
      <c r="OE528">
        <v>69.322999999999993</v>
      </c>
      <c r="OF528">
        <v>71.013999999999996</v>
      </c>
      <c r="OG528">
        <v>66.677000000000007</v>
      </c>
      <c r="OH528">
        <v>59.646999999999998</v>
      </c>
      <c r="OI528">
        <v>61.960999999999999</v>
      </c>
      <c r="OK528" s="3">
        <v>42807</v>
      </c>
      <c r="OL528">
        <v>-0.56899999999999995</v>
      </c>
      <c r="OM528">
        <v>-47.706000000000003</v>
      </c>
      <c r="ON528">
        <v>-32.320999999999998</v>
      </c>
      <c r="OO528" t="s">
        <v>107</v>
      </c>
      <c r="OP528">
        <v>-27.783999999999999</v>
      </c>
      <c r="OQ528">
        <v>-36.856000000000002</v>
      </c>
      <c r="OR528">
        <v>-51.841999999999999</v>
      </c>
      <c r="OS528">
        <v>-43.643999999999998</v>
      </c>
      <c r="OU528" s="3">
        <v>42807</v>
      </c>
      <c r="OV528">
        <v>-0.38300000000000001</v>
      </c>
      <c r="OW528">
        <v>-47.36</v>
      </c>
      <c r="OX528">
        <v>-29.155000000000001</v>
      </c>
      <c r="OY528" t="s">
        <v>107</v>
      </c>
      <c r="OZ528">
        <v>-26.27</v>
      </c>
      <c r="PA528">
        <v>-32.037999999999997</v>
      </c>
      <c r="PB528">
        <v>-49.036000000000001</v>
      </c>
      <c r="PC528">
        <v>-45.747</v>
      </c>
      <c r="PE528" s="3">
        <v>42807</v>
      </c>
      <c r="PF528">
        <v>-8.9999999999999993E-3</v>
      </c>
      <c r="PG528">
        <v>-35.478999999999999</v>
      </c>
      <c r="PH528">
        <v>-16.718</v>
      </c>
      <c r="PI528" t="s">
        <v>107</v>
      </c>
      <c r="PJ528">
        <v>-13.958</v>
      </c>
      <c r="PK528">
        <v>-19.462</v>
      </c>
      <c r="PL528">
        <v>-36.781999999999996</v>
      </c>
      <c r="PM528">
        <v>-34.673999999999999</v>
      </c>
      <c r="PO528" s="3">
        <v>42807</v>
      </c>
      <c r="PP528">
        <v>0.40100000000000002</v>
      </c>
      <c r="PQ528">
        <v>-16.399000000000001</v>
      </c>
      <c r="PR528">
        <v>2.456</v>
      </c>
      <c r="PS528" t="s">
        <v>107</v>
      </c>
      <c r="PT528">
        <v>5.4690000000000003</v>
      </c>
      <c r="PU528">
        <v>-0.54400000000000004</v>
      </c>
      <c r="PV528">
        <v>-17.532</v>
      </c>
      <c r="PW528">
        <v>-15.861000000000001</v>
      </c>
      <c r="QI528" s="3">
        <v>42807</v>
      </c>
      <c r="QJ528">
        <v>1.258</v>
      </c>
      <c r="QK528">
        <v>5.42</v>
      </c>
      <c r="QL528">
        <v>14.859</v>
      </c>
      <c r="QM528" t="s">
        <v>107</v>
      </c>
      <c r="QN528">
        <v>18.353999999999999</v>
      </c>
      <c r="QO528">
        <v>11.372</v>
      </c>
      <c r="QP528">
        <v>3.476</v>
      </c>
      <c r="QQ528">
        <v>6.359</v>
      </c>
      <c r="RM528" s="3">
        <v>42807</v>
      </c>
      <c r="RN528">
        <v>-0.39200000000000002</v>
      </c>
      <c r="RO528">
        <v>-25.029</v>
      </c>
      <c r="RP528">
        <v>-11.256</v>
      </c>
      <c r="RQ528" t="s">
        <v>107</v>
      </c>
      <c r="RR528">
        <v>-3.7880000000000003</v>
      </c>
      <c r="RS528">
        <v>-18.657</v>
      </c>
      <c r="RT528">
        <v>-32.231999999999999</v>
      </c>
      <c r="RU528">
        <v>-18.344999999999999</v>
      </c>
      <c r="RW528" s="3">
        <v>42807</v>
      </c>
      <c r="RX528">
        <v>-0.28799999999999998</v>
      </c>
      <c r="RY528">
        <v>-25.896999999999998</v>
      </c>
      <c r="RZ528">
        <v>-9.2509999999999994</v>
      </c>
      <c r="SA528" t="s">
        <v>107</v>
      </c>
      <c r="SB528">
        <v>-3.8279999999999998</v>
      </c>
      <c r="SC528">
        <v>-14.67</v>
      </c>
      <c r="SD528">
        <v>-29.875</v>
      </c>
      <c r="SE528">
        <v>-21.66</v>
      </c>
      <c r="SG528" s="3">
        <v>42807</v>
      </c>
      <c r="SH528">
        <v>0.13600000000000001</v>
      </c>
      <c r="SI528">
        <v>-15.936999999999999</v>
      </c>
      <c r="SJ528">
        <v>5.1379999999999999</v>
      </c>
      <c r="SK528" t="s">
        <v>107</v>
      </c>
      <c r="SL528">
        <v>9.8789999999999996</v>
      </c>
      <c r="SM528">
        <v>0.38400000000000001</v>
      </c>
      <c r="SN528">
        <v>-19.75</v>
      </c>
      <c r="SO528">
        <v>-12.644</v>
      </c>
      <c r="SQ528" s="3">
        <v>42807</v>
      </c>
      <c r="SR528">
        <v>0.65700000000000003</v>
      </c>
      <c r="SS528">
        <v>13.035</v>
      </c>
      <c r="ST528">
        <v>31.37</v>
      </c>
      <c r="SU528" t="s">
        <v>107</v>
      </c>
      <c r="SV528">
        <v>35.918999999999997</v>
      </c>
      <c r="SW528">
        <v>26.835999999999999</v>
      </c>
      <c r="SX528">
        <v>10.393000000000001</v>
      </c>
      <c r="SY528">
        <v>15.124000000000001</v>
      </c>
      <c r="TK528" s="3">
        <v>42807</v>
      </c>
      <c r="TL528">
        <v>1.5920000000000001</v>
      </c>
      <c r="TM528">
        <v>46.673000000000002</v>
      </c>
      <c r="TN528">
        <v>63.225999999999999</v>
      </c>
      <c r="TO528" t="s">
        <v>107</v>
      </c>
      <c r="TP528">
        <v>67.924000000000007</v>
      </c>
      <c r="TQ528">
        <v>58.534999999999997</v>
      </c>
      <c r="TR528">
        <v>43.534999999999997</v>
      </c>
      <c r="TS528">
        <v>48.901000000000003</v>
      </c>
      <c r="TU528" s="3">
        <v>42807</v>
      </c>
      <c r="TV528">
        <v>2.2210000000000001</v>
      </c>
      <c r="TW528">
        <v>73.863</v>
      </c>
      <c r="TX528">
        <v>84.546999999999997</v>
      </c>
      <c r="TY528" t="s">
        <v>107</v>
      </c>
      <c r="TZ528">
        <v>88.135000000000005</v>
      </c>
      <c r="UA528">
        <v>80.894000000000005</v>
      </c>
      <c r="UB528">
        <v>70.866</v>
      </c>
      <c r="UC528">
        <v>76.084000000000003</v>
      </c>
      <c r="UE528" s="3">
        <v>42807</v>
      </c>
      <c r="UF528">
        <v>-9.5000000000000001E-2</v>
      </c>
      <c r="UG528">
        <v>-1.452</v>
      </c>
      <c r="UH528">
        <v>14.247</v>
      </c>
      <c r="UI528">
        <v>14.433999999999999</v>
      </c>
      <c r="UJ528">
        <v>17.920000000000002</v>
      </c>
      <c r="UK528">
        <v>10.576000000000001</v>
      </c>
      <c r="UL528">
        <v>-4.5460000000000003</v>
      </c>
      <c r="UM528">
        <v>1.6339999999999999</v>
      </c>
      <c r="UO528" s="3">
        <v>42808</v>
      </c>
      <c r="UP528">
        <v>8.6999999999999994E-2</v>
      </c>
      <c r="UQ528">
        <v>6.23</v>
      </c>
      <c r="UR528">
        <v>24.696999999999999</v>
      </c>
      <c r="US528">
        <v>24.59</v>
      </c>
      <c r="UT528">
        <v>28.273</v>
      </c>
      <c r="UU528">
        <v>21.152000000000001</v>
      </c>
      <c r="UV528">
        <v>4.43</v>
      </c>
      <c r="UW528">
        <v>8.2590000000000003</v>
      </c>
      <c r="UY528" s="3">
        <v>42807</v>
      </c>
      <c r="UZ528">
        <v>0.56299999999999994</v>
      </c>
      <c r="VA528">
        <v>30.652000000000001</v>
      </c>
      <c r="VB528">
        <v>49.249000000000002</v>
      </c>
      <c r="VC528">
        <v>50.286000000000001</v>
      </c>
      <c r="VD528">
        <v>51.813000000000002</v>
      </c>
      <c r="VE528">
        <v>46.703000000000003</v>
      </c>
      <c r="VF528">
        <v>28.866</v>
      </c>
      <c r="VG528">
        <v>31.779</v>
      </c>
      <c r="VI528" s="3">
        <v>42807</v>
      </c>
      <c r="VJ528">
        <v>1.3029999999999999</v>
      </c>
      <c r="VK528">
        <v>76.733999999999995</v>
      </c>
      <c r="VL528">
        <v>94.503</v>
      </c>
      <c r="VM528">
        <v>96.852999999999994</v>
      </c>
      <c r="VN528">
        <v>98.078999999999994</v>
      </c>
      <c r="VO528">
        <v>90.94</v>
      </c>
      <c r="VP528">
        <v>74.998000000000005</v>
      </c>
      <c r="VQ528">
        <v>77.790999999999997</v>
      </c>
      <c r="WC528" s="3">
        <v>42807</v>
      </c>
      <c r="WD528">
        <v>2.395</v>
      </c>
      <c r="WE528">
        <v>122.423</v>
      </c>
      <c r="WF528">
        <v>127.297</v>
      </c>
      <c r="WG528">
        <v>129.22900000000001</v>
      </c>
      <c r="WH528">
        <v>130.86799999999999</v>
      </c>
      <c r="WI528">
        <v>123.726</v>
      </c>
      <c r="WJ528">
        <v>120.452</v>
      </c>
      <c r="WK528">
        <v>123.506</v>
      </c>
      <c r="WM528" s="3">
        <v>42807</v>
      </c>
      <c r="WN528">
        <v>2.7730000000000001</v>
      </c>
      <c r="WO528">
        <v>143.529</v>
      </c>
      <c r="WP528">
        <v>148.22499999999999</v>
      </c>
      <c r="WQ528">
        <v>150.52000000000001</v>
      </c>
      <c r="WR528">
        <v>151.89400000000001</v>
      </c>
      <c r="WS528">
        <v>144.565</v>
      </c>
      <c r="WT528">
        <v>141.43899999999999</v>
      </c>
      <c r="WU528">
        <v>144.81399999999999</v>
      </c>
      <c r="XG528" s="3">
        <v>42807</v>
      </c>
      <c r="XH528">
        <v>0.26</v>
      </c>
      <c r="XI528">
        <v>34.085000000000001</v>
      </c>
      <c r="XJ528">
        <v>49.74</v>
      </c>
      <c r="XK528">
        <v>49.957999999999998</v>
      </c>
      <c r="XL528">
        <v>53.040999999999997</v>
      </c>
      <c r="XM528">
        <v>46.485999999999997</v>
      </c>
      <c r="XN528">
        <v>31.395</v>
      </c>
      <c r="XO528">
        <v>36.79</v>
      </c>
      <c r="YA528" s="3">
        <v>42807</v>
      </c>
      <c r="YB528">
        <v>1.282</v>
      </c>
      <c r="YC528">
        <v>100.747</v>
      </c>
      <c r="YD528">
        <v>120.20399999999999</v>
      </c>
      <c r="YE528">
        <v>121.10599999999999</v>
      </c>
      <c r="YF528">
        <v>122.372</v>
      </c>
      <c r="YG528">
        <v>118.036</v>
      </c>
      <c r="YH528">
        <v>99.569000000000003</v>
      </c>
      <c r="YI528">
        <v>101.62</v>
      </c>
      <c r="YK528" s="3">
        <v>42807</v>
      </c>
      <c r="YL528">
        <v>1.9300000000000002</v>
      </c>
      <c r="YM528">
        <v>141.173</v>
      </c>
      <c r="YN528">
        <v>159.226</v>
      </c>
      <c r="YO528">
        <v>161.57400000000001</v>
      </c>
      <c r="YP528">
        <v>162.595</v>
      </c>
      <c r="YQ528">
        <v>155.87200000000001</v>
      </c>
      <c r="YR528">
        <v>139.65700000000001</v>
      </c>
      <c r="YS528">
        <v>142.02000000000001</v>
      </c>
      <c r="YU528" s="3">
        <v>42807</v>
      </c>
      <c r="YV528">
        <v>2.3460000000000001</v>
      </c>
      <c r="YW528">
        <v>160.53700000000001</v>
      </c>
      <c r="YX528">
        <v>176.16800000000001</v>
      </c>
      <c r="YY528">
        <v>178.59100000000001</v>
      </c>
      <c r="YZ528">
        <v>179.40100000000001</v>
      </c>
      <c r="ZA528">
        <v>172.93600000000001</v>
      </c>
      <c r="ZB528">
        <v>159.03800000000001</v>
      </c>
      <c r="ZC528">
        <v>161.14699999999999</v>
      </c>
      <c r="ZE528" s="3">
        <v>42817</v>
      </c>
      <c r="ZF528">
        <v>2.653</v>
      </c>
      <c r="ZG528">
        <v>146.041</v>
      </c>
      <c r="ZH528">
        <v>163.488</v>
      </c>
      <c r="ZI528">
        <v>163.572</v>
      </c>
      <c r="ZJ528">
        <v>167.24</v>
      </c>
      <c r="ZK528">
        <v>159.74700000000001</v>
      </c>
      <c r="ZL528">
        <v>143.44499999999999</v>
      </c>
      <c r="ZM528">
        <v>149.54300000000001</v>
      </c>
      <c r="ZO528" s="3">
        <v>42807</v>
      </c>
      <c r="ZP528">
        <v>3.149</v>
      </c>
      <c r="ZQ528">
        <v>179.35499999999999</v>
      </c>
      <c r="ZR528">
        <v>185.83199999999999</v>
      </c>
      <c r="ZS528">
        <v>188.10300000000001</v>
      </c>
      <c r="ZT528">
        <v>189.34899999999999</v>
      </c>
      <c r="ZU528">
        <v>182.31100000000001</v>
      </c>
      <c r="ZV528">
        <v>177.434</v>
      </c>
      <c r="ZW528">
        <v>180.477</v>
      </c>
      <c r="ZY528" s="3">
        <v>42807</v>
      </c>
      <c r="ZZ528">
        <v>3.4569999999999999</v>
      </c>
      <c r="AAA528">
        <v>199.72800000000001</v>
      </c>
      <c r="AAB528">
        <v>206.61099999999999</v>
      </c>
      <c r="AAC528">
        <v>207.65799999999999</v>
      </c>
      <c r="AAD528">
        <v>209.12799999999999</v>
      </c>
      <c r="AAE528">
        <v>204.00200000000001</v>
      </c>
      <c r="AAF528">
        <v>197.673</v>
      </c>
      <c r="AAG528">
        <v>201.03299999999999</v>
      </c>
      <c r="AAI528" s="3">
        <v>42807</v>
      </c>
      <c r="AAJ528">
        <v>0.55900000000000005</v>
      </c>
      <c r="AAK528">
        <v>62.591000000000001</v>
      </c>
      <c r="AAL528">
        <v>78.483999999999995</v>
      </c>
      <c r="AAM528" t="s">
        <v>107</v>
      </c>
      <c r="AAN528">
        <v>85.561000000000007</v>
      </c>
      <c r="AAO528">
        <v>71.415999999999997</v>
      </c>
      <c r="AAP528">
        <v>56.348999999999997</v>
      </c>
      <c r="AAQ528">
        <v>68.924000000000007</v>
      </c>
      <c r="AAS528" s="3">
        <v>42807</v>
      </c>
      <c r="AAT528">
        <v>1.149</v>
      </c>
      <c r="AAU528">
        <v>109.467</v>
      </c>
      <c r="AAV528">
        <v>127.566</v>
      </c>
      <c r="AAW528" t="s">
        <v>107</v>
      </c>
      <c r="AAX528">
        <v>133.69499999999999</v>
      </c>
      <c r="AAY528">
        <v>121.473</v>
      </c>
      <c r="AAZ528">
        <v>105.288</v>
      </c>
      <c r="ABA528">
        <v>114.283</v>
      </c>
      <c r="ABM528" s="3">
        <v>42807</v>
      </c>
      <c r="ABN528">
        <v>3.448</v>
      </c>
      <c r="ABO528">
        <v>295.43099999999998</v>
      </c>
      <c r="ABP528">
        <v>311.57299999999998</v>
      </c>
      <c r="ABQ528" t="s">
        <v>107</v>
      </c>
      <c r="ABR528">
        <v>316.666</v>
      </c>
      <c r="ABS528">
        <v>306.48599999999999</v>
      </c>
      <c r="ABT528">
        <v>292.17200000000003</v>
      </c>
      <c r="ABU528">
        <v>298.03100000000001</v>
      </c>
      <c r="ACG528" s="3">
        <v>42807</v>
      </c>
      <c r="ACH528">
        <v>4.5529999999999999</v>
      </c>
      <c r="ACI528">
        <v>349.428</v>
      </c>
      <c r="ACJ528">
        <v>361.38099999999997</v>
      </c>
      <c r="ACK528" t="s">
        <v>107</v>
      </c>
      <c r="ACL528">
        <v>366.93599999999998</v>
      </c>
      <c r="ACM528">
        <v>355.84800000000001</v>
      </c>
      <c r="ACN528">
        <v>345.44900000000001</v>
      </c>
      <c r="ACO528">
        <v>352.53199999999998</v>
      </c>
      <c r="ACQ528" s="3">
        <v>42807</v>
      </c>
      <c r="ACR528">
        <v>4.6639999999999997</v>
      </c>
      <c r="ACS528">
        <v>334.92</v>
      </c>
      <c r="ACT528">
        <v>336.93099999999998</v>
      </c>
      <c r="ACU528" t="s">
        <v>107</v>
      </c>
      <c r="ACV528">
        <v>342.6</v>
      </c>
      <c r="ACW528">
        <v>331.28699999999998</v>
      </c>
      <c r="ACX528">
        <v>330.702</v>
      </c>
      <c r="ACY528">
        <v>338.14800000000002</v>
      </c>
      <c r="ADA528" s="3">
        <v>42807</v>
      </c>
      <c r="ADB528">
        <v>4.8259999999999996</v>
      </c>
      <c r="ADC528">
        <v>344.22199999999998</v>
      </c>
      <c r="ADD528">
        <v>345.11599999999999</v>
      </c>
      <c r="ADE528" t="s">
        <v>107</v>
      </c>
      <c r="ADF528">
        <v>349.78199999999998</v>
      </c>
      <c r="ADG528">
        <v>340.39699999999999</v>
      </c>
      <c r="ADH528">
        <v>340.43299999999999</v>
      </c>
      <c r="ADI528">
        <v>347.80399999999997</v>
      </c>
      <c r="ADK528" s="3">
        <v>42808</v>
      </c>
      <c r="ADL528">
        <v>6.6000000000000003E-2</v>
      </c>
      <c r="ADM528">
        <v>-57.927999999999997</v>
      </c>
      <c r="ADN528">
        <v>-27.8125</v>
      </c>
      <c r="ADO528">
        <v>-27.79</v>
      </c>
      <c r="ADP528">
        <v>-25.8565</v>
      </c>
      <c r="ADQ528">
        <v>-29.810200000000002</v>
      </c>
      <c r="ADR528">
        <v>-58.9</v>
      </c>
      <c r="ADS528">
        <v>-56.954999999999998</v>
      </c>
      <c r="ADU528" s="3">
        <v>42808</v>
      </c>
      <c r="ADV528">
        <v>0.21199999999999999</v>
      </c>
      <c r="ADW528">
        <v>-52.304000000000002</v>
      </c>
      <c r="ADX528">
        <v>-21.361599999999999</v>
      </c>
      <c r="ADY528">
        <v>-21.225999999999999</v>
      </c>
      <c r="ADZ528">
        <v>-19.822600000000001</v>
      </c>
      <c r="AEA528">
        <v>-22.871600000000001</v>
      </c>
      <c r="AEB528">
        <v>-53.144100000000002</v>
      </c>
      <c r="AEC528">
        <v>-51.464500000000001</v>
      </c>
      <c r="AEO528" s="3">
        <v>42808</v>
      </c>
      <c r="AEP528">
        <v>0.86599999999999999</v>
      </c>
      <c r="AEQ528">
        <v>-21.914999999999999</v>
      </c>
      <c r="AER528">
        <v>9.0048999999999992</v>
      </c>
      <c r="AES528">
        <v>9.548</v>
      </c>
      <c r="AET528">
        <v>9.6495999999999995</v>
      </c>
      <c r="AEU528">
        <v>8.3729999999999993</v>
      </c>
      <c r="AEV528">
        <v>-22.5822</v>
      </c>
      <c r="AEW528">
        <v>-21.247199999999999</v>
      </c>
      <c r="AEY528" s="3">
        <v>42808</v>
      </c>
      <c r="AEZ528">
        <v>1.2230000000000001</v>
      </c>
      <c r="AFA528">
        <v>-5.66</v>
      </c>
      <c r="AFB528">
        <v>20.7959</v>
      </c>
      <c r="AFC528">
        <v>20</v>
      </c>
      <c r="AFD528">
        <v>21.609200000000001</v>
      </c>
      <c r="AFE528">
        <v>19.9739</v>
      </c>
      <c r="AFF528">
        <v>-6.0503</v>
      </c>
      <c r="AFG528">
        <v>-4.9821</v>
      </c>
      <c r="AFI528" s="3">
        <v>42808</v>
      </c>
      <c r="AFJ528">
        <v>1.595</v>
      </c>
      <c r="AFK528">
        <v>15.345000000000001</v>
      </c>
      <c r="AFL528">
        <v>35.553199999999997</v>
      </c>
      <c r="AFM528">
        <v>36.103000000000002</v>
      </c>
      <c r="AFN528">
        <v>38.316000000000003</v>
      </c>
      <c r="AFO528">
        <v>32.790599999999998</v>
      </c>
      <c r="AFP528">
        <v>14.5374</v>
      </c>
      <c r="AFQ528">
        <v>16.165199999999999</v>
      </c>
      <c r="AFS528" s="3">
        <v>42808</v>
      </c>
      <c r="AFT528">
        <v>1.762</v>
      </c>
      <c r="AFU528">
        <v>27.204000000000001</v>
      </c>
      <c r="AFV528">
        <v>45.129399999999997</v>
      </c>
      <c r="AFW528">
        <v>44.926000000000002</v>
      </c>
      <c r="AFX528">
        <v>46.261000000000003</v>
      </c>
      <c r="AFY528">
        <v>43.997799999999998</v>
      </c>
      <c r="AFZ528">
        <v>26.4588</v>
      </c>
      <c r="AGA528">
        <v>27.958400000000001</v>
      </c>
      <c r="AGM528" s="3">
        <v>42807</v>
      </c>
      <c r="AGN528">
        <v>1.3740000000000001</v>
      </c>
      <c r="AGO528" t="s">
        <v>107</v>
      </c>
      <c r="AGP528" t="s">
        <v>107</v>
      </c>
      <c r="AGQ528" t="s">
        <v>107</v>
      </c>
      <c r="AGR528" t="s">
        <v>107</v>
      </c>
      <c r="AGS528" t="s">
        <v>107</v>
      </c>
      <c r="AGT528" t="s">
        <v>107</v>
      </c>
      <c r="AGU528" t="s">
        <v>107</v>
      </c>
      <c r="AGW528" s="3">
        <v>42807</v>
      </c>
      <c r="AGX528">
        <v>1.6850000000000001</v>
      </c>
      <c r="AGY528" t="s">
        <v>107</v>
      </c>
      <c r="AGZ528" t="s">
        <v>107</v>
      </c>
      <c r="AHA528" t="s">
        <v>107</v>
      </c>
      <c r="AHB528" t="s">
        <v>107</v>
      </c>
      <c r="AHC528" t="s">
        <v>107</v>
      </c>
      <c r="AHD528" t="s">
        <v>107</v>
      </c>
      <c r="AHE528" t="s">
        <v>107</v>
      </c>
      <c r="AHG528" s="3">
        <v>42807</v>
      </c>
      <c r="AHH528">
        <v>2.1390000000000002</v>
      </c>
      <c r="AHI528" t="s">
        <v>107</v>
      </c>
      <c r="AHJ528" t="s">
        <v>107</v>
      </c>
      <c r="AHK528" t="s">
        <v>107</v>
      </c>
      <c r="AHL528" t="s">
        <v>107</v>
      </c>
      <c r="AHM528" t="s">
        <v>107</v>
      </c>
      <c r="AHN528" t="s">
        <v>107</v>
      </c>
      <c r="AHO528" t="s">
        <v>107</v>
      </c>
      <c r="AHQ528" s="3">
        <v>42807</v>
      </c>
      <c r="AHR528">
        <v>2.4380000000000002</v>
      </c>
      <c r="AHS528" t="s">
        <v>107</v>
      </c>
      <c r="AHT528" t="s">
        <v>107</v>
      </c>
      <c r="AHU528" t="s">
        <v>107</v>
      </c>
      <c r="AHV528" t="s">
        <v>107</v>
      </c>
      <c r="AHW528" t="s">
        <v>107</v>
      </c>
      <c r="AHX528" t="s">
        <v>107</v>
      </c>
      <c r="AHY528" t="s">
        <v>107</v>
      </c>
      <c r="AIA528" s="3">
        <v>42807</v>
      </c>
      <c r="AIB528">
        <v>2.6269999999999998</v>
      </c>
      <c r="AIC528" t="s">
        <v>107</v>
      </c>
      <c r="AID528" t="s">
        <v>107</v>
      </c>
      <c r="AIE528" t="s">
        <v>107</v>
      </c>
      <c r="AIF528" t="s">
        <v>107</v>
      </c>
      <c r="AIG528" t="s">
        <v>107</v>
      </c>
      <c r="AIH528" t="s">
        <v>107</v>
      </c>
      <c r="AII528" t="s">
        <v>107</v>
      </c>
      <c r="AIK528" s="3">
        <v>42807</v>
      </c>
      <c r="AIL528">
        <v>2.7389999999999999</v>
      </c>
      <c r="AIM528" t="s">
        <v>107</v>
      </c>
      <c r="AIN528" t="s">
        <v>107</v>
      </c>
      <c r="AIO528">
        <v>42.023000000000003</v>
      </c>
      <c r="AIP528" t="s">
        <v>107</v>
      </c>
      <c r="AIQ528" t="s">
        <v>107</v>
      </c>
      <c r="AIR528" t="s">
        <v>107</v>
      </c>
      <c r="AIS528" t="s">
        <v>107</v>
      </c>
      <c r="AIU528" s="3">
        <v>42807</v>
      </c>
      <c r="AIV528">
        <v>3.2130000000000001</v>
      </c>
      <c r="AIW528" t="s">
        <v>107</v>
      </c>
      <c r="AIX528" t="s">
        <v>107</v>
      </c>
      <c r="AIY528" t="s">
        <v>107</v>
      </c>
      <c r="AIZ528" t="s">
        <v>107</v>
      </c>
      <c r="AJA528" t="s">
        <v>107</v>
      </c>
      <c r="AJB528" t="s">
        <v>107</v>
      </c>
      <c r="AJC528" t="s">
        <v>107</v>
      </c>
      <c r="AJE528" s="3">
        <v>42807</v>
      </c>
      <c r="AJF528">
        <v>3.2130000000000001</v>
      </c>
      <c r="AJG528" t="s">
        <v>107</v>
      </c>
      <c r="AJH528" t="s">
        <v>107</v>
      </c>
      <c r="AJI528" t="s">
        <v>107</v>
      </c>
      <c r="AJJ528" t="s">
        <v>107</v>
      </c>
      <c r="AJK528" t="s">
        <v>107</v>
      </c>
      <c r="AJL528" t="s">
        <v>107</v>
      </c>
      <c r="AJM528" t="s">
        <v>107</v>
      </c>
    </row>
    <row r="529" spans="1:949" x14ac:dyDescent="0.25">
      <c r="A529" s="3">
        <v>42808</v>
      </c>
      <c r="B529">
        <v>-0.83699999999999997</v>
      </c>
      <c r="C529">
        <v>-72.849000000000004</v>
      </c>
      <c r="D529">
        <v>-57.23</v>
      </c>
      <c r="E529">
        <v>-57.125999999999998</v>
      </c>
      <c r="F529">
        <v>-53.594999999999999</v>
      </c>
      <c r="G529">
        <v>-60.814999999999998</v>
      </c>
      <c r="H529">
        <v>-74.402000000000001</v>
      </c>
      <c r="I529">
        <v>-70.902000000000001</v>
      </c>
      <c r="K529" s="3">
        <v>42808</v>
      </c>
      <c r="L529">
        <v>-0.748</v>
      </c>
      <c r="M529">
        <v>-73.694999999999993</v>
      </c>
      <c r="N529">
        <v>-55.753999999999998</v>
      </c>
      <c r="O529">
        <v>-56.012</v>
      </c>
      <c r="P529">
        <v>-52.609000000000002</v>
      </c>
      <c r="Q529">
        <v>-58.866</v>
      </c>
      <c r="R529">
        <v>-74.808000000000007</v>
      </c>
      <c r="S529">
        <v>-72.325999999999993</v>
      </c>
      <c r="U529" s="3">
        <v>42808</v>
      </c>
      <c r="V529">
        <v>-0.41</v>
      </c>
      <c r="W529">
        <v>-65.539000000000001</v>
      </c>
      <c r="X529">
        <v>-44.094999999999999</v>
      </c>
      <c r="Y529">
        <v>-43.902999999999999</v>
      </c>
      <c r="Z529">
        <v>-42.173000000000002</v>
      </c>
      <c r="AA529">
        <v>-45.997999999999998</v>
      </c>
      <c r="AB529">
        <v>-65.906999999999996</v>
      </c>
      <c r="AC529">
        <v>-64.022000000000006</v>
      </c>
      <c r="AE529" s="3">
        <v>42808</v>
      </c>
      <c r="AF529">
        <v>-5.8999999999999997E-2</v>
      </c>
      <c r="AG529">
        <v>-56.692</v>
      </c>
      <c r="AH529">
        <v>-34.948</v>
      </c>
      <c r="AI529">
        <v>-34.652000000000001</v>
      </c>
      <c r="AJ529">
        <v>-33.372999999999998</v>
      </c>
      <c r="AK529">
        <v>-36.51</v>
      </c>
      <c r="AL529">
        <v>-57.28</v>
      </c>
      <c r="AM529">
        <v>-56.103000000000002</v>
      </c>
      <c r="AY529" s="3">
        <v>42808</v>
      </c>
      <c r="AZ529">
        <v>0.79100000000000004</v>
      </c>
      <c r="BA529">
        <v>-44.895000000000003</v>
      </c>
      <c r="BB529">
        <v>-35.054000000000002</v>
      </c>
      <c r="BC529">
        <v>-36.302</v>
      </c>
      <c r="BD529">
        <v>-32.512</v>
      </c>
      <c r="BE529">
        <v>-37.590000000000003</v>
      </c>
      <c r="BF529">
        <v>-46.781999999999996</v>
      </c>
      <c r="BG529">
        <v>-43.122</v>
      </c>
      <c r="BI529" s="3">
        <v>42808</v>
      </c>
      <c r="BJ529">
        <v>0.92</v>
      </c>
      <c r="BK529">
        <v>-40.988999999999997</v>
      </c>
      <c r="BL529">
        <v>-31.405999999999999</v>
      </c>
      <c r="BM529">
        <v>-31.047000000000001</v>
      </c>
      <c r="BN529">
        <v>-29.463000000000001</v>
      </c>
      <c r="BO529">
        <v>-33.344000000000001</v>
      </c>
      <c r="BP529">
        <v>-42.783999999999999</v>
      </c>
      <c r="BQ529">
        <v>-39.194000000000003</v>
      </c>
      <c r="BS529" s="3">
        <v>42808</v>
      </c>
      <c r="BT529">
        <v>1.1930000000000001</v>
      </c>
      <c r="BU529">
        <v>-26.137</v>
      </c>
      <c r="BV529">
        <v>-15.42</v>
      </c>
      <c r="BW529">
        <v>-15.207000000000001</v>
      </c>
      <c r="BX529">
        <v>-13.593999999999999</v>
      </c>
      <c r="BY529">
        <v>-17.242000000000001</v>
      </c>
      <c r="BZ529">
        <v>-28.07</v>
      </c>
      <c r="CA529">
        <v>-24.206</v>
      </c>
      <c r="CC529" s="3">
        <v>42808</v>
      </c>
      <c r="CD529">
        <v>-0.66900000000000004</v>
      </c>
      <c r="CE529">
        <v>-60.384</v>
      </c>
      <c r="CF529">
        <v>-43.744</v>
      </c>
      <c r="CG529" t="s">
        <v>107</v>
      </c>
      <c r="CH529">
        <v>-39.088999999999999</v>
      </c>
      <c r="CI529">
        <v>-48.435000000000002</v>
      </c>
      <c r="CJ529">
        <v>-62.898000000000003</v>
      </c>
      <c r="CK529">
        <v>-57.436999999999998</v>
      </c>
      <c r="CM529" s="3">
        <v>42808</v>
      </c>
      <c r="CN529">
        <v>-0.54100000000000004</v>
      </c>
      <c r="CO529">
        <v>-59.325000000000003</v>
      </c>
      <c r="CP529">
        <v>-40.506</v>
      </c>
      <c r="CQ529" t="s">
        <v>107</v>
      </c>
      <c r="CR529">
        <v>-37.122</v>
      </c>
      <c r="CS529">
        <v>-43.89</v>
      </c>
      <c r="CT529">
        <v>-61.213999999999999</v>
      </c>
      <c r="CU529">
        <v>-56.978999999999999</v>
      </c>
      <c r="CW529" s="3">
        <v>42808</v>
      </c>
      <c r="CX529">
        <v>-0.16500000000000001</v>
      </c>
      <c r="CY529">
        <v>-47.616</v>
      </c>
      <c r="CZ529">
        <v>-25.853000000000002</v>
      </c>
      <c r="DA529" t="s">
        <v>107</v>
      </c>
      <c r="DB529">
        <v>-23.640999999999998</v>
      </c>
      <c r="DC529">
        <v>-28.047999999999998</v>
      </c>
      <c r="DD529">
        <v>-48.21</v>
      </c>
      <c r="DE529">
        <v>-45.994999999999997</v>
      </c>
      <c r="DG529" s="3">
        <v>42808</v>
      </c>
      <c r="DH529">
        <v>0.20599999999999999</v>
      </c>
      <c r="DI529">
        <v>-35.194000000000003</v>
      </c>
      <c r="DJ529">
        <v>-13.579000000000001</v>
      </c>
      <c r="DK529" t="s">
        <v>107</v>
      </c>
      <c r="DL529">
        <v>-11.618</v>
      </c>
      <c r="DM529">
        <v>-15.528</v>
      </c>
      <c r="DN529">
        <v>-35.930999999999997</v>
      </c>
      <c r="DO529">
        <v>-33.902000000000001</v>
      </c>
      <c r="EA529" s="3">
        <v>42808</v>
      </c>
      <c r="EB529">
        <v>0.91100000000000003</v>
      </c>
      <c r="EC529">
        <v>-32.917000000000002</v>
      </c>
      <c r="ED529">
        <v>-17.701999999999998</v>
      </c>
      <c r="EE529" t="s">
        <v>107</v>
      </c>
      <c r="EF529">
        <v>-14.738</v>
      </c>
      <c r="EG529">
        <v>-20.664999999999999</v>
      </c>
      <c r="EH529">
        <v>-34.884999999999998</v>
      </c>
      <c r="EI529">
        <v>-30.95</v>
      </c>
      <c r="EK529" s="3">
        <v>42808</v>
      </c>
      <c r="EL529">
        <v>1.0309999999999999</v>
      </c>
      <c r="EM529">
        <v>-29.756</v>
      </c>
      <c r="EN529">
        <v>-20.477</v>
      </c>
      <c r="EO529" t="s">
        <v>107</v>
      </c>
      <c r="EP529">
        <v>-18.483000000000001</v>
      </c>
      <c r="EQ529">
        <v>-22.466000000000001</v>
      </c>
      <c r="ER529">
        <v>-31.765000000000001</v>
      </c>
      <c r="ES529">
        <v>-28.062000000000001</v>
      </c>
      <c r="EU529" s="3">
        <v>42808</v>
      </c>
      <c r="EV529">
        <v>1.2829999999999999</v>
      </c>
      <c r="EW529">
        <v>-16.62</v>
      </c>
      <c r="EX529">
        <v>-6.8360000000000003</v>
      </c>
      <c r="EY529" t="s">
        <v>107</v>
      </c>
      <c r="EZ529">
        <v>-4.8810000000000002</v>
      </c>
      <c r="FA529">
        <v>-8.7899999999999991</v>
      </c>
      <c r="FB529">
        <v>-18.71</v>
      </c>
      <c r="FC529">
        <v>-14.612</v>
      </c>
      <c r="FE529" s="3">
        <v>42808</v>
      </c>
      <c r="FF529">
        <v>-0.60099999999999998</v>
      </c>
      <c r="FG529">
        <v>-53.064</v>
      </c>
      <c r="FH529">
        <v>-36.615000000000002</v>
      </c>
      <c r="FI529" t="s">
        <v>107</v>
      </c>
      <c r="FJ529">
        <v>-32.247999999999998</v>
      </c>
      <c r="FK529">
        <v>-40.942</v>
      </c>
      <c r="FL529">
        <v>-55.289000000000001</v>
      </c>
      <c r="FM529">
        <v>-50.491999999999997</v>
      </c>
      <c r="FO529" s="3">
        <v>42808</v>
      </c>
      <c r="FP529">
        <v>-0.47299999999999998</v>
      </c>
      <c r="FQ529">
        <v>-49.414999999999999</v>
      </c>
      <c r="FR529">
        <v>-30.837</v>
      </c>
      <c r="FS529" t="s">
        <v>107</v>
      </c>
      <c r="FT529">
        <v>-27.077000000000002</v>
      </c>
      <c r="FU529">
        <v>-34.567</v>
      </c>
      <c r="FV529">
        <v>-51.244999999999997</v>
      </c>
      <c r="FW529">
        <v>-47.195999999999998</v>
      </c>
      <c r="FY529" s="3">
        <v>42808</v>
      </c>
      <c r="FZ529">
        <v>-2.8000000000000001E-2</v>
      </c>
      <c r="GA529">
        <v>-36.369</v>
      </c>
      <c r="GB529">
        <v>-14.13</v>
      </c>
      <c r="GC529" t="s">
        <v>107</v>
      </c>
      <c r="GD529">
        <v>-11.835000000000001</v>
      </c>
      <c r="GE529">
        <v>-16.407</v>
      </c>
      <c r="GF529">
        <v>-37.057000000000002</v>
      </c>
      <c r="GG529">
        <v>-34.594000000000001</v>
      </c>
      <c r="GI529" s="3">
        <v>42808</v>
      </c>
      <c r="GJ529">
        <v>0.217</v>
      </c>
      <c r="GK529">
        <v>-31.015000000000001</v>
      </c>
      <c r="GL529">
        <v>-9.359</v>
      </c>
      <c r="GM529" t="s">
        <v>107</v>
      </c>
      <c r="GN529">
        <v>-7.492</v>
      </c>
      <c r="GO529">
        <v>-11.227</v>
      </c>
      <c r="GP529">
        <v>-31.71</v>
      </c>
      <c r="GQ529">
        <v>-29.923999999999999</v>
      </c>
      <c r="HC529" s="3">
        <v>42808</v>
      </c>
      <c r="HD529">
        <v>0.95799999999999996</v>
      </c>
      <c r="HE529">
        <v>-24.311</v>
      </c>
      <c r="HF529">
        <v>-2.641</v>
      </c>
      <c r="HG529" t="s">
        <v>107</v>
      </c>
      <c r="HH529">
        <v>0.40600000000000003</v>
      </c>
      <c r="HI529">
        <v>-5.68</v>
      </c>
      <c r="HJ529">
        <v>-26.329000000000001</v>
      </c>
      <c r="HK529">
        <v>-22.516999999999999</v>
      </c>
      <c r="HW529" s="3">
        <v>42808</v>
      </c>
      <c r="HX529">
        <v>1.25</v>
      </c>
      <c r="HY529">
        <v>-17.899999999999999</v>
      </c>
      <c r="HZ529">
        <v>-5.0970000000000004</v>
      </c>
      <c r="IA529" t="s">
        <v>107</v>
      </c>
      <c r="IB529">
        <v>-3.1960000000000002</v>
      </c>
      <c r="IC529">
        <v>-6.9980000000000002</v>
      </c>
      <c r="ID529">
        <v>-20.059000000000001</v>
      </c>
      <c r="IE529">
        <v>-15.888999999999999</v>
      </c>
      <c r="IG529" s="3">
        <v>42808</v>
      </c>
      <c r="IH529">
        <v>-0.66600000000000004</v>
      </c>
      <c r="II529">
        <v>-56.235999999999997</v>
      </c>
      <c r="IJ529">
        <v>-40.561</v>
      </c>
      <c r="IK529" t="s">
        <v>107</v>
      </c>
      <c r="IL529">
        <v>-33.911999999999999</v>
      </c>
      <c r="IM529">
        <v>-47.158999999999999</v>
      </c>
      <c r="IN529">
        <v>-60.676000000000002</v>
      </c>
      <c r="IO529">
        <v>-51.357999999999997</v>
      </c>
      <c r="IQ529" s="3">
        <v>42808</v>
      </c>
      <c r="IR529">
        <v>-0.5</v>
      </c>
      <c r="IS529">
        <v>-55.197000000000003</v>
      </c>
      <c r="IT529">
        <v>-36.433999999999997</v>
      </c>
      <c r="IU529" t="s">
        <v>107</v>
      </c>
      <c r="IV529">
        <v>-31.216999999999999</v>
      </c>
      <c r="IW529">
        <v>-41.62</v>
      </c>
      <c r="IX529">
        <v>-58.872999999999998</v>
      </c>
      <c r="IY529">
        <v>-51.006</v>
      </c>
      <c r="JA529" s="3">
        <v>42808</v>
      </c>
      <c r="JB529">
        <v>-0.159</v>
      </c>
      <c r="JC529">
        <v>-43.372</v>
      </c>
      <c r="JD529">
        <v>-22.326000000000001</v>
      </c>
      <c r="JE529" t="s">
        <v>107</v>
      </c>
      <c r="JF529">
        <v>-18.95</v>
      </c>
      <c r="JG529">
        <v>-25.7</v>
      </c>
      <c r="JH529">
        <v>-45.042000000000002</v>
      </c>
      <c r="JI529">
        <v>-40.587000000000003</v>
      </c>
      <c r="JK529" s="3">
        <v>42808</v>
      </c>
      <c r="JL529">
        <v>0.27600000000000002</v>
      </c>
      <c r="JM529">
        <v>-31.74</v>
      </c>
      <c r="JN529">
        <v>-9.9749999999999996</v>
      </c>
      <c r="JO529" t="s">
        <v>107</v>
      </c>
      <c r="JP529">
        <v>-7.0789999999999997</v>
      </c>
      <c r="JQ529">
        <v>-12.856</v>
      </c>
      <c r="JR529">
        <v>-33.534999999999997</v>
      </c>
      <c r="JS529">
        <v>-29.568000000000001</v>
      </c>
      <c r="KE529" s="3">
        <v>42808</v>
      </c>
      <c r="KF529">
        <v>1.099</v>
      </c>
      <c r="KG529">
        <v>-18.603000000000002</v>
      </c>
      <c r="KH529">
        <v>-3.8919999999999999</v>
      </c>
      <c r="KI529" t="s">
        <v>107</v>
      </c>
      <c r="KJ529">
        <v>-0.752</v>
      </c>
      <c r="KK529">
        <v>-7.03</v>
      </c>
      <c r="KL529">
        <v>-21.222000000000001</v>
      </c>
      <c r="KM529">
        <v>-16.332000000000001</v>
      </c>
      <c r="KO529" s="3">
        <v>42808</v>
      </c>
      <c r="KP529">
        <v>1.2389999999999999</v>
      </c>
      <c r="KQ529">
        <v>-8.9710000000000001</v>
      </c>
      <c r="KR529">
        <v>-0.23799999999999999</v>
      </c>
      <c r="KS529" t="s">
        <v>107</v>
      </c>
      <c r="KT529">
        <v>2.0910000000000002</v>
      </c>
      <c r="KU529">
        <v>-2.5659999999999998</v>
      </c>
      <c r="KV529">
        <v>-11.275</v>
      </c>
      <c r="KW529">
        <v>-6.83</v>
      </c>
      <c r="LI529" s="3">
        <v>42808</v>
      </c>
      <c r="LJ529">
        <v>-0.42799999999999999</v>
      </c>
      <c r="LK529">
        <v>-34.786999999999999</v>
      </c>
      <c r="LL529">
        <v>-18.375</v>
      </c>
      <c r="LM529">
        <v>-18.391999999999999</v>
      </c>
      <c r="LN529">
        <v>-12.779</v>
      </c>
      <c r="LO529">
        <v>-23.923999999999999</v>
      </c>
      <c r="LP529">
        <v>-38.19</v>
      </c>
      <c r="LQ529">
        <v>-30.954000000000001</v>
      </c>
      <c r="LS529" s="3">
        <v>42808</v>
      </c>
      <c r="LT529">
        <v>-0.24099999999999999</v>
      </c>
      <c r="LU529">
        <v>-28.216999999999999</v>
      </c>
      <c r="LV529">
        <v>-8.9469999999999992</v>
      </c>
      <c r="LW529">
        <v>-9.0239999999999991</v>
      </c>
      <c r="LX529">
        <v>-5.1719999999999997</v>
      </c>
      <c r="LY529">
        <v>-12.753</v>
      </c>
      <c r="LZ529">
        <v>-30.321999999999999</v>
      </c>
      <c r="MA529">
        <v>-25.766999999999999</v>
      </c>
      <c r="MC529" s="3">
        <v>42808</v>
      </c>
      <c r="MD529">
        <v>5.6000000000000001E-2</v>
      </c>
      <c r="ME529">
        <v>-15.962</v>
      </c>
      <c r="MF529">
        <v>4.665</v>
      </c>
      <c r="MG529">
        <v>4.9279999999999999</v>
      </c>
      <c r="MH529">
        <v>7.181</v>
      </c>
      <c r="MI529">
        <v>2.149</v>
      </c>
      <c r="MJ529">
        <v>-17.181000000000001</v>
      </c>
      <c r="MK529">
        <v>-13.653</v>
      </c>
      <c r="MM529" s="3">
        <v>42808</v>
      </c>
      <c r="MN529">
        <v>0.59299999999999997</v>
      </c>
      <c r="MO529">
        <v>5.444</v>
      </c>
      <c r="MP529">
        <v>26.899000000000001</v>
      </c>
      <c r="MQ529">
        <v>27.065999999999999</v>
      </c>
      <c r="MR529">
        <v>28.887</v>
      </c>
      <c r="MS529">
        <v>24.925000000000001</v>
      </c>
      <c r="MT529">
        <v>4.7300000000000004</v>
      </c>
      <c r="MU529">
        <v>6.7780000000000005</v>
      </c>
      <c r="NG529" s="3">
        <v>42808</v>
      </c>
      <c r="NH529">
        <v>1.4710000000000001</v>
      </c>
      <c r="NI529">
        <v>31.155000000000001</v>
      </c>
      <c r="NJ529">
        <v>39.197000000000003</v>
      </c>
      <c r="NK529">
        <v>38.853999999999999</v>
      </c>
      <c r="NL529">
        <v>42.06</v>
      </c>
      <c r="NM529">
        <v>36.338999999999999</v>
      </c>
      <c r="NN529">
        <v>29.431000000000001</v>
      </c>
      <c r="NO529">
        <v>32.936</v>
      </c>
      <c r="NQ529" s="3">
        <v>42808</v>
      </c>
      <c r="NR529">
        <v>1.7770000000000001</v>
      </c>
      <c r="NS529">
        <v>42.881</v>
      </c>
      <c r="NT529">
        <v>51.747</v>
      </c>
      <c r="NU529">
        <v>50.866</v>
      </c>
      <c r="NV529">
        <v>53.715000000000003</v>
      </c>
      <c r="NW529">
        <v>49.784999999999997</v>
      </c>
      <c r="NX529">
        <v>40.862000000000002</v>
      </c>
      <c r="NY529">
        <v>44.743000000000002</v>
      </c>
      <c r="OA529" s="3">
        <v>42808</v>
      </c>
      <c r="OB529">
        <v>2.0539999999999998</v>
      </c>
      <c r="OC529">
        <v>63.264000000000003</v>
      </c>
      <c r="OD529">
        <v>72.061999999999998</v>
      </c>
      <c r="OE529">
        <v>71.498000000000005</v>
      </c>
      <c r="OF529">
        <v>74.037999999999997</v>
      </c>
      <c r="OG529">
        <v>70.091999999999999</v>
      </c>
      <c r="OH529">
        <v>61.204000000000001</v>
      </c>
      <c r="OI529">
        <v>65.353999999999999</v>
      </c>
      <c r="OK529" s="3">
        <v>42808</v>
      </c>
      <c r="OL529">
        <v>-0.56899999999999995</v>
      </c>
      <c r="OM529">
        <v>-46.927999999999997</v>
      </c>
      <c r="ON529">
        <v>-31.117000000000001</v>
      </c>
      <c r="OO529" t="s">
        <v>107</v>
      </c>
      <c r="OP529">
        <v>-25.754000000000001</v>
      </c>
      <c r="OQ529">
        <v>-36.476999999999997</v>
      </c>
      <c r="OR529">
        <v>-50.085000000000001</v>
      </c>
      <c r="OS529">
        <v>-43.31</v>
      </c>
      <c r="OU529" s="3">
        <v>42808</v>
      </c>
      <c r="OV529">
        <v>-0.38900000000000001</v>
      </c>
      <c r="OW529">
        <v>-46.655000000000001</v>
      </c>
      <c r="OX529">
        <v>-27.675999999999998</v>
      </c>
      <c r="OY529" t="s">
        <v>107</v>
      </c>
      <c r="OZ529">
        <v>-24.658000000000001</v>
      </c>
      <c r="PA529">
        <v>-30.693000000000001</v>
      </c>
      <c r="PB529">
        <v>-48.518000000000001</v>
      </c>
      <c r="PC529">
        <v>-44.273000000000003</v>
      </c>
      <c r="PE529" s="3">
        <v>42808</v>
      </c>
      <c r="PF529">
        <v>-1.4999999999999999E-2</v>
      </c>
      <c r="PG529">
        <v>-34.093000000000004</v>
      </c>
      <c r="PH529">
        <v>-13.266999999999999</v>
      </c>
      <c r="PI529" t="s">
        <v>107</v>
      </c>
      <c r="PJ529">
        <v>-11.028</v>
      </c>
      <c r="PK529">
        <v>-15.489000000000001</v>
      </c>
      <c r="PL529">
        <v>-34.774999999999999</v>
      </c>
      <c r="PM529">
        <v>-32.353999999999999</v>
      </c>
      <c r="PO529" s="3">
        <v>42808</v>
      </c>
      <c r="PP529">
        <v>0.4</v>
      </c>
      <c r="PQ529">
        <v>-14.500999999999999</v>
      </c>
      <c r="PR529">
        <v>6.5609999999999999</v>
      </c>
      <c r="PS529" t="s">
        <v>107</v>
      </c>
      <c r="PT529">
        <v>8.5050000000000008</v>
      </c>
      <c r="PU529">
        <v>4.6180000000000003</v>
      </c>
      <c r="PV529">
        <v>-15.225</v>
      </c>
      <c r="PW529">
        <v>-13.231</v>
      </c>
      <c r="QI529" s="3">
        <v>42808</v>
      </c>
      <c r="QJ529">
        <v>1.242</v>
      </c>
      <c r="QK529">
        <v>6.681</v>
      </c>
      <c r="QL529">
        <v>18.431999999999999</v>
      </c>
      <c r="QM529" t="s">
        <v>107</v>
      </c>
      <c r="QN529">
        <v>21.805</v>
      </c>
      <c r="QO529">
        <v>15.06</v>
      </c>
      <c r="QP529">
        <v>4.5590000000000002</v>
      </c>
      <c r="QQ529">
        <v>8.8930000000000007</v>
      </c>
      <c r="RM529" s="3">
        <v>42808</v>
      </c>
      <c r="RN529">
        <v>-0.39</v>
      </c>
      <c r="RO529">
        <v>-24.347000000000001</v>
      </c>
      <c r="RP529">
        <v>-10.093999999999999</v>
      </c>
      <c r="RQ529" t="s">
        <v>107</v>
      </c>
      <c r="RR529">
        <v>-3.601</v>
      </c>
      <c r="RS529">
        <v>-16.582999999999998</v>
      </c>
      <c r="RT529">
        <v>-29.547000000000001</v>
      </c>
      <c r="RU529">
        <v>-18.957999999999998</v>
      </c>
      <c r="RW529" s="3">
        <v>42808</v>
      </c>
      <c r="RX529">
        <v>-0.29599999999999999</v>
      </c>
      <c r="RY529">
        <v>-25.713000000000001</v>
      </c>
      <c r="RZ529">
        <v>-8.6479999999999997</v>
      </c>
      <c r="SA529" t="s">
        <v>107</v>
      </c>
      <c r="SB529">
        <v>-3.8159999999999998</v>
      </c>
      <c r="SC529">
        <v>-13.443</v>
      </c>
      <c r="SD529">
        <v>-28.481000000000002</v>
      </c>
      <c r="SE529">
        <v>-22.670999999999999</v>
      </c>
      <c r="SG529" s="3">
        <v>42808</v>
      </c>
      <c r="SH529">
        <v>0.125</v>
      </c>
      <c r="SI529">
        <v>-15.071</v>
      </c>
      <c r="SJ529">
        <v>7.2640000000000002</v>
      </c>
      <c r="SK529" t="s">
        <v>107</v>
      </c>
      <c r="SL529">
        <v>11.068</v>
      </c>
      <c r="SM529">
        <v>3.464</v>
      </c>
      <c r="SN529">
        <v>-17.079000000000001</v>
      </c>
      <c r="SO529">
        <v>-11.863</v>
      </c>
      <c r="SQ529" s="3">
        <v>42808</v>
      </c>
      <c r="SR529">
        <v>0.63500000000000001</v>
      </c>
      <c r="SS529">
        <v>12.765000000000001</v>
      </c>
      <c r="ST529">
        <v>33.354999999999997</v>
      </c>
      <c r="SU529" t="s">
        <v>107</v>
      </c>
      <c r="SV529">
        <v>36.545000000000002</v>
      </c>
      <c r="SW529">
        <v>30.181000000000001</v>
      </c>
      <c r="SX529">
        <v>10.888999999999999</v>
      </c>
      <c r="SY529">
        <v>15.308999999999999</v>
      </c>
      <c r="TK529" s="3">
        <v>42808</v>
      </c>
      <c r="TL529">
        <v>1.573</v>
      </c>
      <c r="TM529">
        <v>47.545000000000002</v>
      </c>
      <c r="TN529">
        <v>66.179000000000002</v>
      </c>
      <c r="TO529" t="s">
        <v>107</v>
      </c>
      <c r="TP529">
        <v>70.088999999999999</v>
      </c>
      <c r="TQ529">
        <v>62.265000000000001</v>
      </c>
      <c r="TR529">
        <v>44.784999999999997</v>
      </c>
      <c r="TS529">
        <v>50.322000000000003</v>
      </c>
      <c r="TU529" s="3">
        <v>42808</v>
      </c>
      <c r="TV529">
        <v>2.19</v>
      </c>
      <c r="TW529">
        <v>74.31</v>
      </c>
      <c r="TX529">
        <v>85.992999999999995</v>
      </c>
      <c r="TY529" t="s">
        <v>107</v>
      </c>
      <c r="TZ529">
        <v>89.227000000000004</v>
      </c>
      <c r="UA529">
        <v>82.766999999999996</v>
      </c>
      <c r="UB529">
        <v>70.835999999999999</v>
      </c>
      <c r="UC529">
        <v>77.61</v>
      </c>
      <c r="UE529" s="3">
        <v>42808</v>
      </c>
      <c r="UF529">
        <v>-0.14299999999999999</v>
      </c>
      <c r="UG529">
        <v>-5.3949999999999996</v>
      </c>
      <c r="UH529">
        <v>10.714</v>
      </c>
      <c r="UI529">
        <v>10.744999999999999</v>
      </c>
      <c r="UJ529">
        <v>15.115</v>
      </c>
      <c r="UK529">
        <v>6.3150000000000004</v>
      </c>
      <c r="UL529">
        <v>-7.6189999999999998</v>
      </c>
      <c r="UM529">
        <v>-2.758</v>
      </c>
      <c r="UO529" s="3">
        <v>42809</v>
      </c>
      <c r="UP529">
        <v>0.04</v>
      </c>
      <c r="UQ529">
        <v>2.6710000000000003</v>
      </c>
      <c r="UR529">
        <v>22.678000000000001</v>
      </c>
      <c r="US529">
        <v>20.844000000000001</v>
      </c>
      <c r="UT529">
        <v>26.550999999999998</v>
      </c>
      <c r="UU529">
        <v>18.835999999999999</v>
      </c>
      <c r="UV529">
        <v>0.39900000000000002</v>
      </c>
      <c r="UW529">
        <v>5.3970000000000002</v>
      </c>
      <c r="UY529" s="3">
        <v>42808</v>
      </c>
      <c r="UZ529">
        <v>0.51900000000000002</v>
      </c>
      <c r="VA529">
        <v>28.03</v>
      </c>
      <c r="VB529">
        <v>48.015000000000001</v>
      </c>
      <c r="VC529">
        <v>48.155999999999999</v>
      </c>
      <c r="VD529">
        <v>50.378999999999998</v>
      </c>
      <c r="VE529">
        <v>45.651000000000003</v>
      </c>
      <c r="VF529">
        <v>27.238</v>
      </c>
      <c r="VG529">
        <v>29.905000000000001</v>
      </c>
      <c r="VI529" s="3">
        <v>42808</v>
      </c>
      <c r="VJ529">
        <v>1.2589999999999999</v>
      </c>
      <c r="VK529">
        <v>74.257999999999996</v>
      </c>
      <c r="VL529">
        <v>94.328000000000003</v>
      </c>
      <c r="VM529">
        <v>94.548000000000002</v>
      </c>
      <c r="VN529">
        <v>96.647999999999996</v>
      </c>
      <c r="VO529">
        <v>92.009</v>
      </c>
      <c r="VP529">
        <v>73.200999999999993</v>
      </c>
      <c r="VQ529">
        <v>75.921000000000006</v>
      </c>
      <c r="WC529" s="3">
        <v>42808</v>
      </c>
      <c r="WD529">
        <v>2.363</v>
      </c>
      <c r="WE529">
        <v>122.209</v>
      </c>
      <c r="WF529">
        <v>129.30199999999999</v>
      </c>
      <c r="WG529">
        <v>129.387</v>
      </c>
      <c r="WH529">
        <v>132.74600000000001</v>
      </c>
      <c r="WI529">
        <v>125.866</v>
      </c>
      <c r="WJ529">
        <v>119.867</v>
      </c>
      <c r="WK529">
        <v>124.41800000000001</v>
      </c>
      <c r="WM529" s="3">
        <v>42808</v>
      </c>
      <c r="WN529">
        <v>2.7370000000000001</v>
      </c>
      <c r="WO529">
        <v>143.17500000000001</v>
      </c>
      <c r="WP529">
        <v>149.964</v>
      </c>
      <c r="WQ529">
        <v>150.48400000000001</v>
      </c>
      <c r="WR529">
        <v>152.512</v>
      </c>
      <c r="WS529">
        <v>147.423</v>
      </c>
      <c r="WT529">
        <v>140.69200000000001</v>
      </c>
      <c r="WU529">
        <v>145.505</v>
      </c>
      <c r="XG529" s="3">
        <v>42808</v>
      </c>
      <c r="XH529">
        <v>0.247</v>
      </c>
      <c r="XI529">
        <v>33.607999999999997</v>
      </c>
      <c r="XJ529">
        <v>49.674999999999997</v>
      </c>
      <c r="XK529">
        <v>49.642000000000003</v>
      </c>
      <c r="XL529">
        <v>53.607999999999997</v>
      </c>
      <c r="XM529">
        <v>45.743000000000002</v>
      </c>
      <c r="XN529">
        <v>31.832999999999998</v>
      </c>
      <c r="XO529">
        <v>35.774999999999999</v>
      </c>
      <c r="YA529" s="3">
        <v>42808</v>
      </c>
      <c r="YB529">
        <v>1.2669999999999999</v>
      </c>
      <c r="YC529">
        <v>101.236</v>
      </c>
      <c r="YD529">
        <v>121.881</v>
      </c>
      <c r="YE529">
        <v>121.99</v>
      </c>
      <c r="YF529">
        <v>124.04900000000001</v>
      </c>
      <c r="YG529">
        <v>119.732</v>
      </c>
      <c r="YH529">
        <v>100.742</v>
      </c>
      <c r="YI529">
        <v>102.82299999999999</v>
      </c>
      <c r="YK529" s="3">
        <v>42808</v>
      </c>
      <c r="YL529">
        <v>1.92</v>
      </c>
      <c r="YM529">
        <v>142.08500000000001</v>
      </c>
      <c r="YN529">
        <v>162.459</v>
      </c>
      <c r="YO529">
        <v>162.667</v>
      </c>
      <c r="YP529">
        <v>164.46700000000001</v>
      </c>
      <c r="YQ529">
        <v>160.465</v>
      </c>
      <c r="YR529">
        <v>141.37299999999999</v>
      </c>
      <c r="YS529">
        <v>143.43600000000001</v>
      </c>
      <c r="YU529" s="3">
        <v>42808</v>
      </c>
      <c r="YV529">
        <v>2.3370000000000002</v>
      </c>
      <c r="YW529">
        <v>161.774</v>
      </c>
      <c r="YX529">
        <v>179.54499999999999</v>
      </c>
      <c r="YY529">
        <v>179.97200000000001</v>
      </c>
      <c r="YZ529">
        <v>181.66900000000001</v>
      </c>
      <c r="ZA529">
        <v>177.422</v>
      </c>
      <c r="ZB529">
        <v>160.46100000000001</v>
      </c>
      <c r="ZC529">
        <v>163.26900000000001</v>
      </c>
      <c r="ZE529" s="3">
        <v>42818</v>
      </c>
      <c r="ZF529">
        <v>2.5859999999999999</v>
      </c>
      <c r="ZG529">
        <v>140.54499999999999</v>
      </c>
      <c r="ZH529">
        <v>157.982</v>
      </c>
      <c r="ZI529">
        <v>158.38399999999999</v>
      </c>
      <c r="ZJ529">
        <v>161.68600000000001</v>
      </c>
      <c r="ZK529">
        <v>154.27199999999999</v>
      </c>
      <c r="ZL529">
        <v>137.577</v>
      </c>
      <c r="ZM529">
        <v>143.696</v>
      </c>
      <c r="ZO529" s="3">
        <v>42808</v>
      </c>
      <c r="ZP529">
        <v>3.1390000000000002</v>
      </c>
      <c r="ZQ529">
        <v>181.649</v>
      </c>
      <c r="ZR529">
        <v>190.191</v>
      </c>
      <c r="ZS529">
        <v>190.649</v>
      </c>
      <c r="ZT529">
        <v>192.61500000000001</v>
      </c>
      <c r="ZU529">
        <v>187.76900000000001</v>
      </c>
      <c r="ZV529">
        <v>179.31399999999999</v>
      </c>
      <c r="ZW529">
        <v>183.833</v>
      </c>
      <c r="ZY529" s="3">
        <v>42808</v>
      </c>
      <c r="ZZ529">
        <v>3.419</v>
      </c>
      <c r="AAA529">
        <v>199.28299999999999</v>
      </c>
      <c r="AAB529">
        <v>207.14099999999999</v>
      </c>
      <c r="AAC529">
        <v>207.34</v>
      </c>
      <c r="AAD529">
        <v>209.81</v>
      </c>
      <c r="AAE529">
        <v>204.48099999999999</v>
      </c>
      <c r="AAF529">
        <v>196.536</v>
      </c>
      <c r="AAG529">
        <v>201.93799999999999</v>
      </c>
      <c r="AAI529" s="3">
        <v>42808</v>
      </c>
      <c r="AAJ529">
        <v>0.55800000000000005</v>
      </c>
      <c r="AAK529">
        <v>63.396999999999998</v>
      </c>
      <c r="AAL529">
        <v>79.700999999999993</v>
      </c>
      <c r="AAM529" t="s">
        <v>107</v>
      </c>
      <c r="AAN529">
        <v>85.415000000000006</v>
      </c>
      <c r="AAO529">
        <v>73.989999999999995</v>
      </c>
      <c r="AAP529">
        <v>59.826999999999998</v>
      </c>
      <c r="AAQ529">
        <v>67.34</v>
      </c>
      <c r="AAS529" s="3">
        <v>42808</v>
      </c>
      <c r="AAT529">
        <v>1.121</v>
      </c>
      <c r="AAU529">
        <v>108.11499999999999</v>
      </c>
      <c r="AAV529">
        <v>126.65600000000001</v>
      </c>
      <c r="AAW529" t="s">
        <v>107</v>
      </c>
      <c r="AAX529">
        <v>132.36799999999999</v>
      </c>
      <c r="AAY529">
        <v>120.97799999999999</v>
      </c>
      <c r="AAZ529">
        <v>104.036</v>
      </c>
      <c r="ABA529">
        <v>112.58499999999999</v>
      </c>
      <c r="ABM529" s="3">
        <v>42808</v>
      </c>
      <c r="ABN529">
        <v>3.4050000000000002</v>
      </c>
      <c r="ABO529">
        <v>292.87</v>
      </c>
      <c r="ABP529">
        <v>311.54500000000002</v>
      </c>
      <c r="ABQ529" t="s">
        <v>107</v>
      </c>
      <c r="ABR529">
        <v>315.423</v>
      </c>
      <c r="ABS529">
        <v>307.67200000000003</v>
      </c>
      <c r="ABT529">
        <v>290.44099999999997</v>
      </c>
      <c r="ABU529">
        <v>296.29300000000001</v>
      </c>
      <c r="ACG529" s="3">
        <v>42808</v>
      </c>
      <c r="ACH529">
        <v>4.5090000000000003</v>
      </c>
      <c r="ACI529">
        <v>347.62200000000001</v>
      </c>
      <c r="ACJ529">
        <v>361.65100000000001</v>
      </c>
      <c r="ACK529" t="s">
        <v>107</v>
      </c>
      <c r="ACL529">
        <v>366.63600000000002</v>
      </c>
      <c r="ACM529">
        <v>356.67599999999999</v>
      </c>
      <c r="ACN529">
        <v>343.72899999999998</v>
      </c>
      <c r="ACO529">
        <v>351.40600000000001</v>
      </c>
      <c r="ACQ529" s="3">
        <v>42808</v>
      </c>
      <c r="ACR529">
        <v>4.6129999999999995</v>
      </c>
      <c r="ACS529">
        <v>332.54</v>
      </c>
      <c r="ACT529">
        <v>337.12799999999999</v>
      </c>
      <c r="ACU529" t="s">
        <v>107</v>
      </c>
      <c r="ACV529">
        <v>341.20100000000002</v>
      </c>
      <c r="ACW529">
        <v>333.07499999999999</v>
      </c>
      <c r="ACX529">
        <v>328.84199999999998</v>
      </c>
      <c r="ACY529">
        <v>336.76100000000002</v>
      </c>
      <c r="ADA529" s="3">
        <v>42808</v>
      </c>
      <c r="ADB529">
        <v>4.7919999999999998</v>
      </c>
      <c r="ADC529">
        <v>344.26499999999999</v>
      </c>
      <c r="ADD529">
        <v>346.17200000000003</v>
      </c>
      <c r="ADE529" t="s">
        <v>107</v>
      </c>
      <c r="ADF529">
        <v>350.11799999999999</v>
      </c>
      <c r="ADG529">
        <v>342.23200000000003</v>
      </c>
      <c r="ADH529">
        <v>340.24299999999999</v>
      </c>
      <c r="ADI529">
        <v>348.27499999999998</v>
      </c>
      <c r="ADK529" s="3">
        <v>42809</v>
      </c>
      <c r="ADL529">
        <v>3.7999999999999999E-2</v>
      </c>
      <c r="ADM529">
        <v>-59.779000000000003</v>
      </c>
      <c r="ADN529">
        <v>-29.156700000000001</v>
      </c>
      <c r="ADO529">
        <v>-28.760999999999999</v>
      </c>
      <c r="ADP529">
        <v>-27.158799999999999</v>
      </c>
      <c r="ADQ529">
        <v>-31.154599999999999</v>
      </c>
      <c r="ADR529">
        <v>-60.831800000000001</v>
      </c>
      <c r="ADS529">
        <v>-58.725900000000003</v>
      </c>
      <c r="ADU529" s="3">
        <v>42809</v>
      </c>
      <c r="ADV529">
        <v>0.185</v>
      </c>
      <c r="ADW529">
        <v>-53.595999999999997</v>
      </c>
      <c r="ADX529">
        <v>-22.479900000000001</v>
      </c>
      <c r="ADY529">
        <v>-21.684000000000001</v>
      </c>
      <c r="ADZ529">
        <v>-20.706499999999998</v>
      </c>
      <c r="AEA529">
        <v>-24.253299999999999</v>
      </c>
      <c r="AEB529">
        <v>-54.600099999999998</v>
      </c>
      <c r="AEC529">
        <v>-52.591099999999997</v>
      </c>
      <c r="AEO529" s="3">
        <v>42809</v>
      </c>
      <c r="AEP529">
        <v>0.85099999999999998</v>
      </c>
      <c r="AEQ529">
        <v>-20.582000000000001</v>
      </c>
      <c r="AER529">
        <v>9.4245000000000001</v>
      </c>
      <c r="AES529">
        <v>9.9310000000000009</v>
      </c>
      <c r="AET529">
        <v>10.6547</v>
      </c>
      <c r="AEU529">
        <v>8.1943000000000001</v>
      </c>
      <c r="AEV529">
        <v>-21.319400000000002</v>
      </c>
      <c r="AEW529">
        <v>-19.845099999999999</v>
      </c>
      <c r="AEY529" s="3">
        <v>42809</v>
      </c>
      <c r="AEZ529">
        <v>1.21</v>
      </c>
      <c r="AFA529">
        <v>-3.8650000000000002</v>
      </c>
      <c r="AFB529">
        <v>21.702300000000001</v>
      </c>
      <c r="AFC529">
        <v>20.867999999999999</v>
      </c>
      <c r="AFD529">
        <v>23.0687</v>
      </c>
      <c r="AFE529">
        <v>20.336099999999998</v>
      </c>
      <c r="AFF529">
        <v>-4.5077999999999996</v>
      </c>
      <c r="AFG529">
        <v>-3.2222</v>
      </c>
      <c r="AFI529" s="3">
        <v>42809</v>
      </c>
      <c r="AFJ529">
        <v>1.58</v>
      </c>
      <c r="AFK529">
        <v>17.053999999999998</v>
      </c>
      <c r="AFL529">
        <v>37.842300000000002</v>
      </c>
      <c r="AFM529">
        <v>37.119999999999997</v>
      </c>
      <c r="AFN529">
        <v>40.605400000000003</v>
      </c>
      <c r="AFO529">
        <v>35.0794</v>
      </c>
      <c r="AFP529">
        <v>16.165399999999998</v>
      </c>
      <c r="AFQ529">
        <v>17.941800000000001</v>
      </c>
      <c r="AFS529" s="3">
        <v>42809</v>
      </c>
      <c r="AFT529">
        <v>1.7469999999999999</v>
      </c>
      <c r="AFU529">
        <v>28.814</v>
      </c>
      <c r="AFV529">
        <v>45.38</v>
      </c>
      <c r="AFW529">
        <v>45.774000000000001</v>
      </c>
      <c r="AFX529">
        <v>47.414999999999999</v>
      </c>
      <c r="AFY529">
        <v>43.350299999999997</v>
      </c>
      <c r="AFZ529">
        <v>27.934999999999999</v>
      </c>
      <c r="AGA529">
        <v>29.692699999999999</v>
      </c>
      <c r="AGM529" s="3">
        <v>42808</v>
      </c>
      <c r="AGN529">
        <v>1.3780000000000001</v>
      </c>
      <c r="AGO529" t="s">
        <v>107</v>
      </c>
      <c r="AGP529" t="s">
        <v>107</v>
      </c>
      <c r="AGQ529" t="s">
        <v>107</v>
      </c>
      <c r="AGR529" t="s">
        <v>107</v>
      </c>
      <c r="AGS529" t="s">
        <v>107</v>
      </c>
      <c r="AGT529" t="s">
        <v>107</v>
      </c>
      <c r="AGU529" t="s">
        <v>107</v>
      </c>
      <c r="AGW529" s="3">
        <v>42808</v>
      </c>
      <c r="AGX529">
        <v>1.6850000000000001</v>
      </c>
      <c r="AGY529" t="s">
        <v>107</v>
      </c>
      <c r="AGZ529" t="s">
        <v>107</v>
      </c>
      <c r="AHA529" t="s">
        <v>107</v>
      </c>
      <c r="AHB529" t="s">
        <v>107</v>
      </c>
      <c r="AHC529" t="s">
        <v>107</v>
      </c>
      <c r="AHD529" t="s">
        <v>107</v>
      </c>
      <c r="AHE529" t="s">
        <v>107</v>
      </c>
      <c r="AHG529" s="3">
        <v>42808</v>
      </c>
      <c r="AHH529">
        <v>2.129</v>
      </c>
      <c r="AHI529" t="s">
        <v>107</v>
      </c>
      <c r="AHJ529" t="s">
        <v>107</v>
      </c>
      <c r="AHK529" t="s">
        <v>107</v>
      </c>
      <c r="AHL529" t="s">
        <v>107</v>
      </c>
      <c r="AHM529" t="s">
        <v>107</v>
      </c>
      <c r="AHN529" t="s">
        <v>107</v>
      </c>
      <c r="AHO529" t="s">
        <v>107</v>
      </c>
      <c r="AHQ529" s="3">
        <v>42808</v>
      </c>
      <c r="AHR529">
        <v>2.4209999999999998</v>
      </c>
      <c r="AHS529" t="s">
        <v>107</v>
      </c>
      <c r="AHT529" t="s">
        <v>107</v>
      </c>
      <c r="AHU529" t="s">
        <v>107</v>
      </c>
      <c r="AHV529" t="s">
        <v>107</v>
      </c>
      <c r="AHW529" t="s">
        <v>107</v>
      </c>
      <c r="AHX529" t="s">
        <v>107</v>
      </c>
      <c r="AHY529" t="s">
        <v>107</v>
      </c>
      <c r="AIA529" s="3">
        <v>42808</v>
      </c>
      <c r="AIB529">
        <v>2.601</v>
      </c>
      <c r="AIC529" t="s">
        <v>107</v>
      </c>
      <c r="AID529" t="s">
        <v>107</v>
      </c>
      <c r="AIE529" t="s">
        <v>107</v>
      </c>
      <c r="AIF529" t="s">
        <v>107</v>
      </c>
      <c r="AIG529" t="s">
        <v>107</v>
      </c>
      <c r="AIH529" t="s">
        <v>107</v>
      </c>
      <c r="AII529" t="s">
        <v>107</v>
      </c>
      <c r="AIK529" s="3">
        <v>42808</v>
      </c>
      <c r="AIL529">
        <v>2.7069999999999999</v>
      </c>
      <c r="AIM529" t="s">
        <v>107</v>
      </c>
      <c r="AIN529" t="s">
        <v>107</v>
      </c>
      <c r="AIO529">
        <v>41.646000000000001</v>
      </c>
      <c r="AIP529" t="s">
        <v>107</v>
      </c>
      <c r="AIQ529" t="s">
        <v>107</v>
      </c>
      <c r="AIR529" t="s">
        <v>107</v>
      </c>
      <c r="AIS529" t="s">
        <v>107</v>
      </c>
      <c r="AIU529" s="3">
        <v>42808</v>
      </c>
      <c r="AIV529">
        <v>3.1749999999999998</v>
      </c>
      <c r="AIW529" t="s">
        <v>107</v>
      </c>
      <c r="AIX529" t="s">
        <v>107</v>
      </c>
      <c r="AIY529" t="s">
        <v>107</v>
      </c>
      <c r="AIZ529" t="s">
        <v>107</v>
      </c>
      <c r="AJA529" t="s">
        <v>107</v>
      </c>
      <c r="AJB529" t="s">
        <v>107</v>
      </c>
      <c r="AJC529" t="s">
        <v>107</v>
      </c>
      <c r="AJE529" s="3">
        <v>42808</v>
      </c>
      <c r="AJF529">
        <v>3.1749999999999998</v>
      </c>
      <c r="AJG529" t="s">
        <v>107</v>
      </c>
      <c r="AJH529" t="s">
        <v>107</v>
      </c>
      <c r="AJI529" t="s">
        <v>107</v>
      </c>
      <c r="AJJ529" t="s">
        <v>107</v>
      </c>
      <c r="AJK529" t="s">
        <v>107</v>
      </c>
      <c r="AJL529" t="s">
        <v>107</v>
      </c>
      <c r="AJM529" t="s">
        <v>107</v>
      </c>
    </row>
    <row r="530" spans="1:949" x14ac:dyDescent="0.25">
      <c r="A530" s="3">
        <v>42809</v>
      </c>
      <c r="B530">
        <v>-0.84599999999999997</v>
      </c>
      <c r="C530">
        <v>-73.191000000000003</v>
      </c>
      <c r="D530">
        <v>-57.012999999999998</v>
      </c>
      <c r="E530">
        <v>-57.585000000000001</v>
      </c>
      <c r="F530">
        <v>-54.710999999999999</v>
      </c>
      <c r="G530">
        <v>-59.314999999999998</v>
      </c>
      <c r="H530">
        <v>-74.861999999999995</v>
      </c>
      <c r="I530">
        <v>-71.325999999999993</v>
      </c>
      <c r="K530" s="3">
        <v>42809</v>
      </c>
      <c r="L530">
        <v>-0.76300000000000001</v>
      </c>
      <c r="M530">
        <v>-73.983000000000004</v>
      </c>
      <c r="N530">
        <v>-54.860999999999997</v>
      </c>
      <c r="O530">
        <v>-56.311</v>
      </c>
      <c r="P530">
        <v>-52.134999999999998</v>
      </c>
      <c r="Q530">
        <v>-57.587000000000003</v>
      </c>
      <c r="R530">
        <v>-75.344999999999999</v>
      </c>
      <c r="S530">
        <v>-72.504999999999995</v>
      </c>
      <c r="U530" s="3">
        <v>42809</v>
      </c>
      <c r="V530">
        <v>-0.433</v>
      </c>
      <c r="W530">
        <v>-65.625</v>
      </c>
      <c r="X530">
        <v>-42.802</v>
      </c>
      <c r="Y530">
        <v>-44.061</v>
      </c>
      <c r="Z530">
        <v>-40.956000000000003</v>
      </c>
      <c r="AA530">
        <v>-44.646999999999998</v>
      </c>
      <c r="AB530">
        <v>-66.295000000000002</v>
      </c>
      <c r="AC530">
        <v>-64.370999999999995</v>
      </c>
      <c r="AE530" s="3">
        <v>42809</v>
      </c>
      <c r="AF530">
        <v>-8.7999999999999995E-2</v>
      </c>
      <c r="AG530">
        <v>-56.765999999999998</v>
      </c>
      <c r="AH530">
        <v>-34.142000000000003</v>
      </c>
      <c r="AI530">
        <v>-35.191000000000003</v>
      </c>
      <c r="AJ530">
        <v>-31.434000000000001</v>
      </c>
      <c r="AK530">
        <v>-36.85</v>
      </c>
      <c r="AL530">
        <v>-57.37</v>
      </c>
      <c r="AM530">
        <v>-56.164999999999999</v>
      </c>
      <c r="AY530" s="3">
        <v>42809</v>
      </c>
      <c r="AZ530">
        <v>0.76200000000000001</v>
      </c>
      <c r="BA530">
        <v>-45.47</v>
      </c>
      <c r="BB530">
        <v>-33.801000000000002</v>
      </c>
      <c r="BC530">
        <v>-36.896999999999998</v>
      </c>
      <c r="BD530">
        <v>-30.661000000000001</v>
      </c>
      <c r="BE530">
        <v>-36.94</v>
      </c>
      <c r="BF530">
        <v>-46.575000000000003</v>
      </c>
      <c r="BG530">
        <v>-42.07</v>
      </c>
      <c r="BI530" s="3">
        <v>42809</v>
      </c>
      <c r="BJ530">
        <v>0.89500000000000002</v>
      </c>
      <c r="BK530">
        <v>-40.003</v>
      </c>
      <c r="BL530">
        <v>-29.872</v>
      </c>
      <c r="BM530">
        <v>-31.344000000000001</v>
      </c>
      <c r="BN530">
        <v>-26.777000000000001</v>
      </c>
      <c r="BO530">
        <v>-32.970999999999997</v>
      </c>
      <c r="BP530">
        <v>-42.179000000000002</v>
      </c>
      <c r="BQ530">
        <v>-37.829000000000001</v>
      </c>
      <c r="BS530" s="3">
        <v>42809</v>
      </c>
      <c r="BT530">
        <v>1.17</v>
      </c>
      <c r="BU530">
        <v>-25</v>
      </c>
      <c r="BV530">
        <v>-13.483000000000001</v>
      </c>
      <c r="BW530">
        <v>-15.361000000000001</v>
      </c>
      <c r="BX530">
        <v>-10.663</v>
      </c>
      <c r="BY530">
        <v>-16.302</v>
      </c>
      <c r="BZ530">
        <v>-27.234999999999999</v>
      </c>
      <c r="CA530">
        <v>-22.766999999999999</v>
      </c>
      <c r="CC530" s="3">
        <v>42809</v>
      </c>
      <c r="CD530">
        <v>-0.69699999999999995</v>
      </c>
      <c r="CE530">
        <v>-62.268000000000001</v>
      </c>
      <c r="CF530">
        <v>-44.91</v>
      </c>
      <c r="CG530" t="s">
        <v>107</v>
      </c>
      <c r="CH530">
        <v>-40.92</v>
      </c>
      <c r="CI530">
        <v>-48.859000000000002</v>
      </c>
      <c r="CJ530">
        <v>-65.369</v>
      </c>
      <c r="CK530">
        <v>-59.088999999999999</v>
      </c>
      <c r="CM530" s="3">
        <v>42809</v>
      </c>
      <c r="CN530">
        <v>-0.57499999999999996</v>
      </c>
      <c r="CO530">
        <v>-61.320999999999998</v>
      </c>
      <c r="CP530">
        <v>-41.012</v>
      </c>
      <c r="CQ530" t="s">
        <v>107</v>
      </c>
      <c r="CR530">
        <v>-37.545000000000002</v>
      </c>
      <c r="CS530">
        <v>-44.478999999999999</v>
      </c>
      <c r="CT530">
        <v>-63.491</v>
      </c>
      <c r="CU530">
        <v>-58.75</v>
      </c>
      <c r="CW530" s="3">
        <v>42809</v>
      </c>
      <c r="CX530">
        <v>-0.20399999999999999</v>
      </c>
      <c r="CY530">
        <v>-49.182000000000002</v>
      </c>
      <c r="CZ530">
        <v>-26.024000000000001</v>
      </c>
      <c r="DA530" t="s">
        <v>107</v>
      </c>
      <c r="DB530">
        <v>-23.641999999999999</v>
      </c>
      <c r="DC530">
        <v>-28.405999999999999</v>
      </c>
      <c r="DD530">
        <v>-50.16</v>
      </c>
      <c r="DE530">
        <v>-47.381</v>
      </c>
      <c r="DG530" s="3">
        <v>42809</v>
      </c>
      <c r="DH530">
        <v>0.16900000000000001</v>
      </c>
      <c r="DI530">
        <v>-36.493000000000002</v>
      </c>
      <c r="DJ530">
        <v>-13.621</v>
      </c>
      <c r="DK530" t="s">
        <v>107</v>
      </c>
      <c r="DL530">
        <v>-10.381</v>
      </c>
      <c r="DM530">
        <v>-16.861999999999998</v>
      </c>
      <c r="DN530">
        <v>-36.875999999999998</v>
      </c>
      <c r="DO530">
        <v>-34.688000000000002</v>
      </c>
      <c r="EA530" s="3">
        <v>42809</v>
      </c>
      <c r="EB530">
        <v>0.88</v>
      </c>
      <c r="EC530">
        <v>-33.396999999999998</v>
      </c>
      <c r="ED530">
        <v>-16.562999999999999</v>
      </c>
      <c r="EE530" t="s">
        <v>107</v>
      </c>
      <c r="EF530">
        <v>-13.282</v>
      </c>
      <c r="EG530">
        <v>-19.835999999999999</v>
      </c>
      <c r="EH530">
        <v>-34.860999999999997</v>
      </c>
      <c r="EI530">
        <v>-29.905000000000001</v>
      </c>
      <c r="EK530" s="3">
        <v>42809</v>
      </c>
      <c r="EL530">
        <v>1.004</v>
      </c>
      <c r="EM530">
        <v>-30.122</v>
      </c>
      <c r="EN530">
        <v>-19.016999999999999</v>
      </c>
      <c r="EO530" t="s">
        <v>107</v>
      </c>
      <c r="EP530">
        <v>-15.965999999999999</v>
      </c>
      <c r="EQ530">
        <v>-22.067</v>
      </c>
      <c r="ER530">
        <v>-31.128</v>
      </c>
      <c r="ES530">
        <v>-26.876000000000001</v>
      </c>
      <c r="EU530" s="3">
        <v>42809</v>
      </c>
      <c r="EV530">
        <v>1.2589999999999999</v>
      </c>
      <c r="EW530">
        <v>-16.766999999999999</v>
      </c>
      <c r="EX530">
        <v>-5.0529999999999999</v>
      </c>
      <c r="EY530" t="s">
        <v>107</v>
      </c>
      <c r="EZ530">
        <v>-2.0230000000000001</v>
      </c>
      <c r="FA530">
        <v>-8.0790000000000006</v>
      </c>
      <c r="FB530">
        <v>-18.13</v>
      </c>
      <c r="FC530">
        <v>-13.24</v>
      </c>
      <c r="FE530" s="3">
        <v>42809</v>
      </c>
      <c r="FF530">
        <v>-0.61699999999999999</v>
      </c>
      <c r="FG530">
        <v>-53.932000000000002</v>
      </c>
      <c r="FH530">
        <v>-36.698</v>
      </c>
      <c r="FI530" t="s">
        <v>107</v>
      </c>
      <c r="FJ530">
        <v>-33.659999999999997</v>
      </c>
      <c r="FK530">
        <v>-39.695999999999998</v>
      </c>
      <c r="FL530">
        <v>-56.106000000000002</v>
      </c>
      <c r="FM530">
        <v>-51.673000000000002</v>
      </c>
      <c r="FO530" s="3">
        <v>42809</v>
      </c>
      <c r="FP530">
        <v>-0.495</v>
      </c>
      <c r="FQ530">
        <v>-50.317</v>
      </c>
      <c r="FR530">
        <v>-30.353000000000002</v>
      </c>
      <c r="FS530" t="s">
        <v>107</v>
      </c>
      <c r="FT530">
        <v>-27.276</v>
      </c>
      <c r="FU530">
        <v>-33.43</v>
      </c>
      <c r="FV530">
        <v>-51.829000000000001</v>
      </c>
      <c r="FW530">
        <v>-48.484000000000002</v>
      </c>
      <c r="FY530" s="3">
        <v>42809</v>
      </c>
      <c r="FZ530">
        <v>-6.7000000000000004E-2</v>
      </c>
      <c r="GA530">
        <v>-37.991</v>
      </c>
      <c r="GB530">
        <v>-14.398</v>
      </c>
      <c r="GC530" t="s">
        <v>107</v>
      </c>
      <c r="GD530">
        <v>-12.089</v>
      </c>
      <c r="GE530">
        <v>-16.704999999999998</v>
      </c>
      <c r="GF530">
        <v>-38.844999999999999</v>
      </c>
      <c r="GG530">
        <v>-36.179000000000002</v>
      </c>
      <c r="GI530" s="3">
        <v>42809</v>
      </c>
      <c r="GJ530">
        <v>0.17799999999999999</v>
      </c>
      <c r="GK530">
        <v>-32.709000000000003</v>
      </c>
      <c r="GL530">
        <v>-9.66</v>
      </c>
      <c r="GM530" t="s">
        <v>107</v>
      </c>
      <c r="GN530">
        <v>-6.59</v>
      </c>
      <c r="GO530">
        <v>-12.73</v>
      </c>
      <c r="GP530">
        <v>-32.844999999999999</v>
      </c>
      <c r="GQ530">
        <v>-31.082999999999998</v>
      </c>
      <c r="HC530" s="3">
        <v>42809</v>
      </c>
      <c r="HD530">
        <v>0.91700000000000004</v>
      </c>
      <c r="HE530">
        <v>-26.004999999999999</v>
      </c>
      <c r="HF530">
        <v>-2.4660000000000002</v>
      </c>
      <c r="HG530" t="s">
        <v>107</v>
      </c>
      <c r="HH530">
        <v>1.19</v>
      </c>
      <c r="HI530">
        <v>-6.1189999999999998</v>
      </c>
      <c r="HJ530">
        <v>-27.757999999999999</v>
      </c>
      <c r="HK530">
        <v>-21.965</v>
      </c>
      <c r="HW530" s="3">
        <v>42809</v>
      </c>
      <c r="HX530">
        <v>1.224</v>
      </c>
      <c r="HY530">
        <v>-18.216000000000001</v>
      </c>
      <c r="HZ530">
        <v>-3.5</v>
      </c>
      <c r="IA530" t="s">
        <v>107</v>
      </c>
      <c r="IB530">
        <v>-0.39700000000000002</v>
      </c>
      <c r="IC530">
        <v>-6.5979999999999999</v>
      </c>
      <c r="ID530">
        <v>-19.538</v>
      </c>
      <c r="IE530">
        <v>-14.718</v>
      </c>
      <c r="IG530" s="3">
        <v>42809</v>
      </c>
      <c r="IH530">
        <v>-0.67500000000000004</v>
      </c>
      <c r="II530">
        <v>-56.546999999999997</v>
      </c>
      <c r="IJ530">
        <v>-40.311</v>
      </c>
      <c r="IK530" t="s">
        <v>107</v>
      </c>
      <c r="IL530">
        <v>-35.904000000000003</v>
      </c>
      <c r="IM530">
        <v>-44.762</v>
      </c>
      <c r="IN530">
        <v>-60.493000000000002</v>
      </c>
      <c r="IO530">
        <v>-52.587000000000003</v>
      </c>
      <c r="IQ530" s="3">
        <v>42809</v>
      </c>
      <c r="IR530">
        <v>-0.51500000000000001</v>
      </c>
      <c r="IS530">
        <v>-55.287999999999997</v>
      </c>
      <c r="IT530">
        <v>-34.997</v>
      </c>
      <c r="IU530" t="s">
        <v>107</v>
      </c>
      <c r="IV530">
        <v>-30.047999999999998</v>
      </c>
      <c r="IW530">
        <v>-39.942999999999998</v>
      </c>
      <c r="IX530">
        <v>-58.887999999999998</v>
      </c>
      <c r="IY530">
        <v>-51.189</v>
      </c>
      <c r="JA530" s="3">
        <v>42809</v>
      </c>
      <c r="JB530">
        <v>-0.17599999999999999</v>
      </c>
      <c r="JC530">
        <v>-42.865000000000002</v>
      </c>
      <c r="JD530">
        <v>-20.370999999999999</v>
      </c>
      <c r="JE530" t="s">
        <v>107</v>
      </c>
      <c r="JF530">
        <v>-17.734999999999999</v>
      </c>
      <c r="JG530">
        <v>-22.99</v>
      </c>
      <c r="JH530">
        <v>-44.073999999999998</v>
      </c>
      <c r="JI530">
        <v>-40.840000000000003</v>
      </c>
      <c r="JK530" s="3">
        <v>42809</v>
      </c>
      <c r="JL530">
        <v>0.248</v>
      </c>
      <c r="JM530">
        <v>-32.167999999999999</v>
      </c>
      <c r="JN530">
        <v>-8.9909999999999997</v>
      </c>
      <c r="JO530" t="s">
        <v>107</v>
      </c>
      <c r="JP530">
        <v>-5.6370000000000005</v>
      </c>
      <c r="JQ530">
        <v>-12.343999999999999</v>
      </c>
      <c r="JR530">
        <v>-32.601999999999997</v>
      </c>
      <c r="JS530">
        <v>-30.100999999999999</v>
      </c>
      <c r="KE530" s="3">
        <v>42809</v>
      </c>
      <c r="KF530">
        <v>1.0780000000000001</v>
      </c>
      <c r="KG530">
        <v>-18.361000000000001</v>
      </c>
      <c r="KH530">
        <v>-1.8140000000000001</v>
      </c>
      <c r="KI530" t="s">
        <v>107</v>
      </c>
      <c r="KJ530">
        <v>2.0720000000000001</v>
      </c>
      <c r="KK530">
        <v>-5.6899999999999995</v>
      </c>
      <c r="KL530">
        <v>-20.312999999999999</v>
      </c>
      <c r="KM530">
        <v>-14.205</v>
      </c>
      <c r="KO530" s="3">
        <v>42809</v>
      </c>
      <c r="KP530">
        <v>1.214</v>
      </c>
      <c r="KQ530">
        <v>-9.1199999999999992</v>
      </c>
      <c r="KR530">
        <v>1.397</v>
      </c>
      <c r="KS530" t="s">
        <v>107</v>
      </c>
      <c r="KT530">
        <v>5.0190000000000001</v>
      </c>
      <c r="KU530">
        <v>-2.2240000000000002</v>
      </c>
      <c r="KV530">
        <v>-10.654999999999999</v>
      </c>
      <c r="KW530">
        <v>-5.26</v>
      </c>
      <c r="LI530" s="3">
        <v>42809</v>
      </c>
      <c r="LJ530">
        <v>-0.46200000000000002</v>
      </c>
      <c r="LK530">
        <v>-37.523000000000003</v>
      </c>
      <c r="LL530">
        <v>-20.414999999999999</v>
      </c>
      <c r="LM530">
        <v>-21.135000000000002</v>
      </c>
      <c r="LN530">
        <v>-16.199000000000002</v>
      </c>
      <c r="LO530">
        <v>-24.584</v>
      </c>
      <c r="LP530">
        <v>-40.98</v>
      </c>
      <c r="LQ530">
        <v>-33.942</v>
      </c>
      <c r="LS530" s="3">
        <v>42809</v>
      </c>
      <c r="LT530">
        <v>-0.27200000000000002</v>
      </c>
      <c r="LU530">
        <v>-29.914000000000001</v>
      </c>
      <c r="LV530">
        <v>-9.23</v>
      </c>
      <c r="LW530">
        <v>-10.951000000000001</v>
      </c>
      <c r="LX530">
        <v>-5.95</v>
      </c>
      <c r="LY530">
        <v>-12.51</v>
      </c>
      <c r="LZ530">
        <v>-31.754000000000001</v>
      </c>
      <c r="MA530">
        <v>-27.716999999999999</v>
      </c>
      <c r="MC530" s="3">
        <v>42809</v>
      </c>
      <c r="MD530">
        <v>2.5999999999999999E-2</v>
      </c>
      <c r="ME530">
        <v>-16.809999999999999</v>
      </c>
      <c r="MF530">
        <v>5.3150000000000004</v>
      </c>
      <c r="MG530">
        <v>4.0679999999999996</v>
      </c>
      <c r="MH530">
        <v>7.6909999999999998</v>
      </c>
      <c r="MI530">
        <v>2.96</v>
      </c>
      <c r="MJ530">
        <v>-18.097000000000001</v>
      </c>
      <c r="MK530">
        <v>-14.834</v>
      </c>
      <c r="MM530" s="3">
        <v>42809</v>
      </c>
      <c r="MN530">
        <v>0.56499999999999995</v>
      </c>
      <c r="MO530">
        <v>4.9470000000000001</v>
      </c>
      <c r="MP530">
        <v>27.715</v>
      </c>
      <c r="MQ530">
        <v>26.585000000000001</v>
      </c>
      <c r="MR530">
        <v>30.693999999999999</v>
      </c>
      <c r="MS530">
        <v>24.734999999999999</v>
      </c>
      <c r="MT530">
        <v>4.91</v>
      </c>
      <c r="MU530">
        <v>6.5339999999999998</v>
      </c>
      <c r="NG530" s="3">
        <v>42809</v>
      </c>
      <c r="NH530">
        <v>1.423</v>
      </c>
      <c r="NI530">
        <v>28.901</v>
      </c>
      <c r="NJ530">
        <v>38.54</v>
      </c>
      <c r="NK530">
        <v>36.597000000000001</v>
      </c>
      <c r="NL530">
        <v>41.715000000000003</v>
      </c>
      <c r="NM530">
        <v>35.366</v>
      </c>
      <c r="NN530">
        <v>27.52</v>
      </c>
      <c r="NO530">
        <v>32.081000000000003</v>
      </c>
      <c r="NQ530" s="3">
        <v>42809</v>
      </c>
      <c r="NR530">
        <v>1.732</v>
      </c>
      <c r="NS530">
        <v>40.710999999999999</v>
      </c>
      <c r="NT530">
        <v>51.408000000000001</v>
      </c>
      <c r="NU530">
        <v>48.656999999999996</v>
      </c>
      <c r="NV530">
        <v>54.598999999999997</v>
      </c>
      <c r="NW530">
        <v>48.216999999999999</v>
      </c>
      <c r="NX530">
        <v>39.491999999999997</v>
      </c>
      <c r="NY530">
        <v>44.142000000000003</v>
      </c>
      <c r="OA530" s="3">
        <v>42809</v>
      </c>
      <c r="OB530">
        <v>2.0099999999999998</v>
      </c>
      <c r="OC530">
        <v>61.085999999999999</v>
      </c>
      <c r="OD530">
        <v>71.903999999999996</v>
      </c>
      <c r="OE530">
        <v>69.241</v>
      </c>
      <c r="OF530">
        <v>75.046000000000006</v>
      </c>
      <c r="OG530">
        <v>68.768000000000001</v>
      </c>
      <c r="OH530">
        <v>59.802</v>
      </c>
      <c r="OI530">
        <v>64.784000000000006</v>
      </c>
      <c r="OK530" s="3">
        <v>42809</v>
      </c>
      <c r="OL530">
        <v>-0.58799999999999997</v>
      </c>
      <c r="OM530">
        <v>-48.23</v>
      </c>
      <c r="ON530">
        <v>-31.888999999999999</v>
      </c>
      <c r="OO530" t="s">
        <v>107</v>
      </c>
      <c r="OP530">
        <v>-28.035</v>
      </c>
      <c r="OQ530">
        <v>-35.741</v>
      </c>
      <c r="OR530">
        <v>-51.566000000000003</v>
      </c>
      <c r="OS530">
        <v>-44.892000000000003</v>
      </c>
      <c r="OU530" s="3">
        <v>42809</v>
      </c>
      <c r="OV530">
        <v>-0.40600000000000003</v>
      </c>
      <c r="OW530">
        <v>-46.787999999999997</v>
      </c>
      <c r="OX530">
        <v>-26.259</v>
      </c>
      <c r="OY530" t="s">
        <v>107</v>
      </c>
      <c r="OZ530">
        <v>-23.417999999999999</v>
      </c>
      <c r="PA530">
        <v>-29.073</v>
      </c>
      <c r="PB530">
        <v>-48.573</v>
      </c>
      <c r="PC530">
        <v>-44.598999999999997</v>
      </c>
      <c r="PE530" s="3">
        <v>42809</v>
      </c>
      <c r="PF530">
        <v>-3.6999999999999998E-2</v>
      </c>
      <c r="PG530">
        <v>-33.994999999999997</v>
      </c>
      <c r="PH530">
        <v>-11.79</v>
      </c>
      <c r="PI530" t="s">
        <v>107</v>
      </c>
      <c r="PJ530">
        <v>-9.5779999999999994</v>
      </c>
      <c r="PK530">
        <v>-14.002000000000001</v>
      </c>
      <c r="PL530">
        <v>-34.799999999999997</v>
      </c>
      <c r="PM530">
        <v>-32.283999999999999</v>
      </c>
      <c r="PO530" s="3">
        <v>42809</v>
      </c>
      <c r="PP530">
        <v>0.36299999999999999</v>
      </c>
      <c r="PQ530">
        <v>-15.715999999999999</v>
      </c>
      <c r="PR530">
        <v>6.6280000000000001</v>
      </c>
      <c r="PS530" t="s">
        <v>107</v>
      </c>
      <c r="PT530">
        <v>9.7029999999999994</v>
      </c>
      <c r="PU530">
        <v>3.552</v>
      </c>
      <c r="PV530">
        <v>-15.929</v>
      </c>
      <c r="PW530">
        <v>-14.08</v>
      </c>
      <c r="QI530" s="3">
        <v>42809</v>
      </c>
      <c r="QJ530">
        <v>1.19</v>
      </c>
      <c r="QK530">
        <v>3.8730000000000002</v>
      </c>
      <c r="QL530">
        <v>17.378</v>
      </c>
      <c r="QM530" t="s">
        <v>107</v>
      </c>
      <c r="QN530">
        <v>20.978000000000002</v>
      </c>
      <c r="QO530">
        <v>13.78</v>
      </c>
      <c r="QP530">
        <v>2.2069999999999999</v>
      </c>
      <c r="QQ530">
        <v>7.74</v>
      </c>
      <c r="RM530" s="3">
        <v>42809</v>
      </c>
      <c r="RN530">
        <v>-0.40300000000000002</v>
      </c>
      <c r="RO530">
        <v>-25.562000000000001</v>
      </c>
      <c r="RP530">
        <v>-10.661</v>
      </c>
      <c r="RQ530" t="s">
        <v>107</v>
      </c>
      <c r="RR530">
        <v>-4.7050000000000001</v>
      </c>
      <c r="RS530">
        <v>-16.553000000000001</v>
      </c>
      <c r="RT530">
        <v>-29.948</v>
      </c>
      <c r="RU530">
        <v>-19.940000000000001</v>
      </c>
      <c r="RW530" s="3">
        <v>42809</v>
      </c>
      <c r="RX530">
        <v>-0.33100000000000002</v>
      </c>
      <c r="RY530">
        <v>-28.140999999999998</v>
      </c>
      <c r="RZ530">
        <v>-10.151</v>
      </c>
      <c r="SA530" t="s">
        <v>107</v>
      </c>
      <c r="SB530">
        <v>-5.6559999999999997</v>
      </c>
      <c r="SC530">
        <v>-14.644</v>
      </c>
      <c r="SD530">
        <v>-31.603999999999999</v>
      </c>
      <c r="SE530">
        <v>-24.805</v>
      </c>
      <c r="SG530" s="3">
        <v>42809</v>
      </c>
      <c r="SH530">
        <v>0.105</v>
      </c>
      <c r="SI530">
        <v>-14.742000000000001</v>
      </c>
      <c r="SJ530">
        <v>8.8930000000000007</v>
      </c>
      <c r="SK530" t="s">
        <v>107</v>
      </c>
      <c r="SL530">
        <v>13.169</v>
      </c>
      <c r="SM530">
        <v>4.601</v>
      </c>
      <c r="SN530">
        <v>-17.696999999999999</v>
      </c>
      <c r="SO530">
        <v>-11.202</v>
      </c>
      <c r="SQ530" s="3">
        <v>42809</v>
      </c>
      <c r="SR530">
        <v>0.61299999999999999</v>
      </c>
      <c r="SS530">
        <v>12.964</v>
      </c>
      <c r="ST530">
        <v>34.798999999999999</v>
      </c>
      <c r="SU530" t="s">
        <v>107</v>
      </c>
      <c r="SV530">
        <v>39.290999999999997</v>
      </c>
      <c r="SW530">
        <v>30.311</v>
      </c>
      <c r="SX530">
        <v>11.332000000000001</v>
      </c>
      <c r="SY530">
        <v>15.95</v>
      </c>
      <c r="TK530" s="3">
        <v>42809</v>
      </c>
      <c r="TL530">
        <v>1.5449999999999999</v>
      </c>
      <c r="TM530">
        <v>47.276000000000003</v>
      </c>
      <c r="TN530">
        <v>67.713999999999999</v>
      </c>
      <c r="TO530" t="s">
        <v>107</v>
      </c>
      <c r="TP530">
        <v>72.343000000000004</v>
      </c>
      <c r="TQ530">
        <v>63.098999999999997</v>
      </c>
      <c r="TR530">
        <v>44.634</v>
      </c>
      <c r="TS530">
        <v>52.106000000000002</v>
      </c>
      <c r="TU530" s="3">
        <v>42809</v>
      </c>
      <c r="TV530">
        <v>2.173</v>
      </c>
      <c r="TW530">
        <v>74.796000000000006</v>
      </c>
      <c r="TX530">
        <v>88.474999999999994</v>
      </c>
      <c r="TY530" t="s">
        <v>107</v>
      </c>
      <c r="TZ530">
        <v>92.948999999999998</v>
      </c>
      <c r="UA530">
        <v>84.015000000000001</v>
      </c>
      <c r="UB530">
        <v>72.061000000000007</v>
      </c>
      <c r="UC530">
        <v>79.799000000000007</v>
      </c>
      <c r="UE530" s="3">
        <v>42809</v>
      </c>
      <c r="UF530">
        <v>-0.184</v>
      </c>
      <c r="UG530">
        <v>-8.8699999999999992</v>
      </c>
      <c r="UH530">
        <v>7.9379999999999997</v>
      </c>
      <c r="UI530">
        <v>7.25</v>
      </c>
      <c r="UJ530">
        <v>10.925000000000001</v>
      </c>
      <c r="UK530">
        <v>4.9059999999999997</v>
      </c>
      <c r="UL530">
        <v>-11.19</v>
      </c>
      <c r="UM530">
        <v>-6.4020000000000001</v>
      </c>
      <c r="UO530" s="3">
        <v>42810</v>
      </c>
      <c r="UP530">
        <v>7.0000000000000007E-2</v>
      </c>
      <c r="UQ530">
        <v>5.6370000000000005</v>
      </c>
      <c r="UR530">
        <v>20.428999999999998</v>
      </c>
      <c r="US530">
        <v>23.606999999999999</v>
      </c>
      <c r="UT530">
        <v>24.344000000000001</v>
      </c>
      <c r="UU530">
        <v>16.515000000000001</v>
      </c>
      <c r="UV530">
        <v>3.456</v>
      </c>
      <c r="UW530">
        <v>7.2969999999999997</v>
      </c>
      <c r="UY530" s="3">
        <v>42809</v>
      </c>
      <c r="UZ530">
        <v>0.47799999999999998</v>
      </c>
      <c r="VA530">
        <v>25.969000000000001</v>
      </c>
      <c r="VB530">
        <v>47.493000000000002</v>
      </c>
      <c r="VC530">
        <v>46.284999999999997</v>
      </c>
      <c r="VD530">
        <v>50.088999999999999</v>
      </c>
      <c r="VE530">
        <v>44.914999999999999</v>
      </c>
      <c r="VF530">
        <v>24.693999999999999</v>
      </c>
      <c r="VG530">
        <v>28.039000000000001</v>
      </c>
      <c r="VI530" s="3">
        <v>42809</v>
      </c>
      <c r="VJ530">
        <v>1.2230000000000001</v>
      </c>
      <c r="VK530">
        <v>72.94</v>
      </c>
      <c r="VL530">
        <v>94.367000000000004</v>
      </c>
      <c r="VM530">
        <v>93.36</v>
      </c>
      <c r="VN530">
        <v>97.951999999999998</v>
      </c>
      <c r="VO530">
        <v>90.784000000000006</v>
      </c>
      <c r="VP530">
        <v>72.283000000000001</v>
      </c>
      <c r="VQ530">
        <v>75.123999999999995</v>
      </c>
      <c r="WC530" s="3">
        <v>42809</v>
      </c>
      <c r="WD530">
        <v>2.3239999999999998</v>
      </c>
      <c r="WE530">
        <v>120.583</v>
      </c>
      <c r="WF530">
        <v>129.565</v>
      </c>
      <c r="WG530">
        <v>127.66500000000001</v>
      </c>
      <c r="WH530">
        <v>133.31899999999999</v>
      </c>
      <c r="WI530">
        <v>125.82</v>
      </c>
      <c r="WJ530">
        <v>118.81699999999999</v>
      </c>
      <c r="WK530">
        <v>124.51900000000001</v>
      </c>
      <c r="WM530" s="3">
        <v>42809</v>
      </c>
      <c r="WN530">
        <v>2.6949999999999998</v>
      </c>
      <c r="WO530">
        <v>141.09</v>
      </c>
      <c r="WP530">
        <v>149.91399999999999</v>
      </c>
      <c r="WQ530">
        <v>148.26400000000001</v>
      </c>
      <c r="WR530">
        <v>153.68100000000001</v>
      </c>
      <c r="WS530">
        <v>146.154</v>
      </c>
      <c r="WT530">
        <v>139.625</v>
      </c>
      <c r="WU530">
        <v>145.27799999999999</v>
      </c>
      <c r="XG530" s="3">
        <v>42809</v>
      </c>
      <c r="XH530">
        <v>0.20300000000000001</v>
      </c>
      <c r="XI530">
        <v>29.806000000000001</v>
      </c>
      <c r="XJ530">
        <v>46.584000000000003</v>
      </c>
      <c r="XK530">
        <v>46.088999999999999</v>
      </c>
      <c r="XL530">
        <v>49.509</v>
      </c>
      <c r="XM530">
        <v>43.66</v>
      </c>
      <c r="XN530">
        <v>27.588999999999999</v>
      </c>
      <c r="XO530">
        <v>32.213000000000001</v>
      </c>
      <c r="YA530" s="3">
        <v>42809</v>
      </c>
      <c r="YB530">
        <v>1.22</v>
      </c>
      <c r="YC530">
        <v>98.704999999999998</v>
      </c>
      <c r="YD530">
        <v>120.827</v>
      </c>
      <c r="YE530">
        <v>119.443</v>
      </c>
      <c r="YF530">
        <v>122.955</v>
      </c>
      <c r="YG530">
        <v>118.699</v>
      </c>
      <c r="YH530">
        <v>97.924000000000007</v>
      </c>
      <c r="YI530">
        <v>100.226</v>
      </c>
      <c r="YK530" s="3">
        <v>42809</v>
      </c>
      <c r="YL530">
        <v>1.871</v>
      </c>
      <c r="YM530">
        <v>139.876</v>
      </c>
      <c r="YN530">
        <v>161.25</v>
      </c>
      <c r="YO530">
        <v>160.47399999999999</v>
      </c>
      <c r="YP530">
        <v>164.483</v>
      </c>
      <c r="YQ530">
        <v>158.03100000000001</v>
      </c>
      <c r="YR530">
        <v>139.197</v>
      </c>
      <c r="YS530">
        <v>141.38399999999999</v>
      </c>
      <c r="YU530" s="3">
        <v>42809</v>
      </c>
      <c r="YV530">
        <v>2.298</v>
      </c>
      <c r="YW530">
        <v>160.18199999999999</v>
      </c>
      <c r="YX530">
        <v>179.81100000000001</v>
      </c>
      <c r="YY530">
        <v>178.411</v>
      </c>
      <c r="YZ530">
        <v>183.08699999999999</v>
      </c>
      <c r="ZA530">
        <v>176.536</v>
      </c>
      <c r="ZB530">
        <v>159.97499999999999</v>
      </c>
      <c r="ZC530">
        <v>162.26300000000001</v>
      </c>
      <c r="ZE530" s="3">
        <v>42821</v>
      </c>
      <c r="ZF530">
        <v>2.5680000000000001</v>
      </c>
      <c r="ZG530">
        <v>141.03</v>
      </c>
      <c r="ZH530">
        <v>156.84200000000001</v>
      </c>
      <c r="ZI530">
        <v>158.73599999999999</v>
      </c>
      <c r="ZJ530">
        <v>160.423</v>
      </c>
      <c r="ZK530">
        <v>153.262</v>
      </c>
      <c r="ZL530">
        <v>138.93700000000001</v>
      </c>
      <c r="ZM530">
        <v>144.02099999999999</v>
      </c>
      <c r="ZO530" s="3">
        <v>42809</v>
      </c>
      <c r="ZP530">
        <v>3.1110000000000002</v>
      </c>
      <c r="ZQ530">
        <v>181.04499999999999</v>
      </c>
      <c r="ZR530">
        <v>191.43700000000001</v>
      </c>
      <c r="ZS530">
        <v>189.886</v>
      </c>
      <c r="ZT530">
        <v>195.297</v>
      </c>
      <c r="ZU530">
        <v>187.58699999999999</v>
      </c>
      <c r="ZV530">
        <v>179.37299999999999</v>
      </c>
      <c r="ZW530">
        <v>185.14699999999999</v>
      </c>
      <c r="ZY530" s="3">
        <v>42809</v>
      </c>
      <c r="ZZ530">
        <v>3.4</v>
      </c>
      <c r="AAA530">
        <v>199.67099999999999</v>
      </c>
      <c r="AAB530">
        <v>209.46299999999999</v>
      </c>
      <c r="AAC530">
        <v>207.68199999999999</v>
      </c>
      <c r="AAD530">
        <v>213.505</v>
      </c>
      <c r="AAE530">
        <v>205.43199999999999</v>
      </c>
      <c r="AAF530">
        <v>197.381</v>
      </c>
      <c r="AAG530">
        <v>204.11</v>
      </c>
      <c r="AAI530" s="3">
        <v>42809</v>
      </c>
      <c r="AAJ530">
        <v>0.57599999999999996</v>
      </c>
      <c r="AAK530">
        <v>65.941999999999993</v>
      </c>
      <c r="AAL530">
        <v>82.995000000000005</v>
      </c>
      <c r="AAM530" t="s">
        <v>107</v>
      </c>
      <c r="AAN530">
        <v>89.186999999999998</v>
      </c>
      <c r="AAO530">
        <v>76.850999999999999</v>
      </c>
      <c r="AAP530">
        <v>60.6</v>
      </c>
      <c r="AAQ530">
        <v>71.436999999999998</v>
      </c>
      <c r="AAS530" s="3">
        <v>42809</v>
      </c>
      <c r="AAT530">
        <v>1.1499999999999999</v>
      </c>
      <c r="AAU530">
        <v>112.389</v>
      </c>
      <c r="AAV530">
        <v>132.39500000000001</v>
      </c>
      <c r="AAW530" t="s">
        <v>107</v>
      </c>
      <c r="AAX530">
        <v>137.82400000000001</v>
      </c>
      <c r="AAY530">
        <v>126.971</v>
      </c>
      <c r="AAZ530">
        <v>108.318</v>
      </c>
      <c r="ABA530">
        <v>116.765</v>
      </c>
      <c r="ABM530" s="3">
        <v>42809</v>
      </c>
      <c r="ABN530">
        <v>3.4489999999999998</v>
      </c>
      <c r="ABO530">
        <v>299.69200000000001</v>
      </c>
      <c r="ABP530">
        <v>319.51100000000002</v>
      </c>
      <c r="ABQ530" t="s">
        <v>107</v>
      </c>
      <c r="ABR530">
        <v>324.56200000000001</v>
      </c>
      <c r="ABS530">
        <v>314.464</v>
      </c>
      <c r="ABT530">
        <v>297.363</v>
      </c>
      <c r="ABU530">
        <v>303.34500000000003</v>
      </c>
      <c r="ACG530" s="3">
        <v>42809</v>
      </c>
      <c r="ACH530">
        <v>4.5460000000000003</v>
      </c>
      <c r="ACI530">
        <v>353.78800000000001</v>
      </c>
      <c r="ACJ530">
        <v>369.74700000000001</v>
      </c>
      <c r="ACK530" t="s">
        <v>107</v>
      </c>
      <c r="ACL530">
        <v>375.21300000000002</v>
      </c>
      <c r="ACM530">
        <v>364.291</v>
      </c>
      <c r="ACN530">
        <v>350.38</v>
      </c>
      <c r="ACO530">
        <v>359.36200000000002</v>
      </c>
      <c r="ACQ530" s="3">
        <v>42809</v>
      </c>
      <c r="ACR530">
        <v>4.6449999999999996</v>
      </c>
      <c r="ACS530">
        <v>338.40899999999999</v>
      </c>
      <c r="ACT530">
        <v>344.358</v>
      </c>
      <c r="ACU530" t="s">
        <v>107</v>
      </c>
      <c r="ACV530">
        <v>349.94600000000003</v>
      </c>
      <c r="ACW530">
        <v>338.78699999999998</v>
      </c>
      <c r="ACX530">
        <v>334.85899999999998</v>
      </c>
      <c r="ACY530">
        <v>344.15600000000001</v>
      </c>
      <c r="ADA530" s="3">
        <v>42809</v>
      </c>
      <c r="ADB530">
        <v>4.8259999999999996</v>
      </c>
      <c r="ADC530">
        <v>350.03800000000001</v>
      </c>
      <c r="ADD530">
        <v>353.75400000000002</v>
      </c>
      <c r="ADE530" t="s">
        <v>107</v>
      </c>
      <c r="ADF530">
        <v>358.87599999999998</v>
      </c>
      <c r="ADG530">
        <v>348.63900000000001</v>
      </c>
      <c r="ADH530">
        <v>346.71100000000001</v>
      </c>
      <c r="ADI530">
        <v>355.553</v>
      </c>
      <c r="ADK530" s="3">
        <v>42810</v>
      </c>
      <c r="ADL530">
        <v>7.8E-2</v>
      </c>
      <c r="ADM530">
        <v>-58</v>
      </c>
      <c r="ADN530">
        <v>-28.114899999999999</v>
      </c>
      <c r="ADO530">
        <v>-27.969000000000001</v>
      </c>
      <c r="ADP530">
        <v>-26.074200000000001</v>
      </c>
      <c r="ADQ530">
        <v>-30.1555</v>
      </c>
      <c r="ADR530">
        <v>-59.1218</v>
      </c>
      <c r="ADS530">
        <v>-56.879199999999997</v>
      </c>
      <c r="ADU530" s="3">
        <v>42810</v>
      </c>
      <c r="ADV530">
        <v>0.22</v>
      </c>
      <c r="ADW530">
        <v>-53.058999999999997</v>
      </c>
      <c r="ADX530">
        <v>-22.158100000000001</v>
      </c>
      <c r="ADY530">
        <v>-21.97</v>
      </c>
      <c r="ADZ530">
        <v>-20.406300000000002</v>
      </c>
      <c r="AEA530">
        <v>-23.880600000000001</v>
      </c>
      <c r="AEB530">
        <v>-54.131399999999999</v>
      </c>
      <c r="AEC530">
        <v>-51.985599999999998</v>
      </c>
      <c r="AEO530" s="3">
        <v>42810</v>
      </c>
      <c r="AEP530">
        <v>0.879</v>
      </c>
      <c r="AEQ530">
        <v>-21.6</v>
      </c>
      <c r="AER530">
        <v>10.241400000000001</v>
      </c>
      <c r="AES530">
        <v>9.8019999999999996</v>
      </c>
      <c r="AET530">
        <v>11.5366</v>
      </c>
      <c r="AEU530">
        <v>8.9589999999999996</v>
      </c>
      <c r="AEV530">
        <v>-22.407599999999999</v>
      </c>
      <c r="AEW530">
        <v>-20.793900000000001</v>
      </c>
      <c r="AEY530" s="3">
        <v>42810</v>
      </c>
      <c r="AEZ530">
        <v>1.248</v>
      </c>
      <c r="AFA530">
        <v>-3.6019999999999999</v>
      </c>
      <c r="AFB530">
        <v>23.763400000000001</v>
      </c>
      <c r="AFC530">
        <v>22.515000000000001</v>
      </c>
      <c r="AFD530">
        <v>25.146599999999999</v>
      </c>
      <c r="AFE530">
        <v>22.380400000000002</v>
      </c>
      <c r="AFF530">
        <v>-4.2774999999999999</v>
      </c>
      <c r="AFG530">
        <v>-2.8994</v>
      </c>
      <c r="AFI530" s="3">
        <v>42810</v>
      </c>
      <c r="AFJ530">
        <v>1.6040000000000001</v>
      </c>
      <c r="AFK530">
        <v>16.010000000000002</v>
      </c>
      <c r="AFL530">
        <v>36.591799999999999</v>
      </c>
      <c r="AFM530">
        <v>36.838000000000001</v>
      </c>
      <c r="AFN530">
        <v>39.4435</v>
      </c>
      <c r="AFO530">
        <v>33.746699999999997</v>
      </c>
      <c r="AFP530">
        <v>15.008900000000001</v>
      </c>
      <c r="AFQ530">
        <v>17.011399999999998</v>
      </c>
      <c r="AFS530" s="3">
        <v>42810</v>
      </c>
      <c r="AFT530">
        <v>1.766</v>
      </c>
      <c r="AFU530">
        <v>27.684999999999999</v>
      </c>
      <c r="AFV530">
        <v>46.060299999999998</v>
      </c>
      <c r="AFW530">
        <v>45.811</v>
      </c>
      <c r="AFX530">
        <v>48.1477</v>
      </c>
      <c r="AFY530">
        <v>43.978299999999997</v>
      </c>
      <c r="AFZ530">
        <v>26.704000000000001</v>
      </c>
      <c r="AGA530">
        <v>28.6661</v>
      </c>
      <c r="AGM530" s="3">
        <v>42809</v>
      </c>
      <c r="AGN530">
        <v>1.3009999999999999</v>
      </c>
      <c r="AGO530" t="s">
        <v>107</v>
      </c>
      <c r="AGP530" t="s">
        <v>107</v>
      </c>
      <c r="AGQ530" t="s">
        <v>107</v>
      </c>
      <c r="AGR530" t="s">
        <v>107</v>
      </c>
      <c r="AGS530" t="s">
        <v>107</v>
      </c>
      <c r="AGT530" t="s">
        <v>107</v>
      </c>
      <c r="AGU530" t="s">
        <v>107</v>
      </c>
      <c r="AGW530" s="3">
        <v>42809</v>
      </c>
      <c r="AGX530">
        <v>1.583</v>
      </c>
      <c r="AGY530" t="s">
        <v>107</v>
      </c>
      <c r="AGZ530" t="s">
        <v>107</v>
      </c>
      <c r="AHA530" t="s">
        <v>107</v>
      </c>
      <c r="AHB530" t="s">
        <v>107</v>
      </c>
      <c r="AHC530" t="s">
        <v>107</v>
      </c>
      <c r="AHD530" t="s">
        <v>107</v>
      </c>
      <c r="AHE530" t="s">
        <v>107</v>
      </c>
      <c r="AHG530" s="3">
        <v>42809</v>
      </c>
      <c r="AHH530">
        <v>2.004</v>
      </c>
      <c r="AHI530" t="s">
        <v>107</v>
      </c>
      <c r="AHJ530" t="s">
        <v>107</v>
      </c>
      <c r="AHK530" t="s">
        <v>107</v>
      </c>
      <c r="AHL530" t="s">
        <v>107</v>
      </c>
      <c r="AHM530" t="s">
        <v>107</v>
      </c>
      <c r="AHN530" t="s">
        <v>107</v>
      </c>
      <c r="AHO530" t="s">
        <v>107</v>
      </c>
      <c r="AHQ530" s="3">
        <v>42809</v>
      </c>
      <c r="AHR530">
        <v>2.2999999999999998</v>
      </c>
      <c r="AHS530" t="s">
        <v>107</v>
      </c>
      <c r="AHT530" t="s">
        <v>107</v>
      </c>
      <c r="AHU530" t="s">
        <v>107</v>
      </c>
      <c r="AHV530" t="s">
        <v>107</v>
      </c>
      <c r="AHW530" t="s">
        <v>107</v>
      </c>
      <c r="AHX530" t="s">
        <v>107</v>
      </c>
      <c r="AHY530" t="s">
        <v>107</v>
      </c>
      <c r="AIA530" s="3">
        <v>42809</v>
      </c>
      <c r="AIB530">
        <v>2.4939999999999998</v>
      </c>
      <c r="AIC530" t="s">
        <v>107</v>
      </c>
      <c r="AID530" t="s">
        <v>107</v>
      </c>
      <c r="AIE530" t="s">
        <v>107</v>
      </c>
      <c r="AIF530" t="s">
        <v>107</v>
      </c>
      <c r="AIG530" t="s">
        <v>107</v>
      </c>
      <c r="AIH530" t="s">
        <v>107</v>
      </c>
      <c r="AII530" t="s">
        <v>107</v>
      </c>
      <c r="AIK530" s="3">
        <v>42809</v>
      </c>
      <c r="AIL530">
        <v>2.6080000000000001</v>
      </c>
      <c r="AIM530" t="s">
        <v>107</v>
      </c>
      <c r="AIN530" t="s">
        <v>107</v>
      </c>
      <c r="AIO530">
        <v>41.670999999999999</v>
      </c>
      <c r="AIP530" t="s">
        <v>107</v>
      </c>
      <c r="AIQ530" t="s">
        <v>107</v>
      </c>
      <c r="AIR530" t="s">
        <v>107</v>
      </c>
      <c r="AIS530" t="s">
        <v>107</v>
      </c>
      <c r="AIU530" s="3">
        <v>42809</v>
      </c>
      <c r="AIV530">
        <v>3.1080000000000001</v>
      </c>
      <c r="AIW530" t="s">
        <v>107</v>
      </c>
      <c r="AIX530" t="s">
        <v>107</v>
      </c>
      <c r="AIY530" t="s">
        <v>107</v>
      </c>
      <c r="AIZ530" t="s">
        <v>107</v>
      </c>
      <c r="AJA530" t="s">
        <v>107</v>
      </c>
      <c r="AJB530" t="s">
        <v>107</v>
      </c>
      <c r="AJC530" t="s">
        <v>107</v>
      </c>
      <c r="AJE530" s="3">
        <v>42809</v>
      </c>
      <c r="AJF530">
        <v>3.1080000000000001</v>
      </c>
      <c r="AJG530" t="s">
        <v>107</v>
      </c>
      <c r="AJH530" t="s">
        <v>107</v>
      </c>
      <c r="AJI530" t="s">
        <v>107</v>
      </c>
      <c r="AJJ530" t="s">
        <v>107</v>
      </c>
      <c r="AJK530" t="s">
        <v>107</v>
      </c>
      <c r="AJL530" t="s">
        <v>107</v>
      </c>
      <c r="AJM530" t="s">
        <v>107</v>
      </c>
    </row>
    <row r="531" spans="1:949" x14ac:dyDescent="0.25">
      <c r="A531" s="3">
        <v>42810</v>
      </c>
      <c r="B531">
        <v>-0.81699999999999995</v>
      </c>
      <c r="C531">
        <v>-70.39</v>
      </c>
      <c r="D531">
        <v>-57.243000000000002</v>
      </c>
      <c r="E531">
        <v>-54.845999999999997</v>
      </c>
      <c r="F531">
        <v>-53.905000000000001</v>
      </c>
      <c r="G531">
        <v>-60.530999999999999</v>
      </c>
      <c r="H531">
        <v>-72.352999999999994</v>
      </c>
      <c r="I531">
        <v>-68.953999999999994</v>
      </c>
      <c r="K531" s="3">
        <v>42810</v>
      </c>
      <c r="L531">
        <v>-0.73</v>
      </c>
      <c r="M531">
        <v>-70.796000000000006</v>
      </c>
      <c r="N531">
        <v>-56.411000000000001</v>
      </c>
      <c r="O531">
        <v>-53.323</v>
      </c>
      <c r="P531">
        <v>-53.156999999999996</v>
      </c>
      <c r="Q531">
        <v>-59.631</v>
      </c>
      <c r="R531">
        <v>-72.271000000000001</v>
      </c>
      <c r="S531">
        <v>-69.881</v>
      </c>
      <c r="U531" s="3">
        <v>42810</v>
      </c>
      <c r="V531">
        <v>-0.39700000000000002</v>
      </c>
      <c r="W531">
        <v>-63.191000000000003</v>
      </c>
      <c r="X531">
        <v>-45.414000000000001</v>
      </c>
      <c r="Y531">
        <v>-41.454000000000001</v>
      </c>
      <c r="Z531">
        <v>-43.421999999999997</v>
      </c>
      <c r="AA531">
        <v>-47.405000000000001</v>
      </c>
      <c r="AB531">
        <v>-64.212000000000003</v>
      </c>
      <c r="AC531">
        <v>-62.31</v>
      </c>
      <c r="AE531" s="3">
        <v>42810</v>
      </c>
      <c r="AF531">
        <v>-5.5E-2</v>
      </c>
      <c r="AG531">
        <v>-55.732999999999997</v>
      </c>
      <c r="AH531">
        <v>-37.945</v>
      </c>
      <c r="AI531">
        <v>-33.325000000000003</v>
      </c>
      <c r="AJ531">
        <v>-35.116999999999997</v>
      </c>
      <c r="AK531">
        <v>-40.759</v>
      </c>
      <c r="AL531">
        <v>-56.609000000000002</v>
      </c>
      <c r="AM531">
        <v>-54.859000000000002</v>
      </c>
      <c r="AY531" s="3">
        <v>42810</v>
      </c>
      <c r="AZ531">
        <v>0.79200000000000004</v>
      </c>
      <c r="BA531">
        <v>-44.773000000000003</v>
      </c>
      <c r="BB531">
        <v>-37.49</v>
      </c>
      <c r="BC531">
        <v>-36.601999999999997</v>
      </c>
      <c r="BD531">
        <v>-34.841000000000001</v>
      </c>
      <c r="BE531">
        <v>-40.137999999999998</v>
      </c>
      <c r="BF531">
        <v>-46.515999999999998</v>
      </c>
      <c r="BG531">
        <v>-43.036000000000001</v>
      </c>
      <c r="BI531" s="3">
        <v>42810</v>
      </c>
      <c r="BJ531">
        <v>0.92700000000000005</v>
      </c>
      <c r="BK531">
        <v>-40.305999999999997</v>
      </c>
      <c r="BL531">
        <v>-33.597000000000001</v>
      </c>
      <c r="BM531">
        <v>-30.81</v>
      </c>
      <c r="BN531">
        <v>-31.565000000000001</v>
      </c>
      <c r="BO531">
        <v>-35.628</v>
      </c>
      <c r="BP531">
        <v>-41.734999999999999</v>
      </c>
      <c r="BQ531">
        <v>-38.878999999999998</v>
      </c>
      <c r="BS531" s="3">
        <v>42810</v>
      </c>
      <c r="BT531">
        <v>1.204</v>
      </c>
      <c r="BU531">
        <v>-25.436</v>
      </c>
      <c r="BV531">
        <v>-17.538</v>
      </c>
      <c r="BW531">
        <v>-14.731999999999999</v>
      </c>
      <c r="BX531">
        <v>-14.717000000000001</v>
      </c>
      <c r="BY531">
        <v>-20.356000000000002</v>
      </c>
      <c r="BZ531">
        <v>-26.556999999999999</v>
      </c>
      <c r="CA531">
        <v>-24.315999999999999</v>
      </c>
      <c r="CC531" s="3">
        <v>42810</v>
      </c>
      <c r="CD531">
        <v>-0.66500000000000004</v>
      </c>
      <c r="CE531">
        <v>-59.179000000000002</v>
      </c>
      <c r="CF531">
        <v>-45.512999999999998</v>
      </c>
      <c r="CG531" t="s">
        <v>107</v>
      </c>
      <c r="CH531">
        <v>-41.591999999999999</v>
      </c>
      <c r="CI531">
        <v>-49.393999999999998</v>
      </c>
      <c r="CJ531">
        <v>-61.353000000000002</v>
      </c>
      <c r="CK531">
        <v>-57.237000000000002</v>
      </c>
      <c r="CM531" s="3">
        <v>42810</v>
      </c>
      <c r="CN531">
        <v>-0.54100000000000004</v>
      </c>
      <c r="CO531">
        <v>-58.3</v>
      </c>
      <c r="CP531">
        <v>-43.000999999999998</v>
      </c>
      <c r="CQ531" t="s">
        <v>107</v>
      </c>
      <c r="CR531">
        <v>-39.866999999999997</v>
      </c>
      <c r="CS531">
        <v>-46.106000000000002</v>
      </c>
      <c r="CT531">
        <v>-59.695999999999998</v>
      </c>
      <c r="CU531">
        <v>-56.954999999999998</v>
      </c>
      <c r="CW531" s="3">
        <v>42810</v>
      </c>
      <c r="CX531">
        <v>-0.16400000000000001</v>
      </c>
      <c r="CY531">
        <v>-46.320999999999998</v>
      </c>
      <c r="CZ531">
        <v>-28.36</v>
      </c>
      <c r="DA531" t="s">
        <v>107</v>
      </c>
      <c r="DB531">
        <v>-26.148</v>
      </c>
      <c r="DC531">
        <v>-30.553999999999998</v>
      </c>
      <c r="DD531">
        <v>-47.7</v>
      </c>
      <c r="DE531">
        <v>-45.402000000000001</v>
      </c>
      <c r="DG531" s="3">
        <v>42810</v>
      </c>
      <c r="DH531">
        <v>0.20699999999999999</v>
      </c>
      <c r="DI531">
        <v>-34.326999999999998</v>
      </c>
      <c r="DJ531">
        <v>-16.916</v>
      </c>
      <c r="DK531" t="s">
        <v>107</v>
      </c>
      <c r="DL531">
        <v>-13.89</v>
      </c>
      <c r="DM531">
        <v>-19.942</v>
      </c>
      <c r="DN531">
        <v>-35.447000000000003</v>
      </c>
      <c r="DO531">
        <v>-33.383000000000003</v>
      </c>
      <c r="EA531" s="3">
        <v>42810</v>
      </c>
      <c r="EB531">
        <v>0.91</v>
      </c>
      <c r="EC531">
        <v>-32.738999999999997</v>
      </c>
      <c r="ED531">
        <v>-20.094000000000001</v>
      </c>
      <c r="EE531" t="s">
        <v>107</v>
      </c>
      <c r="EF531">
        <v>-16.925999999999998</v>
      </c>
      <c r="EG531">
        <v>-23.265999999999998</v>
      </c>
      <c r="EH531">
        <v>-34.997</v>
      </c>
      <c r="EI531">
        <v>-30.74</v>
      </c>
      <c r="EK531" s="3">
        <v>42810</v>
      </c>
      <c r="EL531">
        <v>1.0329999999999999</v>
      </c>
      <c r="EM531">
        <v>-29.635999999999999</v>
      </c>
      <c r="EN531">
        <v>-23.071999999999999</v>
      </c>
      <c r="EO531" t="s">
        <v>107</v>
      </c>
      <c r="EP531">
        <v>-20.933</v>
      </c>
      <c r="EQ531">
        <v>-25.21</v>
      </c>
      <c r="ER531">
        <v>-31.175999999999998</v>
      </c>
      <c r="ES531">
        <v>-28.096</v>
      </c>
      <c r="EU531" s="3">
        <v>42810</v>
      </c>
      <c r="EV531">
        <v>1.2909999999999999</v>
      </c>
      <c r="EW531">
        <v>-16.451000000000001</v>
      </c>
      <c r="EX531">
        <v>-9.3309999999999995</v>
      </c>
      <c r="EY531" t="s">
        <v>107</v>
      </c>
      <c r="EZ531">
        <v>-6.2850000000000001</v>
      </c>
      <c r="FA531">
        <v>-12.377000000000001</v>
      </c>
      <c r="FB531">
        <v>-17.626000000000001</v>
      </c>
      <c r="FC531">
        <v>-15.007</v>
      </c>
      <c r="FE531" s="3">
        <v>42810</v>
      </c>
      <c r="FF531">
        <v>-0.57999999999999996</v>
      </c>
      <c r="FG531">
        <v>-50.378999999999998</v>
      </c>
      <c r="FH531">
        <v>-36.82</v>
      </c>
      <c r="FI531" t="s">
        <v>107</v>
      </c>
      <c r="FJ531">
        <v>-30.648</v>
      </c>
      <c r="FK531">
        <v>-42.948</v>
      </c>
      <c r="FL531">
        <v>-54.847000000000001</v>
      </c>
      <c r="FM531">
        <v>-46.21</v>
      </c>
      <c r="FO531" s="3">
        <v>42810</v>
      </c>
      <c r="FP531">
        <v>-0.45300000000000001</v>
      </c>
      <c r="FQ531">
        <v>-46.529000000000003</v>
      </c>
      <c r="FR531">
        <v>-31.484999999999999</v>
      </c>
      <c r="FS531" t="s">
        <v>107</v>
      </c>
      <c r="FT531">
        <v>-25.843</v>
      </c>
      <c r="FU531">
        <v>-37.124000000000002</v>
      </c>
      <c r="FV531">
        <v>-50.140999999999998</v>
      </c>
      <c r="FW531">
        <v>-42.94</v>
      </c>
      <c r="FY531" s="3">
        <v>42810</v>
      </c>
      <c r="FZ531">
        <v>-3.9E-2</v>
      </c>
      <c r="GA531">
        <v>-36.478999999999999</v>
      </c>
      <c r="GB531">
        <v>-17.954999999999998</v>
      </c>
      <c r="GC531" t="s">
        <v>107</v>
      </c>
      <c r="GD531">
        <v>-14.159000000000001</v>
      </c>
      <c r="GE531">
        <v>-21.731000000000002</v>
      </c>
      <c r="GF531">
        <v>-39.295999999999999</v>
      </c>
      <c r="GG531">
        <v>-33.823</v>
      </c>
      <c r="GI531" s="3">
        <v>42810</v>
      </c>
      <c r="GJ531">
        <v>0.20699999999999999</v>
      </c>
      <c r="GK531">
        <v>-31.132999999999999</v>
      </c>
      <c r="GL531">
        <v>-13.817</v>
      </c>
      <c r="GM531" t="s">
        <v>107</v>
      </c>
      <c r="GN531">
        <v>-10.079000000000001</v>
      </c>
      <c r="GO531">
        <v>-17.54</v>
      </c>
      <c r="GP531">
        <v>-33.006999999999998</v>
      </c>
      <c r="GQ531">
        <v>-29.576000000000001</v>
      </c>
      <c r="HC531" s="3">
        <v>42810</v>
      </c>
      <c r="HD531">
        <v>0.94799999999999995</v>
      </c>
      <c r="HE531">
        <v>-25.122</v>
      </c>
      <c r="HF531">
        <v>-5.8319999999999999</v>
      </c>
      <c r="HG531" t="s">
        <v>107</v>
      </c>
      <c r="HH531">
        <v>-2.794</v>
      </c>
      <c r="HI531">
        <v>-8.8689999999999998</v>
      </c>
      <c r="HJ531">
        <v>-27.120999999999999</v>
      </c>
      <c r="HK531">
        <v>-23.239000000000001</v>
      </c>
      <c r="HW531" s="3">
        <v>42810</v>
      </c>
      <c r="HX531">
        <v>1.254</v>
      </c>
      <c r="HY531">
        <v>-17.739999999999998</v>
      </c>
      <c r="HZ531">
        <v>-7.72</v>
      </c>
      <c r="IA531" t="s">
        <v>107</v>
      </c>
      <c r="IB531">
        <v>-5.2430000000000003</v>
      </c>
      <c r="IC531">
        <v>-10.199999999999999</v>
      </c>
      <c r="ID531">
        <v>-19.097000000000001</v>
      </c>
      <c r="IE531">
        <v>-16.663</v>
      </c>
      <c r="IG531" s="3">
        <v>42810</v>
      </c>
      <c r="IH531">
        <v>-0.65200000000000002</v>
      </c>
      <c r="II531">
        <v>-54.326000000000001</v>
      </c>
      <c r="IJ531">
        <v>-41.167999999999999</v>
      </c>
      <c r="IK531" t="s">
        <v>107</v>
      </c>
      <c r="IL531">
        <v>-35.887999999999998</v>
      </c>
      <c r="IM531">
        <v>-46.445999999999998</v>
      </c>
      <c r="IN531">
        <v>-58.015999999999998</v>
      </c>
      <c r="IO531">
        <v>-50.826999999999998</v>
      </c>
      <c r="IQ531" s="3">
        <v>42810</v>
      </c>
      <c r="IR531">
        <v>-0.47799999999999998</v>
      </c>
      <c r="IS531">
        <v>-51.924999999999997</v>
      </c>
      <c r="IT531">
        <v>-36.725999999999999</v>
      </c>
      <c r="IU531" t="s">
        <v>107</v>
      </c>
      <c r="IV531">
        <v>-32.048000000000002</v>
      </c>
      <c r="IW531">
        <v>-41.375</v>
      </c>
      <c r="IX531">
        <v>-54.902999999999999</v>
      </c>
      <c r="IY531">
        <v>-49.073</v>
      </c>
      <c r="JA531" s="3">
        <v>42810</v>
      </c>
      <c r="JB531">
        <v>-0.13400000000000001</v>
      </c>
      <c r="JC531">
        <v>-39.887999999999998</v>
      </c>
      <c r="JD531">
        <v>-22.533999999999999</v>
      </c>
      <c r="JE531" t="s">
        <v>107</v>
      </c>
      <c r="JF531">
        <v>-19.716999999999999</v>
      </c>
      <c r="JG531">
        <v>-25.332000000000001</v>
      </c>
      <c r="JH531">
        <v>-41.744</v>
      </c>
      <c r="JI531">
        <v>-38.244999999999997</v>
      </c>
      <c r="JK531" s="3">
        <v>42810</v>
      </c>
      <c r="JL531">
        <v>0.28499999999999998</v>
      </c>
      <c r="JM531">
        <v>-30.102</v>
      </c>
      <c r="JN531">
        <v>-12.353999999999999</v>
      </c>
      <c r="JO531" t="s">
        <v>107</v>
      </c>
      <c r="JP531">
        <v>-8.7319999999999993</v>
      </c>
      <c r="JQ531">
        <v>-15.962</v>
      </c>
      <c r="JR531">
        <v>-31.866</v>
      </c>
      <c r="JS531">
        <v>-28.576000000000001</v>
      </c>
      <c r="KE531" s="3">
        <v>42810</v>
      </c>
      <c r="KF531">
        <v>1.1140000000000001</v>
      </c>
      <c r="KG531">
        <v>-16.949000000000002</v>
      </c>
      <c r="KH531">
        <v>-4.8879999999999999</v>
      </c>
      <c r="KI531" t="s">
        <v>107</v>
      </c>
      <c r="KJ531">
        <v>-1.484</v>
      </c>
      <c r="KK531">
        <v>-8.2829999999999995</v>
      </c>
      <c r="KL531">
        <v>-19.68</v>
      </c>
      <c r="KM531">
        <v>-14.679</v>
      </c>
      <c r="KO531" s="3">
        <v>42810</v>
      </c>
      <c r="KP531">
        <v>1.252</v>
      </c>
      <c r="KQ531">
        <v>-7.5649999999999995</v>
      </c>
      <c r="KR531">
        <v>-1.7909999999999999</v>
      </c>
      <c r="KS531" t="s">
        <v>107</v>
      </c>
      <c r="KT531">
        <v>0.78200000000000003</v>
      </c>
      <c r="KU531">
        <v>-4.3620000000000001</v>
      </c>
      <c r="KV531">
        <v>-9.6790000000000003</v>
      </c>
      <c r="KW531">
        <v>-5.6829999999999998</v>
      </c>
      <c r="LI531" s="3">
        <v>42810</v>
      </c>
      <c r="LJ531">
        <v>-0.432</v>
      </c>
      <c r="LK531">
        <v>-34.530999999999999</v>
      </c>
      <c r="LL531">
        <v>-20.971</v>
      </c>
      <c r="LM531">
        <v>-18.263999999999999</v>
      </c>
      <c r="LN531">
        <v>-16.512</v>
      </c>
      <c r="LO531">
        <v>-25.385000000000002</v>
      </c>
      <c r="LP531">
        <v>-37.329000000000001</v>
      </c>
      <c r="LQ531">
        <v>-31.998000000000001</v>
      </c>
      <c r="LS531" s="3">
        <v>42810</v>
      </c>
      <c r="LT531">
        <v>-0.218</v>
      </c>
      <c r="LU531">
        <v>-24.73</v>
      </c>
      <c r="LV531">
        <v>-9.1929999999999996</v>
      </c>
      <c r="LW531">
        <v>-5.9870000000000001</v>
      </c>
      <c r="LX531">
        <v>-5.4950000000000001</v>
      </c>
      <c r="LY531">
        <v>-12.859</v>
      </c>
      <c r="LZ531">
        <v>-26.67</v>
      </c>
      <c r="MA531">
        <v>-23.132999999999999</v>
      </c>
      <c r="MC531" s="3">
        <v>42810</v>
      </c>
      <c r="MD531">
        <v>8.3000000000000004E-2</v>
      </c>
      <c r="ME531">
        <v>-12.117000000000001</v>
      </c>
      <c r="MF531">
        <v>4.8819999999999997</v>
      </c>
      <c r="MG531">
        <v>8.8000000000000007</v>
      </c>
      <c r="MH531">
        <v>7.4429999999999996</v>
      </c>
      <c r="MI531">
        <v>2.3420000000000001</v>
      </c>
      <c r="MJ531">
        <v>-13.683999999999999</v>
      </c>
      <c r="MK531">
        <v>-10.63</v>
      </c>
      <c r="MM531" s="3">
        <v>42810</v>
      </c>
      <c r="MN531">
        <v>0.61399999999999999</v>
      </c>
      <c r="MO531">
        <v>8.4580000000000002</v>
      </c>
      <c r="MP531">
        <v>25.529</v>
      </c>
      <c r="MQ531">
        <v>29.997</v>
      </c>
      <c r="MR531">
        <v>28.672000000000001</v>
      </c>
      <c r="MS531">
        <v>22.387</v>
      </c>
      <c r="MT531">
        <v>7.1589999999999998</v>
      </c>
      <c r="MU531">
        <v>9.4309999999999992</v>
      </c>
      <c r="NG531" s="3">
        <v>42810</v>
      </c>
      <c r="NH531">
        <v>1.48</v>
      </c>
      <c r="NI531">
        <v>32.46</v>
      </c>
      <c r="NJ531">
        <v>37.744</v>
      </c>
      <c r="NK531">
        <v>39.911000000000001</v>
      </c>
      <c r="NL531">
        <v>40.67</v>
      </c>
      <c r="NM531">
        <v>34.823999999999998</v>
      </c>
      <c r="NN531">
        <v>30.407</v>
      </c>
      <c r="NO531">
        <v>33.981999999999999</v>
      </c>
      <c r="NQ531" s="3">
        <v>42810</v>
      </c>
      <c r="NR531">
        <v>1.79</v>
      </c>
      <c r="NS531">
        <v>44.156999999999996</v>
      </c>
      <c r="NT531">
        <v>50.137</v>
      </c>
      <c r="NU531">
        <v>51.976999999999997</v>
      </c>
      <c r="NV531">
        <v>52.347000000000001</v>
      </c>
      <c r="NW531">
        <v>47.932000000000002</v>
      </c>
      <c r="NX531">
        <v>42.63</v>
      </c>
      <c r="NY531">
        <v>45.475999999999999</v>
      </c>
      <c r="OA531" s="3">
        <v>42810</v>
      </c>
      <c r="OB531">
        <v>2.0699999999999998</v>
      </c>
      <c r="OC531">
        <v>64.451999999999998</v>
      </c>
      <c r="OD531">
        <v>70.510999999999996</v>
      </c>
      <c r="OE531">
        <v>72.293000000000006</v>
      </c>
      <c r="OF531">
        <v>73.334999999999994</v>
      </c>
      <c r="OG531">
        <v>67.691000000000003</v>
      </c>
      <c r="OH531">
        <v>63.302</v>
      </c>
      <c r="OI531">
        <v>65.84</v>
      </c>
      <c r="OK531" s="3">
        <v>42810</v>
      </c>
      <c r="OL531">
        <v>-0.56499999999999995</v>
      </c>
      <c r="OM531">
        <v>-46.101999999999997</v>
      </c>
      <c r="ON531">
        <v>-32.816000000000003</v>
      </c>
      <c r="OO531" t="s">
        <v>107</v>
      </c>
      <c r="OP531">
        <v>-28.62</v>
      </c>
      <c r="OQ531">
        <v>-37.058</v>
      </c>
      <c r="OR531">
        <v>-48.63</v>
      </c>
      <c r="OS531">
        <v>-43.595999999999997</v>
      </c>
      <c r="OU531" s="3">
        <v>42810</v>
      </c>
      <c r="OV531">
        <v>-0.36499999999999999</v>
      </c>
      <c r="OW531">
        <v>-43.128999999999998</v>
      </c>
      <c r="OX531">
        <v>-27.638999999999999</v>
      </c>
      <c r="OY531" t="s">
        <v>107</v>
      </c>
      <c r="OZ531">
        <v>-24.832000000000001</v>
      </c>
      <c r="PA531">
        <v>-30.42</v>
      </c>
      <c r="PB531">
        <v>-44.442999999999998</v>
      </c>
      <c r="PC531">
        <v>-41.860999999999997</v>
      </c>
      <c r="PE531" s="3">
        <v>42810</v>
      </c>
      <c r="PF531">
        <v>8.0000000000000002E-3</v>
      </c>
      <c r="PG531">
        <v>-30.850999999999999</v>
      </c>
      <c r="PH531">
        <v>-13.728</v>
      </c>
      <c r="PI531" t="s">
        <v>107</v>
      </c>
      <c r="PJ531">
        <v>-11.64</v>
      </c>
      <c r="PK531">
        <v>-15.8</v>
      </c>
      <c r="PL531">
        <v>-31.97</v>
      </c>
      <c r="PM531">
        <v>-29.904</v>
      </c>
      <c r="PO531" s="3">
        <v>42810</v>
      </c>
      <c r="PP531">
        <v>0.40200000000000002</v>
      </c>
      <c r="PQ531">
        <v>-13.395</v>
      </c>
      <c r="PR531">
        <v>3.4180000000000001</v>
      </c>
      <c r="PS531" t="s">
        <v>107</v>
      </c>
      <c r="PT531">
        <v>6.5090000000000003</v>
      </c>
      <c r="PU531">
        <v>0.32700000000000001</v>
      </c>
      <c r="PV531">
        <v>-14.587999999999999</v>
      </c>
      <c r="PW531">
        <v>-12.406000000000001</v>
      </c>
      <c r="QI531" s="3">
        <v>42810</v>
      </c>
      <c r="QJ531">
        <v>1.2349999999999999</v>
      </c>
      <c r="QK531">
        <v>6.2089999999999996</v>
      </c>
      <c r="QL531">
        <v>15.446999999999999</v>
      </c>
      <c r="QM531" t="s">
        <v>107</v>
      </c>
      <c r="QN531">
        <v>18.949000000000002</v>
      </c>
      <c r="QO531">
        <v>11.946999999999999</v>
      </c>
      <c r="QP531">
        <v>3.778</v>
      </c>
      <c r="QQ531">
        <v>8.4550000000000001</v>
      </c>
      <c r="RM531" s="3">
        <v>42810</v>
      </c>
      <c r="RN531">
        <v>-0.38600000000000001</v>
      </c>
      <c r="RO531">
        <v>-23.763999999999999</v>
      </c>
      <c r="RP531">
        <v>-11.599</v>
      </c>
      <c r="RQ531" t="s">
        <v>107</v>
      </c>
      <c r="RR531">
        <v>-2.5979999999999999</v>
      </c>
      <c r="RS531">
        <v>-20.588000000000001</v>
      </c>
      <c r="RT531">
        <v>-32.982999999999997</v>
      </c>
      <c r="RU531">
        <v>-17.437000000000001</v>
      </c>
      <c r="RW531" s="3">
        <v>42810</v>
      </c>
      <c r="RX531">
        <v>-0.30399999999999999</v>
      </c>
      <c r="RY531">
        <v>-25.876999999999999</v>
      </c>
      <c r="RZ531">
        <v>-11.872999999999999</v>
      </c>
      <c r="SA531" t="s">
        <v>107</v>
      </c>
      <c r="SB531">
        <v>-5.532</v>
      </c>
      <c r="SC531">
        <v>-18.244</v>
      </c>
      <c r="SD531">
        <v>-30.375</v>
      </c>
      <c r="SE531">
        <v>-21.565000000000001</v>
      </c>
      <c r="SG531" s="3">
        <v>42810</v>
      </c>
      <c r="SH531">
        <v>0.14199999999999999</v>
      </c>
      <c r="SI531">
        <v>-12.250999999999999</v>
      </c>
      <c r="SJ531">
        <v>6.3410000000000002</v>
      </c>
      <c r="SK531" t="s">
        <v>107</v>
      </c>
      <c r="SL531">
        <v>11.558999999999999</v>
      </c>
      <c r="SM531">
        <v>1.151</v>
      </c>
      <c r="SN531">
        <v>-16.506</v>
      </c>
      <c r="SO531">
        <v>-8.2119999999999997</v>
      </c>
      <c r="SQ531" s="3">
        <v>42810</v>
      </c>
      <c r="SR531">
        <v>0.64500000000000002</v>
      </c>
      <c r="SS531">
        <v>14.747</v>
      </c>
      <c r="ST531">
        <v>30.821000000000002</v>
      </c>
      <c r="SU531" t="s">
        <v>107</v>
      </c>
      <c r="SV531">
        <v>35.610999999999997</v>
      </c>
      <c r="SW531">
        <v>26.021000000000001</v>
      </c>
      <c r="SX531">
        <v>11.789</v>
      </c>
      <c r="SY531">
        <v>17.344000000000001</v>
      </c>
      <c r="TK531" s="3">
        <v>42810</v>
      </c>
      <c r="TL531">
        <v>1.5840000000000001</v>
      </c>
      <c r="TM531">
        <v>49.046999999999997</v>
      </c>
      <c r="TN531">
        <v>65.001999999999995</v>
      </c>
      <c r="TO531" t="s">
        <v>107</v>
      </c>
      <c r="TP531">
        <v>69.293999999999997</v>
      </c>
      <c r="TQ531">
        <v>60.716000000000001</v>
      </c>
      <c r="TR531">
        <v>45.77</v>
      </c>
      <c r="TS531">
        <v>52.064999999999998</v>
      </c>
      <c r="TU531" s="3">
        <v>42810</v>
      </c>
      <c r="TV531">
        <v>2.2130000000000001</v>
      </c>
      <c r="TW531">
        <v>75.953000000000003</v>
      </c>
      <c r="TX531">
        <v>85.087999999999994</v>
      </c>
      <c r="TY531" t="s">
        <v>107</v>
      </c>
      <c r="TZ531">
        <v>89.543000000000006</v>
      </c>
      <c r="UA531">
        <v>80.644999999999996</v>
      </c>
      <c r="UB531">
        <v>73.185000000000002</v>
      </c>
      <c r="UC531">
        <v>79.034999999999997</v>
      </c>
      <c r="UE531" s="3">
        <v>42810</v>
      </c>
      <c r="UF531">
        <v>-0.16700000000000001</v>
      </c>
      <c r="UG531">
        <v>-7.1929999999999996</v>
      </c>
      <c r="UH531">
        <v>6.1630000000000003</v>
      </c>
      <c r="UI531">
        <v>8.8000000000000007</v>
      </c>
      <c r="UJ531">
        <v>10.334</v>
      </c>
      <c r="UK531">
        <v>1.994</v>
      </c>
      <c r="UL531">
        <v>-9.7569999999999997</v>
      </c>
      <c r="UM531">
        <v>-4.9190000000000005</v>
      </c>
      <c r="UO531" s="3">
        <v>42811</v>
      </c>
      <c r="UP531">
        <v>0.05</v>
      </c>
      <c r="UQ531">
        <v>2.681</v>
      </c>
      <c r="UR531">
        <v>20.276</v>
      </c>
      <c r="US531">
        <v>20.556000000000001</v>
      </c>
      <c r="UT531">
        <v>23.324000000000002</v>
      </c>
      <c r="UU531">
        <v>17.228999999999999</v>
      </c>
      <c r="UV531">
        <v>0.63700000000000001</v>
      </c>
      <c r="UW531">
        <v>4.6029999999999998</v>
      </c>
      <c r="UY531" s="3">
        <v>42810</v>
      </c>
      <c r="UZ531">
        <v>0.51800000000000002</v>
      </c>
      <c r="VA531">
        <v>28.91</v>
      </c>
      <c r="VB531">
        <v>45.256999999999998</v>
      </c>
      <c r="VC531">
        <v>49.191000000000003</v>
      </c>
      <c r="VD531">
        <v>47.762</v>
      </c>
      <c r="VE531">
        <v>42.753</v>
      </c>
      <c r="VF531">
        <v>27.364000000000001</v>
      </c>
      <c r="VG531">
        <v>30.283999999999999</v>
      </c>
      <c r="VI531" s="3">
        <v>42810</v>
      </c>
      <c r="VJ531">
        <v>1.276</v>
      </c>
      <c r="VK531">
        <v>76.867000000000004</v>
      </c>
      <c r="VL531">
        <v>92.513000000000005</v>
      </c>
      <c r="VM531">
        <v>96.941000000000003</v>
      </c>
      <c r="VN531">
        <v>96.102999999999994</v>
      </c>
      <c r="VO531">
        <v>88.938000000000002</v>
      </c>
      <c r="VP531">
        <v>75.128</v>
      </c>
      <c r="VQ531">
        <v>78.263999999999996</v>
      </c>
      <c r="WC531" s="3">
        <v>42810</v>
      </c>
      <c r="WD531">
        <v>2.3820000000000001</v>
      </c>
      <c r="WE531">
        <v>124.324</v>
      </c>
      <c r="WF531">
        <v>128.858</v>
      </c>
      <c r="WG531">
        <v>131.24600000000001</v>
      </c>
      <c r="WH531">
        <v>132.53</v>
      </c>
      <c r="WI531">
        <v>125.18899999999999</v>
      </c>
      <c r="WJ531">
        <v>121.642</v>
      </c>
      <c r="WK531">
        <v>126.648</v>
      </c>
      <c r="WM531" s="3">
        <v>42810</v>
      </c>
      <c r="WN531">
        <v>2.7519999999999998</v>
      </c>
      <c r="WO531">
        <v>144.54</v>
      </c>
      <c r="WP531">
        <v>148.64599999999999</v>
      </c>
      <c r="WQ531">
        <v>151.61600000000001</v>
      </c>
      <c r="WR531">
        <v>151.54</v>
      </c>
      <c r="WS531">
        <v>145.756</v>
      </c>
      <c r="WT531">
        <v>142.37299999999999</v>
      </c>
      <c r="WU531">
        <v>146.994</v>
      </c>
      <c r="XG531" s="3">
        <v>42810</v>
      </c>
      <c r="XH531">
        <v>0.22600000000000001</v>
      </c>
      <c r="XI531">
        <v>32.030999999999999</v>
      </c>
      <c r="XJ531">
        <v>45.448</v>
      </c>
      <c r="XK531">
        <v>48.042999999999999</v>
      </c>
      <c r="XL531">
        <v>49.466999999999999</v>
      </c>
      <c r="XM531">
        <v>41.43</v>
      </c>
      <c r="XN531">
        <v>29.707000000000001</v>
      </c>
      <c r="XO531">
        <v>34.250999999999998</v>
      </c>
      <c r="YA531" s="3">
        <v>42810</v>
      </c>
      <c r="YB531">
        <v>1.2629999999999999</v>
      </c>
      <c r="YC531">
        <v>102.122</v>
      </c>
      <c r="YD531">
        <v>118.87</v>
      </c>
      <c r="YE531">
        <v>122.67400000000001</v>
      </c>
      <c r="YF531">
        <v>121.07599999999999</v>
      </c>
      <c r="YG531">
        <v>116.66500000000001</v>
      </c>
      <c r="YH531">
        <v>100.629</v>
      </c>
      <c r="YI531">
        <v>102.928</v>
      </c>
      <c r="YK531" s="3">
        <v>42810</v>
      </c>
      <c r="YL531">
        <v>1.917</v>
      </c>
      <c r="YM531">
        <v>142.70099999999999</v>
      </c>
      <c r="YN531">
        <v>158.70400000000001</v>
      </c>
      <c r="YO531">
        <v>163.22300000000001</v>
      </c>
      <c r="YP531">
        <v>161.923</v>
      </c>
      <c r="YQ531">
        <v>155.499</v>
      </c>
      <c r="YR531">
        <v>141.40600000000001</v>
      </c>
      <c r="YS531">
        <v>143.84299999999999</v>
      </c>
      <c r="YU531" s="3">
        <v>42810</v>
      </c>
      <c r="YV531">
        <v>2.3620000000000001</v>
      </c>
      <c r="YW531">
        <v>164.75700000000001</v>
      </c>
      <c r="YX531">
        <v>179.22200000000001</v>
      </c>
      <c r="YY531">
        <v>182.66300000000001</v>
      </c>
      <c r="YZ531">
        <v>182.41200000000001</v>
      </c>
      <c r="ZA531">
        <v>176.03399999999999</v>
      </c>
      <c r="ZB531">
        <v>162.57</v>
      </c>
      <c r="ZC531">
        <v>166.554</v>
      </c>
      <c r="ZE531" s="3">
        <v>42822</v>
      </c>
      <c r="ZF531">
        <v>2.5369999999999999</v>
      </c>
      <c r="ZG531">
        <v>139.34800000000001</v>
      </c>
      <c r="ZH531">
        <v>154.99100000000001</v>
      </c>
      <c r="ZI531">
        <v>157.08099999999999</v>
      </c>
      <c r="ZJ531">
        <v>158.52699999999999</v>
      </c>
      <c r="ZK531">
        <v>151.45699999999999</v>
      </c>
      <c r="ZL531">
        <v>136.38200000000001</v>
      </c>
      <c r="ZM531">
        <v>141.155</v>
      </c>
      <c r="ZO531" s="3">
        <v>42810</v>
      </c>
      <c r="ZP531">
        <v>3.1890000000000001</v>
      </c>
      <c r="ZQ531">
        <v>186.351</v>
      </c>
      <c r="ZR531">
        <v>192.345</v>
      </c>
      <c r="ZS531">
        <v>195.29400000000001</v>
      </c>
      <c r="ZT531">
        <v>195.16399999999999</v>
      </c>
      <c r="ZU531">
        <v>189.529</v>
      </c>
      <c r="ZV531">
        <v>184.39099999999999</v>
      </c>
      <c r="ZW531">
        <v>188.80699999999999</v>
      </c>
      <c r="ZY531" s="3">
        <v>42810</v>
      </c>
      <c r="ZZ531">
        <v>3.4729999999999999</v>
      </c>
      <c r="AAA531">
        <v>204.56399999999999</v>
      </c>
      <c r="AAB531">
        <v>209.31899999999999</v>
      </c>
      <c r="AAC531">
        <v>212.20699999999999</v>
      </c>
      <c r="AAD531">
        <v>213.30600000000001</v>
      </c>
      <c r="AAE531">
        <v>205.33699999999999</v>
      </c>
      <c r="AAF531">
        <v>202.01599999999999</v>
      </c>
      <c r="AAG531">
        <v>206.61099999999999</v>
      </c>
      <c r="AAI531" s="3">
        <v>42810</v>
      </c>
      <c r="AAJ531">
        <v>0.622</v>
      </c>
      <c r="AAK531">
        <v>71.016999999999996</v>
      </c>
      <c r="AAL531">
        <v>83.97</v>
      </c>
      <c r="AAM531" t="s">
        <v>107</v>
      </c>
      <c r="AAN531">
        <v>95.111000000000004</v>
      </c>
      <c r="AAO531">
        <v>72.853999999999999</v>
      </c>
      <c r="AAP531">
        <v>61.048000000000002</v>
      </c>
      <c r="AAQ531">
        <v>79.682000000000002</v>
      </c>
      <c r="AAS531" s="3">
        <v>42810</v>
      </c>
      <c r="AAT531">
        <v>1.175</v>
      </c>
      <c r="AAU531">
        <v>114.39</v>
      </c>
      <c r="AAV531">
        <v>129.47200000000001</v>
      </c>
      <c r="AAW531" t="s">
        <v>107</v>
      </c>
      <c r="AAX531">
        <v>136.06</v>
      </c>
      <c r="AAY531">
        <v>122.89</v>
      </c>
      <c r="AAZ531">
        <v>109.63</v>
      </c>
      <c r="ABA531">
        <v>119.108</v>
      </c>
      <c r="ABM531" s="3">
        <v>42810</v>
      </c>
      <c r="ABN531">
        <v>3.4590000000000001</v>
      </c>
      <c r="ABO531">
        <v>299.30099999999999</v>
      </c>
      <c r="ABP531">
        <v>313.47199999999998</v>
      </c>
      <c r="ABQ531" t="s">
        <v>107</v>
      </c>
      <c r="ABR531">
        <v>319.21499999999997</v>
      </c>
      <c r="ABS531">
        <v>307.738</v>
      </c>
      <c r="ABT531">
        <v>295.43799999999999</v>
      </c>
      <c r="ABU531">
        <v>303.02999999999997</v>
      </c>
      <c r="ACG531" s="3">
        <v>42810</v>
      </c>
      <c r="ACH531">
        <v>4.5549999999999997</v>
      </c>
      <c r="ACI531">
        <v>352.608</v>
      </c>
      <c r="ACJ531">
        <v>364.01799999999997</v>
      </c>
      <c r="ACK531" t="s">
        <v>107</v>
      </c>
      <c r="ACL531">
        <v>369.26</v>
      </c>
      <c r="ACM531">
        <v>358.78800000000001</v>
      </c>
      <c r="ACN531">
        <v>348.435</v>
      </c>
      <c r="ACO531">
        <v>356.60199999999998</v>
      </c>
      <c r="ACQ531" s="3">
        <v>42810</v>
      </c>
      <c r="ACR531">
        <v>4.657</v>
      </c>
      <c r="ACS531">
        <v>337.22800000000001</v>
      </c>
      <c r="ACT531">
        <v>338.625</v>
      </c>
      <c r="ACU531" t="s">
        <v>107</v>
      </c>
      <c r="ACV531">
        <v>343.37799999999999</v>
      </c>
      <c r="ACW531">
        <v>333.899</v>
      </c>
      <c r="ACX531">
        <v>333.08</v>
      </c>
      <c r="ACY531">
        <v>341.45499999999998</v>
      </c>
      <c r="ADA531" s="3">
        <v>42810</v>
      </c>
      <c r="ADB531">
        <v>4.8410000000000002</v>
      </c>
      <c r="ADC531">
        <v>349.13600000000002</v>
      </c>
      <c r="ADD531">
        <v>347.94099999999997</v>
      </c>
      <c r="ADE531" t="s">
        <v>107</v>
      </c>
      <c r="ADF531">
        <v>352.82799999999997</v>
      </c>
      <c r="ADG531">
        <v>343.06900000000002</v>
      </c>
      <c r="ADH531">
        <v>345.61700000000002</v>
      </c>
      <c r="ADI531">
        <v>352.48500000000001</v>
      </c>
      <c r="ADK531" s="3">
        <v>42811</v>
      </c>
      <c r="ADL531">
        <v>8.4000000000000005E-2</v>
      </c>
      <c r="ADM531">
        <v>-58.781999999999996</v>
      </c>
      <c r="ADN531">
        <v>-29.197700000000001</v>
      </c>
      <c r="ADO531">
        <v>-29.087</v>
      </c>
      <c r="ADP531">
        <v>-27.238399999999999</v>
      </c>
      <c r="ADQ531">
        <v>-31.156600000000001</v>
      </c>
      <c r="ADR531">
        <v>-59.892899999999997</v>
      </c>
      <c r="ADS531">
        <v>-57.671199999999999</v>
      </c>
      <c r="ADU531" s="3">
        <v>42811</v>
      </c>
      <c r="ADV531">
        <v>0.22600000000000001</v>
      </c>
      <c r="ADW531">
        <v>-54.4</v>
      </c>
      <c r="ADX531">
        <v>-23.7606</v>
      </c>
      <c r="ADY531">
        <v>-23.401</v>
      </c>
      <c r="ADZ531">
        <v>-22.046700000000001</v>
      </c>
      <c r="AEA531">
        <v>-25.445399999999999</v>
      </c>
      <c r="AEB531">
        <v>-55.480800000000002</v>
      </c>
      <c r="AEC531">
        <v>-53.319899999999997</v>
      </c>
      <c r="AEO531" s="3">
        <v>42811</v>
      </c>
      <c r="AEP531">
        <v>0.874</v>
      </c>
      <c r="AEQ531">
        <v>-22.724</v>
      </c>
      <c r="AER531">
        <v>8.5159000000000002</v>
      </c>
      <c r="AES531">
        <v>8.7579999999999991</v>
      </c>
      <c r="AET531">
        <v>9.6949000000000005</v>
      </c>
      <c r="AEU531">
        <v>7.35</v>
      </c>
      <c r="AEV531">
        <v>-23.566199999999998</v>
      </c>
      <c r="AEW531">
        <v>-21.8827</v>
      </c>
      <c r="AEY531" s="3">
        <v>42811</v>
      </c>
      <c r="AEZ531">
        <v>1.242</v>
      </c>
      <c r="AFA531">
        <v>-4.88</v>
      </c>
      <c r="AFB531">
        <v>23.362400000000001</v>
      </c>
      <c r="AFC531">
        <v>22.36</v>
      </c>
      <c r="AFD531">
        <v>24.582599999999999</v>
      </c>
      <c r="AFE531">
        <v>22.142299999999999</v>
      </c>
      <c r="AFF531">
        <v>-4.3174999999999999</v>
      </c>
      <c r="AFG531">
        <v>-2.9266000000000001</v>
      </c>
      <c r="AFI531" s="3">
        <v>42811</v>
      </c>
      <c r="AFJ531">
        <v>1.6040000000000001</v>
      </c>
      <c r="AFK531">
        <v>17.021999999999998</v>
      </c>
      <c r="AFL531">
        <v>37.871400000000001</v>
      </c>
      <c r="AFM531">
        <v>37.697000000000003</v>
      </c>
      <c r="AFN531">
        <v>40.566899999999997</v>
      </c>
      <c r="AFO531">
        <v>35.169800000000002</v>
      </c>
      <c r="AFP531">
        <v>16.212</v>
      </c>
      <c r="AFQ531">
        <v>17.932300000000001</v>
      </c>
      <c r="AFS531" s="3">
        <v>42811</v>
      </c>
      <c r="AFT531">
        <v>1.7629999999999999</v>
      </c>
      <c r="AFU531">
        <v>28.399000000000001</v>
      </c>
      <c r="AFV531">
        <v>46.4758</v>
      </c>
      <c r="AFW531">
        <v>46.384999999999998</v>
      </c>
      <c r="AFX531">
        <v>48.202599999999997</v>
      </c>
      <c r="AFY531">
        <v>44.754199999999997</v>
      </c>
      <c r="AFZ531">
        <v>27.610299999999999</v>
      </c>
      <c r="AGA531">
        <v>29.2636</v>
      </c>
      <c r="AGM531" s="3">
        <v>42810</v>
      </c>
      <c r="AGN531">
        <v>1.3340000000000001</v>
      </c>
      <c r="AGO531" t="s">
        <v>107</v>
      </c>
      <c r="AGP531" t="s">
        <v>107</v>
      </c>
      <c r="AGQ531" t="s">
        <v>107</v>
      </c>
      <c r="AGR531" t="s">
        <v>107</v>
      </c>
      <c r="AGS531" t="s">
        <v>107</v>
      </c>
      <c r="AGT531" t="s">
        <v>107</v>
      </c>
      <c r="AGU531" t="s">
        <v>107</v>
      </c>
      <c r="AGW531" s="3">
        <v>42810</v>
      </c>
      <c r="AGX531">
        <v>1.629</v>
      </c>
      <c r="AGY531" t="s">
        <v>107</v>
      </c>
      <c r="AGZ531" t="s">
        <v>107</v>
      </c>
      <c r="AHA531" t="s">
        <v>107</v>
      </c>
      <c r="AHB531" t="s">
        <v>107</v>
      </c>
      <c r="AHC531" t="s">
        <v>107</v>
      </c>
      <c r="AHD531" t="s">
        <v>107</v>
      </c>
      <c r="AHE531" t="s">
        <v>107</v>
      </c>
      <c r="AHG531" s="3">
        <v>42810</v>
      </c>
      <c r="AHH531">
        <v>2.0510000000000002</v>
      </c>
      <c r="AHI531" t="s">
        <v>107</v>
      </c>
      <c r="AHJ531" t="s">
        <v>107</v>
      </c>
      <c r="AHK531" t="s">
        <v>107</v>
      </c>
      <c r="AHL531" t="s">
        <v>107</v>
      </c>
      <c r="AHM531" t="s">
        <v>107</v>
      </c>
      <c r="AHN531" t="s">
        <v>107</v>
      </c>
      <c r="AHO531" t="s">
        <v>107</v>
      </c>
      <c r="AHQ531" s="3">
        <v>42810</v>
      </c>
      <c r="AHR531">
        <v>2.3490000000000002</v>
      </c>
      <c r="AHS531" t="s">
        <v>107</v>
      </c>
      <c r="AHT531" t="s">
        <v>107</v>
      </c>
      <c r="AHU531" t="s">
        <v>107</v>
      </c>
      <c r="AHV531" t="s">
        <v>107</v>
      </c>
      <c r="AHW531" t="s">
        <v>107</v>
      </c>
      <c r="AHX531" t="s">
        <v>107</v>
      </c>
      <c r="AHY531" t="s">
        <v>107</v>
      </c>
      <c r="AIA531" s="3">
        <v>42810</v>
      </c>
      <c r="AIB531">
        <v>2.5409999999999999</v>
      </c>
      <c r="AIC531" t="s">
        <v>107</v>
      </c>
      <c r="AID531" t="s">
        <v>107</v>
      </c>
      <c r="AIE531" t="s">
        <v>107</v>
      </c>
      <c r="AIF531" t="s">
        <v>107</v>
      </c>
      <c r="AIG531" t="s">
        <v>107</v>
      </c>
      <c r="AIH531" t="s">
        <v>107</v>
      </c>
      <c r="AII531" t="s">
        <v>107</v>
      </c>
      <c r="AIK531" s="3">
        <v>42810</v>
      </c>
      <c r="AIL531">
        <v>2.6579999999999999</v>
      </c>
      <c r="AIM531" t="s">
        <v>107</v>
      </c>
      <c r="AIN531" t="s">
        <v>107</v>
      </c>
      <c r="AIO531">
        <v>42.198</v>
      </c>
      <c r="AIP531" t="s">
        <v>107</v>
      </c>
      <c r="AIQ531" t="s">
        <v>107</v>
      </c>
      <c r="AIR531" t="s">
        <v>107</v>
      </c>
      <c r="AIS531" t="s">
        <v>107</v>
      </c>
      <c r="AIU531" s="3">
        <v>42810</v>
      </c>
      <c r="AIV531">
        <v>3.1509999999999998</v>
      </c>
      <c r="AIW531" t="s">
        <v>107</v>
      </c>
      <c r="AIX531" t="s">
        <v>107</v>
      </c>
      <c r="AIY531" t="s">
        <v>107</v>
      </c>
      <c r="AIZ531" t="s">
        <v>107</v>
      </c>
      <c r="AJA531" t="s">
        <v>107</v>
      </c>
      <c r="AJB531" t="s">
        <v>107</v>
      </c>
      <c r="AJC531" t="s">
        <v>107</v>
      </c>
      <c r="AJE531" s="3">
        <v>42810</v>
      </c>
      <c r="AJF531">
        <v>3.1509999999999998</v>
      </c>
      <c r="AJG531" t="s">
        <v>107</v>
      </c>
      <c r="AJH531" t="s">
        <v>107</v>
      </c>
      <c r="AJI531" t="s">
        <v>107</v>
      </c>
      <c r="AJJ531" t="s">
        <v>107</v>
      </c>
      <c r="AJK531" t="s">
        <v>107</v>
      </c>
      <c r="AJL531" t="s">
        <v>107</v>
      </c>
      <c r="AJM531" t="s">
        <v>107</v>
      </c>
    </row>
    <row r="532" spans="1:949" x14ac:dyDescent="0.25">
      <c r="A532" s="3">
        <v>42811</v>
      </c>
      <c r="B532">
        <v>-0.8</v>
      </c>
      <c r="C532">
        <v>-69.63</v>
      </c>
      <c r="D532">
        <v>-54.420999999999999</v>
      </c>
      <c r="E532">
        <v>-54.436999999999998</v>
      </c>
      <c r="F532">
        <v>-51.771999999999998</v>
      </c>
      <c r="G532">
        <v>-57.07</v>
      </c>
      <c r="H532">
        <v>-71.831000000000003</v>
      </c>
      <c r="I532">
        <v>-67.506</v>
      </c>
      <c r="K532" s="3">
        <v>42811</v>
      </c>
      <c r="L532">
        <v>-0.71899999999999997</v>
      </c>
      <c r="M532">
        <v>-70.718999999999994</v>
      </c>
      <c r="N532">
        <v>-53.753999999999998</v>
      </c>
      <c r="O532">
        <v>-53.374000000000002</v>
      </c>
      <c r="P532">
        <v>-51.531999999999996</v>
      </c>
      <c r="Q532">
        <v>-55.942999999999998</v>
      </c>
      <c r="R532">
        <v>-72.025000000000006</v>
      </c>
      <c r="S532">
        <v>-69.596999999999994</v>
      </c>
      <c r="U532" s="3">
        <v>42811</v>
      </c>
      <c r="V532">
        <v>-0.4</v>
      </c>
      <c r="W532">
        <v>-63.078000000000003</v>
      </c>
      <c r="X532">
        <v>-41.811</v>
      </c>
      <c r="Y532">
        <v>-41.741999999999997</v>
      </c>
      <c r="Z532">
        <v>-39.887</v>
      </c>
      <c r="AA532">
        <v>-43.716000000000001</v>
      </c>
      <c r="AB532">
        <v>-63.978999999999999</v>
      </c>
      <c r="AC532">
        <v>-62.116</v>
      </c>
      <c r="AE532" s="3">
        <v>42811</v>
      </c>
      <c r="AF532">
        <v>-6.2E-2</v>
      </c>
      <c r="AG532">
        <v>-55.430999999999997</v>
      </c>
      <c r="AH532">
        <v>-33.546999999999997</v>
      </c>
      <c r="AI532">
        <v>-33.576999999999998</v>
      </c>
      <c r="AJ532">
        <v>-31.576000000000001</v>
      </c>
      <c r="AK532">
        <v>-35.518999999999998</v>
      </c>
      <c r="AL532">
        <v>-56.244999999999997</v>
      </c>
      <c r="AM532">
        <v>-54.616999999999997</v>
      </c>
      <c r="AY532" s="3">
        <v>42811</v>
      </c>
      <c r="AZ532">
        <v>0.76900000000000002</v>
      </c>
      <c r="BA532">
        <v>-43.652999999999999</v>
      </c>
      <c r="BB532">
        <v>-34.237000000000002</v>
      </c>
      <c r="BC532">
        <v>-35.234000000000002</v>
      </c>
      <c r="BD532">
        <v>-31.631</v>
      </c>
      <c r="BE532">
        <v>-36.841000000000001</v>
      </c>
      <c r="BF532">
        <v>-45.301000000000002</v>
      </c>
      <c r="BG532">
        <v>-42.442999999999998</v>
      </c>
      <c r="BI532" s="3">
        <v>42811</v>
      </c>
      <c r="BJ532">
        <v>0.90100000000000002</v>
      </c>
      <c r="BK532">
        <v>-39.381</v>
      </c>
      <c r="BL532">
        <v>-29.5</v>
      </c>
      <c r="BM532">
        <v>-29.434999999999999</v>
      </c>
      <c r="BN532">
        <v>-27.564</v>
      </c>
      <c r="BO532">
        <v>-31.434999999999999</v>
      </c>
      <c r="BP532">
        <v>-40.662999999999997</v>
      </c>
      <c r="BQ532">
        <v>-38.097999999999999</v>
      </c>
      <c r="BS532" s="3">
        <v>42811</v>
      </c>
      <c r="BT532">
        <v>1.173</v>
      </c>
      <c r="BU532">
        <v>-24.283999999999999</v>
      </c>
      <c r="BV532">
        <v>-13.032</v>
      </c>
      <c r="BW532">
        <v>-13.494999999999999</v>
      </c>
      <c r="BX532">
        <v>-11.212999999999999</v>
      </c>
      <c r="BY532">
        <v>-14.85</v>
      </c>
      <c r="BZ532">
        <v>-25.716000000000001</v>
      </c>
      <c r="CA532">
        <v>-22.853999999999999</v>
      </c>
      <c r="CC532" s="3">
        <v>42811</v>
      </c>
      <c r="CD532">
        <v>-0.65800000000000003</v>
      </c>
      <c r="CE532">
        <v>-59.402999999999999</v>
      </c>
      <c r="CF532">
        <v>-43.445999999999998</v>
      </c>
      <c r="CG532" t="s">
        <v>107</v>
      </c>
      <c r="CH532">
        <v>-40.128</v>
      </c>
      <c r="CI532">
        <v>-46.802999999999997</v>
      </c>
      <c r="CJ532">
        <v>-62.085999999999999</v>
      </c>
      <c r="CK532">
        <v>-56.816000000000003</v>
      </c>
      <c r="CM532" s="3">
        <v>42811</v>
      </c>
      <c r="CN532">
        <v>-0.55400000000000005</v>
      </c>
      <c r="CO532">
        <v>-60.283000000000001</v>
      </c>
      <c r="CP532">
        <v>-42.143999999999998</v>
      </c>
      <c r="CQ532" t="s">
        <v>107</v>
      </c>
      <c r="CR532">
        <v>-39.578000000000003</v>
      </c>
      <c r="CS532">
        <v>-44.71</v>
      </c>
      <c r="CT532">
        <v>-61.94</v>
      </c>
      <c r="CU532">
        <v>-58.658000000000001</v>
      </c>
      <c r="CW532" s="3">
        <v>42811</v>
      </c>
      <c r="CX532">
        <v>-0.186</v>
      </c>
      <c r="CY532">
        <v>-47.997</v>
      </c>
      <c r="CZ532">
        <v>-26.425999999999998</v>
      </c>
      <c r="DA532" t="s">
        <v>107</v>
      </c>
      <c r="DB532">
        <v>-24.248999999999999</v>
      </c>
      <c r="DC532">
        <v>-28.585000000000001</v>
      </c>
      <c r="DD532">
        <v>-49.036000000000001</v>
      </c>
      <c r="DE532">
        <v>-46.96</v>
      </c>
      <c r="DG532" s="3">
        <v>42811</v>
      </c>
      <c r="DH532">
        <v>0.192</v>
      </c>
      <c r="DI532">
        <v>-34.668999999999997</v>
      </c>
      <c r="DJ532">
        <v>-13.209</v>
      </c>
      <c r="DK532" t="s">
        <v>107</v>
      </c>
      <c r="DL532">
        <v>-11.209</v>
      </c>
      <c r="DM532">
        <v>-15.196</v>
      </c>
      <c r="DN532">
        <v>-35.503</v>
      </c>
      <c r="DO532">
        <v>-33.817</v>
      </c>
      <c r="EA532" s="3">
        <v>42811</v>
      </c>
      <c r="EB532">
        <v>0.88600000000000001</v>
      </c>
      <c r="EC532">
        <v>-31.852</v>
      </c>
      <c r="ED532">
        <v>-17.527999999999999</v>
      </c>
      <c r="EE532" t="s">
        <v>107</v>
      </c>
      <c r="EF532">
        <v>-14.46</v>
      </c>
      <c r="EG532">
        <v>-20.594000000000001</v>
      </c>
      <c r="EH532">
        <v>-33.613999999999997</v>
      </c>
      <c r="EI532">
        <v>-30.387</v>
      </c>
      <c r="EK532" s="3">
        <v>42811</v>
      </c>
      <c r="EL532">
        <v>1.0049999999999999</v>
      </c>
      <c r="EM532">
        <v>-28.684000000000001</v>
      </c>
      <c r="EN532">
        <v>-19.18</v>
      </c>
      <c r="EO532" t="s">
        <v>107</v>
      </c>
      <c r="EP532">
        <v>-17.196999999999999</v>
      </c>
      <c r="EQ532">
        <v>-21.157</v>
      </c>
      <c r="ER532">
        <v>-30.263000000000002</v>
      </c>
      <c r="ES532">
        <v>-27.596</v>
      </c>
      <c r="EU532" s="3">
        <v>42811</v>
      </c>
      <c r="EV532">
        <v>1.26</v>
      </c>
      <c r="EW532">
        <v>-14.968999999999999</v>
      </c>
      <c r="EX532">
        <v>-4.7009999999999996</v>
      </c>
      <c r="EY532" t="s">
        <v>107</v>
      </c>
      <c r="EZ532">
        <v>-2.54</v>
      </c>
      <c r="FA532">
        <v>-6.8570000000000002</v>
      </c>
      <c r="FB532">
        <v>-16.888000000000002</v>
      </c>
      <c r="FC532">
        <v>-13.297000000000001</v>
      </c>
      <c r="FE532" s="3">
        <v>42811</v>
      </c>
      <c r="FF532">
        <v>-0.58399999999999996</v>
      </c>
      <c r="FG532">
        <v>-51.686</v>
      </c>
      <c r="FH532">
        <v>-35.828000000000003</v>
      </c>
      <c r="FI532" t="s">
        <v>107</v>
      </c>
      <c r="FJ532">
        <v>-29.651</v>
      </c>
      <c r="FK532">
        <v>-41.996000000000002</v>
      </c>
      <c r="FL532">
        <v>-57.207000000000001</v>
      </c>
      <c r="FM532">
        <v>-46.232999999999997</v>
      </c>
      <c r="FO532" s="3">
        <v>42811</v>
      </c>
      <c r="FP532">
        <v>-0.45400000000000001</v>
      </c>
      <c r="FQ532">
        <v>-47.277000000000001</v>
      </c>
      <c r="FR532">
        <v>-29.74</v>
      </c>
      <c r="FS532" t="s">
        <v>107</v>
      </c>
      <c r="FT532">
        <v>-24.585000000000001</v>
      </c>
      <c r="FU532">
        <v>-34.918999999999997</v>
      </c>
      <c r="FV532">
        <v>-51.457999999999998</v>
      </c>
      <c r="FW532">
        <v>-43.304000000000002</v>
      </c>
      <c r="FY532" s="3">
        <v>42811</v>
      </c>
      <c r="FZ532">
        <v>-0.04</v>
      </c>
      <c r="GA532">
        <v>-35.848999999999997</v>
      </c>
      <c r="GB532">
        <v>-13.901999999999999</v>
      </c>
      <c r="GC532" t="s">
        <v>107</v>
      </c>
      <c r="GD532">
        <v>-9.984</v>
      </c>
      <c r="GE532">
        <v>-17.798999999999999</v>
      </c>
      <c r="GF532">
        <v>-38.651000000000003</v>
      </c>
      <c r="GG532">
        <v>-33.115000000000002</v>
      </c>
      <c r="GI532" s="3">
        <v>42811</v>
      </c>
      <c r="GJ532">
        <v>0.21299999999999999</v>
      </c>
      <c r="GK532">
        <v>-29.632999999999999</v>
      </c>
      <c r="GL532">
        <v>-8.0519999999999996</v>
      </c>
      <c r="GM532" t="s">
        <v>107</v>
      </c>
      <c r="GN532">
        <v>-5.9399999999999995</v>
      </c>
      <c r="GO532">
        <v>-10.151</v>
      </c>
      <c r="GP532">
        <v>-30.582999999999998</v>
      </c>
      <c r="GQ532">
        <v>-28.683</v>
      </c>
      <c r="HC532" s="3">
        <v>42811</v>
      </c>
      <c r="HD532">
        <v>0.92800000000000005</v>
      </c>
      <c r="HE532">
        <v>-23.968</v>
      </c>
      <c r="HF532">
        <v>-3.16</v>
      </c>
      <c r="HG532" t="s">
        <v>107</v>
      </c>
      <c r="HH532">
        <v>-0.14000000000000001</v>
      </c>
      <c r="HI532">
        <v>-6.18</v>
      </c>
      <c r="HJ532">
        <v>-25.556999999999999</v>
      </c>
      <c r="HK532">
        <v>-22.584</v>
      </c>
      <c r="HW532" s="3">
        <v>42811</v>
      </c>
      <c r="HX532">
        <v>1.222</v>
      </c>
      <c r="HY532">
        <v>-16.829999999999998</v>
      </c>
      <c r="HZ532">
        <v>-3.6779999999999999</v>
      </c>
      <c r="IA532" t="s">
        <v>107</v>
      </c>
      <c r="IB532">
        <v>-1.839</v>
      </c>
      <c r="IC532">
        <v>-5.5179999999999998</v>
      </c>
      <c r="ID532">
        <v>-18.084</v>
      </c>
      <c r="IE532">
        <v>-15.882999999999999</v>
      </c>
      <c r="IG532" s="3">
        <v>42811</v>
      </c>
      <c r="IH532">
        <v>-0.63900000000000001</v>
      </c>
      <c r="II532">
        <v>-53.908000000000001</v>
      </c>
      <c r="IJ532">
        <v>-38.646999999999998</v>
      </c>
      <c r="IK532" t="s">
        <v>107</v>
      </c>
      <c r="IL532">
        <v>-34.22</v>
      </c>
      <c r="IM532">
        <v>-43.072000000000003</v>
      </c>
      <c r="IN532">
        <v>-57.871000000000002</v>
      </c>
      <c r="IO532">
        <v>-49.999000000000002</v>
      </c>
      <c r="IQ532" s="3">
        <v>42811</v>
      </c>
      <c r="IR532">
        <v>-0.47</v>
      </c>
      <c r="IS532">
        <v>-51.780999999999999</v>
      </c>
      <c r="IT532">
        <v>-33.765999999999998</v>
      </c>
      <c r="IU532" t="s">
        <v>107</v>
      </c>
      <c r="IV532">
        <v>-29.678999999999998</v>
      </c>
      <c r="IW532">
        <v>-37.85</v>
      </c>
      <c r="IX532">
        <v>-55.015000000000001</v>
      </c>
      <c r="IY532">
        <v>-48.694000000000003</v>
      </c>
      <c r="JA532" s="3">
        <v>42811</v>
      </c>
      <c r="JB532">
        <v>-0.13700000000000001</v>
      </c>
      <c r="JC532">
        <v>-39.618000000000002</v>
      </c>
      <c r="JD532">
        <v>-18.707999999999998</v>
      </c>
      <c r="JE532" t="s">
        <v>107</v>
      </c>
      <c r="JF532">
        <v>-15.855</v>
      </c>
      <c r="JG532">
        <v>-21.56</v>
      </c>
      <c r="JH532">
        <v>-41.32</v>
      </c>
      <c r="JI532">
        <v>-37.838000000000001</v>
      </c>
      <c r="JK532" s="3">
        <v>42811</v>
      </c>
      <c r="JL532">
        <v>0.28299999999999997</v>
      </c>
      <c r="JM532">
        <v>-29.143000000000001</v>
      </c>
      <c r="JN532">
        <v>-7.4640000000000004</v>
      </c>
      <c r="JO532" t="s">
        <v>107</v>
      </c>
      <c r="JP532">
        <v>-5.27</v>
      </c>
      <c r="JQ532">
        <v>-9.6440000000000001</v>
      </c>
      <c r="JR532">
        <v>-30.166</v>
      </c>
      <c r="JS532">
        <v>-28.085000000000001</v>
      </c>
      <c r="KE532" s="3">
        <v>42811</v>
      </c>
      <c r="KF532">
        <v>1.0880000000000001</v>
      </c>
      <c r="KG532">
        <v>-16.175999999999998</v>
      </c>
      <c r="KH532">
        <v>-1.9630000000000001</v>
      </c>
      <c r="KI532" t="s">
        <v>107</v>
      </c>
      <c r="KJ532">
        <v>1.2310000000000001</v>
      </c>
      <c r="KK532">
        <v>-5.1559999999999997</v>
      </c>
      <c r="KL532">
        <v>-18.417000000000002</v>
      </c>
      <c r="KM532">
        <v>-14.388999999999999</v>
      </c>
      <c r="KO532" s="3">
        <v>42811</v>
      </c>
      <c r="KP532">
        <v>1.226</v>
      </c>
      <c r="KQ532">
        <v>-6.5649999999999995</v>
      </c>
      <c r="KR532">
        <v>2.4209999999999998</v>
      </c>
      <c r="KS532" t="s">
        <v>107</v>
      </c>
      <c r="KT532">
        <v>4.6749999999999998</v>
      </c>
      <c r="KU532">
        <v>0.17299999999999999</v>
      </c>
      <c r="KV532">
        <v>-8.3620000000000001</v>
      </c>
      <c r="KW532">
        <v>-5.0810000000000004</v>
      </c>
      <c r="LI532" s="3">
        <v>42811</v>
      </c>
      <c r="LJ532">
        <v>-0.433</v>
      </c>
      <c r="LK532">
        <v>-35.552</v>
      </c>
      <c r="LL532">
        <v>-19.713999999999999</v>
      </c>
      <c r="LM532">
        <v>-19.46</v>
      </c>
      <c r="LN532">
        <v>-16.297000000000001</v>
      </c>
      <c r="LO532">
        <v>-23.085000000000001</v>
      </c>
      <c r="LP532">
        <v>-38.374000000000002</v>
      </c>
      <c r="LQ532">
        <v>-32.792000000000002</v>
      </c>
      <c r="LS532" s="3">
        <v>42811</v>
      </c>
      <c r="LT532">
        <v>-0.22900000000000001</v>
      </c>
      <c r="LU532">
        <v>-26.632000000000001</v>
      </c>
      <c r="LV532">
        <v>-8.2940000000000005</v>
      </c>
      <c r="LW532">
        <v>-8.0399999999999991</v>
      </c>
      <c r="LX532">
        <v>-5.5780000000000003</v>
      </c>
      <c r="LY532">
        <v>-11.009</v>
      </c>
      <c r="LZ532">
        <v>-28.417999999999999</v>
      </c>
      <c r="MA532">
        <v>-25.027999999999999</v>
      </c>
      <c r="MC532" s="3">
        <v>42811</v>
      </c>
      <c r="MD532">
        <v>7.5999999999999998E-2</v>
      </c>
      <c r="ME532">
        <v>-12.513</v>
      </c>
      <c r="MF532">
        <v>7.9690000000000003</v>
      </c>
      <c r="MG532">
        <v>8.0609999999999999</v>
      </c>
      <c r="MH532">
        <v>10.41</v>
      </c>
      <c r="MI532">
        <v>5.5289999999999999</v>
      </c>
      <c r="MJ532">
        <v>-14.101000000000001</v>
      </c>
      <c r="MK532">
        <v>-10.936999999999999</v>
      </c>
      <c r="MM532" s="3">
        <v>42811</v>
      </c>
      <c r="MN532">
        <v>0.61799999999999999</v>
      </c>
      <c r="MO532">
        <v>9.8569999999999993</v>
      </c>
      <c r="MP532">
        <v>31.135000000000002</v>
      </c>
      <c r="MQ532">
        <v>31.061</v>
      </c>
      <c r="MR532">
        <v>33.145000000000003</v>
      </c>
      <c r="MS532">
        <v>29.126000000000001</v>
      </c>
      <c r="MT532">
        <v>8.9979999999999993</v>
      </c>
      <c r="MU532">
        <v>10.712</v>
      </c>
      <c r="NG532" s="3">
        <v>42811</v>
      </c>
      <c r="NH532">
        <v>1.488</v>
      </c>
      <c r="NI532">
        <v>36.207000000000001</v>
      </c>
      <c r="NJ532">
        <v>43.404000000000003</v>
      </c>
      <c r="NK532">
        <v>43.802999999999997</v>
      </c>
      <c r="NL532">
        <v>46.247999999999998</v>
      </c>
      <c r="NM532">
        <v>40.564999999999998</v>
      </c>
      <c r="NN532">
        <v>34.710999999999999</v>
      </c>
      <c r="NO532">
        <v>37.308</v>
      </c>
      <c r="NQ532" s="3">
        <v>42811</v>
      </c>
      <c r="NR532">
        <v>1.796</v>
      </c>
      <c r="NS532">
        <v>48.497</v>
      </c>
      <c r="NT532">
        <v>57.628999999999998</v>
      </c>
      <c r="NU532">
        <v>56.35</v>
      </c>
      <c r="NV532">
        <v>59.52</v>
      </c>
      <c r="NW532">
        <v>55.738999999999997</v>
      </c>
      <c r="NX532">
        <v>47.093000000000004</v>
      </c>
      <c r="NY532">
        <v>49.548999999999999</v>
      </c>
      <c r="OA532" s="3">
        <v>42811</v>
      </c>
      <c r="OB532">
        <v>2.0739999999999998</v>
      </c>
      <c r="OC532">
        <v>69.311999999999998</v>
      </c>
      <c r="OD532">
        <v>78.388999999999996</v>
      </c>
      <c r="OE532">
        <v>77.355999999999995</v>
      </c>
      <c r="OF532">
        <v>80.340999999999994</v>
      </c>
      <c r="OG532">
        <v>76.436999999999998</v>
      </c>
      <c r="OH532">
        <v>67.650000000000006</v>
      </c>
      <c r="OI532">
        <v>70.522999999999996</v>
      </c>
      <c r="OK532" s="3">
        <v>42811</v>
      </c>
      <c r="OL532">
        <v>-0.55200000000000005</v>
      </c>
      <c r="OM532">
        <v>-45.561</v>
      </c>
      <c r="ON532">
        <v>-30.234000000000002</v>
      </c>
      <c r="OO532" t="s">
        <v>107</v>
      </c>
      <c r="OP532">
        <v>-26.713000000000001</v>
      </c>
      <c r="OQ532">
        <v>-33.709000000000003</v>
      </c>
      <c r="OR532">
        <v>-48.58</v>
      </c>
      <c r="OS532">
        <v>-42.591999999999999</v>
      </c>
      <c r="OU532" s="3">
        <v>42811</v>
      </c>
      <c r="OV532">
        <v>-0.36399999999999999</v>
      </c>
      <c r="OW532">
        <v>-43.527000000000001</v>
      </c>
      <c r="OX532">
        <v>-25.004999999999999</v>
      </c>
      <c r="OY532" t="s">
        <v>107</v>
      </c>
      <c r="OZ532">
        <v>-22.501999999999999</v>
      </c>
      <c r="PA532">
        <v>-27.507999999999999</v>
      </c>
      <c r="PB532">
        <v>-45.283000000000001</v>
      </c>
      <c r="PC532">
        <v>-41.850999999999999</v>
      </c>
      <c r="PE532" s="3">
        <v>42811</v>
      </c>
      <c r="PF532">
        <v>3.0000000000000001E-3</v>
      </c>
      <c r="PG532">
        <v>-30.568000000000001</v>
      </c>
      <c r="PH532">
        <v>-9.9570000000000007</v>
      </c>
      <c r="PI532" t="s">
        <v>107</v>
      </c>
      <c r="PJ532">
        <v>-7.8849999999999998</v>
      </c>
      <c r="PK532">
        <v>-12.029</v>
      </c>
      <c r="PL532">
        <v>-31.55</v>
      </c>
      <c r="PM532">
        <v>-29.654</v>
      </c>
      <c r="PO532" s="3">
        <v>42811</v>
      </c>
      <c r="PP532">
        <v>0.39600000000000002</v>
      </c>
      <c r="PQ532">
        <v>-12.974</v>
      </c>
      <c r="PR532">
        <v>7.9429999999999996</v>
      </c>
      <c r="PS532" t="s">
        <v>107</v>
      </c>
      <c r="PT532">
        <v>9.9830000000000005</v>
      </c>
      <c r="PU532">
        <v>5.9169999999999998</v>
      </c>
      <c r="PV532">
        <v>-13.859</v>
      </c>
      <c r="PW532">
        <v>-12.09</v>
      </c>
      <c r="QI532" s="3">
        <v>42811</v>
      </c>
      <c r="QJ532">
        <v>1.2270000000000001</v>
      </c>
      <c r="QK532">
        <v>8.6150000000000002</v>
      </c>
      <c r="QL532">
        <v>19.306000000000001</v>
      </c>
      <c r="QM532" t="s">
        <v>107</v>
      </c>
      <c r="QN532">
        <v>22.812999999999999</v>
      </c>
      <c r="QO532">
        <v>15.802</v>
      </c>
      <c r="QP532">
        <v>6.5440000000000005</v>
      </c>
      <c r="QQ532">
        <v>10.284000000000001</v>
      </c>
      <c r="RM532" s="3">
        <v>42811</v>
      </c>
      <c r="RN532">
        <v>-0.36299999999999999</v>
      </c>
      <c r="RO532">
        <v>-23.169</v>
      </c>
      <c r="RP532">
        <v>-8.33</v>
      </c>
      <c r="RQ532" t="s">
        <v>107</v>
      </c>
      <c r="RR532">
        <v>-3.754</v>
      </c>
      <c r="RS532">
        <v>-12.846</v>
      </c>
      <c r="RT532">
        <v>-26.29</v>
      </c>
      <c r="RU532">
        <v>-18.222999999999999</v>
      </c>
      <c r="RW532" s="3">
        <v>42811</v>
      </c>
      <c r="RX532">
        <v>-0.29599999999999999</v>
      </c>
      <c r="RY532">
        <v>-25.831</v>
      </c>
      <c r="RZ532">
        <v>-9.5519999999999996</v>
      </c>
      <c r="SA532" t="s">
        <v>107</v>
      </c>
      <c r="SB532">
        <v>-6.0430000000000001</v>
      </c>
      <c r="SC532">
        <v>-13.06</v>
      </c>
      <c r="SD532">
        <v>-28.55</v>
      </c>
      <c r="SE532">
        <v>-23.251000000000001</v>
      </c>
      <c r="SG532" s="3">
        <v>42811</v>
      </c>
      <c r="SH532">
        <v>0.14299999999999999</v>
      </c>
      <c r="SI532">
        <v>-11.678000000000001</v>
      </c>
      <c r="SJ532">
        <v>10.395</v>
      </c>
      <c r="SK532" t="s">
        <v>107</v>
      </c>
      <c r="SL532">
        <v>13.971</v>
      </c>
      <c r="SM532">
        <v>6.8010000000000002</v>
      </c>
      <c r="SN532">
        <v>-14.154999999999999</v>
      </c>
      <c r="SO532">
        <v>-9.2080000000000002</v>
      </c>
      <c r="SQ532" s="3">
        <v>42811</v>
      </c>
      <c r="SR532">
        <v>0.64800000000000002</v>
      </c>
      <c r="SS532">
        <v>15.94</v>
      </c>
      <c r="ST532">
        <v>36.366999999999997</v>
      </c>
      <c r="SU532" t="s">
        <v>107</v>
      </c>
      <c r="SV532">
        <v>39.337000000000003</v>
      </c>
      <c r="SW532">
        <v>33.411999999999999</v>
      </c>
      <c r="SX532">
        <v>14.122</v>
      </c>
      <c r="SY532">
        <v>17.757000000000001</v>
      </c>
      <c r="TK532" s="3">
        <v>42811</v>
      </c>
      <c r="TL532">
        <v>1.571</v>
      </c>
      <c r="TM532">
        <v>50.49</v>
      </c>
      <c r="TN532">
        <v>68.426000000000002</v>
      </c>
      <c r="TO532" t="s">
        <v>107</v>
      </c>
      <c r="TP532">
        <v>71.974000000000004</v>
      </c>
      <c r="TQ532">
        <v>64.873000000000005</v>
      </c>
      <c r="TR532">
        <v>48.268999999999998</v>
      </c>
      <c r="TS532">
        <v>52.393999999999998</v>
      </c>
      <c r="TU532" s="3">
        <v>42811</v>
      </c>
      <c r="TV532">
        <v>2.2050000000000001</v>
      </c>
      <c r="TW532">
        <v>79.781999999999996</v>
      </c>
      <c r="TX532">
        <v>91.816999999999993</v>
      </c>
      <c r="TY532" t="s">
        <v>107</v>
      </c>
      <c r="TZ532">
        <v>94.727999999999994</v>
      </c>
      <c r="UA532">
        <v>88.911000000000001</v>
      </c>
      <c r="UB532">
        <v>77.183000000000007</v>
      </c>
      <c r="UC532">
        <v>82.022000000000006</v>
      </c>
      <c r="UE532" s="3">
        <v>42811</v>
      </c>
      <c r="UF532">
        <v>-0.156</v>
      </c>
      <c r="UG532">
        <v>-7.06</v>
      </c>
      <c r="UH532">
        <v>8.52</v>
      </c>
      <c r="UI532">
        <v>8.6419999999999995</v>
      </c>
      <c r="UJ532">
        <v>11.829000000000001</v>
      </c>
      <c r="UK532">
        <v>5.2569999999999997</v>
      </c>
      <c r="UL532">
        <v>-9.8000000000000007</v>
      </c>
      <c r="UM532">
        <v>-4.3710000000000004</v>
      </c>
      <c r="UO532" s="3">
        <v>42814</v>
      </c>
      <c r="UP532">
        <v>2.1000000000000001E-2</v>
      </c>
      <c r="UQ532">
        <v>-1.0629999999999999</v>
      </c>
      <c r="UR532">
        <v>16.565000000000001</v>
      </c>
      <c r="US532">
        <v>16.687999999999999</v>
      </c>
      <c r="UT532">
        <v>19.641999999999999</v>
      </c>
      <c r="UU532">
        <v>13.518000000000001</v>
      </c>
      <c r="UV532">
        <v>-2.9119999999999999</v>
      </c>
      <c r="UW532">
        <v>0.89800000000000002</v>
      </c>
      <c r="UY532" s="3">
        <v>42811</v>
      </c>
      <c r="UZ532">
        <v>0.49399999999999999</v>
      </c>
      <c r="VA532">
        <v>26.888999999999999</v>
      </c>
      <c r="VB532">
        <v>46.813000000000002</v>
      </c>
      <c r="VC532">
        <v>46.845999999999997</v>
      </c>
      <c r="VD532">
        <v>49.341000000000001</v>
      </c>
      <c r="VE532">
        <v>44.286000000000001</v>
      </c>
      <c r="VF532">
        <v>25.419</v>
      </c>
      <c r="VG532">
        <v>28.448</v>
      </c>
      <c r="VI532" s="3">
        <v>42811</v>
      </c>
      <c r="VJ532">
        <v>1.254</v>
      </c>
      <c r="VK532">
        <v>75.563999999999993</v>
      </c>
      <c r="VL532">
        <v>95.513000000000005</v>
      </c>
      <c r="VM532">
        <v>95.504000000000005</v>
      </c>
      <c r="VN532">
        <v>98.156000000000006</v>
      </c>
      <c r="VO532">
        <v>92.872</v>
      </c>
      <c r="VP532">
        <v>74.069000000000003</v>
      </c>
      <c r="VQ532">
        <v>77.058999999999997</v>
      </c>
      <c r="WC532" s="3">
        <v>42811</v>
      </c>
      <c r="WD532">
        <v>2.3529999999999998</v>
      </c>
      <c r="WE532">
        <v>124.349</v>
      </c>
      <c r="WF532">
        <v>130.69499999999999</v>
      </c>
      <c r="WG532">
        <v>131.46700000000001</v>
      </c>
      <c r="WH532">
        <v>134.751</v>
      </c>
      <c r="WI532">
        <v>126.65</v>
      </c>
      <c r="WJ532">
        <v>121.68899999999999</v>
      </c>
      <c r="WK532">
        <v>126.61799999999999</v>
      </c>
      <c r="WM532" s="3">
        <v>42811</v>
      </c>
      <c r="WN532">
        <v>2.718</v>
      </c>
      <c r="WO532">
        <v>144.858</v>
      </c>
      <c r="WP532">
        <v>151.941</v>
      </c>
      <c r="WQ532">
        <v>152</v>
      </c>
      <c r="WR532">
        <v>155.184</v>
      </c>
      <c r="WS532">
        <v>148.70400000000001</v>
      </c>
      <c r="WT532">
        <v>142.065</v>
      </c>
      <c r="WU532">
        <v>147.298</v>
      </c>
      <c r="XG532" s="3">
        <v>42811</v>
      </c>
      <c r="XH532">
        <v>0.254</v>
      </c>
      <c r="XI532">
        <v>33.978999999999999</v>
      </c>
      <c r="XJ532">
        <v>49.523000000000003</v>
      </c>
      <c r="XK532">
        <v>49.673000000000002</v>
      </c>
      <c r="XL532">
        <v>52.360999999999997</v>
      </c>
      <c r="XM532">
        <v>46.686</v>
      </c>
      <c r="XN532">
        <v>31.658000000000001</v>
      </c>
      <c r="XO532">
        <v>36.198999999999998</v>
      </c>
      <c r="YA532" s="3">
        <v>42811</v>
      </c>
      <c r="YB532">
        <v>1.278</v>
      </c>
      <c r="YC532">
        <v>103.816</v>
      </c>
      <c r="YD532">
        <v>124.392</v>
      </c>
      <c r="YE532">
        <v>124.38200000000001</v>
      </c>
      <c r="YF532">
        <v>126.485</v>
      </c>
      <c r="YG532">
        <v>122.298</v>
      </c>
      <c r="YH532">
        <v>102.83199999999999</v>
      </c>
      <c r="YI532">
        <v>104.887</v>
      </c>
      <c r="YK532" s="3">
        <v>42811</v>
      </c>
      <c r="YL532">
        <v>1.919</v>
      </c>
      <c r="YM532">
        <v>143.75800000000001</v>
      </c>
      <c r="YN532">
        <v>164.03100000000001</v>
      </c>
      <c r="YO532">
        <v>164.005</v>
      </c>
      <c r="YP532">
        <v>166.059</v>
      </c>
      <c r="YQ532">
        <v>162.00399999999999</v>
      </c>
      <c r="YR532">
        <v>142.87899999999999</v>
      </c>
      <c r="YS532">
        <v>144.63999999999999</v>
      </c>
      <c r="YU532" s="3">
        <v>42811</v>
      </c>
      <c r="YV532">
        <v>2.36</v>
      </c>
      <c r="YW532">
        <v>166.113</v>
      </c>
      <c r="YX532">
        <v>184.096</v>
      </c>
      <c r="YY532">
        <v>184.25299999999999</v>
      </c>
      <c r="YZ532">
        <v>186.09</v>
      </c>
      <c r="ZA532">
        <v>182.10300000000001</v>
      </c>
      <c r="ZB532">
        <v>165.09</v>
      </c>
      <c r="ZC532">
        <v>166.852</v>
      </c>
      <c r="ZE532" s="3">
        <v>42823</v>
      </c>
      <c r="ZF532">
        <v>2.5009999999999999</v>
      </c>
      <c r="ZG532">
        <v>136.994</v>
      </c>
      <c r="ZH532">
        <v>156.91200000000001</v>
      </c>
      <c r="ZI532">
        <v>154.64400000000001</v>
      </c>
      <c r="ZJ532">
        <v>160.386</v>
      </c>
      <c r="ZK532">
        <v>153.44900000000001</v>
      </c>
      <c r="ZL532">
        <v>134.92699999999999</v>
      </c>
      <c r="ZM532">
        <v>139.119</v>
      </c>
      <c r="ZO532" s="3">
        <v>42811</v>
      </c>
      <c r="ZP532">
        <v>3.1970000000000001</v>
      </c>
      <c r="ZQ532">
        <v>190.96</v>
      </c>
      <c r="ZR532">
        <v>199.83699999999999</v>
      </c>
      <c r="ZS532">
        <v>199.89</v>
      </c>
      <c r="ZT532">
        <v>202.648</v>
      </c>
      <c r="ZU532">
        <v>197.03700000000001</v>
      </c>
      <c r="ZV532">
        <v>188.66</v>
      </c>
      <c r="ZW532">
        <v>192.959</v>
      </c>
      <c r="ZY532" s="3">
        <v>42811</v>
      </c>
      <c r="ZZ532">
        <v>3.4590000000000001</v>
      </c>
      <c r="AAA532">
        <v>207.113</v>
      </c>
      <c r="AAB532">
        <v>215.54400000000001</v>
      </c>
      <c r="AAC532">
        <v>215.13399999999999</v>
      </c>
      <c r="AAD532">
        <v>218.417</v>
      </c>
      <c r="AAE532">
        <v>212.66900000000001</v>
      </c>
      <c r="AAF532">
        <v>204.55199999999999</v>
      </c>
      <c r="AAG532">
        <v>209.375</v>
      </c>
      <c r="AAI532" s="3">
        <v>42811</v>
      </c>
      <c r="AAJ532">
        <v>0.628</v>
      </c>
      <c r="AAK532">
        <v>70.096999999999994</v>
      </c>
      <c r="AAL532">
        <v>85.882000000000005</v>
      </c>
      <c r="AAM532" t="s">
        <v>107</v>
      </c>
      <c r="AAN532">
        <v>91.197000000000003</v>
      </c>
      <c r="AAO532">
        <v>80.572000000000003</v>
      </c>
      <c r="AAP532">
        <v>65.47</v>
      </c>
      <c r="AAQ532">
        <v>74.784000000000006</v>
      </c>
      <c r="AAS532" s="3">
        <v>42811</v>
      </c>
      <c r="AAT532">
        <v>1.173</v>
      </c>
      <c r="AAU532">
        <v>113.52</v>
      </c>
      <c r="AAV532">
        <v>131.32300000000001</v>
      </c>
      <c r="AAW532" t="s">
        <v>107</v>
      </c>
      <c r="AAX532">
        <v>137.68100000000001</v>
      </c>
      <c r="AAY532">
        <v>125.004</v>
      </c>
      <c r="AAZ532">
        <v>108.157</v>
      </c>
      <c r="ABA532">
        <v>118.874</v>
      </c>
      <c r="ABM532" s="3">
        <v>42811</v>
      </c>
      <c r="ABN532">
        <v>3.4540000000000002</v>
      </c>
      <c r="ABO532">
        <v>299.642</v>
      </c>
      <c r="ABP532">
        <v>318.04300000000001</v>
      </c>
      <c r="ABQ532" t="s">
        <v>107</v>
      </c>
      <c r="ABR532">
        <v>322.37200000000001</v>
      </c>
      <c r="ABS532">
        <v>313.73500000000001</v>
      </c>
      <c r="ABT532">
        <v>296.44600000000003</v>
      </c>
      <c r="ABU532">
        <v>302.82100000000003</v>
      </c>
      <c r="ACG532" s="3">
        <v>42811</v>
      </c>
      <c r="ACH532">
        <v>4.5449999999999999</v>
      </c>
      <c r="ACI532">
        <v>354.17700000000002</v>
      </c>
      <c r="ACJ532">
        <v>367.75299999999999</v>
      </c>
      <c r="ACK532" t="s">
        <v>107</v>
      </c>
      <c r="ACL532">
        <v>372.5</v>
      </c>
      <c r="ACM532">
        <v>363.024</v>
      </c>
      <c r="ACN532">
        <v>350.75799999999998</v>
      </c>
      <c r="ACO532">
        <v>357.29899999999998</v>
      </c>
      <c r="ACQ532" s="3">
        <v>42811</v>
      </c>
      <c r="ACR532">
        <v>4.6589999999999998</v>
      </c>
      <c r="ACS532">
        <v>341.04500000000002</v>
      </c>
      <c r="ACT532">
        <v>345.63900000000001</v>
      </c>
      <c r="ACU532" t="s">
        <v>107</v>
      </c>
      <c r="ACV532">
        <v>349.553</v>
      </c>
      <c r="ACW532">
        <v>341.74400000000003</v>
      </c>
      <c r="ACX532">
        <v>337.59399999999999</v>
      </c>
      <c r="ACY532">
        <v>344.214</v>
      </c>
      <c r="ADA532" s="3">
        <v>42811</v>
      </c>
      <c r="ADB532">
        <v>4.8380000000000001</v>
      </c>
      <c r="ADC532">
        <v>352.72800000000001</v>
      </c>
      <c r="ADD532">
        <v>355.113</v>
      </c>
      <c r="ADE532" t="s">
        <v>107</v>
      </c>
      <c r="ADF532">
        <v>359.05</v>
      </c>
      <c r="ADG532">
        <v>351.18900000000002</v>
      </c>
      <c r="ADH532">
        <v>349.18700000000001</v>
      </c>
      <c r="ADI532">
        <v>355.97</v>
      </c>
      <c r="ADK532" s="3">
        <v>42814</v>
      </c>
      <c r="ADL532">
        <v>8.1000000000000003E-2</v>
      </c>
      <c r="ADM532">
        <v>-58.646999999999998</v>
      </c>
      <c r="ADN532">
        <v>-29.666</v>
      </c>
      <c r="ADO532">
        <v>-29.58</v>
      </c>
      <c r="ADP532">
        <v>-27.6645</v>
      </c>
      <c r="ADQ532">
        <v>-31.625800000000002</v>
      </c>
      <c r="ADR532">
        <v>-59.665100000000002</v>
      </c>
      <c r="ADS532">
        <v>-57.628399999999999</v>
      </c>
      <c r="ADU532" s="3">
        <v>42814</v>
      </c>
      <c r="ADV532">
        <v>0.222</v>
      </c>
      <c r="ADW532">
        <v>-54.19</v>
      </c>
      <c r="ADX532">
        <v>-24.192399999999999</v>
      </c>
      <c r="ADY532">
        <v>-23.83</v>
      </c>
      <c r="ADZ532">
        <v>-22.468499999999999</v>
      </c>
      <c r="AEA532">
        <v>-25.9163</v>
      </c>
      <c r="AEB532">
        <v>-55.078400000000002</v>
      </c>
      <c r="AEC532">
        <v>-53.302100000000003</v>
      </c>
      <c r="AEO532" s="3">
        <v>42814</v>
      </c>
      <c r="AEP532">
        <v>0.86099999999999999</v>
      </c>
      <c r="AEQ532">
        <v>-22.728000000000002</v>
      </c>
      <c r="AER532">
        <v>7.8657000000000004</v>
      </c>
      <c r="AES532">
        <v>7.85</v>
      </c>
      <c r="AET532">
        <v>9.1351999999999993</v>
      </c>
      <c r="AEU532">
        <v>6.5963000000000003</v>
      </c>
      <c r="AEV532">
        <v>-23.6309</v>
      </c>
      <c r="AEW532">
        <v>-22.1112</v>
      </c>
      <c r="AEY532" s="3">
        <v>42814</v>
      </c>
      <c r="AEZ532">
        <v>1.2330000000000001</v>
      </c>
      <c r="AFA532">
        <v>-3.1970000000000001</v>
      </c>
      <c r="AFB532">
        <v>22.950099999999999</v>
      </c>
      <c r="AFC532">
        <v>22.324000000000002</v>
      </c>
      <c r="AFD532">
        <v>23.996400000000001</v>
      </c>
      <c r="AFE532">
        <v>21.912299999999998</v>
      </c>
      <c r="AFF532">
        <v>-3.9043999999999999</v>
      </c>
      <c r="AFG532">
        <v>-2.5240999999999998</v>
      </c>
      <c r="AFI532" s="3">
        <v>42814</v>
      </c>
      <c r="AFJ532">
        <v>1.5939999999999999</v>
      </c>
      <c r="AFK532">
        <v>17.623999999999999</v>
      </c>
      <c r="AFL532">
        <v>37.967799999999997</v>
      </c>
      <c r="AFM532">
        <v>38.241999999999997</v>
      </c>
      <c r="AFN532">
        <v>40.666200000000003</v>
      </c>
      <c r="AFO532">
        <v>35.269399999999997</v>
      </c>
      <c r="AFP532">
        <v>16.8003</v>
      </c>
      <c r="AFQ532">
        <v>18.445399999999999</v>
      </c>
      <c r="AFS532" s="3">
        <v>42814</v>
      </c>
      <c r="AFT532">
        <v>1.7509999999999999</v>
      </c>
      <c r="AFU532">
        <v>29.196999999999999</v>
      </c>
      <c r="AFV532">
        <v>46.624499999999998</v>
      </c>
      <c r="AFW532">
        <v>46.625999999999998</v>
      </c>
      <c r="AFX532">
        <v>48.591500000000003</v>
      </c>
      <c r="AFY532">
        <v>44.657499999999999</v>
      </c>
      <c r="AFZ532">
        <v>28.024999999999999</v>
      </c>
      <c r="AGA532">
        <v>29.662500000000001</v>
      </c>
      <c r="AGM532" s="3">
        <v>42811</v>
      </c>
      <c r="AGN532">
        <v>1.3180000000000001</v>
      </c>
      <c r="AGO532" t="s">
        <v>107</v>
      </c>
      <c r="AGP532" t="s">
        <v>107</v>
      </c>
      <c r="AGQ532" t="s">
        <v>107</v>
      </c>
      <c r="AGR532" t="s">
        <v>107</v>
      </c>
      <c r="AGS532" t="s">
        <v>107</v>
      </c>
      <c r="AGT532" t="s">
        <v>107</v>
      </c>
      <c r="AGU532" t="s">
        <v>107</v>
      </c>
      <c r="AGW532" s="3">
        <v>42811</v>
      </c>
      <c r="AGX532">
        <v>1.6019999999999999</v>
      </c>
      <c r="AGY532" t="s">
        <v>107</v>
      </c>
      <c r="AGZ532" t="s">
        <v>107</v>
      </c>
      <c r="AHA532" t="s">
        <v>107</v>
      </c>
      <c r="AHB532" t="s">
        <v>107</v>
      </c>
      <c r="AHC532" t="s">
        <v>107</v>
      </c>
      <c r="AHD532" t="s">
        <v>107</v>
      </c>
      <c r="AHE532" t="s">
        <v>107</v>
      </c>
      <c r="AHG532" s="3">
        <v>42811</v>
      </c>
      <c r="AHH532">
        <v>2.0190000000000001</v>
      </c>
      <c r="AHI532" t="s">
        <v>107</v>
      </c>
      <c r="AHJ532" t="s">
        <v>107</v>
      </c>
      <c r="AHK532" t="s">
        <v>107</v>
      </c>
      <c r="AHL532" t="s">
        <v>107</v>
      </c>
      <c r="AHM532" t="s">
        <v>107</v>
      </c>
      <c r="AHN532" t="s">
        <v>107</v>
      </c>
      <c r="AHO532" t="s">
        <v>107</v>
      </c>
      <c r="AHQ532" s="3">
        <v>42811</v>
      </c>
      <c r="AHR532">
        <v>2.3069999999999999</v>
      </c>
      <c r="AHS532" t="s">
        <v>107</v>
      </c>
      <c r="AHT532" t="s">
        <v>107</v>
      </c>
      <c r="AHU532" t="s">
        <v>107</v>
      </c>
      <c r="AHV532" t="s">
        <v>107</v>
      </c>
      <c r="AHW532" t="s">
        <v>107</v>
      </c>
      <c r="AHX532" t="s">
        <v>107</v>
      </c>
      <c r="AHY532" t="s">
        <v>107</v>
      </c>
      <c r="AIA532" s="3">
        <v>42811</v>
      </c>
      <c r="AIB532">
        <v>2.5009999999999999</v>
      </c>
      <c r="AIC532" t="s">
        <v>107</v>
      </c>
      <c r="AID532" t="s">
        <v>107</v>
      </c>
      <c r="AIE532" t="s">
        <v>107</v>
      </c>
      <c r="AIF532" t="s">
        <v>107</v>
      </c>
      <c r="AIG532" t="s">
        <v>107</v>
      </c>
      <c r="AIH532" t="s">
        <v>107</v>
      </c>
      <c r="AII532" t="s">
        <v>107</v>
      </c>
      <c r="AIK532" s="3">
        <v>42811</v>
      </c>
      <c r="AIL532">
        <v>2.6150000000000002</v>
      </c>
      <c r="AIM532" t="s">
        <v>107</v>
      </c>
      <c r="AIN532" t="s">
        <v>107</v>
      </c>
      <c r="AIO532">
        <v>39.68</v>
      </c>
      <c r="AIP532" t="s">
        <v>107</v>
      </c>
      <c r="AIQ532" t="s">
        <v>107</v>
      </c>
      <c r="AIR532" t="s">
        <v>107</v>
      </c>
      <c r="AIS532" t="s">
        <v>107</v>
      </c>
      <c r="AIU532" s="3">
        <v>42811</v>
      </c>
      <c r="AIV532">
        <v>3.11</v>
      </c>
      <c r="AIW532" t="s">
        <v>107</v>
      </c>
      <c r="AIX532" t="s">
        <v>107</v>
      </c>
      <c r="AIY532" t="s">
        <v>107</v>
      </c>
      <c r="AIZ532" t="s">
        <v>107</v>
      </c>
      <c r="AJA532" t="s">
        <v>107</v>
      </c>
      <c r="AJB532" t="s">
        <v>107</v>
      </c>
      <c r="AJC532" t="s">
        <v>107</v>
      </c>
      <c r="AJE532" s="3">
        <v>42811</v>
      </c>
      <c r="AJF532">
        <v>3.11</v>
      </c>
      <c r="AJG532" t="s">
        <v>107</v>
      </c>
      <c r="AJH532" t="s">
        <v>107</v>
      </c>
      <c r="AJI532" t="s">
        <v>107</v>
      </c>
      <c r="AJJ532" t="s">
        <v>107</v>
      </c>
      <c r="AJK532" t="s">
        <v>107</v>
      </c>
      <c r="AJL532" t="s">
        <v>107</v>
      </c>
      <c r="AJM532" t="s">
        <v>107</v>
      </c>
    </row>
    <row r="533" spans="1:949" x14ac:dyDescent="0.25">
      <c r="A533" s="3">
        <v>42814</v>
      </c>
      <c r="B533">
        <v>-0.80200000000000005</v>
      </c>
      <c r="C533">
        <v>-70.45</v>
      </c>
      <c r="D533">
        <v>-55.231999999999999</v>
      </c>
      <c r="E533">
        <v>-55.215000000000003</v>
      </c>
      <c r="F533">
        <v>-52.13</v>
      </c>
      <c r="G533">
        <v>-58.332999999999998</v>
      </c>
      <c r="H533">
        <v>-72.488</v>
      </c>
      <c r="I533">
        <v>-68.260999999999996</v>
      </c>
      <c r="K533" s="3">
        <v>42814</v>
      </c>
      <c r="L533">
        <v>-0.72099999999999997</v>
      </c>
      <c r="M533">
        <v>-71.819999999999993</v>
      </c>
      <c r="N533">
        <v>-54.774000000000001</v>
      </c>
      <c r="O533">
        <v>-54.655000000000001</v>
      </c>
      <c r="P533">
        <v>-52.485999999999997</v>
      </c>
      <c r="Q533">
        <v>-57.061999999999998</v>
      </c>
      <c r="R533">
        <v>-72.826999999999998</v>
      </c>
      <c r="S533">
        <v>-70.64</v>
      </c>
      <c r="U533" s="3">
        <v>42814</v>
      </c>
      <c r="V533">
        <v>-0.40500000000000003</v>
      </c>
      <c r="W533">
        <v>-64.277000000000001</v>
      </c>
      <c r="X533">
        <v>-42.817999999999998</v>
      </c>
      <c r="Y533">
        <v>-43.276000000000003</v>
      </c>
      <c r="Z533">
        <v>-40.893999999999998</v>
      </c>
      <c r="AA533">
        <v>-44.722999999999999</v>
      </c>
      <c r="AB533">
        <v>-65.641000000000005</v>
      </c>
      <c r="AC533">
        <v>-63.334000000000003</v>
      </c>
      <c r="AE533" s="3">
        <v>42814</v>
      </c>
      <c r="AF533">
        <v>-6.4000000000000001E-2</v>
      </c>
      <c r="AG533">
        <v>-56.412999999999997</v>
      </c>
      <c r="AH533">
        <v>-33.71</v>
      </c>
      <c r="AI533">
        <v>-34.654000000000003</v>
      </c>
      <c r="AJ533">
        <v>-30.974</v>
      </c>
      <c r="AK533">
        <v>-36.445</v>
      </c>
      <c r="AL533">
        <v>-57.252000000000002</v>
      </c>
      <c r="AM533">
        <v>-55.603999999999999</v>
      </c>
      <c r="AY533" s="3">
        <v>42814</v>
      </c>
      <c r="AZ533">
        <v>0.78200000000000003</v>
      </c>
      <c r="BA533">
        <v>-43.456000000000003</v>
      </c>
      <c r="BB533">
        <v>-32.343000000000004</v>
      </c>
      <c r="BC533">
        <v>-35.164999999999999</v>
      </c>
      <c r="BD533">
        <v>-29.808</v>
      </c>
      <c r="BE533">
        <v>-34.874000000000002</v>
      </c>
      <c r="BF533">
        <v>-44.738</v>
      </c>
      <c r="BG533">
        <v>-41.726999999999997</v>
      </c>
      <c r="BI533" s="3">
        <v>42814</v>
      </c>
      <c r="BJ533">
        <v>0.91400000000000003</v>
      </c>
      <c r="BK533">
        <v>-39.087000000000003</v>
      </c>
      <c r="BL533">
        <v>-28.279</v>
      </c>
      <c r="BM533">
        <v>-29.486000000000001</v>
      </c>
      <c r="BN533">
        <v>-26.364999999999998</v>
      </c>
      <c r="BO533">
        <v>-30.189</v>
      </c>
      <c r="BP533">
        <v>-39.85</v>
      </c>
      <c r="BQ533">
        <v>-37.729999999999997</v>
      </c>
      <c r="BS533" s="3">
        <v>42814</v>
      </c>
      <c r="BT533">
        <v>1.1879999999999999</v>
      </c>
      <c r="BU533">
        <v>-23.766999999999999</v>
      </c>
      <c r="BV533">
        <v>-12.144</v>
      </c>
      <c r="BW533">
        <v>-13.337</v>
      </c>
      <c r="BX533">
        <v>-10.385999999999999</v>
      </c>
      <c r="BY533">
        <v>-13.904</v>
      </c>
      <c r="BZ533">
        <v>-25.286999999999999</v>
      </c>
      <c r="CA533">
        <v>-22.248000000000001</v>
      </c>
      <c r="CC533" s="3">
        <v>42814</v>
      </c>
      <c r="CD533">
        <v>-0.65800000000000003</v>
      </c>
      <c r="CE533">
        <v>-60.203000000000003</v>
      </c>
      <c r="CF533">
        <v>-44.177999999999997</v>
      </c>
      <c r="CG533" t="s">
        <v>107</v>
      </c>
      <c r="CH533">
        <v>-41.213000000000001</v>
      </c>
      <c r="CI533">
        <v>-47.101999999999997</v>
      </c>
      <c r="CJ533">
        <v>-61.856999999999999</v>
      </c>
      <c r="CK533">
        <v>-58.213000000000001</v>
      </c>
      <c r="CM533" s="3">
        <v>42814</v>
      </c>
      <c r="CN533">
        <v>-0.56000000000000005</v>
      </c>
      <c r="CO533">
        <v>-61.540999999999997</v>
      </c>
      <c r="CP533">
        <v>-43.432000000000002</v>
      </c>
      <c r="CQ533" t="s">
        <v>107</v>
      </c>
      <c r="CR533">
        <v>-41.084000000000003</v>
      </c>
      <c r="CS533">
        <v>-45.753</v>
      </c>
      <c r="CT533">
        <v>-62.95</v>
      </c>
      <c r="CU533">
        <v>-60.25</v>
      </c>
      <c r="CW533" s="3">
        <v>42814</v>
      </c>
      <c r="CX533">
        <v>-0.19900000000000001</v>
      </c>
      <c r="CY533">
        <v>-49.996000000000002</v>
      </c>
      <c r="CZ533">
        <v>-28.242000000000001</v>
      </c>
      <c r="DA533" t="s">
        <v>107</v>
      </c>
      <c r="DB533">
        <v>-26.17</v>
      </c>
      <c r="DC533">
        <v>-30.315000000000001</v>
      </c>
      <c r="DD533">
        <v>-51.542999999999999</v>
      </c>
      <c r="DE533">
        <v>-48.976999999999997</v>
      </c>
      <c r="DG533" s="3">
        <v>42814</v>
      </c>
      <c r="DH533">
        <v>0.191</v>
      </c>
      <c r="DI533">
        <v>-35.494</v>
      </c>
      <c r="DJ533">
        <v>-13.413</v>
      </c>
      <c r="DK533" t="s">
        <v>107</v>
      </c>
      <c r="DL533">
        <v>-10.829000000000001</v>
      </c>
      <c r="DM533">
        <v>-15.997</v>
      </c>
      <c r="DN533">
        <v>-36.536999999999999</v>
      </c>
      <c r="DO533">
        <v>-34.738</v>
      </c>
      <c r="EA533" s="3">
        <v>42814</v>
      </c>
      <c r="EB533">
        <v>0.89800000000000002</v>
      </c>
      <c r="EC533">
        <v>-31.701000000000001</v>
      </c>
      <c r="ED533">
        <v>-15.398</v>
      </c>
      <c r="EE533" t="s">
        <v>107</v>
      </c>
      <c r="EF533">
        <v>-12.507999999999999</v>
      </c>
      <c r="EG533">
        <v>-18.289000000000001</v>
      </c>
      <c r="EH533">
        <v>-33.298000000000002</v>
      </c>
      <c r="EI533">
        <v>-29.709</v>
      </c>
      <c r="EK533" s="3">
        <v>42814</v>
      </c>
      <c r="EL533">
        <v>1.0169999999999999</v>
      </c>
      <c r="EM533">
        <v>-28.576000000000001</v>
      </c>
      <c r="EN533">
        <v>-18.036999999999999</v>
      </c>
      <c r="EO533" t="s">
        <v>107</v>
      </c>
      <c r="EP533">
        <v>-16.120999999999999</v>
      </c>
      <c r="EQ533">
        <v>-19.951999999999998</v>
      </c>
      <c r="ER533">
        <v>-29.48</v>
      </c>
      <c r="ES533">
        <v>-27.347999999999999</v>
      </c>
      <c r="EU533" s="3">
        <v>42814</v>
      </c>
      <c r="EV533">
        <v>1.2749999999999999</v>
      </c>
      <c r="EW533">
        <v>-14.954000000000001</v>
      </c>
      <c r="EX533">
        <v>-3.84</v>
      </c>
      <c r="EY533" t="s">
        <v>107</v>
      </c>
      <c r="EZ533">
        <v>-1.9950000000000001</v>
      </c>
      <c r="FA533">
        <v>-5.6850000000000005</v>
      </c>
      <c r="FB533">
        <v>-16.207000000000001</v>
      </c>
      <c r="FC533">
        <v>-12.956</v>
      </c>
      <c r="FE533" s="3">
        <v>42814</v>
      </c>
      <c r="FF533">
        <v>-0.60399999999999998</v>
      </c>
      <c r="FG533">
        <v>-54.35</v>
      </c>
      <c r="FH533">
        <v>-38.465000000000003</v>
      </c>
      <c r="FI533" t="s">
        <v>107</v>
      </c>
      <c r="FJ533">
        <v>-33.326000000000001</v>
      </c>
      <c r="FK533">
        <v>-43.598999999999997</v>
      </c>
      <c r="FL533">
        <v>-58.268000000000001</v>
      </c>
      <c r="FM533">
        <v>-50.234000000000002</v>
      </c>
      <c r="FO533" s="3">
        <v>42814</v>
      </c>
      <c r="FP533">
        <v>-0.48699999999999999</v>
      </c>
      <c r="FQ533">
        <v>-51.402999999999999</v>
      </c>
      <c r="FR533">
        <v>-33.892000000000003</v>
      </c>
      <c r="FS533" t="s">
        <v>107</v>
      </c>
      <c r="FT533">
        <v>-29.997</v>
      </c>
      <c r="FU533">
        <v>-37.783999999999999</v>
      </c>
      <c r="FV533">
        <v>-54.143999999999998</v>
      </c>
      <c r="FW533">
        <v>-48.726999999999997</v>
      </c>
      <c r="FY533" s="3">
        <v>42814</v>
      </c>
      <c r="FZ533">
        <v>-4.7E-2</v>
      </c>
      <c r="GA533">
        <v>-37.095999999999997</v>
      </c>
      <c r="GB533">
        <v>-15.036</v>
      </c>
      <c r="GC533" t="s">
        <v>107</v>
      </c>
      <c r="GD533">
        <v>-11.653</v>
      </c>
      <c r="GE533">
        <v>-18.399000000000001</v>
      </c>
      <c r="GF533">
        <v>-40.063000000000002</v>
      </c>
      <c r="GG533">
        <v>-34.826999999999998</v>
      </c>
      <c r="GI533" s="3">
        <v>42814</v>
      </c>
      <c r="GJ533">
        <v>0.215</v>
      </c>
      <c r="GK533">
        <v>-30.266999999999999</v>
      </c>
      <c r="GL533">
        <v>-7.851</v>
      </c>
      <c r="GM533" t="s">
        <v>107</v>
      </c>
      <c r="GN533">
        <v>-4.4550000000000001</v>
      </c>
      <c r="GO533">
        <v>-11.233000000000001</v>
      </c>
      <c r="GP533">
        <v>-31.718</v>
      </c>
      <c r="GQ533">
        <v>-28.847000000000001</v>
      </c>
      <c r="HC533" s="3">
        <v>42814</v>
      </c>
      <c r="HD533">
        <v>0.93600000000000005</v>
      </c>
      <c r="HE533">
        <v>-24.268999999999998</v>
      </c>
      <c r="HF533">
        <v>-1.4350000000000001</v>
      </c>
      <c r="HG533" t="s">
        <v>107</v>
      </c>
      <c r="HH533">
        <v>1.514</v>
      </c>
      <c r="HI533">
        <v>-4.3920000000000003</v>
      </c>
      <c r="HJ533">
        <v>-25.753</v>
      </c>
      <c r="HK533">
        <v>-22.172000000000001</v>
      </c>
      <c r="HW533" s="3">
        <v>42814</v>
      </c>
      <c r="HX533">
        <v>1.2370000000000001</v>
      </c>
      <c r="HY533">
        <v>-16.632999999999999</v>
      </c>
      <c r="HZ533">
        <v>-2.5569999999999999</v>
      </c>
      <c r="IA533" t="s">
        <v>107</v>
      </c>
      <c r="IB533">
        <v>-0.71599999999999997</v>
      </c>
      <c r="IC533">
        <v>-4.3979999999999997</v>
      </c>
      <c r="ID533">
        <v>-17.649999999999999</v>
      </c>
      <c r="IE533">
        <v>-15.057</v>
      </c>
      <c r="IG533" s="3">
        <v>42814</v>
      </c>
      <c r="IH533">
        <v>-0.61299999999999999</v>
      </c>
      <c r="II533">
        <v>-51.984000000000002</v>
      </c>
      <c r="IJ533">
        <v>-36.719000000000001</v>
      </c>
      <c r="IK533" t="s">
        <v>107</v>
      </c>
      <c r="IL533">
        <v>-31.725999999999999</v>
      </c>
      <c r="IM533">
        <v>-41.707999999999998</v>
      </c>
      <c r="IN533">
        <v>-55.841000000000001</v>
      </c>
      <c r="IO533">
        <v>-47.948999999999998</v>
      </c>
      <c r="IQ533" s="3">
        <v>42814</v>
      </c>
      <c r="IR533">
        <v>-0.46200000000000002</v>
      </c>
      <c r="IS533">
        <v>-51.713000000000001</v>
      </c>
      <c r="IT533">
        <v>-33.658000000000001</v>
      </c>
      <c r="IU533" t="s">
        <v>107</v>
      </c>
      <c r="IV533">
        <v>-30.085999999999999</v>
      </c>
      <c r="IW533">
        <v>-37.228000000000002</v>
      </c>
      <c r="IX533">
        <v>-54.357999999999997</v>
      </c>
      <c r="IY533">
        <v>-49.186999999999998</v>
      </c>
      <c r="JA533" s="3">
        <v>42814</v>
      </c>
      <c r="JB533">
        <v>-0.13300000000000001</v>
      </c>
      <c r="JC533">
        <v>-39.770000000000003</v>
      </c>
      <c r="JD533">
        <v>-18.814</v>
      </c>
      <c r="JE533" t="s">
        <v>107</v>
      </c>
      <c r="JF533">
        <v>-15.994999999999999</v>
      </c>
      <c r="JG533">
        <v>-21.649000000000001</v>
      </c>
      <c r="JH533">
        <v>-42.131</v>
      </c>
      <c r="JI533">
        <v>-38.15</v>
      </c>
      <c r="JK533" s="3">
        <v>42814</v>
      </c>
      <c r="JL533">
        <v>0.28999999999999998</v>
      </c>
      <c r="JM533">
        <v>-29.155000000000001</v>
      </c>
      <c r="JN533">
        <v>-6.8079999999999998</v>
      </c>
      <c r="JO533" t="s">
        <v>107</v>
      </c>
      <c r="JP533">
        <v>-4.3090000000000002</v>
      </c>
      <c r="JQ533">
        <v>-9.2940000000000005</v>
      </c>
      <c r="JR533">
        <v>-30.242999999999999</v>
      </c>
      <c r="JS533">
        <v>-28.053000000000001</v>
      </c>
      <c r="KE533" s="3">
        <v>42814</v>
      </c>
      <c r="KF533">
        <v>1.105</v>
      </c>
      <c r="KG533">
        <v>-15.564</v>
      </c>
      <c r="KH533">
        <v>0.36499999999999999</v>
      </c>
      <c r="KI533" t="s">
        <v>107</v>
      </c>
      <c r="KJ533">
        <v>3.319</v>
      </c>
      <c r="KK533">
        <v>-2.5819999999999999</v>
      </c>
      <c r="KL533">
        <v>-17.28</v>
      </c>
      <c r="KM533">
        <v>-13.449</v>
      </c>
      <c r="KO533" s="3">
        <v>42814</v>
      </c>
      <c r="KP533">
        <v>1.246</v>
      </c>
      <c r="KQ533">
        <v>-5.7359999999999998</v>
      </c>
      <c r="KR533">
        <v>4.202</v>
      </c>
      <c r="KS533" t="s">
        <v>107</v>
      </c>
      <c r="KT533">
        <v>6.4370000000000003</v>
      </c>
      <c r="KU533">
        <v>1.968</v>
      </c>
      <c r="KV533">
        <v>-6.9080000000000004</v>
      </c>
      <c r="KW533">
        <v>-4.0910000000000002</v>
      </c>
      <c r="LI533" s="3">
        <v>42814</v>
      </c>
      <c r="LJ533">
        <v>-0.40899999999999997</v>
      </c>
      <c r="LK533">
        <v>-33.924999999999997</v>
      </c>
      <c r="LL533">
        <v>-18.055</v>
      </c>
      <c r="LM533">
        <v>-18.018999999999998</v>
      </c>
      <c r="LN533">
        <v>-14.679</v>
      </c>
      <c r="LO533">
        <v>-21.385999999999999</v>
      </c>
      <c r="LP533">
        <v>-36.088000000000001</v>
      </c>
      <c r="LQ533">
        <v>-31.577999999999999</v>
      </c>
      <c r="LS533" s="3">
        <v>42814</v>
      </c>
      <c r="LT533">
        <v>-0.21199999999999999</v>
      </c>
      <c r="LU533">
        <v>-25.791</v>
      </c>
      <c r="LV533">
        <v>-7.415</v>
      </c>
      <c r="LW533">
        <v>-7.2720000000000002</v>
      </c>
      <c r="LX533">
        <v>-4.5720000000000001</v>
      </c>
      <c r="LY533">
        <v>-10.257</v>
      </c>
      <c r="LZ533">
        <v>-27.576000000000001</v>
      </c>
      <c r="MA533">
        <v>-24.074999999999999</v>
      </c>
      <c r="MC533" s="3">
        <v>42814</v>
      </c>
      <c r="MD533">
        <v>8.5000000000000006E-2</v>
      </c>
      <c r="ME533">
        <v>-12.314</v>
      </c>
      <c r="MF533">
        <v>8.2469999999999999</v>
      </c>
      <c r="MG533">
        <v>7.9640000000000004</v>
      </c>
      <c r="MH533">
        <v>10.428000000000001</v>
      </c>
      <c r="MI533">
        <v>6.0860000000000003</v>
      </c>
      <c r="MJ533">
        <v>-14.121</v>
      </c>
      <c r="MK533">
        <v>-11.153</v>
      </c>
      <c r="MM533" s="3">
        <v>42814</v>
      </c>
      <c r="MN533">
        <v>0.625</v>
      </c>
      <c r="MO533">
        <v>9.8079999999999998</v>
      </c>
      <c r="MP533">
        <v>31.792999999999999</v>
      </c>
      <c r="MQ533">
        <v>30.838999999999999</v>
      </c>
      <c r="MR533">
        <v>34.790999999999997</v>
      </c>
      <c r="MS533">
        <v>28.795999999999999</v>
      </c>
      <c r="MT533">
        <v>8.5359999999999996</v>
      </c>
      <c r="MU533">
        <v>10.862</v>
      </c>
      <c r="NG533" s="3">
        <v>42814</v>
      </c>
      <c r="NH533">
        <v>1.5030000000000001</v>
      </c>
      <c r="NI533">
        <v>36.619999999999997</v>
      </c>
      <c r="NJ533">
        <v>45.872999999999998</v>
      </c>
      <c r="NK533">
        <v>43.963999999999999</v>
      </c>
      <c r="NL533">
        <v>48.607999999999997</v>
      </c>
      <c r="NM533">
        <v>43.137999999999998</v>
      </c>
      <c r="NN533">
        <v>35.234000000000002</v>
      </c>
      <c r="NO533">
        <v>38.377000000000002</v>
      </c>
      <c r="NQ533" s="3">
        <v>42814</v>
      </c>
      <c r="NR533">
        <v>1.8129999999999999</v>
      </c>
      <c r="NS533">
        <v>49.034999999999997</v>
      </c>
      <c r="NT533">
        <v>59.143999999999998</v>
      </c>
      <c r="NU533">
        <v>56.793999999999997</v>
      </c>
      <c r="NV533">
        <v>60.988999999999997</v>
      </c>
      <c r="NW533">
        <v>57.298999999999999</v>
      </c>
      <c r="NX533">
        <v>48.204999999999998</v>
      </c>
      <c r="NY533">
        <v>50.405000000000001</v>
      </c>
      <c r="OA533" s="3">
        <v>42814</v>
      </c>
      <c r="OB533">
        <v>2.093</v>
      </c>
      <c r="OC533">
        <v>69.887</v>
      </c>
      <c r="OD533">
        <v>79.731999999999999</v>
      </c>
      <c r="OE533">
        <v>77.88</v>
      </c>
      <c r="OF533">
        <v>81.564999999999998</v>
      </c>
      <c r="OG533">
        <v>77.899000000000001</v>
      </c>
      <c r="OH533">
        <v>68.570999999999998</v>
      </c>
      <c r="OI533">
        <v>71.537000000000006</v>
      </c>
      <c r="OK533" s="3">
        <v>42814</v>
      </c>
      <c r="OL533">
        <v>-0.53900000000000003</v>
      </c>
      <c r="OM533">
        <v>-45.034999999999997</v>
      </c>
      <c r="ON533">
        <v>-29.562999999999999</v>
      </c>
      <c r="OO533" t="s">
        <v>107</v>
      </c>
      <c r="OP533">
        <v>-26.175999999999998</v>
      </c>
      <c r="OQ533">
        <v>-32.948999999999998</v>
      </c>
      <c r="OR533">
        <v>-47.161000000000001</v>
      </c>
      <c r="OS533">
        <v>-42.524999999999999</v>
      </c>
      <c r="OU533" s="3">
        <v>42814</v>
      </c>
      <c r="OV533">
        <v>-0.35099999999999998</v>
      </c>
      <c r="OW533">
        <v>-43.079000000000001</v>
      </c>
      <c r="OX533">
        <v>-24.420999999999999</v>
      </c>
      <c r="OY533" t="s">
        <v>107</v>
      </c>
      <c r="OZ533">
        <v>-22.018999999999998</v>
      </c>
      <c r="PA533">
        <v>-26.795999999999999</v>
      </c>
      <c r="PB533">
        <v>-44.662999999999997</v>
      </c>
      <c r="PC533">
        <v>-41.518999999999998</v>
      </c>
      <c r="PE533" s="3">
        <v>42814</v>
      </c>
      <c r="PF533">
        <v>0.01</v>
      </c>
      <c r="PG533">
        <v>-30.655000000000001</v>
      </c>
      <c r="PH533">
        <v>-9.7690000000000001</v>
      </c>
      <c r="PI533" t="s">
        <v>107</v>
      </c>
      <c r="PJ533">
        <v>-7.6970000000000001</v>
      </c>
      <c r="PK533">
        <v>-11.842000000000001</v>
      </c>
      <c r="PL533">
        <v>-32.152000000000001</v>
      </c>
      <c r="PM533">
        <v>-29.51</v>
      </c>
      <c r="PO533" s="3">
        <v>42814</v>
      </c>
      <c r="PP533">
        <v>0.41099999999999998</v>
      </c>
      <c r="PQ533">
        <v>-12.345000000000001</v>
      </c>
      <c r="PR533">
        <v>9.3729999999999993</v>
      </c>
      <c r="PS533" t="s">
        <v>107</v>
      </c>
      <c r="PT533">
        <v>12.047000000000001</v>
      </c>
      <c r="PU533">
        <v>6.7110000000000003</v>
      </c>
      <c r="PV533">
        <v>-13.250999999999999</v>
      </c>
      <c r="PW533">
        <v>-11.414999999999999</v>
      </c>
      <c r="QI533" s="3">
        <v>42814</v>
      </c>
      <c r="QJ533">
        <v>1.2549999999999999</v>
      </c>
      <c r="QK533">
        <v>10.292</v>
      </c>
      <c r="QL533">
        <v>23.187000000000001</v>
      </c>
      <c r="QM533" t="s">
        <v>107</v>
      </c>
      <c r="QN533">
        <v>26.274999999999999</v>
      </c>
      <c r="QO533">
        <v>20.105</v>
      </c>
      <c r="QP533">
        <v>8.5649999999999995</v>
      </c>
      <c r="QQ533">
        <v>12.401</v>
      </c>
      <c r="RM533" s="3">
        <v>42814</v>
      </c>
      <c r="RN533">
        <v>-0.37</v>
      </c>
      <c r="RO533">
        <v>-23.274000000000001</v>
      </c>
      <c r="RP533">
        <v>-9.4420000000000002</v>
      </c>
      <c r="RQ533" t="s">
        <v>107</v>
      </c>
      <c r="RR533">
        <v>-3.8519999999999999</v>
      </c>
      <c r="RS533">
        <v>-14.968</v>
      </c>
      <c r="RT533">
        <v>-28.163</v>
      </c>
      <c r="RU533">
        <v>-18.338999999999999</v>
      </c>
      <c r="RW533" s="3">
        <v>42814</v>
      </c>
      <c r="RX533">
        <v>-0.28399999999999997</v>
      </c>
      <c r="RY533">
        <v>-25.396000000000001</v>
      </c>
      <c r="RZ533">
        <v>-9.0869999999999997</v>
      </c>
      <c r="SA533" t="s">
        <v>107</v>
      </c>
      <c r="SB533">
        <v>-4.984</v>
      </c>
      <c r="SC533">
        <v>-13.186999999999999</v>
      </c>
      <c r="SD533">
        <v>-28.263000000000002</v>
      </c>
      <c r="SE533">
        <v>-22.37</v>
      </c>
      <c r="SG533" s="3">
        <v>42814</v>
      </c>
      <c r="SH533">
        <v>0.153</v>
      </c>
      <c r="SI533">
        <v>-11.319000000000001</v>
      </c>
      <c r="SJ533">
        <v>10.916</v>
      </c>
      <c r="SK533" t="s">
        <v>107</v>
      </c>
      <c r="SL533">
        <v>14.891</v>
      </c>
      <c r="SM533">
        <v>6.9640000000000004</v>
      </c>
      <c r="SN533">
        <v>-14.721</v>
      </c>
      <c r="SO533">
        <v>-8.4700000000000006</v>
      </c>
      <c r="SQ533" s="3">
        <v>42814</v>
      </c>
      <c r="SR533">
        <v>0.64600000000000002</v>
      </c>
      <c r="SS533">
        <v>15.151999999999999</v>
      </c>
      <c r="ST533">
        <v>36.246000000000002</v>
      </c>
      <c r="SU533" t="s">
        <v>107</v>
      </c>
      <c r="SV533">
        <v>40.774000000000001</v>
      </c>
      <c r="SW533">
        <v>31.734999999999999</v>
      </c>
      <c r="SX533">
        <v>12.445</v>
      </c>
      <c r="SY533">
        <v>17.446000000000002</v>
      </c>
      <c r="TK533" s="3">
        <v>42814</v>
      </c>
      <c r="TL533">
        <v>1.575</v>
      </c>
      <c r="TM533">
        <v>49.929000000000002</v>
      </c>
      <c r="TN533">
        <v>69.572999999999993</v>
      </c>
      <c r="TO533" t="s">
        <v>107</v>
      </c>
      <c r="TP533">
        <v>73.539000000000001</v>
      </c>
      <c r="TQ533">
        <v>65.611000000000004</v>
      </c>
      <c r="TR533">
        <v>47.433999999999997</v>
      </c>
      <c r="TS533">
        <v>52.860999999999997</v>
      </c>
      <c r="TU533" s="3">
        <v>42814</v>
      </c>
      <c r="TV533">
        <v>2.2210000000000001</v>
      </c>
      <c r="TW533">
        <v>80.088999999999999</v>
      </c>
      <c r="TX533">
        <v>92.902000000000001</v>
      </c>
      <c r="TY533" t="s">
        <v>107</v>
      </c>
      <c r="TZ533">
        <v>96.171999999999997</v>
      </c>
      <c r="UA533">
        <v>89.646000000000001</v>
      </c>
      <c r="UB533">
        <v>77.331999999999994</v>
      </c>
      <c r="UC533">
        <v>83.215999999999994</v>
      </c>
      <c r="UE533" s="3">
        <v>42814</v>
      </c>
      <c r="UF533">
        <v>-0.16400000000000001</v>
      </c>
      <c r="UG533">
        <v>-8.532</v>
      </c>
      <c r="UH533">
        <v>7.1</v>
      </c>
      <c r="UI533">
        <v>7.1189999999999998</v>
      </c>
      <c r="UJ533">
        <v>10.593</v>
      </c>
      <c r="UK533">
        <v>3.61</v>
      </c>
      <c r="UL533">
        <v>-10.827</v>
      </c>
      <c r="UM533">
        <v>-6.0339999999999998</v>
      </c>
      <c r="UO533" s="3">
        <v>42815</v>
      </c>
      <c r="UP533">
        <v>-3.0000000000000001E-3</v>
      </c>
      <c r="UQ533">
        <v>-4.7469999999999999</v>
      </c>
      <c r="UR533">
        <v>12.638999999999999</v>
      </c>
      <c r="US533">
        <v>12.662000000000001</v>
      </c>
      <c r="UT533">
        <v>15.75</v>
      </c>
      <c r="UU533">
        <v>9.5579999999999998</v>
      </c>
      <c r="UV533">
        <v>-6.077</v>
      </c>
      <c r="UW533">
        <v>-1.9889999999999999</v>
      </c>
      <c r="UY533" s="3">
        <v>42814</v>
      </c>
      <c r="UZ533">
        <v>0.46400000000000002</v>
      </c>
      <c r="VA533">
        <v>23.181000000000001</v>
      </c>
      <c r="VB533">
        <v>43.256</v>
      </c>
      <c r="VC533">
        <v>42.768000000000001</v>
      </c>
      <c r="VD533">
        <v>45.981000000000002</v>
      </c>
      <c r="VE533">
        <v>40.531999999999996</v>
      </c>
      <c r="VF533">
        <v>21.027000000000001</v>
      </c>
      <c r="VG533">
        <v>24.88</v>
      </c>
      <c r="VI533" s="3">
        <v>42814</v>
      </c>
      <c r="VJ533">
        <v>1.206</v>
      </c>
      <c r="VK533">
        <v>69.894999999999996</v>
      </c>
      <c r="VL533">
        <v>90.697999999999993</v>
      </c>
      <c r="VM533">
        <v>89.730999999999995</v>
      </c>
      <c r="VN533">
        <v>94.138000000000005</v>
      </c>
      <c r="VO533">
        <v>87.245000000000005</v>
      </c>
      <c r="VP533">
        <v>68.355999999999995</v>
      </c>
      <c r="VQ533">
        <v>71.447999999999993</v>
      </c>
      <c r="WC533" s="3">
        <v>42814</v>
      </c>
      <c r="WD533">
        <v>2.3250000000000002</v>
      </c>
      <c r="WE533">
        <v>120.486</v>
      </c>
      <c r="WF533">
        <v>128.98400000000001</v>
      </c>
      <c r="WG533">
        <v>127.43899999999999</v>
      </c>
      <c r="WH533">
        <v>132.43700000000001</v>
      </c>
      <c r="WI533">
        <v>125.532</v>
      </c>
      <c r="WJ533">
        <v>118.396</v>
      </c>
      <c r="WK533">
        <v>122.937</v>
      </c>
      <c r="WM533" s="3">
        <v>42814</v>
      </c>
      <c r="WN533">
        <v>2.6859999999999999</v>
      </c>
      <c r="WO533">
        <v>140.49199999999999</v>
      </c>
      <c r="WP533">
        <v>148.714</v>
      </c>
      <c r="WQ533">
        <v>147.61600000000001</v>
      </c>
      <c r="WR533">
        <v>151.28299999999999</v>
      </c>
      <c r="WS533">
        <v>146.148</v>
      </c>
      <c r="WT533">
        <v>139.041</v>
      </c>
      <c r="WU533">
        <v>142.53100000000001</v>
      </c>
      <c r="XG533" s="3">
        <v>42814</v>
      </c>
      <c r="XH533">
        <v>0.23699999999999999</v>
      </c>
      <c r="XI533">
        <v>31.585999999999999</v>
      </c>
      <c r="XJ533">
        <v>47.155999999999999</v>
      </c>
      <c r="XK533">
        <v>47.183</v>
      </c>
      <c r="XL533">
        <v>50.457000000000001</v>
      </c>
      <c r="XM533">
        <v>43.902999999999999</v>
      </c>
      <c r="XN533">
        <v>29.492000000000001</v>
      </c>
      <c r="XO533">
        <v>33.869999999999997</v>
      </c>
      <c r="YA533" s="3">
        <v>42814</v>
      </c>
      <c r="YB533">
        <v>1.256</v>
      </c>
      <c r="YC533">
        <v>100.869</v>
      </c>
      <c r="YD533">
        <v>121.58799999999999</v>
      </c>
      <c r="YE533">
        <v>121.05</v>
      </c>
      <c r="YF533">
        <v>123.72</v>
      </c>
      <c r="YG533">
        <v>119.438</v>
      </c>
      <c r="YH533">
        <v>99.319000000000003</v>
      </c>
      <c r="YI533">
        <v>101.94</v>
      </c>
      <c r="YK533" s="3">
        <v>42814</v>
      </c>
      <c r="YL533">
        <v>1.9140000000000001</v>
      </c>
      <c r="YM533">
        <v>142.66800000000001</v>
      </c>
      <c r="YN533">
        <v>163.58099999999999</v>
      </c>
      <c r="YO533">
        <v>162.74799999999999</v>
      </c>
      <c r="YP533">
        <v>167.018</v>
      </c>
      <c r="YQ533">
        <v>160.14400000000001</v>
      </c>
      <c r="YR533">
        <v>140.989</v>
      </c>
      <c r="YS533">
        <v>143.94</v>
      </c>
      <c r="YU533" s="3">
        <v>42814</v>
      </c>
      <c r="YV533">
        <v>2.3650000000000002</v>
      </c>
      <c r="YW533">
        <v>165.714</v>
      </c>
      <c r="YX533">
        <v>184.51</v>
      </c>
      <c r="YY533">
        <v>183.53100000000001</v>
      </c>
      <c r="YZ533">
        <v>186.84800000000001</v>
      </c>
      <c r="ZA533">
        <v>182.173</v>
      </c>
      <c r="ZB533">
        <v>163.864</v>
      </c>
      <c r="ZC533">
        <v>167.89500000000001</v>
      </c>
      <c r="ZE533" s="3">
        <v>42824</v>
      </c>
      <c r="ZF533">
        <v>2.536</v>
      </c>
      <c r="ZG533">
        <v>140.80000000000001</v>
      </c>
      <c r="ZH533">
        <v>158.06200000000001</v>
      </c>
      <c r="ZI533">
        <v>158.393</v>
      </c>
      <c r="ZJ533">
        <v>161.602</v>
      </c>
      <c r="ZK533">
        <v>154.523</v>
      </c>
      <c r="ZL533">
        <v>138.922</v>
      </c>
      <c r="ZM533">
        <v>143.751</v>
      </c>
      <c r="ZO533" s="3">
        <v>42814</v>
      </c>
      <c r="ZP533">
        <v>3.2040000000000002</v>
      </c>
      <c r="ZQ533">
        <v>190.596</v>
      </c>
      <c r="ZR533">
        <v>200.47800000000001</v>
      </c>
      <c r="ZS533">
        <v>199.422</v>
      </c>
      <c r="ZT533">
        <v>202.999</v>
      </c>
      <c r="ZU533">
        <v>197.965</v>
      </c>
      <c r="ZV533">
        <v>189.15100000000001</v>
      </c>
      <c r="ZW533">
        <v>192.501</v>
      </c>
      <c r="ZY533" s="3">
        <v>42814</v>
      </c>
      <c r="ZZ533">
        <v>3.4489999999999998</v>
      </c>
      <c r="AAA533">
        <v>204.71799999999999</v>
      </c>
      <c r="AAB533">
        <v>213.92699999999999</v>
      </c>
      <c r="AAC533">
        <v>212.649</v>
      </c>
      <c r="AAD533">
        <v>216.48099999999999</v>
      </c>
      <c r="AAE533">
        <v>211.38200000000001</v>
      </c>
      <c r="AAF533">
        <v>202.75899999999999</v>
      </c>
      <c r="AAG533">
        <v>207.262</v>
      </c>
      <c r="AAI533" s="3">
        <v>42814</v>
      </c>
      <c r="AAJ533">
        <v>0.629</v>
      </c>
      <c r="AAK533">
        <v>69.513000000000005</v>
      </c>
      <c r="AAL533">
        <v>85.245999999999995</v>
      </c>
      <c r="AAM533" t="s">
        <v>107</v>
      </c>
      <c r="AAN533">
        <v>90.268000000000001</v>
      </c>
      <c r="AAO533">
        <v>80.27</v>
      </c>
      <c r="AAP533">
        <v>65.733999999999995</v>
      </c>
      <c r="AAQ533">
        <v>73.504000000000005</v>
      </c>
      <c r="AAS533" s="3">
        <v>42814</v>
      </c>
      <c r="AAT533">
        <v>1.1719999999999999</v>
      </c>
      <c r="AAU533">
        <v>112.575</v>
      </c>
      <c r="AAV533">
        <v>130.446</v>
      </c>
      <c r="AAW533" t="s">
        <v>107</v>
      </c>
      <c r="AAX533">
        <v>135.21600000000001</v>
      </c>
      <c r="AAY533">
        <v>125.681</v>
      </c>
      <c r="AAZ533">
        <v>108.922</v>
      </c>
      <c r="ABA533">
        <v>116.348</v>
      </c>
      <c r="ABM533" s="3">
        <v>42814</v>
      </c>
      <c r="ABN533">
        <v>3.403</v>
      </c>
      <c r="ABO533">
        <v>293.86399999999998</v>
      </c>
      <c r="ABP533">
        <v>312.95499999999998</v>
      </c>
      <c r="ABQ533" t="s">
        <v>107</v>
      </c>
      <c r="ABR533">
        <v>317.928</v>
      </c>
      <c r="ABS533">
        <v>307.97199999999998</v>
      </c>
      <c r="ABT533">
        <v>290.60399999999998</v>
      </c>
      <c r="ABU533">
        <v>296.78100000000001</v>
      </c>
      <c r="ACG533" s="3">
        <v>42814</v>
      </c>
      <c r="ACH533">
        <v>4.4889999999999999</v>
      </c>
      <c r="ACI533">
        <v>347.52600000000001</v>
      </c>
      <c r="ACJ533">
        <v>362.80500000000001</v>
      </c>
      <c r="ACK533" t="s">
        <v>107</v>
      </c>
      <c r="ACL533">
        <v>367.30700000000002</v>
      </c>
      <c r="ACM533">
        <v>358.322</v>
      </c>
      <c r="ACN533">
        <v>344.541</v>
      </c>
      <c r="ACO533">
        <v>351.012</v>
      </c>
      <c r="ACQ533" s="3">
        <v>42814</v>
      </c>
      <c r="ACR533">
        <v>4.6070000000000002</v>
      </c>
      <c r="ACS533">
        <v>334.60500000000002</v>
      </c>
      <c r="ACT533">
        <v>340.25299999999999</v>
      </c>
      <c r="ACU533" t="s">
        <v>107</v>
      </c>
      <c r="ACV533">
        <v>344.19400000000002</v>
      </c>
      <c r="ACW533">
        <v>336.31400000000002</v>
      </c>
      <c r="ACX533">
        <v>331.69200000000001</v>
      </c>
      <c r="ACY533">
        <v>338.01600000000002</v>
      </c>
      <c r="ADA533" s="3">
        <v>42814</v>
      </c>
      <c r="ADB533">
        <v>4.79</v>
      </c>
      <c r="ADC533">
        <v>346.54500000000002</v>
      </c>
      <c r="ADD533">
        <v>349.73899999999998</v>
      </c>
      <c r="ADE533" t="s">
        <v>107</v>
      </c>
      <c r="ADF533">
        <v>354.37099999999998</v>
      </c>
      <c r="ADG533">
        <v>345.13</v>
      </c>
      <c r="ADH533">
        <v>342.45100000000002</v>
      </c>
      <c r="ADI533">
        <v>351.00900000000001</v>
      </c>
      <c r="ADK533" s="3">
        <v>42815</v>
      </c>
      <c r="ADL533">
        <v>0.13700000000000001</v>
      </c>
      <c r="ADM533">
        <v>-55.042000000000002</v>
      </c>
      <c r="ADN533">
        <v>-26.3245</v>
      </c>
      <c r="ADO533">
        <v>-26.073</v>
      </c>
      <c r="ADP533">
        <v>-24.279599999999999</v>
      </c>
      <c r="ADQ533">
        <v>-28.369299999999999</v>
      </c>
      <c r="ADR533">
        <v>-56.119</v>
      </c>
      <c r="ADS533">
        <v>-53.964599999999997</v>
      </c>
      <c r="ADU533" s="3">
        <v>42815</v>
      </c>
      <c r="ADV533">
        <v>0.27</v>
      </c>
      <c r="ADW533">
        <v>-51.814</v>
      </c>
      <c r="ADX533">
        <v>-22.0336</v>
      </c>
      <c r="ADY533">
        <v>-21.449000000000002</v>
      </c>
      <c r="ADZ533">
        <v>-20.3368</v>
      </c>
      <c r="AEA533">
        <v>-23.730599999999999</v>
      </c>
      <c r="AEB533">
        <v>-52.696199999999997</v>
      </c>
      <c r="AEC533">
        <v>-50.931899999999999</v>
      </c>
      <c r="AEO533" s="3">
        <v>42815</v>
      </c>
      <c r="AEP533">
        <v>0.88200000000000001</v>
      </c>
      <c r="AEQ533">
        <v>-22.814</v>
      </c>
      <c r="AER533">
        <v>7.2529000000000003</v>
      </c>
      <c r="AES533">
        <v>7.2169999999999996</v>
      </c>
      <c r="AET533">
        <v>8.4636999999999993</v>
      </c>
      <c r="AEU533">
        <v>5.8666999999999998</v>
      </c>
      <c r="AEV533">
        <v>-23.713699999999999</v>
      </c>
      <c r="AEW533">
        <v>-21.914000000000001</v>
      </c>
      <c r="AEY533" s="3">
        <v>42815</v>
      </c>
      <c r="AEZ533">
        <v>1.252</v>
      </c>
      <c r="AFA533">
        <v>-2.5960000000000001</v>
      </c>
      <c r="AFB533">
        <v>23.0273</v>
      </c>
      <c r="AFC533">
        <v>21.917000000000002</v>
      </c>
      <c r="AFD533">
        <v>24.389399999999998</v>
      </c>
      <c r="AFE533">
        <v>21.665199999999999</v>
      </c>
      <c r="AFF533">
        <v>-3.2976999999999999</v>
      </c>
      <c r="AFG533">
        <v>-1.9287999999999998</v>
      </c>
      <c r="AFI533" s="3">
        <v>42815</v>
      </c>
      <c r="AFJ533">
        <v>1.607</v>
      </c>
      <c r="AFK533">
        <v>17.949000000000002</v>
      </c>
      <c r="AFL533">
        <v>38.643599999999999</v>
      </c>
      <c r="AFM533">
        <v>37.996000000000002</v>
      </c>
      <c r="AFN533">
        <v>41.753100000000003</v>
      </c>
      <c r="AFO533">
        <v>35.540999999999997</v>
      </c>
      <c r="AFP533">
        <v>16.696000000000002</v>
      </c>
      <c r="AFQ533">
        <v>19.200299999999999</v>
      </c>
      <c r="AFS533" s="3">
        <v>42815</v>
      </c>
      <c r="AFT533">
        <v>1.7629999999999999</v>
      </c>
      <c r="AFU533">
        <v>29.065000000000001</v>
      </c>
      <c r="AFV533">
        <v>46.127299999999998</v>
      </c>
      <c r="AFW533">
        <v>46.052999999999997</v>
      </c>
      <c r="AFX533">
        <v>48.278199999999998</v>
      </c>
      <c r="AFY533">
        <v>43.9818</v>
      </c>
      <c r="AFZ533">
        <v>28.0563</v>
      </c>
      <c r="AGA533">
        <v>30.072299999999998</v>
      </c>
      <c r="AGM533" s="3">
        <v>42814</v>
      </c>
      <c r="AGN533">
        <v>1.29</v>
      </c>
      <c r="AGO533" t="s">
        <v>107</v>
      </c>
      <c r="AGP533" t="s">
        <v>107</v>
      </c>
      <c r="AGQ533" t="s">
        <v>107</v>
      </c>
      <c r="AGR533" t="s">
        <v>107</v>
      </c>
      <c r="AGS533" t="s">
        <v>107</v>
      </c>
      <c r="AGT533" t="s">
        <v>107</v>
      </c>
      <c r="AGU533" t="s">
        <v>107</v>
      </c>
      <c r="AGW533" s="3">
        <v>42814</v>
      </c>
      <c r="AGX533">
        <v>1.573</v>
      </c>
      <c r="AGY533" t="s">
        <v>107</v>
      </c>
      <c r="AGZ533" t="s">
        <v>107</v>
      </c>
      <c r="AHA533" t="s">
        <v>107</v>
      </c>
      <c r="AHB533" t="s">
        <v>107</v>
      </c>
      <c r="AHC533" t="s">
        <v>107</v>
      </c>
      <c r="AHD533" t="s">
        <v>107</v>
      </c>
      <c r="AHE533" t="s">
        <v>107</v>
      </c>
      <c r="AHG533" s="3">
        <v>42814</v>
      </c>
      <c r="AHH533">
        <v>1.986</v>
      </c>
      <c r="AHI533" t="s">
        <v>107</v>
      </c>
      <c r="AHJ533" t="s">
        <v>107</v>
      </c>
      <c r="AHK533" t="s">
        <v>107</v>
      </c>
      <c r="AHL533" t="s">
        <v>107</v>
      </c>
      <c r="AHM533" t="s">
        <v>107</v>
      </c>
      <c r="AHN533" t="s">
        <v>107</v>
      </c>
      <c r="AHO533" t="s">
        <v>107</v>
      </c>
      <c r="AHQ533" s="3">
        <v>42814</v>
      </c>
      <c r="AHR533">
        <v>2.2730000000000001</v>
      </c>
      <c r="AHS533" t="s">
        <v>107</v>
      </c>
      <c r="AHT533" t="s">
        <v>107</v>
      </c>
      <c r="AHU533" t="s">
        <v>107</v>
      </c>
      <c r="AHV533" t="s">
        <v>107</v>
      </c>
      <c r="AHW533" t="s">
        <v>107</v>
      </c>
      <c r="AHX533" t="s">
        <v>107</v>
      </c>
      <c r="AHY533" t="s">
        <v>107</v>
      </c>
      <c r="AIA533" s="3">
        <v>42814</v>
      </c>
      <c r="AIB533">
        <v>2.4620000000000002</v>
      </c>
      <c r="AIC533" t="s">
        <v>107</v>
      </c>
      <c r="AID533" t="s">
        <v>107</v>
      </c>
      <c r="AIE533" t="s">
        <v>107</v>
      </c>
      <c r="AIF533" t="s">
        <v>107</v>
      </c>
      <c r="AIG533" t="s">
        <v>107</v>
      </c>
      <c r="AIH533" t="s">
        <v>107</v>
      </c>
      <c r="AII533" t="s">
        <v>107</v>
      </c>
      <c r="AIK533" s="3">
        <v>42814</v>
      </c>
      <c r="AIL533">
        <v>2.5750000000000002</v>
      </c>
      <c r="AIM533" t="s">
        <v>107</v>
      </c>
      <c r="AIN533" t="s">
        <v>107</v>
      </c>
      <c r="AIO533">
        <v>39.576999999999998</v>
      </c>
      <c r="AIP533" t="s">
        <v>107</v>
      </c>
      <c r="AIQ533" t="s">
        <v>107</v>
      </c>
      <c r="AIR533" t="s">
        <v>107</v>
      </c>
      <c r="AIS533" t="s">
        <v>107</v>
      </c>
      <c r="AIU533" s="3">
        <v>42814</v>
      </c>
      <c r="AIV533">
        <v>3.077</v>
      </c>
      <c r="AIW533" t="s">
        <v>107</v>
      </c>
      <c r="AIX533" t="s">
        <v>107</v>
      </c>
      <c r="AIY533" t="s">
        <v>107</v>
      </c>
      <c r="AIZ533" t="s">
        <v>107</v>
      </c>
      <c r="AJA533" t="s">
        <v>107</v>
      </c>
      <c r="AJB533" t="s">
        <v>107</v>
      </c>
      <c r="AJC533" t="s">
        <v>107</v>
      </c>
      <c r="AJE533" s="3">
        <v>42814</v>
      </c>
      <c r="AJF533">
        <v>3.077</v>
      </c>
      <c r="AJG533" t="s">
        <v>107</v>
      </c>
      <c r="AJH533" t="s">
        <v>107</v>
      </c>
      <c r="AJI533" t="s">
        <v>107</v>
      </c>
      <c r="AJJ533" t="s">
        <v>107</v>
      </c>
      <c r="AJK533" t="s">
        <v>107</v>
      </c>
      <c r="AJL533" t="s">
        <v>107</v>
      </c>
      <c r="AJM533" t="s">
        <v>107</v>
      </c>
    </row>
    <row r="534" spans="1:949" x14ac:dyDescent="0.25">
      <c r="A534" s="3">
        <v>42815</v>
      </c>
      <c r="B534">
        <v>-0.77</v>
      </c>
      <c r="C534">
        <v>-68.001999999999995</v>
      </c>
      <c r="D534">
        <v>-52.767000000000003</v>
      </c>
      <c r="E534">
        <v>-53.043999999999997</v>
      </c>
      <c r="F534">
        <v>-49.164000000000001</v>
      </c>
      <c r="G534">
        <v>-56.371000000000002</v>
      </c>
      <c r="H534">
        <v>-69.766999999999996</v>
      </c>
      <c r="I534">
        <v>-65.909000000000006</v>
      </c>
      <c r="K534" s="3">
        <v>42815</v>
      </c>
      <c r="L534">
        <v>-0.68200000000000005</v>
      </c>
      <c r="M534">
        <v>-68.894000000000005</v>
      </c>
      <c r="N534">
        <v>-52.186</v>
      </c>
      <c r="O534">
        <v>-52</v>
      </c>
      <c r="P534">
        <v>-49.49</v>
      </c>
      <c r="Q534">
        <v>-54.85</v>
      </c>
      <c r="R534">
        <v>-69.731999999999999</v>
      </c>
      <c r="S534">
        <v>-66.991</v>
      </c>
      <c r="U534" s="3">
        <v>42815</v>
      </c>
      <c r="V534">
        <v>-0.36499999999999999</v>
      </c>
      <c r="W534">
        <v>-61.8</v>
      </c>
      <c r="X534">
        <v>-40.454999999999998</v>
      </c>
      <c r="Y534">
        <v>-41.215000000000003</v>
      </c>
      <c r="Z534">
        <v>-38.679000000000002</v>
      </c>
      <c r="AA534">
        <v>-42.231000000000002</v>
      </c>
      <c r="AB534">
        <v>-63.116999999999997</v>
      </c>
      <c r="AC534">
        <v>-60.457000000000001</v>
      </c>
      <c r="AE534" s="3">
        <v>42815</v>
      </c>
      <c r="AF534">
        <v>-3.6999999999999998E-2</v>
      </c>
      <c r="AG534">
        <v>-55.042999999999999</v>
      </c>
      <c r="AH534">
        <v>-32.762999999999998</v>
      </c>
      <c r="AI534">
        <v>-33.572000000000003</v>
      </c>
      <c r="AJ534">
        <v>-30.870999999999999</v>
      </c>
      <c r="AK534">
        <v>-34.655000000000001</v>
      </c>
      <c r="AL534">
        <v>-55.981000000000002</v>
      </c>
      <c r="AM534">
        <v>-54.100999999999999</v>
      </c>
      <c r="AY534" s="3">
        <v>42815</v>
      </c>
      <c r="AZ534">
        <v>0.79</v>
      </c>
      <c r="BA534">
        <v>-43.405999999999999</v>
      </c>
      <c r="BB534">
        <v>-32.448</v>
      </c>
      <c r="BC534">
        <v>-35.31</v>
      </c>
      <c r="BD534">
        <v>-29.951999999999998</v>
      </c>
      <c r="BE534">
        <v>-34.938000000000002</v>
      </c>
      <c r="BF534">
        <v>-44.316000000000003</v>
      </c>
      <c r="BG534">
        <v>-40.85</v>
      </c>
      <c r="BI534" s="3">
        <v>42815</v>
      </c>
      <c r="BJ534">
        <v>0.91900000000000004</v>
      </c>
      <c r="BK534">
        <v>-38.372999999999998</v>
      </c>
      <c r="BL534">
        <v>-28.454000000000001</v>
      </c>
      <c r="BM534">
        <v>-29.709</v>
      </c>
      <c r="BN534">
        <v>-26.524999999999999</v>
      </c>
      <c r="BO534">
        <v>-30.379000000000001</v>
      </c>
      <c r="BP534">
        <v>-39.893999999999998</v>
      </c>
      <c r="BQ534">
        <v>-36.848999999999997</v>
      </c>
      <c r="BS534" s="3">
        <v>42815</v>
      </c>
      <c r="BT534">
        <v>1.1910000000000001</v>
      </c>
      <c r="BU534">
        <v>-23.106000000000002</v>
      </c>
      <c r="BV534">
        <v>-12.29</v>
      </c>
      <c r="BW534">
        <v>-13.685</v>
      </c>
      <c r="BX534">
        <v>-9.5670000000000002</v>
      </c>
      <c r="BY534">
        <v>-15.012</v>
      </c>
      <c r="BZ534">
        <v>-24.832000000000001</v>
      </c>
      <c r="CA534">
        <v>-21.38</v>
      </c>
      <c r="CC534" s="3">
        <v>42815</v>
      </c>
      <c r="CD534">
        <v>-0.63400000000000001</v>
      </c>
      <c r="CE534">
        <v>-58.366</v>
      </c>
      <c r="CF534">
        <v>-42.743000000000002</v>
      </c>
      <c r="CG534" t="s">
        <v>107</v>
      </c>
      <c r="CH534">
        <v>-38.776000000000003</v>
      </c>
      <c r="CI534">
        <v>-46.668999999999997</v>
      </c>
      <c r="CJ534">
        <v>-60.642000000000003</v>
      </c>
      <c r="CK534">
        <v>-55.856999999999999</v>
      </c>
      <c r="CM534" s="3">
        <v>42815</v>
      </c>
      <c r="CN534">
        <v>-0.53100000000000003</v>
      </c>
      <c r="CO534">
        <v>-59.610999999999997</v>
      </c>
      <c r="CP534">
        <v>-42.087000000000003</v>
      </c>
      <c r="CQ534" t="s">
        <v>107</v>
      </c>
      <c r="CR534">
        <v>-39.651000000000003</v>
      </c>
      <c r="CS534">
        <v>-44.521000000000001</v>
      </c>
      <c r="CT534">
        <v>-61.168999999999997</v>
      </c>
      <c r="CU534">
        <v>-57.767000000000003</v>
      </c>
      <c r="CW534" s="3">
        <v>42815</v>
      </c>
      <c r="CX534">
        <v>-0.17299999999999999</v>
      </c>
      <c r="CY534">
        <v>-48.668999999999997</v>
      </c>
      <c r="CZ534">
        <v>-27.152000000000001</v>
      </c>
      <c r="DA534" t="s">
        <v>107</v>
      </c>
      <c r="DB534">
        <v>-25.094999999999999</v>
      </c>
      <c r="DC534">
        <v>-29.19</v>
      </c>
      <c r="DD534">
        <v>-50.359000000000002</v>
      </c>
      <c r="DE534">
        <v>-47.406999999999996</v>
      </c>
      <c r="DG534" s="3">
        <v>42815</v>
      </c>
      <c r="DH534">
        <v>0.20599999999999999</v>
      </c>
      <c r="DI534">
        <v>-35.393999999999998</v>
      </c>
      <c r="DJ534">
        <v>-13.524000000000001</v>
      </c>
      <c r="DK534" t="s">
        <v>107</v>
      </c>
      <c r="DL534">
        <v>-11.488</v>
      </c>
      <c r="DM534">
        <v>-15.547000000000001</v>
      </c>
      <c r="DN534">
        <v>-36.567999999999998</v>
      </c>
      <c r="DO534">
        <v>-33.981999999999999</v>
      </c>
      <c r="EA534" s="3">
        <v>42815</v>
      </c>
      <c r="EB534">
        <v>0.90500000000000003</v>
      </c>
      <c r="EC534">
        <v>-31.957999999999998</v>
      </c>
      <c r="ED534">
        <v>-15.725</v>
      </c>
      <c r="EE534" t="s">
        <v>107</v>
      </c>
      <c r="EF534">
        <v>-12.807</v>
      </c>
      <c r="EG534">
        <v>-18.643000000000001</v>
      </c>
      <c r="EH534">
        <v>-32.893999999999998</v>
      </c>
      <c r="EI534">
        <v>-28.957999999999998</v>
      </c>
      <c r="EK534" s="3">
        <v>42815</v>
      </c>
      <c r="EL534">
        <v>1.0229999999999999</v>
      </c>
      <c r="EM534">
        <v>-28.745999999999999</v>
      </c>
      <c r="EN534">
        <v>-18.120999999999999</v>
      </c>
      <c r="EO534" t="s">
        <v>107</v>
      </c>
      <c r="EP534">
        <v>-16.117000000000001</v>
      </c>
      <c r="EQ534">
        <v>-20.123999999999999</v>
      </c>
      <c r="ER534">
        <v>-29.510999999999999</v>
      </c>
      <c r="ES534">
        <v>-26.303000000000001</v>
      </c>
      <c r="EU534" s="3">
        <v>42815</v>
      </c>
      <c r="EV534">
        <v>1.278</v>
      </c>
      <c r="EW534">
        <v>-14.9</v>
      </c>
      <c r="EX534">
        <v>-4.0490000000000004</v>
      </c>
      <c r="EY534" t="s">
        <v>107</v>
      </c>
      <c r="EZ534">
        <v>-1.1830000000000001</v>
      </c>
      <c r="FA534">
        <v>-6.9109999999999996</v>
      </c>
      <c r="FB534">
        <v>-15.814</v>
      </c>
      <c r="FC534">
        <v>-12.163</v>
      </c>
      <c r="FE534" s="3">
        <v>42815</v>
      </c>
      <c r="FF534">
        <v>-0.57699999999999996</v>
      </c>
      <c r="FG534">
        <v>-52.256999999999998</v>
      </c>
      <c r="FH534">
        <v>-36.741</v>
      </c>
      <c r="FI534" t="s">
        <v>107</v>
      </c>
      <c r="FJ534">
        <v>-30.77</v>
      </c>
      <c r="FK534">
        <v>-42.707000000000001</v>
      </c>
      <c r="FL534">
        <v>-56.597000000000001</v>
      </c>
      <c r="FM534">
        <v>-47.805999999999997</v>
      </c>
      <c r="FO534" s="3">
        <v>42815</v>
      </c>
      <c r="FP534">
        <v>-0.46200000000000002</v>
      </c>
      <c r="FQ534">
        <v>-49.905999999999999</v>
      </c>
      <c r="FR534">
        <v>-32.783999999999999</v>
      </c>
      <c r="FS534" t="s">
        <v>107</v>
      </c>
      <c r="FT534">
        <v>-28.556999999999999</v>
      </c>
      <c r="FU534">
        <v>-37.009</v>
      </c>
      <c r="FV534">
        <v>-52.526000000000003</v>
      </c>
      <c r="FW534">
        <v>-46.295000000000002</v>
      </c>
      <c r="FY534" s="3">
        <v>42815</v>
      </c>
      <c r="FZ534">
        <v>-2.1000000000000001E-2</v>
      </c>
      <c r="GA534">
        <v>-36.298000000000002</v>
      </c>
      <c r="GB534">
        <v>-13.954000000000001</v>
      </c>
      <c r="GC534" t="s">
        <v>107</v>
      </c>
      <c r="GD534">
        <v>-10.724</v>
      </c>
      <c r="GE534">
        <v>-17.183</v>
      </c>
      <c r="GF534">
        <v>-38.814999999999998</v>
      </c>
      <c r="GG534">
        <v>-33.417999999999999</v>
      </c>
      <c r="GI534" s="3">
        <v>42815</v>
      </c>
      <c r="GJ534">
        <v>0.23100000000000001</v>
      </c>
      <c r="GK534">
        <v>-30.001999999999999</v>
      </c>
      <c r="GL534">
        <v>-8.0020000000000007</v>
      </c>
      <c r="GM534" t="s">
        <v>107</v>
      </c>
      <c r="GN534">
        <v>-5.2240000000000002</v>
      </c>
      <c r="GO534">
        <v>-10.778</v>
      </c>
      <c r="GP534">
        <v>-31.8</v>
      </c>
      <c r="GQ534">
        <v>-28.163</v>
      </c>
      <c r="HC534" s="3">
        <v>42815</v>
      </c>
      <c r="HD534">
        <v>0.94199999999999995</v>
      </c>
      <c r="HE534">
        <v>-24.533999999999999</v>
      </c>
      <c r="HF534">
        <v>-1.9910000000000001</v>
      </c>
      <c r="HG534" t="s">
        <v>107</v>
      </c>
      <c r="HH534">
        <v>1.137</v>
      </c>
      <c r="HI534">
        <v>-5.1180000000000003</v>
      </c>
      <c r="HJ534">
        <v>-25.721</v>
      </c>
      <c r="HK534">
        <v>-21.337</v>
      </c>
      <c r="HW534" s="3">
        <v>42815</v>
      </c>
      <c r="HX534">
        <v>1.2389999999999999</v>
      </c>
      <c r="HY534">
        <v>-16.853000000000002</v>
      </c>
      <c r="HZ534">
        <v>-2.895</v>
      </c>
      <c r="IA534" t="s">
        <v>107</v>
      </c>
      <c r="IB534">
        <v>-0.34300000000000003</v>
      </c>
      <c r="IC534">
        <v>-5.444</v>
      </c>
      <c r="ID534">
        <v>-17.916</v>
      </c>
      <c r="IE534">
        <v>-14.032</v>
      </c>
      <c r="IG534" s="3">
        <v>42815</v>
      </c>
      <c r="IH534">
        <v>-0.60199999999999998</v>
      </c>
      <c r="II534">
        <v>-51.511000000000003</v>
      </c>
      <c r="IJ534">
        <v>-36.362000000000002</v>
      </c>
      <c r="IK534" t="s">
        <v>107</v>
      </c>
      <c r="IL534">
        <v>-30.222000000000001</v>
      </c>
      <c r="IM534">
        <v>-42.496000000000002</v>
      </c>
      <c r="IN534">
        <v>-55.892000000000003</v>
      </c>
      <c r="IO534">
        <v>-47.02</v>
      </c>
      <c r="IQ534" s="3">
        <v>42815</v>
      </c>
      <c r="IR534">
        <v>-0.439</v>
      </c>
      <c r="IS534">
        <v>-50.58</v>
      </c>
      <c r="IT534">
        <v>-32.890999999999998</v>
      </c>
      <c r="IU534" t="s">
        <v>107</v>
      </c>
      <c r="IV534">
        <v>-29.120999999999999</v>
      </c>
      <c r="IW534">
        <v>-36.631999999999998</v>
      </c>
      <c r="IX534">
        <v>-53.212000000000003</v>
      </c>
      <c r="IY534">
        <v>-47.170999999999999</v>
      </c>
      <c r="JA534" s="3">
        <v>42815</v>
      </c>
      <c r="JB534">
        <v>-0.109</v>
      </c>
      <c r="JC534">
        <v>-39.090000000000003</v>
      </c>
      <c r="JD534">
        <v>-17.986999999999998</v>
      </c>
      <c r="JE534" t="s">
        <v>107</v>
      </c>
      <c r="JF534">
        <v>-15.183</v>
      </c>
      <c r="JG534">
        <v>-20.771999999999998</v>
      </c>
      <c r="JH534">
        <v>-41.152000000000001</v>
      </c>
      <c r="JI534">
        <v>-36.814</v>
      </c>
      <c r="JK534" s="3">
        <v>42815</v>
      </c>
      <c r="JL534">
        <v>0.308</v>
      </c>
      <c r="JM534">
        <v>-28.707000000000001</v>
      </c>
      <c r="JN534">
        <v>-6.5430000000000001</v>
      </c>
      <c r="JO534" t="s">
        <v>107</v>
      </c>
      <c r="JP534">
        <v>-4.1500000000000004</v>
      </c>
      <c r="JQ534">
        <v>-8.9359999999999999</v>
      </c>
      <c r="JR534">
        <v>-30.305</v>
      </c>
      <c r="JS534">
        <v>-26.515999999999998</v>
      </c>
      <c r="KE534" s="3">
        <v>42815</v>
      </c>
      <c r="KF534">
        <v>1.1120000000000001</v>
      </c>
      <c r="KG534">
        <v>-15.5</v>
      </c>
      <c r="KH534">
        <v>0.16500000000000001</v>
      </c>
      <c r="KI534" t="s">
        <v>107</v>
      </c>
      <c r="KJ534">
        <v>3.2759999999999998</v>
      </c>
      <c r="KK534">
        <v>-2.944</v>
      </c>
      <c r="KL534">
        <v>-17.094000000000001</v>
      </c>
      <c r="KM534">
        <v>-12.414</v>
      </c>
      <c r="KO534" s="3">
        <v>42815</v>
      </c>
      <c r="KP534">
        <v>1.252</v>
      </c>
      <c r="KQ534">
        <v>-5.8849999999999998</v>
      </c>
      <c r="KR534">
        <v>4.1689999999999996</v>
      </c>
      <c r="KS534" t="s">
        <v>107</v>
      </c>
      <c r="KT534">
        <v>6.4870000000000001</v>
      </c>
      <c r="KU534">
        <v>1.857</v>
      </c>
      <c r="KV534">
        <v>-6.9009999999999998</v>
      </c>
      <c r="KW534">
        <v>-3.0110000000000001</v>
      </c>
      <c r="LI534" s="3">
        <v>42815</v>
      </c>
      <c r="LJ534">
        <v>-0.40300000000000002</v>
      </c>
      <c r="LK534">
        <v>-34.075000000000003</v>
      </c>
      <c r="LL534">
        <v>-18.271999999999998</v>
      </c>
      <c r="LM534">
        <v>-18.411999999999999</v>
      </c>
      <c r="LN534">
        <v>-14.205</v>
      </c>
      <c r="LO534">
        <v>-22.337</v>
      </c>
      <c r="LP534">
        <v>-36.293999999999997</v>
      </c>
      <c r="LQ534">
        <v>-31.396999999999998</v>
      </c>
      <c r="LS534" s="3">
        <v>42815</v>
      </c>
      <c r="LT534">
        <v>-0.22600000000000001</v>
      </c>
      <c r="LU534">
        <v>-28.396000000000001</v>
      </c>
      <c r="LV534">
        <v>-10.224</v>
      </c>
      <c r="LW534">
        <v>-10.24</v>
      </c>
      <c r="LX534">
        <v>-7.3639999999999999</v>
      </c>
      <c r="LY534">
        <v>-13.083</v>
      </c>
      <c r="LZ534">
        <v>-29.687999999999999</v>
      </c>
      <c r="MA534">
        <v>-25.847000000000001</v>
      </c>
      <c r="MC534" s="3">
        <v>42815</v>
      </c>
      <c r="MD534">
        <v>6.8000000000000005E-2</v>
      </c>
      <c r="ME534">
        <v>-15.563000000000001</v>
      </c>
      <c r="MF534">
        <v>4.9409999999999998</v>
      </c>
      <c r="MG534">
        <v>4.2830000000000004</v>
      </c>
      <c r="MH534">
        <v>7.0819999999999999</v>
      </c>
      <c r="MI534">
        <v>2.8</v>
      </c>
      <c r="MJ534">
        <v>-17.436</v>
      </c>
      <c r="MK534">
        <v>-13.693999999999999</v>
      </c>
      <c r="MM534" s="3">
        <v>42815</v>
      </c>
      <c r="MN534">
        <v>0.60699999999999998</v>
      </c>
      <c r="MO534">
        <v>6.1289999999999996</v>
      </c>
      <c r="MP534">
        <v>28.238</v>
      </c>
      <c r="MQ534">
        <v>27.045999999999999</v>
      </c>
      <c r="MR534">
        <v>30.305</v>
      </c>
      <c r="MS534">
        <v>26.170999999999999</v>
      </c>
      <c r="MT534">
        <v>5.3970000000000002</v>
      </c>
      <c r="MU534">
        <v>7.8159999999999998</v>
      </c>
      <c r="NG534" s="3">
        <v>42815</v>
      </c>
      <c r="NH534">
        <v>1.4729999999999999</v>
      </c>
      <c r="NI534">
        <v>32.695999999999998</v>
      </c>
      <c r="NJ534">
        <v>41.838000000000001</v>
      </c>
      <c r="NK534">
        <v>40.015999999999998</v>
      </c>
      <c r="NL534">
        <v>44.567</v>
      </c>
      <c r="NM534">
        <v>39.113999999999997</v>
      </c>
      <c r="NN534">
        <v>31.859000000000002</v>
      </c>
      <c r="NO534">
        <v>35.292000000000002</v>
      </c>
      <c r="NQ534" s="3">
        <v>42815</v>
      </c>
      <c r="NR534">
        <v>1.78</v>
      </c>
      <c r="NS534">
        <v>44.987000000000002</v>
      </c>
      <c r="NT534">
        <v>55.201999999999998</v>
      </c>
      <c r="NU534">
        <v>52.636000000000003</v>
      </c>
      <c r="NV534">
        <v>57.21</v>
      </c>
      <c r="NW534">
        <v>53.198999999999998</v>
      </c>
      <c r="NX534">
        <v>44.363999999999997</v>
      </c>
      <c r="NY534">
        <v>47.482999999999997</v>
      </c>
      <c r="OA534" s="3">
        <v>42815</v>
      </c>
      <c r="OB534">
        <v>2.0579999999999998</v>
      </c>
      <c r="OC534">
        <v>65.727000000000004</v>
      </c>
      <c r="OD534">
        <v>75.742000000000004</v>
      </c>
      <c r="OE534">
        <v>73.432000000000002</v>
      </c>
      <c r="OF534">
        <v>78.417000000000002</v>
      </c>
      <c r="OG534">
        <v>73.063000000000002</v>
      </c>
      <c r="OH534">
        <v>64.956999999999994</v>
      </c>
      <c r="OI534">
        <v>68.521000000000001</v>
      </c>
      <c r="OK534" s="3">
        <v>42815</v>
      </c>
      <c r="OL534">
        <v>-0.54100000000000004</v>
      </c>
      <c r="OM534">
        <v>-45.892000000000003</v>
      </c>
      <c r="ON534">
        <v>-30.611000000000001</v>
      </c>
      <c r="OO534" t="s">
        <v>107</v>
      </c>
      <c r="OP534">
        <v>-26.050999999999998</v>
      </c>
      <c r="OQ534">
        <v>-35.168999999999997</v>
      </c>
      <c r="OR534">
        <v>-48.658000000000001</v>
      </c>
      <c r="OS534">
        <v>-42.94</v>
      </c>
      <c r="OU534" s="3">
        <v>42815</v>
      </c>
      <c r="OV534">
        <v>-0.34799999999999998</v>
      </c>
      <c r="OW534">
        <v>-44.048999999999999</v>
      </c>
      <c r="OX534">
        <v>-25.782</v>
      </c>
      <c r="OY534" t="s">
        <v>107</v>
      </c>
      <c r="OZ534">
        <v>-23.445</v>
      </c>
      <c r="PA534">
        <v>-28.117999999999999</v>
      </c>
      <c r="PB534">
        <v>-45.665999999999997</v>
      </c>
      <c r="PC534">
        <v>-41.841000000000001</v>
      </c>
      <c r="PE534" s="3">
        <v>42815</v>
      </c>
      <c r="PF534">
        <v>0.01</v>
      </c>
      <c r="PG534">
        <v>-32.143000000000001</v>
      </c>
      <c r="PH534">
        <v>-11.278</v>
      </c>
      <c r="PI534" t="s">
        <v>107</v>
      </c>
      <c r="PJ534">
        <v>-9.3000000000000007</v>
      </c>
      <c r="PK534">
        <v>-13.255000000000001</v>
      </c>
      <c r="PL534">
        <v>-33.521999999999998</v>
      </c>
      <c r="PM534">
        <v>-30.616</v>
      </c>
      <c r="PO534" s="3">
        <v>42815</v>
      </c>
      <c r="PP534">
        <v>0.42</v>
      </c>
      <c r="PQ534">
        <v>-12.708</v>
      </c>
      <c r="PR534">
        <v>8.5890000000000004</v>
      </c>
      <c r="PS534" t="s">
        <v>107</v>
      </c>
      <c r="PT534">
        <v>10.617000000000001</v>
      </c>
      <c r="PU534">
        <v>6.5609999999999999</v>
      </c>
      <c r="PV534">
        <v>-13.894</v>
      </c>
      <c r="PW534">
        <v>-11.417</v>
      </c>
      <c r="QI534" s="3">
        <v>42815</v>
      </c>
      <c r="QJ534">
        <v>1.254</v>
      </c>
      <c r="QK534">
        <v>9.1869999999999994</v>
      </c>
      <c r="QL534">
        <v>21.965</v>
      </c>
      <c r="QM534" t="s">
        <v>107</v>
      </c>
      <c r="QN534">
        <v>24.986999999999998</v>
      </c>
      <c r="QO534">
        <v>18.943000000000001</v>
      </c>
      <c r="QP534">
        <v>8.218</v>
      </c>
      <c r="QQ534">
        <v>12.114000000000001</v>
      </c>
      <c r="RM534" s="3">
        <v>42815</v>
      </c>
      <c r="RN534">
        <v>-0.39300000000000002</v>
      </c>
      <c r="RO534">
        <v>-26.146000000000001</v>
      </c>
      <c r="RP534">
        <v>-12.352</v>
      </c>
      <c r="RQ534" t="s">
        <v>107</v>
      </c>
      <c r="RR534">
        <v>-5.7569999999999997</v>
      </c>
      <c r="RS534">
        <v>-18.882999999999999</v>
      </c>
      <c r="RT534">
        <v>-31.114000000000001</v>
      </c>
      <c r="RU534">
        <v>-21.08</v>
      </c>
      <c r="RW534" s="3">
        <v>42815</v>
      </c>
      <c r="RX534">
        <v>-0.28299999999999997</v>
      </c>
      <c r="RY534">
        <v>-26.241</v>
      </c>
      <c r="RZ534">
        <v>-10.170999999999999</v>
      </c>
      <c r="SA534" t="s">
        <v>107</v>
      </c>
      <c r="SB534">
        <v>-5.6029999999999998</v>
      </c>
      <c r="SC534">
        <v>-14.772</v>
      </c>
      <c r="SD534">
        <v>-28.998999999999999</v>
      </c>
      <c r="SE534">
        <v>-22.669</v>
      </c>
      <c r="SG534" s="3">
        <v>42815</v>
      </c>
      <c r="SH534">
        <v>0.153</v>
      </c>
      <c r="SI534">
        <v>-12.743</v>
      </c>
      <c r="SJ534">
        <v>9.3089999999999993</v>
      </c>
      <c r="SK534" t="s">
        <v>107</v>
      </c>
      <c r="SL534">
        <v>13.3</v>
      </c>
      <c r="SM534">
        <v>5.3410000000000002</v>
      </c>
      <c r="SN534">
        <v>-16.251999999999999</v>
      </c>
      <c r="SO534">
        <v>-9.5429999999999993</v>
      </c>
      <c r="SQ534" s="3">
        <v>42815</v>
      </c>
      <c r="SR534">
        <v>0.63600000000000001</v>
      </c>
      <c r="SS534">
        <v>12.58</v>
      </c>
      <c r="ST534">
        <v>33.457000000000001</v>
      </c>
      <c r="SU534" t="s">
        <v>107</v>
      </c>
      <c r="SV534">
        <v>36.838000000000001</v>
      </c>
      <c r="SW534">
        <v>30.091999999999999</v>
      </c>
      <c r="SX534">
        <v>10.234999999999999</v>
      </c>
      <c r="SY534">
        <v>15.022</v>
      </c>
      <c r="TK534" s="3">
        <v>42815</v>
      </c>
      <c r="TL534">
        <v>1.5629999999999999</v>
      </c>
      <c r="TM534">
        <v>47.936999999999998</v>
      </c>
      <c r="TN534">
        <v>67.209999999999994</v>
      </c>
      <c r="TO534" t="s">
        <v>107</v>
      </c>
      <c r="TP534">
        <v>71.253</v>
      </c>
      <c r="TQ534">
        <v>63.171999999999997</v>
      </c>
      <c r="TR534">
        <v>45.487000000000002</v>
      </c>
      <c r="TS534">
        <v>51.877000000000002</v>
      </c>
      <c r="TU534" s="3">
        <v>42815</v>
      </c>
      <c r="TV534">
        <v>2.2010000000000001</v>
      </c>
      <c r="TW534">
        <v>77.546999999999997</v>
      </c>
      <c r="TX534">
        <v>90.376000000000005</v>
      </c>
      <c r="TY534" t="s">
        <v>107</v>
      </c>
      <c r="TZ534">
        <v>94.504000000000005</v>
      </c>
      <c r="UA534">
        <v>86.257000000000005</v>
      </c>
      <c r="UB534">
        <v>75.212000000000003</v>
      </c>
      <c r="UC534">
        <v>81.790999999999997</v>
      </c>
      <c r="UE534" s="3">
        <v>42815</v>
      </c>
      <c r="UF534">
        <v>-0.188</v>
      </c>
      <c r="UG534">
        <v>-11.646000000000001</v>
      </c>
      <c r="UH534">
        <v>3.8519999999999999</v>
      </c>
      <c r="UI534">
        <v>3.7080000000000002</v>
      </c>
      <c r="UJ534">
        <v>7.9450000000000003</v>
      </c>
      <c r="UK534">
        <v>-0.19600000000000001</v>
      </c>
      <c r="UL534">
        <v>-13.896000000000001</v>
      </c>
      <c r="UM534">
        <v>-9.0830000000000002</v>
      </c>
      <c r="UO534" s="3">
        <v>42816</v>
      </c>
      <c r="UP534">
        <v>-3.1E-2</v>
      </c>
      <c r="UQ534">
        <v>-5.7880000000000003</v>
      </c>
      <c r="UR534">
        <v>11.615</v>
      </c>
      <c r="US534">
        <v>11.340999999999999</v>
      </c>
      <c r="UT534">
        <v>15.840999999999999</v>
      </c>
      <c r="UU534">
        <v>7.39</v>
      </c>
      <c r="UV534">
        <v>-7.8369999999999997</v>
      </c>
      <c r="UW534">
        <v>-3.2359999999999998</v>
      </c>
      <c r="UY534" s="3">
        <v>42815</v>
      </c>
      <c r="UZ534">
        <v>0.438</v>
      </c>
      <c r="VA534">
        <v>19.010000000000002</v>
      </c>
      <c r="VB534">
        <v>39.064999999999998</v>
      </c>
      <c r="VC534">
        <v>38.203000000000003</v>
      </c>
      <c r="VD534">
        <v>41.347000000000001</v>
      </c>
      <c r="VE534">
        <v>36.802</v>
      </c>
      <c r="VF534">
        <v>17.379000000000001</v>
      </c>
      <c r="VG534">
        <v>20.89</v>
      </c>
      <c r="VI534" s="3">
        <v>42815</v>
      </c>
      <c r="VJ534">
        <v>1.163</v>
      </c>
      <c r="VK534">
        <v>63.762</v>
      </c>
      <c r="VL534">
        <v>84.661000000000001</v>
      </c>
      <c r="VM534">
        <v>83.44</v>
      </c>
      <c r="VN534">
        <v>87.183000000000007</v>
      </c>
      <c r="VO534">
        <v>82.152000000000001</v>
      </c>
      <c r="VP534">
        <v>62.731999999999999</v>
      </c>
      <c r="VQ534">
        <v>65.951999999999998</v>
      </c>
      <c r="WC534" s="3">
        <v>42815</v>
      </c>
      <c r="WD534">
        <v>2.2890000000000001</v>
      </c>
      <c r="WE534">
        <v>116.078</v>
      </c>
      <c r="WF534">
        <v>124.33799999999999</v>
      </c>
      <c r="WG534">
        <v>122.95399999999999</v>
      </c>
      <c r="WH534">
        <v>127.78400000000001</v>
      </c>
      <c r="WI534">
        <v>120.893</v>
      </c>
      <c r="WJ534">
        <v>114.417</v>
      </c>
      <c r="WK534">
        <v>119.223</v>
      </c>
      <c r="WM534" s="3">
        <v>42815</v>
      </c>
      <c r="WN534">
        <v>2.653</v>
      </c>
      <c r="WO534">
        <v>136.459</v>
      </c>
      <c r="WP534">
        <v>144.684</v>
      </c>
      <c r="WQ534">
        <v>143.374</v>
      </c>
      <c r="WR534">
        <v>147.238</v>
      </c>
      <c r="WS534">
        <v>142.137</v>
      </c>
      <c r="WT534">
        <v>135.102</v>
      </c>
      <c r="WU534">
        <v>139.43799999999999</v>
      </c>
      <c r="XG534" s="3">
        <v>42815</v>
      </c>
      <c r="XH534">
        <v>0.20899999999999999</v>
      </c>
      <c r="XI534">
        <v>28.026</v>
      </c>
      <c r="XJ534">
        <v>43.527000000000001</v>
      </c>
      <c r="XK534">
        <v>43.341999999999999</v>
      </c>
      <c r="XL534">
        <v>47.235999999999997</v>
      </c>
      <c r="XM534">
        <v>39.863999999999997</v>
      </c>
      <c r="XN534">
        <v>26.190999999999999</v>
      </c>
      <c r="XO534">
        <v>30.25</v>
      </c>
      <c r="YA534" s="3">
        <v>42815</v>
      </c>
      <c r="YB534">
        <v>1.2190000000000001</v>
      </c>
      <c r="YC534">
        <v>95.313000000000002</v>
      </c>
      <c r="YD534">
        <v>116.327</v>
      </c>
      <c r="YE534">
        <v>114.9</v>
      </c>
      <c r="YF534">
        <v>118.42100000000001</v>
      </c>
      <c r="YG534">
        <v>114.254</v>
      </c>
      <c r="YH534">
        <v>94.263999999999996</v>
      </c>
      <c r="YI534">
        <v>97.248000000000005</v>
      </c>
      <c r="YK534" s="3">
        <v>42815</v>
      </c>
      <c r="YL534">
        <v>1.8719999999999999</v>
      </c>
      <c r="YM534">
        <v>136.55000000000001</v>
      </c>
      <c r="YN534">
        <v>157.654</v>
      </c>
      <c r="YO534">
        <v>156.45699999999999</v>
      </c>
      <c r="YP534">
        <v>159.76499999999999</v>
      </c>
      <c r="YQ534">
        <v>155.54300000000001</v>
      </c>
      <c r="YR534">
        <v>135.88300000000001</v>
      </c>
      <c r="YS534">
        <v>138.20699999999999</v>
      </c>
      <c r="YU534" s="3">
        <v>42815</v>
      </c>
      <c r="YV534">
        <v>2.327</v>
      </c>
      <c r="YW534">
        <v>160.69</v>
      </c>
      <c r="YX534">
        <v>179.239</v>
      </c>
      <c r="YY534">
        <v>178.261</v>
      </c>
      <c r="YZ534">
        <v>181.28700000000001</v>
      </c>
      <c r="ZA534">
        <v>177.203</v>
      </c>
      <c r="ZB534">
        <v>159.39400000000001</v>
      </c>
      <c r="ZC534">
        <v>163.19800000000001</v>
      </c>
      <c r="ZE534" s="3">
        <v>42825</v>
      </c>
      <c r="ZF534">
        <v>2.5329999999999999</v>
      </c>
      <c r="ZG534">
        <v>140.203</v>
      </c>
      <c r="ZH534">
        <v>158.369</v>
      </c>
      <c r="ZI534">
        <v>157.89400000000001</v>
      </c>
      <c r="ZJ534">
        <v>162.15600000000001</v>
      </c>
      <c r="ZK534">
        <v>154.59200000000001</v>
      </c>
      <c r="ZL534">
        <v>138.03299999999999</v>
      </c>
      <c r="ZM534">
        <v>143.04599999999999</v>
      </c>
      <c r="ZO534" s="3">
        <v>42815</v>
      </c>
      <c r="ZP534">
        <v>3.1739999999999999</v>
      </c>
      <c r="ZQ534">
        <v>186.37299999999999</v>
      </c>
      <c r="ZR534">
        <v>196.863</v>
      </c>
      <c r="ZS534">
        <v>194.892</v>
      </c>
      <c r="ZT534">
        <v>199.62799999999999</v>
      </c>
      <c r="ZU534">
        <v>194.107</v>
      </c>
      <c r="ZV534">
        <v>185.41399999999999</v>
      </c>
      <c r="ZW534">
        <v>190.125</v>
      </c>
      <c r="ZY534" s="3">
        <v>42815</v>
      </c>
      <c r="ZZ534">
        <v>3.43</v>
      </c>
      <c r="AAA534">
        <v>202.571</v>
      </c>
      <c r="AAB534">
        <v>211.624</v>
      </c>
      <c r="AAC534">
        <v>210.215</v>
      </c>
      <c r="AAD534">
        <v>215.17500000000001</v>
      </c>
      <c r="AAE534">
        <v>208.07499999999999</v>
      </c>
      <c r="AAF534">
        <v>200.9</v>
      </c>
      <c r="AAG534">
        <v>205.91800000000001</v>
      </c>
      <c r="AAI534" s="3">
        <v>42815</v>
      </c>
      <c r="AAJ534">
        <v>0.59899999999999998</v>
      </c>
      <c r="AAK534">
        <v>65.793999999999997</v>
      </c>
      <c r="AAL534">
        <v>81.387</v>
      </c>
      <c r="AAM534" t="s">
        <v>107</v>
      </c>
      <c r="AAN534">
        <v>87.533000000000001</v>
      </c>
      <c r="AAO534">
        <v>75.287999999999997</v>
      </c>
      <c r="AAP534">
        <v>61.518000000000001</v>
      </c>
      <c r="AAQ534">
        <v>70.561999999999998</v>
      </c>
      <c r="AAS534" s="3">
        <v>42815</v>
      </c>
      <c r="AAT534">
        <v>1.1299999999999999</v>
      </c>
      <c r="AAU534">
        <v>107.364</v>
      </c>
      <c r="AAV534">
        <v>124.785</v>
      </c>
      <c r="AAW534" t="s">
        <v>107</v>
      </c>
      <c r="AAX534">
        <v>129.512</v>
      </c>
      <c r="AAY534">
        <v>120.09099999999999</v>
      </c>
      <c r="AAZ534">
        <v>103.982</v>
      </c>
      <c r="ABA534">
        <v>111.682</v>
      </c>
      <c r="ABM534" s="3">
        <v>42815</v>
      </c>
      <c r="ABN534">
        <v>3.391</v>
      </c>
      <c r="ABO534">
        <v>291.05399999999997</v>
      </c>
      <c r="ABP534">
        <v>309.99700000000001</v>
      </c>
      <c r="ABQ534" t="s">
        <v>107</v>
      </c>
      <c r="ABR534">
        <v>313.47699999999998</v>
      </c>
      <c r="ABS534">
        <v>306.53500000000003</v>
      </c>
      <c r="ABT534">
        <v>288.64999999999998</v>
      </c>
      <c r="ABU534">
        <v>293.77699999999999</v>
      </c>
      <c r="ACG534" s="3">
        <v>42815</v>
      </c>
      <c r="ACH534">
        <v>4.4649999999999999</v>
      </c>
      <c r="ACI534">
        <v>344.28199999999998</v>
      </c>
      <c r="ACJ534">
        <v>359.27300000000002</v>
      </c>
      <c r="ACK534" t="s">
        <v>107</v>
      </c>
      <c r="ACL534">
        <v>363.745</v>
      </c>
      <c r="ACM534">
        <v>354.79599999999999</v>
      </c>
      <c r="ACN534">
        <v>341.40600000000001</v>
      </c>
      <c r="ACO534">
        <v>348.70800000000003</v>
      </c>
      <c r="ACQ534" s="3">
        <v>42815</v>
      </c>
      <c r="ACR534">
        <v>4.5910000000000002</v>
      </c>
      <c r="ACS534">
        <v>332.11599999999999</v>
      </c>
      <c r="ACT534">
        <v>338.005</v>
      </c>
      <c r="ACU534" t="s">
        <v>107</v>
      </c>
      <c r="ACV534">
        <v>342.346</v>
      </c>
      <c r="ACW534">
        <v>333.685</v>
      </c>
      <c r="ACX534">
        <v>329.12799999999999</v>
      </c>
      <c r="ACY534">
        <v>337.10899999999998</v>
      </c>
      <c r="ADA534" s="3">
        <v>42815</v>
      </c>
      <c r="ADB534">
        <v>4.7640000000000002</v>
      </c>
      <c r="ADC534">
        <v>343.28899999999999</v>
      </c>
      <c r="ADD534">
        <v>346.666</v>
      </c>
      <c r="ADE534" t="s">
        <v>107</v>
      </c>
      <c r="ADF534">
        <v>351.58100000000002</v>
      </c>
      <c r="ADG534">
        <v>341.77300000000002</v>
      </c>
      <c r="ADH534">
        <v>340.16399999999999</v>
      </c>
      <c r="ADI534">
        <v>348.267</v>
      </c>
      <c r="ADK534" s="3">
        <v>42816</v>
      </c>
      <c r="ADL534">
        <v>0.11</v>
      </c>
      <c r="ADM534">
        <v>-55.186999999999998</v>
      </c>
      <c r="ADN534">
        <v>-25.758600000000001</v>
      </c>
      <c r="ADO534">
        <v>-25.652000000000001</v>
      </c>
      <c r="ADP534">
        <v>-23.755400000000002</v>
      </c>
      <c r="ADQ534">
        <v>-27.761700000000001</v>
      </c>
      <c r="ADR534">
        <v>-56.2834</v>
      </c>
      <c r="ADS534">
        <v>-54.090800000000002</v>
      </c>
      <c r="ADU534" s="3">
        <v>42816</v>
      </c>
      <c r="ADV534">
        <v>0.23899999999999999</v>
      </c>
      <c r="ADW534">
        <v>-51.350999999999999</v>
      </c>
      <c r="ADX534">
        <v>-21.1187</v>
      </c>
      <c r="ADY534">
        <v>-20.620999999999999</v>
      </c>
      <c r="ADZ534">
        <v>-19.245799999999999</v>
      </c>
      <c r="AEA534">
        <v>-22.991499999999998</v>
      </c>
      <c r="AEB534">
        <v>-52.454799999999999</v>
      </c>
      <c r="AEC534">
        <v>-50.246600000000001</v>
      </c>
      <c r="AEO534" s="3">
        <v>42816</v>
      </c>
      <c r="AEP534">
        <v>0.81499999999999995</v>
      </c>
      <c r="AEQ534">
        <v>-25.280999999999999</v>
      </c>
      <c r="AER534">
        <v>5.0166000000000004</v>
      </c>
      <c r="AES534">
        <v>5.5910000000000002</v>
      </c>
      <c r="AET534">
        <v>6.2846000000000002</v>
      </c>
      <c r="AEU534">
        <v>3.7486999999999999</v>
      </c>
      <c r="AEV534">
        <v>-26.1724</v>
      </c>
      <c r="AEW534">
        <v>-24.3902</v>
      </c>
      <c r="AEY534" s="3">
        <v>42816</v>
      </c>
      <c r="AEZ534">
        <v>1.175</v>
      </c>
      <c r="AFA534">
        <v>-6.0019999999999998</v>
      </c>
      <c r="AFB534">
        <v>20.068300000000001</v>
      </c>
      <c r="AFC534">
        <v>19.251000000000001</v>
      </c>
      <c r="AFD534">
        <v>21.48</v>
      </c>
      <c r="AFE534">
        <v>18.656600000000001</v>
      </c>
      <c r="AFF534">
        <v>-7.0359999999999996</v>
      </c>
      <c r="AFG534">
        <v>-5.5504999999999995</v>
      </c>
      <c r="AFI534" s="3">
        <v>42816</v>
      </c>
      <c r="AFJ534">
        <v>1.53</v>
      </c>
      <c r="AFK534">
        <v>14.645</v>
      </c>
      <c r="AFL534">
        <v>35.178199999999997</v>
      </c>
      <c r="AFM534">
        <v>34.811999999999998</v>
      </c>
      <c r="AFN534">
        <v>37.936999999999998</v>
      </c>
      <c r="AFO534">
        <v>32.419600000000003</v>
      </c>
      <c r="AFP534">
        <v>13.734500000000001</v>
      </c>
      <c r="AFQ534">
        <v>15.5319</v>
      </c>
      <c r="AFS534" s="3">
        <v>42816</v>
      </c>
      <c r="AFT534">
        <v>1.6859999999999999</v>
      </c>
      <c r="AFU534">
        <v>25.597000000000001</v>
      </c>
      <c r="AFV534">
        <v>43.135300000000001</v>
      </c>
      <c r="AFW534">
        <v>42.88</v>
      </c>
      <c r="AFX534">
        <v>45.1661</v>
      </c>
      <c r="AFY534">
        <v>41.1096</v>
      </c>
      <c r="AFZ534">
        <v>24.6859</v>
      </c>
      <c r="AGA534">
        <v>26.4907</v>
      </c>
      <c r="AGM534" s="3">
        <v>42815</v>
      </c>
      <c r="AGN534">
        <v>1.262</v>
      </c>
      <c r="AGO534" t="s">
        <v>107</v>
      </c>
      <c r="AGP534" t="s">
        <v>107</v>
      </c>
      <c r="AGQ534" t="s">
        <v>107</v>
      </c>
      <c r="AGR534" t="s">
        <v>107</v>
      </c>
      <c r="AGS534" t="s">
        <v>107</v>
      </c>
      <c r="AGT534" t="s">
        <v>107</v>
      </c>
      <c r="AGU534" t="s">
        <v>107</v>
      </c>
      <c r="AGW534" s="3">
        <v>42815</v>
      </c>
      <c r="AGX534">
        <v>1.532</v>
      </c>
      <c r="AGY534" t="s">
        <v>107</v>
      </c>
      <c r="AGZ534" t="s">
        <v>107</v>
      </c>
      <c r="AHA534" t="s">
        <v>107</v>
      </c>
      <c r="AHB534" t="s">
        <v>107</v>
      </c>
      <c r="AHC534" t="s">
        <v>107</v>
      </c>
      <c r="AHD534" t="s">
        <v>107</v>
      </c>
      <c r="AHE534" t="s">
        <v>107</v>
      </c>
      <c r="AHG534" s="3">
        <v>42815</v>
      </c>
      <c r="AHH534">
        <v>1.9470000000000001</v>
      </c>
      <c r="AHI534" t="s">
        <v>107</v>
      </c>
      <c r="AHJ534" t="s">
        <v>107</v>
      </c>
      <c r="AHK534" t="s">
        <v>107</v>
      </c>
      <c r="AHL534" t="s">
        <v>107</v>
      </c>
      <c r="AHM534" t="s">
        <v>107</v>
      </c>
      <c r="AHN534" t="s">
        <v>107</v>
      </c>
      <c r="AHO534" t="s">
        <v>107</v>
      </c>
      <c r="AHQ534" s="3">
        <v>42815</v>
      </c>
      <c r="AHR534">
        <v>2.2309999999999999</v>
      </c>
      <c r="AHS534" t="s">
        <v>107</v>
      </c>
      <c r="AHT534" t="s">
        <v>107</v>
      </c>
      <c r="AHU534" t="s">
        <v>107</v>
      </c>
      <c r="AHV534" t="s">
        <v>107</v>
      </c>
      <c r="AHW534" t="s">
        <v>107</v>
      </c>
      <c r="AHX534" t="s">
        <v>107</v>
      </c>
      <c r="AHY534" t="s">
        <v>107</v>
      </c>
      <c r="AIA534" s="3">
        <v>42815</v>
      </c>
      <c r="AIB534">
        <v>2.4180000000000001</v>
      </c>
      <c r="AIC534" t="s">
        <v>107</v>
      </c>
      <c r="AID534" t="s">
        <v>107</v>
      </c>
      <c r="AIE534" t="s">
        <v>107</v>
      </c>
      <c r="AIF534" t="s">
        <v>107</v>
      </c>
      <c r="AIG534" t="s">
        <v>107</v>
      </c>
      <c r="AIH534" t="s">
        <v>107</v>
      </c>
      <c r="AII534" t="s">
        <v>107</v>
      </c>
      <c r="AIK534" s="3">
        <v>42815</v>
      </c>
      <c r="AIL534">
        <v>2.5289999999999999</v>
      </c>
      <c r="AIM534" t="s">
        <v>107</v>
      </c>
      <c r="AIN534" t="s">
        <v>107</v>
      </c>
      <c r="AIO534">
        <v>38.933999999999997</v>
      </c>
      <c r="AIP534" t="s">
        <v>107</v>
      </c>
      <c r="AIQ534" t="s">
        <v>107</v>
      </c>
      <c r="AIR534" t="s">
        <v>107</v>
      </c>
      <c r="AIS534" t="s">
        <v>107</v>
      </c>
      <c r="AIU534" s="3">
        <v>42815</v>
      </c>
      <c r="AIV534">
        <v>3.0350000000000001</v>
      </c>
      <c r="AIW534" t="s">
        <v>107</v>
      </c>
      <c r="AIX534" t="s">
        <v>107</v>
      </c>
      <c r="AIY534" t="s">
        <v>107</v>
      </c>
      <c r="AIZ534" t="s">
        <v>107</v>
      </c>
      <c r="AJA534" t="s">
        <v>107</v>
      </c>
      <c r="AJB534" t="s">
        <v>107</v>
      </c>
      <c r="AJC534" t="s">
        <v>107</v>
      </c>
      <c r="AJE534" s="3">
        <v>42815</v>
      </c>
      <c r="AJF534">
        <v>3.0350000000000001</v>
      </c>
      <c r="AJG534" t="s">
        <v>107</v>
      </c>
      <c r="AJH534" t="s">
        <v>107</v>
      </c>
      <c r="AJI534" t="s">
        <v>107</v>
      </c>
      <c r="AJJ534" t="s">
        <v>107</v>
      </c>
      <c r="AJK534" t="s">
        <v>107</v>
      </c>
      <c r="AJL534" t="s">
        <v>107</v>
      </c>
      <c r="AJM534" t="s">
        <v>107</v>
      </c>
    </row>
    <row r="535" spans="1:949" x14ac:dyDescent="0.25">
      <c r="A535" s="3">
        <v>42816</v>
      </c>
      <c r="B535">
        <v>-0.79800000000000004</v>
      </c>
      <c r="C535">
        <v>-69.325999999999993</v>
      </c>
      <c r="D535">
        <v>-55.02</v>
      </c>
      <c r="E535">
        <v>-54.683999999999997</v>
      </c>
      <c r="F535">
        <v>-52.616999999999997</v>
      </c>
      <c r="G535">
        <v>-57.423999999999999</v>
      </c>
      <c r="H535">
        <v>-71.052999999999997</v>
      </c>
      <c r="I535">
        <v>-67.843999999999994</v>
      </c>
      <c r="K535" s="3">
        <v>42816</v>
      </c>
      <c r="L535">
        <v>-0.70899999999999996</v>
      </c>
      <c r="M535">
        <v>-69.897000000000006</v>
      </c>
      <c r="N535">
        <v>-53.308999999999997</v>
      </c>
      <c r="O535">
        <v>-53.48</v>
      </c>
      <c r="P535">
        <v>-50.328000000000003</v>
      </c>
      <c r="Q535">
        <v>-56.256</v>
      </c>
      <c r="R535">
        <v>-71.021000000000001</v>
      </c>
      <c r="S535">
        <v>-68.61</v>
      </c>
      <c r="U535" s="3">
        <v>42816</v>
      </c>
      <c r="V535">
        <v>-0.39500000000000002</v>
      </c>
      <c r="W535">
        <v>-62.624000000000002</v>
      </c>
      <c r="X535">
        <v>-42.381</v>
      </c>
      <c r="Y535">
        <v>-42.305</v>
      </c>
      <c r="Z535">
        <v>-40.267000000000003</v>
      </c>
      <c r="AA535">
        <v>-44.475000000000001</v>
      </c>
      <c r="AB535">
        <v>-63.151000000000003</v>
      </c>
      <c r="AC535">
        <v>-61.337000000000003</v>
      </c>
      <c r="AE535" s="3">
        <v>42816</v>
      </c>
      <c r="AF535">
        <v>-8.1000000000000003E-2</v>
      </c>
      <c r="AG535">
        <v>-56</v>
      </c>
      <c r="AH535">
        <v>-35.633000000000003</v>
      </c>
      <c r="AI535">
        <v>-35.823</v>
      </c>
      <c r="AJ535">
        <v>-33.783000000000001</v>
      </c>
      <c r="AK535">
        <v>-37.482999999999997</v>
      </c>
      <c r="AL535">
        <v>-56.786999999999999</v>
      </c>
      <c r="AM535">
        <v>-55.213000000000001</v>
      </c>
      <c r="AY535" s="3">
        <v>42816</v>
      </c>
      <c r="AZ535">
        <v>0.74</v>
      </c>
      <c r="BA535">
        <v>-44.228000000000002</v>
      </c>
      <c r="BB535">
        <v>-34.378999999999998</v>
      </c>
      <c r="BC535">
        <v>-36.326999999999998</v>
      </c>
      <c r="BD535">
        <v>-31.25</v>
      </c>
      <c r="BE535">
        <v>-37.503999999999998</v>
      </c>
      <c r="BF535">
        <v>-45.341999999999999</v>
      </c>
      <c r="BG535">
        <v>-42.686</v>
      </c>
      <c r="BI535" s="3">
        <v>42816</v>
      </c>
      <c r="BJ535">
        <v>0.86399999999999999</v>
      </c>
      <c r="BK535">
        <v>-40.514000000000003</v>
      </c>
      <c r="BL535">
        <v>-30.681000000000001</v>
      </c>
      <c r="BM535">
        <v>-31.378</v>
      </c>
      <c r="BN535">
        <v>-27.626000000000001</v>
      </c>
      <c r="BO535">
        <v>-33.729999999999997</v>
      </c>
      <c r="BP535">
        <v>-41.277000000000001</v>
      </c>
      <c r="BQ535">
        <v>-38.911000000000001</v>
      </c>
      <c r="BS535" s="3">
        <v>42816</v>
      </c>
      <c r="BT535">
        <v>1.1379999999999999</v>
      </c>
      <c r="BU535">
        <v>-24.582000000000001</v>
      </c>
      <c r="BV535">
        <v>-14.936</v>
      </c>
      <c r="BW535">
        <v>-14.689</v>
      </c>
      <c r="BX535">
        <v>-12.987</v>
      </c>
      <c r="BY535">
        <v>-16.881</v>
      </c>
      <c r="BZ535">
        <v>-25.937000000000001</v>
      </c>
      <c r="CA535">
        <v>-23.227</v>
      </c>
      <c r="CC535" s="3">
        <v>42816</v>
      </c>
      <c r="CD535">
        <v>-0.66</v>
      </c>
      <c r="CE535">
        <v>-59.731999999999999</v>
      </c>
      <c r="CF535">
        <v>-44.478999999999999</v>
      </c>
      <c r="CG535" t="s">
        <v>107</v>
      </c>
      <c r="CH535">
        <v>-40.362000000000002</v>
      </c>
      <c r="CI535">
        <v>-48.594000000000001</v>
      </c>
      <c r="CJ535">
        <v>-62.633000000000003</v>
      </c>
      <c r="CK535">
        <v>-56.850999999999999</v>
      </c>
      <c r="CM535" s="3">
        <v>42816</v>
      </c>
      <c r="CN535">
        <v>-0.55600000000000005</v>
      </c>
      <c r="CO535">
        <v>-60.731000000000002</v>
      </c>
      <c r="CP535">
        <v>-42.936</v>
      </c>
      <c r="CQ535" t="s">
        <v>107</v>
      </c>
      <c r="CR535">
        <v>-39.037999999999997</v>
      </c>
      <c r="CS535">
        <v>-46.834000000000003</v>
      </c>
      <c r="CT535">
        <v>-62.679000000000002</v>
      </c>
      <c r="CU535">
        <v>-58.377000000000002</v>
      </c>
      <c r="CW535" s="3">
        <v>42816</v>
      </c>
      <c r="CX535">
        <v>-0.20399999999999999</v>
      </c>
      <c r="CY535">
        <v>-49.706000000000003</v>
      </c>
      <c r="CZ535">
        <v>-29.196999999999999</v>
      </c>
      <c r="DA535" t="s">
        <v>107</v>
      </c>
      <c r="DB535">
        <v>-26.916</v>
      </c>
      <c r="DC535">
        <v>-31.478000000000002</v>
      </c>
      <c r="DD535">
        <v>-50.384</v>
      </c>
      <c r="DE535">
        <v>-48.212000000000003</v>
      </c>
      <c r="DG535" s="3">
        <v>42816</v>
      </c>
      <c r="DH535">
        <v>0.16200000000000001</v>
      </c>
      <c r="DI535">
        <v>-36.832000000000001</v>
      </c>
      <c r="DJ535">
        <v>-16.145</v>
      </c>
      <c r="DK535" t="s">
        <v>107</v>
      </c>
      <c r="DL535">
        <v>-13.518000000000001</v>
      </c>
      <c r="DM535">
        <v>-18.771999999999998</v>
      </c>
      <c r="DN535">
        <v>-37.606999999999999</v>
      </c>
      <c r="DO535">
        <v>-35.024000000000001</v>
      </c>
      <c r="EA535" s="3">
        <v>42816</v>
      </c>
      <c r="EB535">
        <v>0.85599999999999998</v>
      </c>
      <c r="EC535">
        <v>-32.790999999999997</v>
      </c>
      <c r="ED535">
        <v>-17.571999999999999</v>
      </c>
      <c r="EE535" t="s">
        <v>107</v>
      </c>
      <c r="EF535">
        <v>-14.347</v>
      </c>
      <c r="EG535">
        <v>-20.79</v>
      </c>
      <c r="EH535">
        <v>-33.656999999999996</v>
      </c>
      <c r="EI535">
        <v>-30.757999999999999</v>
      </c>
      <c r="EK535" s="3">
        <v>42816</v>
      </c>
      <c r="EL535">
        <v>0.96899999999999997</v>
      </c>
      <c r="EM535">
        <v>-30.036000000000001</v>
      </c>
      <c r="EN535">
        <v>-20.265999999999998</v>
      </c>
      <c r="EO535" t="s">
        <v>107</v>
      </c>
      <c r="EP535">
        <v>-17.140999999999998</v>
      </c>
      <c r="EQ535">
        <v>-23.39</v>
      </c>
      <c r="ER535">
        <v>-30.805</v>
      </c>
      <c r="ES535">
        <v>-28.295000000000002</v>
      </c>
      <c r="EU535" s="3">
        <v>42816</v>
      </c>
      <c r="EV535">
        <v>1.224</v>
      </c>
      <c r="EW535">
        <v>-15.988</v>
      </c>
      <c r="EX535">
        <v>-6.7960000000000003</v>
      </c>
      <c r="EY535" t="s">
        <v>107</v>
      </c>
      <c r="EZ535">
        <v>-4.6820000000000004</v>
      </c>
      <c r="FA535">
        <v>-8.9090000000000007</v>
      </c>
      <c r="FB535">
        <v>-17.140999999999998</v>
      </c>
      <c r="FC535">
        <v>-13.978</v>
      </c>
      <c r="FE535" s="3">
        <v>42816</v>
      </c>
      <c r="FF535">
        <v>-0.6</v>
      </c>
      <c r="FG535">
        <v>-53.32</v>
      </c>
      <c r="FH535">
        <v>-38.215000000000003</v>
      </c>
      <c r="FI535" t="s">
        <v>107</v>
      </c>
      <c r="FJ535">
        <v>-34.747</v>
      </c>
      <c r="FK535">
        <v>-41.643000000000001</v>
      </c>
      <c r="FL535">
        <v>-55.615000000000002</v>
      </c>
      <c r="FM535">
        <v>-51.103999999999999</v>
      </c>
      <c r="FO535" s="3">
        <v>42816</v>
      </c>
      <c r="FP535">
        <v>-0.49</v>
      </c>
      <c r="FQ535">
        <v>-51.097999999999999</v>
      </c>
      <c r="FR535">
        <v>-33.838999999999999</v>
      </c>
      <c r="FS535" t="s">
        <v>107</v>
      </c>
      <c r="FT535">
        <v>-30.14</v>
      </c>
      <c r="FU535">
        <v>-37.537999999999997</v>
      </c>
      <c r="FV535">
        <v>-52.723999999999997</v>
      </c>
      <c r="FW535">
        <v>-49.232999999999997</v>
      </c>
      <c r="FY535" s="3">
        <v>42816</v>
      </c>
      <c r="FZ535">
        <v>-5.1999999999999998E-2</v>
      </c>
      <c r="GA535">
        <v>-37.084000000000003</v>
      </c>
      <c r="GB535">
        <v>-15.983000000000001</v>
      </c>
      <c r="GC535" t="s">
        <v>107</v>
      </c>
      <c r="GD535">
        <v>-13.377000000000001</v>
      </c>
      <c r="GE535">
        <v>-18.571000000000002</v>
      </c>
      <c r="GF535">
        <v>-37.905999999999999</v>
      </c>
      <c r="GG535">
        <v>-35.094999999999999</v>
      </c>
      <c r="GI535" s="3">
        <v>42816</v>
      </c>
      <c r="GJ535">
        <v>0.189</v>
      </c>
      <c r="GK535">
        <v>-31.318000000000001</v>
      </c>
      <c r="GL535">
        <v>-10.635999999999999</v>
      </c>
      <c r="GM535" t="s">
        <v>107</v>
      </c>
      <c r="GN535">
        <v>-8.4659999999999993</v>
      </c>
      <c r="GO535">
        <v>-12.792</v>
      </c>
      <c r="GP535">
        <v>-31.79</v>
      </c>
      <c r="GQ535">
        <v>-29.695</v>
      </c>
      <c r="HC535" s="3">
        <v>42816</v>
      </c>
      <c r="HD535">
        <v>0.88</v>
      </c>
      <c r="HE535">
        <v>-26.553999999999998</v>
      </c>
      <c r="HF535">
        <v>-5.2389999999999999</v>
      </c>
      <c r="HG535" t="s">
        <v>107</v>
      </c>
      <c r="HH535">
        <v>-1.389</v>
      </c>
      <c r="HI535">
        <v>-9.0790000000000006</v>
      </c>
      <c r="HJ535">
        <v>-28.158000000000001</v>
      </c>
      <c r="HK535">
        <v>-24.120999999999999</v>
      </c>
      <c r="HW535" s="3">
        <v>42816</v>
      </c>
      <c r="HX535">
        <v>1.181</v>
      </c>
      <c r="HY535">
        <v>-18.475000000000001</v>
      </c>
      <c r="HZ535">
        <v>-5.82</v>
      </c>
      <c r="IA535" t="s">
        <v>107</v>
      </c>
      <c r="IB535">
        <v>-3.0379999999999998</v>
      </c>
      <c r="IC535">
        <v>-8.6</v>
      </c>
      <c r="ID535">
        <v>-19.494</v>
      </c>
      <c r="IE535">
        <v>-16.399000000000001</v>
      </c>
      <c r="IG535" s="3">
        <v>42816</v>
      </c>
      <c r="IH535">
        <v>-0.627</v>
      </c>
      <c r="II535">
        <v>-52.706000000000003</v>
      </c>
      <c r="IJ535">
        <v>-38.399000000000001</v>
      </c>
      <c r="IK535" t="s">
        <v>107</v>
      </c>
      <c r="IL535">
        <v>-32.930999999999997</v>
      </c>
      <c r="IM535">
        <v>-43.816000000000003</v>
      </c>
      <c r="IN535">
        <v>-57.415999999999997</v>
      </c>
      <c r="IO535">
        <v>-48.213000000000001</v>
      </c>
      <c r="IQ535" s="3">
        <v>42816</v>
      </c>
      <c r="IR535">
        <v>-0.46800000000000003</v>
      </c>
      <c r="IS535">
        <v>-51.869</v>
      </c>
      <c r="IT535">
        <v>-34.162999999999997</v>
      </c>
      <c r="IU535" t="s">
        <v>107</v>
      </c>
      <c r="IV535">
        <v>-28.248999999999999</v>
      </c>
      <c r="IW535">
        <v>-40.043999999999997</v>
      </c>
      <c r="IX535">
        <v>-55.822000000000003</v>
      </c>
      <c r="IY535">
        <v>-47.524999999999999</v>
      </c>
      <c r="JA535" s="3">
        <v>42816</v>
      </c>
      <c r="JB535">
        <v>-0.14299999999999999</v>
      </c>
      <c r="JC535">
        <v>-40.183999999999997</v>
      </c>
      <c r="JD535">
        <v>-20.408999999999999</v>
      </c>
      <c r="JE535" t="s">
        <v>107</v>
      </c>
      <c r="JF535">
        <v>-16.673000000000002</v>
      </c>
      <c r="JG535">
        <v>-24.140999999999998</v>
      </c>
      <c r="JH535">
        <v>-42.32</v>
      </c>
      <c r="JI535">
        <v>-37.241</v>
      </c>
      <c r="JK535" s="3">
        <v>42816</v>
      </c>
      <c r="JL535">
        <v>0.26600000000000001</v>
      </c>
      <c r="JM535">
        <v>-29.9</v>
      </c>
      <c r="JN535">
        <v>-8.8290000000000006</v>
      </c>
      <c r="JO535" t="s">
        <v>107</v>
      </c>
      <c r="JP535">
        <v>-5.3280000000000003</v>
      </c>
      <c r="JQ535">
        <v>-12.329000000000001</v>
      </c>
      <c r="JR535">
        <v>-31.327999999999999</v>
      </c>
      <c r="JS535">
        <v>-27.472000000000001</v>
      </c>
      <c r="KE535" s="3">
        <v>42816</v>
      </c>
      <c r="KF535">
        <v>1.0609999999999999</v>
      </c>
      <c r="KG535">
        <v>-16.646999999999998</v>
      </c>
      <c r="KH535">
        <v>-1.821</v>
      </c>
      <c r="KI535" t="s">
        <v>107</v>
      </c>
      <c r="KJ535">
        <v>1.8839999999999999</v>
      </c>
      <c r="KK535">
        <v>-5.5229999999999997</v>
      </c>
      <c r="KL535">
        <v>-18.062999999999999</v>
      </c>
      <c r="KM535">
        <v>-14.276</v>
      </c>
      <c r="KO535" s="3">
        <v>42816</v>
      </c>
      <c r="KP535">
        <v>1.2</v>
      </c>
      <c r="KQ535">
        <v>-6.9450000000000003</v>
      </c>
      <c r="KR535">
        <v>2.25</v>
      </c>
      <c r="KS535" t="s">
        <v>107</v>
      </c>
      <c r="KT535">
        <v>5.66</v>
      </c>
      <c r="KU535">
        <v>-1.155</v>
      </c>
      <c r="KV535">
        <v>-7.9210000000000003</v>
      </c>
      <c r="KW535">
        <v>-4.84</v>
      </c>
      <c r="LI535" s="3">
        <v>42816</v>
      </c>
      <c r="LJ535">
        <v>-0.439</v>
      </c>
      <c r="LK535">
        <v>-36.265999999999998</v>
      </c>
      <c r="LL535">
        <v>-21.190999999999999</v>
      </c>
      <c r="LM535">
        <v>-21.016999999999999</v>
      </c>
      <c r="LN535">
        <v>-17.323</v>
      </c>
      <c r="LO535">
        <v>-25.056999999999999</v>
      </c>
      <c r="LP535">
        <v>-39.121000000000002</v>
      </c>
      <c r="LQ535">
        <v>-33.51</v>
      </c>
      <c r="LS535" s="3">
        <v>42816</v>
      </c>
      <c r="LT535">
        <v>-0.28399999999999997</v>
      </c>
      <c r="LU535">
        <v>-32.468000000000004</v>
      </c>
      <c r="LV535">
        <v>-14.388999999999999</v>
      </c>
      <c r="LW535">
        <v>-14.728</v>
      </c>
      <c r="LX535">
        <v>-10.423</v>
      </c>
      <c r="LY535">
        <v>-18.353999999999999</v>
      </c>
      <c r="LZ535">
        <v>-34.404000000000003</v>
      </c>
      <c r="MA535">
        <v>-30.186</v>
      </c>
      <c r="MC535" s="3">
        <v>42816</v>
      </c>
      <c r="MD535">
        <v>-1E-3</v>
      </c>
      <c r="ME535">
        <v>-20.456</v>
      </c>
      <c r="MF535">
        <v>-0.76100000000000001</v>
      </c>
      <c r="MG535">
        <v>-0.76400000000000001</v>
      </c>
      <c r="MH535">
        <v>2.08</v>
      </c>
      <c r="MI535">
        <v>-3.6019999999999999</v>
      </c>
      <c r="MJ535">
        <v>-21.687999999999999</v>
      </c>
      <c r="MK535">
        <v>-18.385999999999999</v>
      </c>
      <c r="MM535" s="3">
        <v>42816</v>
      </c>
      <c r="MN535">
        <v>0.54900000000000004</v>
      </c>
      <c r="MO535">
        <v>3.4779999999999998</v>
      </c>
      <c r="MP535">
        <v>24.152999999999999</v>
      </c>
      <c r="MQ535">
        <v>23.988</v>
      </c>
      <c r="MR535">
        <v>26.448</v>
      </c>
      <c r="MS535">
        <v>21.859000000000002</v>
      </c>
      <c r="MT535">
        <v>3.1709999999999998</v>
      </c>
      <c r="MU535">
        <v>5.3360000000000003</v>
      </c>
      <c r="NG535" s="3">
        <v>42816</v>
      </c>
      <c r="NH535">
        <v>1.4159999999999999</v>
      </c>
      <c r="NI535">
        <v>31.077000000000002</v>
      </c>
      <c r="NJ535">
        <v>39.204999999999998</v>
      </c>
      <c r="NK535">
        <v>38.154000000000003</v>
      </c>
      <c r="NL535">
        <v>42.171999999999997</v>
      </c>
      <c r="NM535">
        <v>36.234000000000002</v>
      </c>
      <c r="NN535">
        <v>30.172999999999998</v>
      </c>
      <c r="NO535">
        <v>32.613999999999997</v>
      </c>
      <c r="NQ535" s="3">
        <v>42816</v>
      </c>
      <c r="NR535">
        <v>1.724</v>
      </c>
      <c r="NS535">
        <v>43.643000000000001</v>
      </c>
      <c r="NT535">
        <v>52.691000000000003</v>
      </c>
      <c r="NU535">
        <v>50.889000000000003</v>
      </c>
      <c r="NV535">
        <v>55.581000000000003</v>
      </c>
      <c r="NW535">
        <v>49.805999999999997</v>
      </c>
      <c r="NX535">
        <v>42.820999999999998</v>
      </c>
      <c r="NY535">
        <v>45.235999999999997</v>
      </c>
      <c r="OA535" s="3">
        <v>42816</v>
      </c>
      <c r="OB535">
        <v>2.0009999999999999</v>
      </c>
      <c r="OC535">
        <v>64.561999999999998</v>
      </c>
      <c r="OD535">
        <v>72.834000000000003</v>
      </c>
      <c r="OE535">
        <v>72.516999999999996</v>
      </c>
      <c r="OF535">
        <v>74.956999999999994</v>
      </c>
      <c r="OG535">
        <v>70.710999999999999</v>
      </c>
      <c r="OH535">
        <v>63.561999999999998</v>
      </c>
      <c r="OI535">
        <v>66.215999999999994</v>
      </c>
      <c r="OK535" s="3">
        <v>42816</v>
      </c>
      <c r="OL535">
        <v>-0.57099999999999995</v>
      </c>
      <c r="OM535">
        <v>-47.43</v>
      </c>
      <c r="ON535">
        <v>-32.999000000000002</v>
      </c>
      <c r="OO535" t="s">
        <v>107</v>
      </c>
      <c r="OP535">
        <v>-29.039000000000001</v>
      </c>
      <c r="OQ535">
        <v>-36.911999999999999</v>
      </c>
      <c r="OR535">
        <v>-50.582999999999998</v>
      </c>
      <c r="OS535">
        <v>-44.463000000000001</v>
      </c>
      <c r="OU535" s="3">
        <v>42816</v>
      </c>
      <c r="OV535">
        <v>-0.38900000000000001</v>
      </c>
      <c r="OW535">
        <v>-46.283000000000001</v>
      </c>
      <c r="OX535">
        <v>-28.244</v>
      </c>
      <c r="OY535" t="s">
        <v>107</v>
      </c>
      <c r="OZ535">
        <v>-24.637</v>
      </c>
      <c r="PA535">
        <v>-31.850999999999999</v>
      </c>
      <c r="PB535">
        <v>-48.216000000000001</v>
      </c>
      <c r="PC535">
        <v>-44.149000000000001</v>
      </c>
      <c r="PE535" s="3">
        <v>42816</v>
      </c>
      <c r="PF535">
        <v>-4.1000000000000002E-2</v>
      </c>
      <c r="PG535">
        <v>-34.847000000000001</v>
      </c>
      <c r="PH535">
        <v>-15.233000000000001</v>
      </c>
      <c r="PI535" t="s">
        <v>107</v>
      </c>
      <c r="PJ535">
        <v>-12.971</v>
      </c>
      <c r="PK535">
        <v>-17.478999999999999</v>
      </c>
      <c r="PL535">
        <v>-35.533000000000001</v>
      </c>
      <c r="PM535">
        <v>-33.354999999999997</v>
      </c>
      <c r="PO535" s="3">
        <v>42816</v>
      </c>
      <c r="PP535">
        <v>0.37</v>
      </c>
      <c r="PQ535">
        <v>-14.815</v>
      </c>
      <c r="PR535">
        <v>5.3159999999999998</v>
      </c>
      <c r="PS535" t="s">
        <v>107</v>
      </c>
      <c r="PT535">
        <v>7.9080000000000004</v>
      </c>
      <c r="PU535">
        <v>2.7370000000000001</v>
      </c>
      <c r="PV535">
        <v>-15.593</v>
      </c>
      <c r="PW535">
        <v>-12.98</v>
      </c>
      <c r="QI535" s="3">
        <v>42816</v>
      </c>
      <c r="QJ535">
        <v>1.2070000000000001</v>
      </c>
      <c r="QK535">
        <v>8.4930000000000003</v>
      </c>
      <c r="QL535">
        <v>20.286999999999999</v>
      </c>
      <c r="QM535" t="s">
        <v>107</v>
      </c>
      <c r="QN535">
        <v>23.637</v>
      </c>
      <c r="QO535">
        <v>16.943000000000001</v>
      </c>
      <c r="QP535">
        <v>7.3879999999999999</v>
      </c>
      <c r="QQ535">
        <v>10.606999999999999</v>
      </c>
      <c r="RM535" s="3">
        <v>42816</v>
      </c>
      <c r="RN535">
        <v>-0.41499999999999998</v>
      </c>
      <c r="RO535">
        <v>-27.45</v>
      </c>
      <c r="RP535">
        <v>-14.084</v>
      </c>
      <c r="RQ535" t="s">
        <v>107</v>
      </c>
      <c r="RR535">
        <v>-8.0090000000000003</v>
      </c>
      <c r="RS535">
        <v>-20.094999999999999</v>
      </c>
      <c r="RT535">
        <v>-32.805</v>
      </c>
      <c r="RU535">
        <v>-21.844000000000001</v>
      </c>
      <c r="RW535" s="3">
        <v>42816</v>
      </c>
      <c r="RX535">
        <v>-0.317</v>
      </c>
      <c r="RY535">
        <v>-28.004000000000001</v>
      </c>
      <c r="RZ535">
        <v>-12.298999999999999</v>
      </c>
      <c r="SA535" t="s">
        <v>107</v>
      </c>
      <c r="SB535">
        <v>-7.5830000000000002</v>
      </c>
      <c r="SC535">
        <v>-16.978000000000002</v>
      </c>
      <c r="SD535">
        <v>-31.183</v>
      </c>
      <c r="SE535">
        <v>-24.815999999999999</v>
      </c>
      <c r="SG535" s="3">
        <v>42816</v>
      </c>
      <c r="SH535">
        <v>0.121</v>
      </c>
      <c r="SI535">
        <v>-13.75</v>
      </c>
      <c r="SJ535">
        <v>7.0659999999999998</v>
      </c>
      <c r="SK535" t="s">
        <v>107</v>
      </c>
      <c r="SL535">
        <v>11.214</v>
      </c>
      <c r="SM535">
        <v>2.9220000000000002</v>
      </c>
      <c r="SN535">
        <v>-16.398</v>
      </c>
      <c r="SO535">
        <v>-10.534000000000001</v>
      </c>
      <c r="SQ535" s="3">
        <v>42816</v>
      </c>
      <c r="SR535">
        <v>0.59199999999999997</v>
      </c>
      <c r="SS535">
        <v>10.850999999999999</v>
      </c>
      <c r="ST535">
        <v>30.518000000000001</v>
      </c>
      <c r="SU535" t="s">
        <v>107</v>
      </c>
      <c r="SV535">
        <v>34.475000000000001</v>
      </c>
      <c r="SW535">
        <v>26.565999999999999</v>
      </c>
      <c r="SX535">
        <v>8.657</v>
      </c>
      <c r="SY535">
        <v>14.475</v>
      </c>
      <c r="TK535" s="3">
        <v>42816</v>
      </c>
      <c r="TL535">
        <v>1.5169999999999999</v>
      </c>
      <c r="TM535">
        <v>47.031999999999996</v>
      </c>
      <c r="TN535">
        <v>65.421999999999997</v>
      </c>
      <c r="TO535" t="s">
        <v>107</v>
      </c>
      <c r="TP535">
        <v>69.813999999999993</v>
      </c>
      <c r="TQ535">
        <v>61.034999999999997</v>
      </c>
      <c r="TR535">
        <v>44.96</v>
      </c>
      <c r="TS535">
        <v>50.008000000000003</v>
      </c>
      <c r="TU535" s="3">
        <v>42816</v>
      </c>
      <c r="TV535">
        <v>2.1469999999999998</v>
      </c>
      <c r="TW535">
        <v>76.527000000000001</v>
      </c>
      <c r="TX535">
        <v>87.71</v>
      </c>
      <c r="TY535" t="s">
        <v>107</v>
      </c>
      <c r="TZ535">
        <v>91.284999999999997</v>
      </c>
      <c r="UA535">
        <v>84.147999999999996</v>
      </c>
      <c r="UB535">
        <v>74.164000000000001</v>
      </c>
      <c r="UC535">
        <v>79.700999999999993</v>
      </c>
      <c r="UE535" s="3">
        <v>42816</v>
      </c>
      <c r="UF535">
        <v>-0.216</v>
      </c>
      <c r="UG535">
        <v>-13.039</v>
      </c>
      <c r="UH535">
        <v>1.6970000000000001</v>
      </c>
      <c r="UI535">
        <v>1.9590000000000001</v>
      </c>
      <c r="UJ535">
        <v>4.8440000000000003</v>
      </c>
      <c r="UK535">
        <v>-1.405</v>
      </c>
      <c r="UL535">
        <v>-15.247999999999999</v>
      </c>
      <c r="UM535">
        <v>-10.983000000000001</v>
      </c>
      <c r="UO535" s="3">
        <v>42817</v>
      </c>
      <c r="UP535">
        <v>-7.0000000000000001E-3</v>
      </c>
      <c r="UQ535">
        <v>-4.0209999999999999</v>
      </c>
      <c r="UR535">
        <v>13.183</v>
      </c>
      <c r="US535">
        <v>12.916</v>
      </c>
      <c r="UT535">
        <v>16.297000000000001</v>
      </c>
      <c r="UU535">
        <v>10.1</v>
      </c>
      <c r="UV535">
        <v>-5.2009999999999996</v>
      </c>
      <c r="UW535">
        <v>-2.206</v>
      </c>
      <c r="UY535" s="3">
        <v>42816</v>
      </c>
      <c r="UZ535">
        <v>0.4</v>
      </c>
      <c r="VA535">
        <v>17.565000000000001</v>
      </c>
      <c r="VB535">
        <v>36.264000000000003</v>
      </c>
      <c r="VC535">
        <v>36.527999999999999</v>
      </c>
      <c r="VD535">
        <v>39.281999999999996</v>
      </c>
      <c r="VE535">
        <v>33.265000000000001</v>
      </c>
      <c r="VF535">
        <v>15.962</v>
      </c>
      <c r="VG535">
        <v>19.631</v>
      </c>
      <c r="VI535" s="3">
        <v>42816</v>
      </c>
      <c r="VJ535">
        <v>1.085</v>
      </c>
      <c r="VK535">
        <v>59.381</v>
      </c>
      <c r="VL535">
        <v>78.548000000000002</v>
      </c>
      <c r="VM535">
        <v>78.512</v>
      </c>
      <c r="VN535">
        <v>81.608000000000004</v>
      </c>
      <c r="VO535">
        <v>75.489000000000004</v>
      </c>
      <c r="VP535">
        <v>58.063000000000002</v>
      </c>
      <c r="VQ535">
        <v>61.884999999999998</v>
      </c>
      <c r="WC535" s="3">
        <v>42816</v>
      </c>
      <c r="WD535">
        <v>2.2040000000000002</v>
      </c>
      <c r="WE535">
        <v>111.345</v>
      </c>
      <c r="WF535">
        <v>118.858</v>
      </c>
      <c r="WG535">
        <v>118.03100000000001</v>
      </c>
      <c r="WH535">
        <v>122.58</v>
      </c>
      <c r="WI535">
        <v>115.13800000000001</v>
      </c>
      <c r="WJ535">
        <v>109.76900000000001</v>
      </c>
      <c r="WK535">
        <v>113.741</v>
      </c>
      <c r="WM535" s="3">
        <v>42816</v>
      </c>
      <c r="WN535">
        <v>2.5629999999999997</v>
      </c>
      <c r="WO535">
        <v>131.47</v>
      </c>
      <c r="WP535">
        <v>138.96</v>
      </c>
      <c r="WQ535">
        <v>138.37</v>
      </c>
      <c r="WR535">
        <v>142.642</v>
      </c>
      <c r="WS535">
        <v>135.274</v>
      </c>
      <c r="WT535">
        <v>130.12899999999999</v>
      </c>
      <c r="WU535">
        <v>133.78800000000001</v>
      </c>
      <c r="XG535" s="3">
        <v>42816</v>
      </c>
      <c r="XH535">
        <v>0.17799999999999999</v>
      </c>
      <c r="XI535">
        <v>26.274999999999999</v>
      </c>
      <c r="XJ535">
        <v>41.08</v>
      </c>
      <c r="XK535">
        <v>41.28</v>
      </c>
      <c r="XL535">
        <v>44.122</v>
      </c>
      <c r="XM535">
        <v>38.039000000000001</v>
      </c>
      <c r="XN535">
        <v>24.221</v>
      </c>
      <c r="XO535">
        <v>28.327000000000002</v>
      </c>
      <c r="YA535" s="3">
        <v>42816</v>
      </c>
      <c r="YB535">
        <v>1.17</v>
      </c>
      <c r="YC535">
        <v>93.027000000000001</v>
      </c>
      <c r="YD535">
        <v>112.387</v>
      </c>
      <c r="YE535">
        <v>112.547</v>
      </c>
      <c r="YF535">
        <v>114.514</v>
      </c>
      <c r="YG535">
        <v>110.261</v>
      </c>
      <c r="YH535">
        <v>92.436999999999998</v>
      </c>
      <c r="YI535">
        <v>94.334000000000003</v>
      </c>
      <c r="YK535" s="3">
        <v>42816</v>
      </c>
      <c r="YL535">
        <v>1.8149999999999999</v>
      </c>
      <c r="YM535">
        <v>134.13300000000001</v>
      </c>
      <c r="YN535">
        <v>153.39699999999999</v>
      </c>
      <c r="YO535">
        <v>153.607</v>
      </c>
      <c r="YP535">
        <v>155.78899999999999</v>
      </c>
      <c r="YQ535">
        <v>151.005</v>
      </c>
      <c r="YR535">
        <v>133.316</v>
      </c>
      <c r="YS535">
        <v>135.98699999999999</v>
      </c>
      <c r="YU535" s="3">
        <v>42816</v>
      </c>
      <c r="YV535">
        <v>2.2679999999999998</v>
      </c>
      <c r="YW535">
        <v>158.482</v>
      </c>
      <c r="YX535">
        <v>175.351</v>
      </c>
      <c r="YY535">
        <v>175.732</v>
      </c>
      <c r="YZ535">
        <v>177.59800000000001</v>
      </c>
      <c r="ZA535">
        <v>173.10400000000001</v>
      </c>
      <c r="ZB535">
        <v>157.012</v>
      </c>
      <c r="ZC535">
        <v>160.66</v>
      </c>
      <c r="ZE535" s="3">
        <v>42828</v>
      </c>
      <c r="ZF535">
        <v>2.552</v>
      </c>
      <c r="ZG535">
        <v>145.30199999999999</v>
      </c>
      <c r="ZH535">
        <v>165.048</v>
      </c>
      <c r="ZI535">
        <v>163.154</v>
      </c>
      <c r="ZJ535">
        <v>168.59299999999999</v>
      </c>
      <c r="ZK535">
        <v>161.47200000000001</v>
      </c>
      <c r="ZL535">
        <v>142.512</v>
      </c>
      <c r="ZM535">
        <v>147.29599999999999</v>
      </c>
      <c r="ZO535" s="3">
        <v>42816</v>
      </c>
      <c r="ZP535">
        <v>3.11</v>
      </c>
      <c r="ZQ535">
        <v>184.66</v>
      </c>
      <c r="ZR535">
        <v>193.66399999999999</v>
      </c>
      <c r="ZS535">
        <v>193.07400000000001</v>
      </c>
      <c r="ZT535">
        <v>197.309</v>
      </c>
      <c r="ZU535">
        <v>190.02199999999999</v>
      </c>
      <c r="ZV535">
        <v>183.316</v>
      </c>
      <c r="ZW535">
        <v>186.852</v>
      </c>
      <c r="ZY535" s="3">
        <v>42816</v>
      </c>
      <c r="ZZ535">
        <v>3.371</v>
      </c>
      <c r="AAA535">
        <v>200.809</v>
      </c>
      <c r="AAB535">
        <v>208.31200000000001</v>
      </c>
      <c r="AAC535">
        <v>208.58099999999999</v>
      </c>
      <c r="AAD535">
        <v>211.036</v>
      </c>
      <c r="AAE535">
        <v>205.596</v>
      </c>
      <c r="AAF535">
        <v>199.15100000000001</v>
      </c>
      <c r="AAG535">
        <v>203.334</v>
      </c>
      <c r="AAI535" s="3">
        <v>42816</v>
      </c>
      <c r="AAJ535">
        <v>0.58499999999999996</v>
      </c>
      <c r="AAK535">
        <v>65.832999999999998</v>
      </c>
      <c r="AAL535">
        <v>80.75</v>
      </c>
      <c r="AAM535" t="s">
        <v>107</v>
      </c>
      <c r="AAN535">
        <v>86.772000000000006</v>
      </c>
      <c r="AAO535">
        <v>74.775999999999996</v>
      </c>
      <c r="AAP535">
        <v>60.904000000000003</v>
      </c>
      <c r="AAQ535">
        <v>70.631</v>
      </c>
      <c r="AAS535" s="3">
        <v>42816</v>
      </c>
      <c r="AAT535">
        <v>1.1060000000000001</v>
      </c>
      <c r="AAU535">
        <v>106.629</v>
      </c>
      <c r="AAV535">
        <v>124.089</v>
      </c>
      <c r="AAW535" t="s">
        <v>107</v>
      </c>
      <c r="AAX535">
        <v>130.209</v>
      </c>
      <c r="AAY535">
        <v>118.004</v>
      </c>
      <c r="AAZ535">
        <v>102.536</v>
      </c>
      <c r="ABA535">
        <v>111.099</v>
      </c>
      <c r="ABM535" s="3">
        <v>42816</v>
      </c>
      <c r="ABN535">
        <v>3.3460000000000001</v>
      </c>
      <c r="ABO535">
        <v>289.43</v>
      </c>
      <c r="ABP535">
        <v>307.01299999999998</v>
      </c>
      <c r="ABQ535" t="s">
        <v>107</v>
      </c>
      <c r="ABR535">
        <v>311.29199999999997</v>
      </c>
      <c r="ABS535">
        <v>302.738</v>
      </c>
      <c r="ABT535">
        <v>286.755</v>
      </c>
      <c r="ABU535">
        <v>293.21899999999999</v>
      </c>
      <c r="ACG535" s="3">
        <v>42816</v>
      </c>
      <c r="ACH535">
        <v>4.4210000000000003</v>
      </c>
      <c r="ACI535">
        <v>343.67500000000001</v>
      </c>
      <c r="ACJ535">
        <v>357.72800000000001</v>
      </c>
      <c r="ACK535" t="s">
        <v>107</v>
      </c>
      <c r="ACL535">
        <v>363.077</v>
      </c>
      <c r="ACM535">
        <v>352.4</v>
      </c>
      <c r="ACN535">
        <v>340.56200000000001</v>
      </c>
      <c r="ACO535">
        <v>347.548</v>
      </c>
      <c r="ACQ535" s="3">
        <v>42816</v>
      </c>
      <c r="ACR535">
        <v>4.5270000000000001</v>
      </c>
      <c r="ACS535">
        <v>329.91</v>
      </c>
      <c r="ACT535">
        <v>334.82400000000001</v>
      </c>
      <c r="ACU535" t="s">
        <v>107</v>
      </c>
      <c r="ACV535">
        <v>341.01799999999997</v>
      </c>
      <c r="ACW535">
        <v>328.64600000000002</v>
      </c>
      <c r="ACX535">
        <v>325.96600000000001</v>
      </c>
      <c r="ACY535">
        <v>334.73</v>
      </c>
      <c r="ADA535" s="3">
        <v>42816</v>
      </c>
      <c r="ADB535">
        <v>4.6950000000000003</v>
      </c>
      <c r="ADC535">
        <v>340.50099999999998</v>
      </c>
      <c r="ADD535">
        <v>342.488</v>
      </c>
      <c r="ADE535" t="s">
        <v>107</v>
      </c>
      <c r="ADF535">
        <v>347.43599999999998</v>
      </c>
      <c r="ADG535">
        <v>337.56299999999999</v>
      </c>
      <c r="ADH535">
        <v>336.79199999999997</v>
      </c>
      <c r="ADI535">
        <v>345.07299999999998</v>
      </c>
      <c r="ADK535" s="3">
        <v>42817</v>
      </c>
      <c r="ADL535">
        <v>0.151</v>
      </c>
      <c r="ADM535">
        <v>-53.551000000000002</v>
      </c>
      <c r="ADN535">
        <v>-24.616800000000001</v>
      </c>
      <c r="ADO535">
        <v>-25.606000000000002</v>
      </c>
      <c r="ADP535">
        <v>-22.654399999999999</v>
      </c>
      <c r="ADQ535">
        <v>-26.537099999999999</v>
      </c>
      <c r="ADR535">
        <v>-54.4895</v>
      </c>
      <c r="ADS535">
        <v>-52.612200000000001</v>
      </c>
      <c r="ADU535" s="3">
        <v>42817</v>
      </c>
      <c r="ADV535">
        <v>0.28999999999999998</v>
      </c>
      <c r="ADW535">
        <v>-49.372999999999998</v>
      </c>
      <c r="ADX535">
        <v>-19.336400000000001</v>
      </c>
      <c r="ADY535">
        <v>-19.606999999999999</v>
      </c>
      <c r="ADZ535">
        <v>-17.824100000000001</v>
      </c>
      <c r="AEA535">
        <v>-20.848600000000001</v>
      </c>
      <c r="AEB535">
        <v>-50.177799999999998</v>
      </c>
      <c r="AEC535">
        <v>-48.567500000000003</v>
      </c>
      <c r="AEO535" s="3">
        <v>42817</v>
      </c>
      <c r="AEP535">
        <v>0.873</v>
      </c>
      <c r="AEQ535">
        <v>-24.335000000000001</v>
      </c>
      <c r="AER535">
        <v>5.7325999999999997</v>
      </c>
      <c r="AES535">
        <v>6.2519999999999998</v>
      </c>
      <c r="AET535">
        <v>6.3654000000000002</v>
      </c>
      <c r="AEU535">
        <v>5.1128</v>
      </c>
      <c r="AEV535">
        <v>-24.9925</v>
      </c>
      <c r="AEW535">
        <v>-23.6753</v>
      </c>
      <c r="AEY535" s="3">
        <v>42817</v>
      </c>
      <c r="AEZ535">
        <v>1.2270000000000001</v>
      </c>
      <c r="AFA535">
        <v>-6.2370000000000001</v>
      </c>
      <c r="AFB535">
        <v>19.871500000000001</v>
      </c>
      <c r="AFC535">
        <v>19.071000000000002</v>
      </c>
      <c r="AFD535">
        <v>20.717700000000001</v>
      </c>
      <c r="AFE535">
        <v>19.033899999999999</v>
      </c>
      <c r="AFF535">
        <v>-6.8327999999999998</v>
      </c>
      <c r="AFG535">
        <v>-5.6394000000000002</v>
      </c>
      <c r="AFI535" s="3">
        <v>42817</v>
      </c>
      <c r="AFJ535">
        <v>1.5819999999999999</v>
      </c>
      <c r="AFK535">
        <v>14.385999999999999</v>
      </c>
      <c r="AFL535">
        <v>34.667499999999997</v>
      </c>
      <c r="AFM535">
        <v>34.44</v>
      </c>
      <c r="AFN535">
        <v>37.372500000000002</v>
      </c>
      <c r="AFO535">
        <v>31.962700000000002</v>
      </c>
      <c r="AFP535">
        <v>13.593500000000001</v>
      </c>
      <c r="AFQ535">
        <v>15.1792</v>
      </c>
      <c r="AFS535" s="3">
        <v>42817</v>
      </c>
      <c r="AFT535">
        <v>1.7370000000000001</v>
      </c>
      <c r="AFU535">
        <v>25.431999999999999</v>
      </c>
      <c r="AFV535">
        <v>43.317799999999998</v>
      </c>
      <c r="AFW535">
        <v>42.393999999999998</v>
      </c>
      <c r="AFX535">
        <v>44.388100000000001</v>
      </c>
      <c r="AFY535">
        <v>42.252699999999997</v>
      </c>
      <c r="AFZ535">
        <v>24.7196</v>
      </c>
      <c r="AGA535">
        <v>26.145900000000001</v>
      </c>
      <c r="AGM535" s="3">
        <v>42816</v>
      </c>
      <c r="AGN535">
        <v>1.25</v>
      </c>
      <c r="AGO535" t="s">
        <v>107</v>
      </c>
      <c r="AGP535" t="s">
        <v>107</v>
      </c>
      <c r="AGQ535" t="s">
        <v>107</v>
      </c>
      <c r="AGR535" t="s">
        <v>107</v>
      </c>
      <c r="AGS535" t="s">
        <v>107</v>
      </c>
      <c r="AGT535" t="s">
        <v>107</v>
      </c>
      <c r="AGU535" t="s">
        <v>107</v>
      </c>
      <c r="AGW535" s="3">
        <v>42816</v>
      </c>
      <c r="AGX535">
        <v>1.5190000000000001</v>
      </c>
      <c r="AGY535" t="s">
        <v>107</v>
      </c>
      <c r="AGZ535" t="s">
        <v>107</v>
      </c>
      <c r="AHA535" t="s">
        <v>107</v>
      </c>
      <c r="AHB535" t="s">
        <v>107</v>
      </c>
      <c r="AHC535" t="s">
        <v>107</v>
      </c>
      <c r="AHD535" t="s">
        <v>107</v>
      </c>
      <c r="AHE535" t="s">
        <v>107</v>
      </c>
      <c r="AHG535" s="3">
        <v>42816</v>
      </c>
      <c r="AHH535">
        <v>1.9370000000000001</v>
      </c>
      <c r="AHI535" t="s">
        <v>107</v>
      </c>
      <c r="AHJ535" t="s">
        <v>107</v>
      </c>
      <c r="AHK535" t="s">
        <v>107</v>
      </c>
      <c r="AHL535" t="s">
        <v>107</v>
      </c>
      <c r="AHM535" t="s">
        <v>107</v>
      </c>
      <c r="AHN535" t="s">
        <v>107</v>
      </c>
      <c r="AHO535" t="s">
        <v>107</v>
      </c>
      <c r="AHQ535" s="3">
        <v>42816</v>
      </c>
      <c r="AHR535">
        <v>2.2210000000000001</v>
      </c>
      <c r="AHS535" t="s">
        <v>107</v>
      </c>
      <c r="AHT535" t="s">
        <v>107</v>
      </c>
      <c r="AHU535" t="s">
        <v>107</v>
      </c>
      <c r="AHV535" t="s">
        <v>107</v>
      </c>
      <c r="AHW535" t="s">
        <v>107</v>
      </c>
      <c r="AHX535" t="s">
        <v>107</v>
      </c>
      <c r="AHY535" t="s">
        <v>107</v>
      </c>
      <c r="AIA535" s="3">
        <v>42816</v>
      </c>
      <c r="AIB535">
        <v>2.4060000000000001</v>
      </c>
      <c r="AIC535" t="s">
        <v>107</v>
      </c>
      <c r="AID535" t="s">
        <v>107</v>
      </c>
      <c r="AIE535" t="s">
        <v>107</v>
      </c>
      <c r="AIF535" t="s">
        <v>107</v>
      </c>
      <c r="AIG535" t="s">
        <v>107</v>
      </c>
      <c r="AIH535" t="s">
        <v>107</v>
      </c>
      <c r="AII535" t="s">
        <v>107</v>
      </c>
      <c r="AIK535" s="3">
        <v>42816</v>
      </c>
      <c r="AIL535">
        <v>2.5140000000000002</v>
      </c>
      <c r="AIM535" t="s">
        <v>107</v>
      </c>
      <c r="AIN535" t="s">
        <v>107</v>
      </c>
      <c r="AIO535">
        <v>38.087000000000003</v>
      </c>
      <c r="AIP535" t="s">
        <v>107</v>
      </c>
      <c r="AIQ535" t="s">
        <v>107</v>
      </c>
      <c r="AIR535" t="s">
        <v>107</v>
      </c>
      <c r="AIS535" t="s">
        <v>107</v>
      </c>
      <c r="AIU535" s="3">
        <v>42816</v>
      </c>
      <c r="AIV535">
        <v>3.0179999999999998</v>
      </c>
      <c r="AIW535" t="s">
        <v>107</v>
      </c>
      <c r="AIX535" t="s">
        <v>107</v>
      </c>
      <c r="AIY535" t="s">
        <v>107</v>
      </c>
      <c r="AIZ535" t="s">
        <v>107</v>
      </c>
      <c r="AJA535" t="s">
        <v>107</v>
      </c>
      <c r="AJB535" t="s">
        <v>107</v>
      </c>
      <c r="AJC535" t="s">
        <v>107</v>
      </c>
      <c r="AJE535" s="3">
        <v>42816</v>
      </c>
      <c r="AJF535">
        <v>3.0179999999999998</v>
      </c>
      <c r="AJG535" t="s">
        <v>107</v>
      </c>
      <c r="AJH535" t="s">
        <v>107</v>
      </c>
      <c r="AJI535" t="s">
        <v>107</v>
      </c>
      <c r="AJJ535" t="s">
        <v>107</v>
      </c>
      <c r="AJK535" t="s">
        <v>107</v>
      </c>
      <c r="AJL535" t="s">
        <v>107</v>
      </c>
      <c r="AJM535" t="s">
        <v>107</v>
      </c>
    </row>
    <row r="536" spans="1:949" x14ac:dyDescent="0.25">
      <c r="A536" s="3">
        <v>42817</v>
      </c>
      <c r="B536">
        <v>-0.76200000000000001</v>
      </c>
      <c r="C536">
        <v>-66.263999999999996</v>
      </c>
      <c r="D536">
        <v>-52.003999999999998</v>
      </c>
      <c r="E536">
        <v>-51.868000000000002</v>
      </c>
      <c r="F536">
        <v>-49.393000000000001</v>
      </c>
      <c r="G536">
        <v>-54.613999999999997</v>
      </c>
      <c r="H536">
        <v>-68.260999999999996</v>
      </c>
      <c r="I536">
        <v>-64.484999999999999</v>
      </c>
      <c r="K536" s="3">
        <v>42817</v>
      </c>
      <c r="L536">
        <v>-0.67700000000000005</v>
      </c>
      <c r="M536">
        <v>-67.438999999999993</v>
      </c>
      <c r="N536">
        <v>-50.84</v>
      </c>
      <c r="O536">
        <v>-50.951999999999998</v>
      </c>
      <c r="P536">
        <v>-47.969000000000001</v>
      </c>
      <c r="Q536">
        <v>-53.677</v>
      </c>
      <c r="R536">
        <v>-68.597999999999999</v>
      </c>
      <c r="S536">
        <v>-65.795000000000002</v>
      </c>
      <c r="U536" s="3">
        <v>42817</v>
      </c>
      <c r="V536">
        <v>-0.371</v>
      </c>
      <c r="W536">
        <v>-61.223999999999997</v>
      </c>
      <c r="X536">
        <v>-41.039000000000001</v>
      </c>
      <c r="Y536">
        <v>-40.835999999999999</v>
      </c>
      <c r="Z536">
        <v>-38.901000000000003</v>
      </c>
      <c r="AA536">
        <v>-43.176000000000002</v>
      </c>
      <c r="AB536">
        <v>-62.655000000000001</v>
      </c>
      <c r="AC536">
        <v>-58.793999999999997</v>
      </c>
      <c r="AE536" s="3">
        <v>42817</v>
      </c>
      <c r="AF536">
        <v>-5.7000000000000002E-2</v>
      </c>
      <c r="AG536">
        <v>-54.61</v>
      </c>
      <c r="AH536">
        <v>-33.994</v>
      </c>
      <c r="AI536">
        <v>-33.993000000000002</v>
      </c>
      <c r="AJ536">
        <v>-32.100999999999999</v>
      </c>
      <c r="AK536">
        <v>-35.901000000000003</v>
      </c>
      <c r="AL536">
        <v>-55.582000000000001</v>
      </c>
      <c r="AM536">
        <v>-53.637999999999998</v>
      </c>
      <c r="AY536" s="3">
        <v>42817</v>
      </c>
      <c r="AZ536">
        <v>0.76800000000000002</v>
      </c>
      <c r="BA536">
        <v>-43.542000000000002</v>
      </c>
      <c r="BB536">
        <v>-33.497999999999998</v>
      </c>
      <c r="BC536">
        <v>-35.590000000000003</v>
      </c>
      <c r="BD536">
        <v>-30.898</v>
      </c>
      <c r="BE536">
        <v>-36.094000000000001</v>
      </c>
      <c r="BF536">
        <v>-44.555</v>
      </c>
      <c r="BG536">
        <v>-40.569000000000003</v>
      </c>
      <c r="BI536" s="3">
        <v>42817</v>
      </c>
      <c r="BJ536">
        <v>0.89300000000000002</v>
      </c>
      <c r="BK536">
        <v>-38.707000000000001</v>
      </c>
      <c r="BL536">
        <v>-29.759</v>
      </c>
      <c r="BM536">
        <v>-29.946999999999999</v>
      </c>
      <c r="BN536">
        <v>-27.712</v>
      </c>
      <c r="BO536">
        <v>-31.805</v>
      </c>
      <c r="BP536">
        <v>-40.279000000000003</v>
      </c>
      <c r="BQ536">
        <v>-37.134999999999998</v>
      </c>
      <c r="BS536" s="3">
        <v>42817</v>
      </c>
      <c r="BT536">
        <v>1.17</v>
      </c>
      <c r="BU536">
        <v>-23.164999999999999</v>
      </c>
      <c r="BV536">
        <v>-13.038</v>
      </c>
      <c r="BW536">
        <v>-13.416</v>
      </c>
      <c r="BX536">
        <v>-11.236000000000001</v>
      </c>
      <c r="BY536">
        <v>-14.840999999999999</v>
      </c>
      <c r="BZ536">
        <v>-25.084</v>
      </c>
      <c r="CA536">
        <v>-21.248000000000001</v>
      </c>
      <c r="CC536" s="3">
        <v>42817</v>
      </c>
      <c r="CD536">
        <v>-0.63400000000000001</v>
      </c>
      <c r="CE536">
        <v>-57.817</v>
      </c>
      <c r="CF536">
        <v>-42.475999999999999</v>
      </c>
      <c r="CG536" t="s">
        <v>107</v>
      </c>
      <c r="CH536">
        <v>-39.378</v>
      </c>
      <c r="CI536">
        <v>-45.533999999999999</v>
      </c>
      <c r="CJ536">
        <v>-59.662999999999997</v>
      </c>
      <c r="CK536">
        <v>-55.607999999999997</v>
      </c>
      <c r="CM536" s="3">
        <v>42817</v>
      </c>
      <c r="CN536">
        <v>-0.53100000000000003</v>
      </c>
      <c r="CO536">
        <v>-59.042000000000002</v>
      </c>
      <c r="CP536">
        <v>-41.454999999999998</v>
      </c>
      <c r="CQ536" t="s">
        <v>107</v>
      </c>
      <c r="CR536">
        <v>-38.204000000000001</v>
      </c>
      <c r="CS536">
        <v>-44.677999999999997</v>
      </c>
      <c r="CT536">
        <v>-60.420999999999999</v>
      </c>
      <c r="CU536">
        <v>-56.863999999999997</v>
      </c>
      <c r="CW536" s="3">
        <v>42817</v>
      </c>
      <c r="CX536">
        <v>-0.184</v>
      </c>
      <c r="CY536">
        <v>-48.862000000000002</v>
      </c>
      <c r="CZ536">
        <v>-28.407</v>
      </c>
      <c r="DA536" t="s">
        <v>107</v>
      </c>
      <c r="DB536">
        <v>-26</v>
      </c>
      <c r="DC536">
        <v>-30.797000000000001</v>
      </c>
      <c r="DD536">
        <v>-50.304000000000002</v>
      </c>
      <c r="DE536">
        <v>-46.075000000000003</v>
      </c>
      <c r="DG536" s="3">
        <v>42817</v>
      </c>
      <c r="DH536">
        <v>0.17299999999999999</v>
      </c>
      <c r="DI536">
        <v>-36.811999999999998</v>
      </c>
      <c r="DJ536">
        <v>-16.036999999999999</v>
      </c>
      <c r="DK536" t="s">
        <v>107</v>
      </c>
      <c r="DL536">
        <v>-13.795999999999999</v>
      </c>
      <c r="DM536">
        <v>-18.265000000000001</v>
      </c>
      <c r="DN536">
        <v>-37.218000000000004</v>
      </c>
      <c r="DO536">
        <v>-35.020000000000003</v>
      </c>
      <c r="EA536" s="3">
        <v>42817</v>
      </c>
      <c r="EB536">
        <v>0.877</v>
      </c>
      <c r="EC536">
        <v>-32.491</v>
      </c>
      <c r="ED536">
        <v>-17.402000000000001</v>
      </c>
      <c r="EE536" t="s">
        <v>107</v>
      </c>
      <c r="EF536">
        <v>-14.461</v>
      </c>
      <c r="EG536">
        <v>-20.343</v>
      </c>
      <c r="EH536">
        <v>-33.735999999999997</v>
      </c>
      <c r="EI536">
        <v>-29.163</v>
      </c>
      <c r="EK536" s="3">
        <v>42817</v>
      </c>
      <c r="EL536">
        <v>0.996</v>
      </c>
      <c r="EM536">
        <v>-29.167000000000002</v>
      </c>
      <c r="EN536">
        <v>-19.61</v>
      </c>
      <c r="EO536" t="s">
        <v>107</v>
      </c>
      <c r="EP536">
        <v>-17.542000000000002</v>
      </c>
      <c r="EQ536">
        <v>-21.672000000000001</v>
      </c>
      <c r="ER536">
        <v>-30.018999999999998</v>
      </c>
      <c r="ES536">
        <v>-26.834</v>
      </c>
      <c r="EU536" s="3">
        <v>42817</v>
      </c>
      <c r="EV536">
        <v>1.2549999999999999</v>
      </c>
      <c r="EW536">
        <v>-15.557</v>
      </c>
      <c r="EX536">
        <v>-5.0430000000000001</v>
      </c>
      <c r="EY536" t="s">
        <v>107</v>
      </c>
      <c r="EZ536">
        <v>-3.01</v>
      </c>
      <c r="FA536">
        <v>-7.0750000000000002</v>
      </c>
      <c r="FB536">
        <v>-16.460999999999999</v>
      </c>
      <c r="FC536">
        <v>-12.167</v>
      </c>
      <c r="FE536" s="3">
        <v>42817</v>
      </c>
      <c r="FF536">
        <v>-0.57199999999999995</v>
      </c>
      <c r="FG536">
        <v>-51.034999999999997</v>
      </c>
      <c r="FH536">
        <v>-36.003</v>
      </c>
      <c r="FI536" t="s">
        <v>107</v>
      </c>
      <c r="FJ536">
        <v>-30.774000000000001</v>
      </c>
      <c r="FK536">
        <v>-41.186999999999998</v>
      </c>
      <c r="FL536">
        <v>-55.244999999999997</v>
      </c>
      <c r="FM536">
        <v>-46.884</v>
      </c>
      <c r="FO536" s="3">
        <v>42817</v>
      </c>
      <c r="FP536">
        <v>-0.46</v>
      </c>
      <c r="FQ536">
        <v>-49.167999999999999</v>
      </c>
      <c r="FR536">
        <v>-31.681999999999999</v>
      </c>
      <c r="FS536" t="s">
        <v>107</v>
      </c>
      <c r="FT536">
        <v>-26.648</v>
      </c>
      <c r="FU536">
        <v>-36.713000000000001</v>
      </c>
      <c r="FV536">
        <v>-52.01</v>
      </c>
      <c r="FW536">
        <v>-45.183</v>
      </c>
      <c r="FY536" s="3">
        <v>42817</v>
      </c>
      <c r="FZ536">
        <v>-2.9000000000000001E-2</v>
      </c>
      <c r="GA536">
        <v>-35.85</v>
      </c>
      <c r="GB536">
        <v>-14.999000000000001</v>
      </c>
      <c r="GC536" t="s">
        <v>107</v>
      </c>
      <c r="GD536">
        <v>-11.159000000000001</v>
      </c>
      <c r="GE536">
        <v>-18.837</v>
      </c>
      <c r="GF536">
        <v>-38.463999999999999</v>
      </c>
      <c r="GG536">
        <v>-31.643999999999998</v>
      </c>
      <c r="GI536" s="3">
        <v>42817</v>
      </c>
      <c r="GJ536">
        <v>0.21299999999999999</v>
      </c>
      <c r="GK536">
        <v>-30.099</v>
      </c>
      <c r="GL536">
        <v>-8.8889999999999993</v>
      </c>
      <c r="GM536" t="s">
        <v>107</v>
      </c>
      <c r="GN536">
        <v>-6.4</v>
      </c>
      <c r="GO536">
        <v>-11.378</v>
      </c>
      <c r="GP536">
        <v>-30.774000000000001</v>
      </c>
      <c r="GQ536">
        <v>-27.777000000000001</v>
      </c>
      <c r="HC536" s="3">
        <v>42817</v>
      </c>
      <c r="HD536">
        <v>0.89300000000000002</v>
      </c>
      <c r="HE536">
        <v>-26.635999999999999</v>
      </c>
      <c r="HF536">
        <v>-5.6870000000000003</v>
      </c>
      <c r="HG536" t="s">
        <v>107</v>
      </c>
      <c r="HH536">
        <v>-2.165</v>
      </c>
      <c r="HI536">
        <v>-9.1989999999999998</v>
      </c>
      <c r="HJ536">
        <v>-28.832999999999998</v>
      </c>
      <c r="HK536">
        <v>-23.225999999999999</v>
      </c>
      <c r="HW536" s="3">
        <v>42817</v>
      </c>
      <c r="HX536">
        <v>1.206</v>
      </c>
      <c r="HY536">
        <v>-18.064</v>
      </c>
      <c r="HZ536">
        <v>-4.9429999999999996</v>
      </c>
      <c r="IA536" t="s">
        <v>107</v>
      </c>
      <c r="IB536">
        <v>-2.7560000000000002</v>
      </c>
      <c r="IC536">
        <v>-7.1260000000000003</v>
      </c>
      <c r="ID536">
        <v>-19.433</v>
      </c>
      <c r="IE536">
        <v>-14.856999999999999</v>
      </c>
      <c r="IG536" s="3">
        <v>42817</v>
      </c>
      <c r="IH536">
        <v>-0.60499999999999998</v>
      </c>
      <c r="II536">
        <v>-51.31</v>
      </c>
      <c r="IJ536">
        <v>-36.698</v>
      </c>
      <c r="IK536" t="s">
        <v>107</v>
      </c>
      <c r="IL536">
        <v>-32.664999999999999</v>
      </c>
      <c r="IM536">
        <v>-40.728999999999999</v>
      </c>
      <c r="IN536">
        <v>-54.362000000000002</v>
      </c>
      <c r="IO536">
        <v>-47.811999999999998</v>
      </c>
      <c r="IQ536" s="3">
        <v>42817</v>
      </c>
      <c r="IR536">
        <v>-0.44800000000000001</v>
      </c>
      <c r="IS536">
        <v>-50.445999999999998</v>
      </c>
      <c r="IT536">
        <v>-33.088999999999999</v>
      </c>
      <c r="IU536" t="s">
        <v>107</v>
      </c>
      <c r="IV536">
        <v>-28.965</v>
      </c>
      <c r="IW536">
        <v>-37.210999999999999</v>
      </c>
      <c r="IX536">
        <v>-52.887</v>
      </c>
      <c r="IY536">
        <v>-47.561</v>
      </c>
      <c r="JA536" s="3">
        <v>42817</v>
      </c>
      <c r="JB536">
        <v>-0.126</v>
      </c>
      <c r="JC536">
        <v>-39.843000000000004</v>
      </c>
      <c r="JD536">
        <v>-19.792000000000002</v>
      </c>
      <c r="JE536" t="s">
        <v>107</v>
      </c>
      <c r="JF536">
        <v>-17.152999999999999</v>
      </c>
      <c r="JG536">
        <v>-22.428999999999998</v>
      </c>
      <c r="JH536">
        <v>-41.624000000000002</v>
      </c>
      <c r="JI536">
        <v>-36.526000000000003</v>
      </c>
      <c r="JK536" s="3">
        <v>42817</v>
      </c>
      <c r="JL536">
        <v>0.28000000000000003</v>
      </c>
      <c r="JM536">
        <v>-29.614000000000001</v>
      </c>
      <c r="JN536">
        <v>-8.7859999999999996</v>
      </c>
      <c r="JO536" t="s">
        <v>107</v>
      </c>
      <c r="JP536">
        <v>-6.0430000000000001</v>
      </c>
      <c r="JQ536">
        <v>-11.542</v>
      </c>
      <c r="JR536">
        <v>-30.353999999999999</v>
      </c>
      <c r="JS536">
        <v>-27.446999999999999</v>
      </c>
      <c r="KE536" s="3">
        <v>42817</v>
      </c>
      <c r="KF536">
        <v>1.079</v>
      </c>
      <c r="KG536">
        <v>-16.86</v>
      </c>
      <c r="KH536">
        <v>-1.952</v>
      </c>
      <c r="KI536" t="s">
        <v>107</v>
      </c>
      <c r="KJ536">
        <v>1.109</v>
      </c>
      <c r="KK536">
        <v>-5.01</v>
      </c>
      <c r="KL536">
        <v>-18.222999999999999</v>
      </c>
      <c r="KM536">
        <v>-13.337999999999999</v>
      </c>
      <c r="KO536" s="3">
        <v>42817</v>
      </c>
      <c r="KP536">
        <v>1.218</v>
      </c>
      <c r="KQ536">
        <v>-7.2889999999999997</v>
      </c>
      <c r="KR536">
        <v>2.0070000000000001</v>
      </c>
      <c r="KS536" t="s">
        <v>107</v>
      </c>
      <c r="KT536">
        <v>4.3739999999999997</v>
      </c>
      <c r="KU536">
        <v>-0.35799999999999998</v>
      </c>
      <c r="KV536">
        <v>-8.0830000000000002</v>
      </c>
      <c r="KW536">
        <v>-4.2539999999999996</v>
      </c>
      <c r="LI536" s="3">
        <v>42817</v>
      </c>
      <c r="LJ536">
        <v>-0.42399999999999999</v>
      </c>
      <c r="LK536">
        <v>-35.24</v>
      </c>
      <c r="LL536">
        <v>-20.265999999999998</v>
      </c>
      <c r="LM536">
        <v>-19.992999999999999</v>
      </c>
      <c r="LN536">
        <v>-17.036000000000001</v>
      </c>
      <c r="LO536">
        <v>-23.45</v>
      </c>
      <c r="LP536">
        <v>-37.588999999999999</v>
      </c>
      <c r="LQ536">
        <v>-33.023000000000003</v>
      </c>
      <c r="LS536" s="3">
        <v>42817</v>
      </c>
      <c r="LT536">
        <v>-0.27700000000000002</v>
      </c>
      <c r="LU536">
        <v>-32.862000000000002</v>
      </c>
      <c r="LV536">
        <v>-14.554</v>
      </c>
      <c r="LW536">
        <v>-15.189</v>
      </c>
      <c r="LX536">
        <v>-11.279</v>
      </c>
      <c r="LY536">
        <v>-17.795999999999999</v>
      </c>
      <c r="LZ536">
        <v>-33.866</v>
      </c>
      <c r="MA536">
        <v>-30.428000000000001</v>
      </c>
      <c r="MC536" s="3">
        <v>42817</v>
      </c>
      <c r="MD536">
        <v>6.0000000000000001E-3</v>
      </c>
      <c r="ME536">
        <v>-20.64</v>
      </c>
      <c r="MF536">
        <v>-1.268</v>
      </c>
      <c r="MG536">
        <v>-1.0369999999999999</v>
      </c>
      <c r="MH536">
        <v>1.2770000000000001</v>
      </c>
      <c r="MI536">
        <v>-3.8140000000000001</v>
      </c>
      <c r="MJ536">
        <v>-22.318999999999999</v>
      </c>
      <c r="MK536">
        <v>-18.062000000000001</v>
      </c>
      <c r="MM536" s="3">
        <v>42817</v>
      </c>
      <c r="MN536">
        <v>0.55000000000000004</v>
      </c>
      <c r="MO536">
        <v>2.6310000000000002</v>
      </c>
      <c r="MP536">
        <v>23.454999999999998</v>
      </c>
      <c r="MQ536">
        <v>23.41</v>
      </c>
      <c r="MR536">
        <v>25.52</v>
      </c>
      <c r="MS536">
        <v>21.388999999999999</v>
      </c>
      <c r="MT536">
        <v>2.423</v>
      </c>
      <c r="MU536">
        <v>4.4530000000000003</v>
      </c>
      <c r="NG536" s="3">
        <v>42817</v>
      </c>
      <c r="NH536">
        <v>1.4239999999999999</v>
      </c>
      <c r="NI536">
        <v>30.49</v>
      </c>
      <c r="NJ536">
        <v>38.045999999999999</v>
      </c>
      <c r="NK536">
        <v>37.384</v>
      </c>
      <c r="NL536">
        <v>40.918999999999997</v>
      </c>
      <c r="NM536">
        <v>35.177999999999997</v>
      </c>
      <c r="NN536">
        <v>28.72</v>
      </c>
      <c r="NO536">
        <v>33.043999999999997</v>
      </c>
      <c r="NQ536" s="3">
        <v>42817</v>
      </c>
      <c r="NR536">
        <v>1.734</v>
      </c>
      <c r="NS536">
        <v>43.045999999999999</v>
      </c>
      <c r="NT536">
        <v>51.874000000000002</v>
      </c>
      <c r="NU536">
        <v>50.344999999999999</v>
      </c>
      <c r="NV536">
        <v>53.844000000000001</v>
      </c>
      <c r="NW536">
        <v>49.902999999999999</v>
      </c>
      <c r="NX536">
        <v>41.816000000000003</v>
      </c>
      <c r="NY536">
        <v>45.191000000000003</v>
      </c>
      <c r="OA536" s="3">
        <v>42817</v>
      </c>
      <c r="OB536">
        <v>2.012</v>
      </c>
      <c r="OC536">
        <v>63.017000000000003</v>
      </c>
      <c r="OD536">
        <v>72.512</v>
      </c>
      <c r="OE536">
        <v>70.616</v>
      </c>
      <c r="OF536">
        <v>74.444000000000003</v>
      </c>
      <c r="OG536">
        <v>70.58</v>
      </c>
      <c r="OH536">
        <v>62.198999999999998</v>
      </c>
      <c r="OI536">
        <v>66.25</v>
      </c>
      <c r="OK536" s="3">
        <v>42817</v>
      </c>
      <c r="OL536">
        <v>-0.57299999999999995</v>
      </c>
      <c r="OM536">
        <v>-48.307000000000002</v>
      </c>
      <c r="ON536">
        <v>-33.865000000000002</v>
      </c>
      <c r="OO536" t="s">
        <v>107</v>
      </c>
      <c r="OP536">
        <v>-30.966999999999999</v>
      </c>
      <c r="OQ536">
        <v>-36.808999999999997</v>
      </c>
      <c r="OR536">
        <v>-50.533000000000001</v>
      </c>
      <c r="OS536">
        <v>-46.252000000000002</v>
      </c>
      <c r="OU536" s="3">
        <v>42817</v>
      </c>
      <c r="OV536">
        <v>-0.38300000000000001</v>
      </c>
      <c r="OW536">
        <v>-46.152999999999999</v>
      </c>
      <c r="OX536">
        <v>-28.753</v>
      </c>
      <c r="OY536" t="s">
        <v>107</v>
      </c>
      <c r="OZ536">
        <v>-25.62</v>
      </c>
      <c r="PA536">
        <v>-31.86</v>
      </c>
      <c r="PB536">
        <v>-47.942</v>
      </c>
      <c r="PC536">
        <v>-44.353000000000002</v>
      </c>
      <c r="PE536" s="3">
        <v>42817</v>
      </c>
      <c r="PF536">
        <v>-3.4000000000000002E-2</v>
      </c>
      <c r="PG536">
        <v>-35.319000000000003</v>
      </c>
      <c r="PH536">
        <v>-15.925000000000001</v>
      </c>
      <c r="PI536" t="s">
        <v>107</v>
      </c>
      <c r="PJ536">
        <v>-13.411</v>
      </c>
      <c r="PK536">
        <v>-18.437999999999999</v>
      </c>
      <c r="PL536">
        <v>-36.656999999999996</v>
      </c>
      <c r="PM536">
        <v>-32.600999999999999</v>
      </c>
      <c r="PO536" s="3">
        <v>42817</v>
      </c>
      <c r="PP536">
        <v>0.36899999999999999</v>
      </c>
      <c r="PQ536">
        <v>-16.504000000000001</v>
      </c>
      <c r="PR536">
        <v>4.3150000000000004</v>
      </c>
      <c r="PS536" t="s">
        <v>107</v>
      </c>
      <c r="PT536">
        <v>6.4560000000000004</v>
      </c>
      <c r="PU536">
        <v>2.1749999999999998</v>
      </c>
      <c r="PV536">
        <v>-16.352</v>
      </c>
      <c r="PW536">
        <v>-14.25</v>
      </c>
      <c r="QI536" s="3">
        <v>42817</v>
      </c>
      <c r="QJ536">
        <v>1.2210000000000001</v>
      </c>
      <c r="QK536">
        <v>8.5180000000000007</v>
      </c>
      <c r="QL536">
        <v>19.779</v>
      </c>
      <c r="QM536" t="s">
        <v>107</v>
      </c>
      <c r="QN536">
        <v>23</v>
      </c>
      <c r="QO536">
        <v>16.565000000000001</v>
      </c>
      <c r="QP536">
        <v>6.6420000000000003</v>
      </c>
      <c r="QQ536">
        <v>11.661</v>
      </c>
      <c r="RM536" s="3">
        <v>42817</v>
      </c>
      <c r="RN536">
        <v>-0.41</v>
      </c>
      <c r="RO536">
        <v>-27.466999999999999</v>
      </c>
      <c r="RP536">
        <v>-14.144</v>
      </c>
      <c r="RQ536" t="s">
        <v>107</v>
      </c>
      <c r="RR536">
        <v>-8.0440000000000005</v>
      </c>
      <c r="RS536">
        <v>-20.18</v>
      </c>
      <c r="RT536">
        <v>-32.78</v>
      </c>
      <c r="RU536">
        <v>-21.73</v>
      </c>
      <c r="RW536" s="3">
        <v>42817</v>
      </c>
      <c r="RX536">
        <v>-0.30099999999999999</v>
      </c>
      <c r="RY536">
        <v>-27.001999999999999</v>
      </c>
      <c r="RZ536">
        <v>-11.379</v>
      </c>
      <c r="SA536" t="s">
        <v>107</v>
      </c>
      <c r="SB536">
        <v>-6.7160000000000002</v>
      </c>
      <c r="SC536">
        <v>-16.039000000000001</v>
      </c>
      <c r="SD536">
        <v>-30.367999999999999</v>
      </c>
      <c r="SE536">
        <v>-23.577999999999999</v>
      </c>
      <c r="SG536" s="3">
        <v>42817</v>
      </c>
      <c r="SH536">
        <v>0.13700000000000001</v>
      </c>
      <c r="SI536">
        <v>-13.093</v>
      </c>
      <c r="SJ536">
        <v>7.6589999999999998</v>
      </c>
      <c r="SK536" t="s">
        <v>107</v>
      </c>
      <c r="SL536">
        <v>11.36</v>
      </c>
      <c r="SM536">
        <v>3.9609999999999999</v>
      </c>
      <c r="SN536">
        <v>-16.553000000000001</v>
      </c>
      <c r="SO536">
        <v>-9.1530000000000005</v>
      </c>
      <c r="SQ536" s="3">
        <v>42817</v>
      </c>
      <c r="SR536">
        <v>0.60399999999999998</v>
      </c>
      <c r="SS536">
        <v>10.707000000000001</v>
      </c>
      <c r="ST536">
        <v>31.209</v>
      </c>
      <c r="SU536" t="s">
        <v>107</v>
      </c>
      <c r="SV536">
        <v>34.676000000000002</v>
      </c>
      <c r="SW536">
        <v>27.744</v>
      </c>
      <c r="SX536">
        <v>9.3350000000000009</v>
      </c>
      <c r="SY536">
        <v>14.471</v>
      </c>
      <c r="TK536" s="3">
        <v>42817</v>
      </c>
      <c r="TL536">
        <v>1.5270000000000001</v>
      </c>
      <c r="TM536">
        <v>46.183</v>
      </c>
      <c r="TN536">
        <v>64.811999999999998</v>
      </c>
      <c r="TO536" t="s">
        <v>107</v>
      </c>
      <c r="TP536">
        <v>68.638000000000005</v>
      </c>
      <c r="TQ536">
        <v>60.99</v>
      </c>
      <c r="TR536">
        <v>44.347999999999999</v>
      </c>
      <c r="TS536">
        <v>50.414000000000001</v>
      </c>
      <c r="TU536" s="3">
        <v>42817</v>
      </c>
      <c r="TV536">
        <v>2.1469999999999998</v>
      </c>
      <c r="TW536">
        <v>74.188999999999993</v>
      </c>
      <c r="TX536">
        <v>86.212000000000003</v>
      </c>
      <c r="TY536" t="s">
        <v>107</v>
      </c>
      <c r="TZ536">
        <v>89.551000000000002</v>
      </c>
      <c r="UA536">
        <v>82.885999999999996</v>
      </c>
      <c r="UB536">
        <v>71.590999999999994</v>
      </c>
      <c r="UC536">
        <v>78.525000000000006</v>
      </c>
      <c r="UE536" s="3">
        <v>42817</v>
      </c>
      <c r="UF536">
        <v>-0.214</v>
      </c>
      <c r="UG536">
        <v>-13.555</v>
      </c>
      <c r="UH536">
        <v>1.262</v>
      </c>
      <c r="UI536">
        <v>1.351</v>
      </c>
      <c r="UJ536">
        <v>4.0129999999999999</v>
      </c>
      <c r="UK536">
        <v>-1.4889999999999999</v>
      </c>
      <c r="UL536">
        <v>-15.393000000000001</v>
      </c>
      <c r="UM536">
        <v>-11.649000000000001</v>
      </c>
      <c r="UO536" s="3">
        <v>42818</v>
      </c>
      <c r="UP536">
        <v>-2.5999999999999999E-2</v>
      </c>
      <c r="UQ536">
        <v>-4.8899999999999997</v>
      </c>
      <c r="UR536">
        <v>11.497999999999999</v>
      </c>
      <c r="US536">
        <v>12.156000000000001</v>
      </c>
      <c r="UT536">
        <v>14.82</v>
      </c>
      <c r="UU536">
        <v>8.1470000000000002</v>
      </c>
      <c r="UV536">
        <v>-8.4429999999999996</v>
      </c>
      <c r="UW536">
        <v>-2.149</v>
      </c>
      <c r="UY536" s="3">
        <v>42817</v>
      </c>
      <c r="UZ536">
        <v>0.42199999999999999</v>
      </c>
      <c r="VA536">
        <v>18.215</v>
      </c>
      <c r="VB536">
        <v>37.411000000000001</v>
      </c>
      <c r="VC536">
        <v>37.17</v>
      </c>
      <c r="VD536">
        <v>39.859000000000002</v>
      </c>
      <c r="VE536">
        <v>34.963999999999999</v>
      </c>
      <c r="VF536">
        <v>16.803000000000001</v>
      </c>
      <c r="VG536">
        <v>21.356999999999999</v>
      </c>
      <c r="VI536" s="3">
        <v>42817</v>
      </c>
      <c r="VJ536">
        <v>1.121</v>
      </c>
      <c r="VK536">
        <v>62.216000000000001</v>
      </c>
      <c r="VL536">
        <v>81.424999999999997</v>
      </c>
      <c r="VM536">
        <v>81.738</v>
      </c>
      <c r="VN536">
        <v>83.914000000000001</v>
      </c>
      <c r="VO536">
        <v>78.936000000000007</v>
      </c>
      <c r="VP536">
        <v>61.14</v>
      </c>
      <c r="VQ536">
        <v>64.146000000000001</v>
      </c>
      <c r="WC536" s="3">
        <v>42817</v>
      </c>
      <c r="WD536">
        <v>2.2010000000000001</v>
      </c>
      <c r="WE536">
        <v>109.732</v>
      </c>
      <c r="WF536">
        <v>116.59099999999999</v>
      </c>
      <c r="WG536">
        <v>116.27200000000001</v>
      </c>
      <c r="WH536">
        <v>119.879</v>
      </c>
      <c r="WI536">
        <v>113.303</v>
      </c>
      <c r="WJ536">
        <v>107.569</v>
      </c>
      <c r="WK536">
        <v>112.69499999999999</v>
      </c>
      <c r="WM536" s="3">
        <v>42817</v>
      </c>
      <c r="WN536">
        <v>2.5620000000000003</v>
      </c>
      <c r="WO536">
        <v>129.33799999999999</v>
      </c>
      <c r="WP536">
        <v>136.846</v>
      </c>
      <c r="WQ536">
        <v>136.18</v>
      </c>
      <c r="WR536">
        <v>139.43</v>
      </c>
      <c r="WS536">
        <v>134.27000000000001</v>
      </c>
      <c r="WT536">
        <v>128.16999999999999</v>
      </c>
      <c r="WU536">
        <v>132.43899999999999</v>
      </c>
      <c r="XG536" s="3">
        <v>42817</v>
      </c>
      <c r="XH536">
        <v>0.17599999999999999</v>
      </c>
      <c r="XI536">
        <v>25.481000000000002</v>
      </c>
      <c r="XJ536">
        <v>40.247999999999998</v>
      </c>
      <c r="XK536">
        <v>40.451000000000001</v>
      </c>
      <c r="XL536">
        <v>43.023000000000003</v>
      </c>
      <c r="XM536">
        <v>37.472999999999999</v>
      </c>
      <c r="XN536">
        <v>23.591000000000001</v>
      </c>
      <c r="XO536">
        <v>27.399000000000001</v>
      </c>
      <c r="YA536" s="3">
        <v>42817</v>
      </c>
      <c r="YB536">
        <v>1.1850000000000001</v>
      </c>
      <c r="YC536">
        <v>93.856999999999999</v>
      </c>
      <c r="YD536">
        <v>112.883</v>
      </c>
      <c r="YE536">
        <v>113.252</v>
      </c>
      <c r="YF536">
        <v>115.071</v>
      </c>
      <c r="YG536">
        <v>110.714</v>
      </c>
      <c r="YH536">
        <v>91.873999999999995</v>
      </c>
      <c r="YI536">
        <v>96.05</v>
      </c>
      <c r="YK536" s="3">
        <v>42817</v>
      </c>
      <c r="YL536">
        <v>1.819</v>
      </c>
      <c r="YM536">
        <v>132.88900000000001</v>
      </c>
      <c r="YN536">
        <v>153.226</v>
      </c>
      <c r="YO536">
        <v>152.87299999999999</v>
      </c>
      <c r="YP536">
        <v>155.68899999999999</v>
      </c>
      <c r="YQ536">
        <v>150.77799999999999</v>
      </c>
      <c r="YR536">
        <v>132.637</v>
      </c>
      <c r="YS536">
        <v>135.76599999999999</v>
      </c>
      <c r="YU536" s="3">
        <v>42817</v>
      </c>
      <c r="YV536">
        <v>2.2749999999999999</v>
      </c>
      <c r="YW536">
        <v>157.04599999999999</v>
      </c>
      <c r="YX536">
        <v>174.80699999999999</v>
      </c>
      <c r="YY536">
        <v>174.52699999999999</v>
      </c>
      <c r="YZ536">
        <v>178.095</v>
      </c>
      <c r="ZA536">
        <v>171.52</v>
      </c>
      <c r="ZB536">
        <v>156.024</v>
      </c>
      <c r="ZC536">
        <v>160.98699999999999</v>
      </c>
      <c r="ZE536" s="3">
        <v>42829</v>
      </c>
      <c r="ZF536">
        <v>2.5089999999999999</v>
      </c>
      <c r="ZG536">
        <v>141.25800000000001</v>
      </c>
      <c r="ZH536">
        <v>158.79400000000001</v>
      </c>
      <c r="ZI536">
        <v>159.25899999999999</v>
      </c>
      <c r="ZJ536">
        <v>162.38300000000001</v>
      </c>
      <c r="ZK536">
        <v>155.21600000000001</v>
      </c>
      <c r="ZL536">
        <v>138.93100000000001</v>
      </c>
      <c r="ZM536">
        <v>143.33099999999999</v>
      </c>
      <c r="ZO536" s="3">
        <v>42817</v>
      </c>
      <c r="ZP536">
        <v>3.1</v>
      </c>
      <c r="ZQ536">
        <v>181.78299999999999</v>
      </c>
      <c r="ZR536">
        <v>190.59</v>
      </c>
      <c r="ZS536">
        <v>190.202</v>
      </c>
      <c r="ZT536">
        <v>193.29499999999999</v>
      </c>
      <c r="ZU536">
        <v>187.88</v>
      </c>
      <c r="ZV536">
        <v>180.23400000000001</v>
      </c>
      <c r="ZW536">
        <v>184.714</v>
      </c>
      <c r="ZY536" s="3">
        <v>42817</v>
      </c>
      <c r="ZZ536">
        <v>3.3439999999999999</v>
      </c>
      <c r="AAA536">
        <v>195.27699999999999</v>
      </c>
      <c r="AAB536">
        <v>204.29900000000001</v>
      </c>
      <c r="AAC536">
        <v>202.809</v>
      </c>
      <c r="AAD536">
        <v>207.06800000000001</v>
      </c>
      <c r="AAE536">
        <v>201.541</v>
      </c>
      <c r="AAF536">
        <v>193.95699999999999</v>
      </c>
      <c r="AAG536">
        <v>199.626</v>
      </c>
      <c r="AAI536" s="3">
        <v>42817</v>
      </c>
      <c r="AAJ536">
        <v>0.63100000000000001</v>
      </c>
      <c r="AAK536">
        <v>69.804000000000002</v>
      </c>
      <c r="AAL536">
        <v>84.762</v>
      </c>
      <c r="AAM536" t="s">
        <v>107</v>
      </c>
      <c r="AAN536">
        <v>90.254000000000005</v>
      </c>
      <c r="AAO536">
        <v>79.316999999999993</v>
      </c>
      <c r="AAP536">
        <v>65.367000000000004</v>
      </c>
      <c r="AAQ536">
        <v>74.338999999999999</v>
      </c>
      <c r="AAS536" s="3">
        <v>42817</v>
      </c>
      <c r="AAT536">
        <v>1.1400000000000001</v>
      </c>
      <c r="AAU536">
        <v>109.16200000000001</v>
      </c>
      <c r="AAV536">
        <v>126.53100000000001</v>
      </c>
      <c r="AAW536" t="s">
        <v>107</v>
      </c>
      <c r="AAX536">
        <v>131.62899999999999</v>
      </c>
      <c r="AAY536">
        <v>121.437</v>
      </c>
      <c r="AAZ536">
        <v>106.001</v>
      </c>
      <c r="ABA536">
        <v>113.161</v>
      </c>
      <c r="ABM536" s="3">
        <v>42817</v>
      </c>
      <c r="ABN536">
        <v>3.379</v>
      </c>
      <c r="ABO536">
        <v>291.50700000000001</v>
      </c>
      <c r="ABP536">
        <v>309.63900000000001</v>
      </c>
      <c r="ABQ536" t="s">
        <v>107</v>
      </c>
      <c r="ABR536">
        <v>313.43</v>
      </c>
      <c r="ABS536">
        <v>305.85199999999998</v>
      </c>
      <c r="ABT536">
        <v>289.46699999999998</v>
      </c>
      <c r="ABU536">
        <v>295.31200000000001</v>
      </c>
      <c r="ACG536" s="3">
        <v>42817</v>
      </c>
      <c r="ACH536">
        <v>4.4800000000000004</v>
      </c>
      <c r="ACI536">
        <v>347.92</v>
      </c>
      <c r="ACJ536">
        <v>361.97199999999998</v>
      </c>
      <c r="ACK536" t="s">
        <v>107</v>
      </c>
      <c r="ACL536">
        <v>366.46</v>
      </c>
      <c r="ACM536">
        <v>357.49099999999999</v>
      </c>
      <c r="ACN536">
        <v>345.13900000000001</v>
      </c>
      <c r="ACO536">
        <v>352.52800000000002</v>
      </c>
      <c r="ACQ536" s="3">
        <v>42817</v>
      </c>
      <c r="ACR536">
        <v>4.5750000000000002</v>
      </c>
      <c r="ACS536">
        <v>332.53500000000003</v>
      </c>
      <c r="ACT536">
        <v>337.58199999999999</v>
      </c>
      <c r="ACU536" t="s">
        <v>107</v>
      </c>
      <c r="ACV536">
        <v>342.16800000000001</v>
      </c>
      <c r="ACW536">
        <v>333.005</v>
      </c>
      <c r="ACX536">
        <v>329.43799999999999</v>
      </c>
      <c r="ACY536">
        <v>337.822</v>
      </c>
      <c r="ADA536" s="3">
        <v>42817</v>
      </c>
      <c r="ADB536">
        <v>4.7690000000000001</v>
      </c>
      <c r="ADC536">
        <v>346.27300000000002</v>
      </c>
      <c r="ADD536">
        <v>348.47500000000002</v>
      </c>
      <c r="ADE536" t="s">
        <v>107</v>
      </c>
      <c r="ADF536">
        <v>352.637</v>
      </c>
      <c r="ADG536">
        <v>344.32900000000001</v>
      </c>
      <c r="ADH536">
        <v>342.57499999999999</v>
      </c>
      <c r="ADI536">
        <v>351.09500000000003</v>
      </c>
      <c r="ADK536" s="3">
        <v>42818</v>
      </c>
      <c r="ADL536">
        <v>0.16400000000000001</v>
      </c>
      <c r="ADM536">
        <v>-51.427999999999997</v>
      </c>
      <c r="ADN536">
        <v>-22.5944</v>
      </c>
      <c r="ADO536">
        <v>-22.376999999999999</v>
      </c>
      <c r="ADP536">
        <v>-20.630199999999999</v>
      </c>
      <c r="ADQ536">
        <v>-24.515999999999998</v>
      </c>
      <c r="ADR536">
        <v>-52.426699999999997</v>
      </c>
      <c r="ADS536">
        <v>-50.416600000000003</v>
      </c>
      <c r="ADU536" s="3">
        <v>42818</v>
      </c>
      <c r="ADV536">
        <v>0.29499999999999998</v>
      </c>
      <c r="ADW536">
        <v>-47.738999999999997</v>
      </c>
      <c r="ADX536">
        <v>-17.8001</v>
      </c>
      <c r="ADY536">
        <v>-17.635999999999999</v>
      </c>
      <c r="ADZ536">
        <v>-16.1053</v>
      </c>
      <c r="AEA536">
        <v>-19.561199999999999</v>
      </c>
      <c r="AEB536">
        <v>-48.732100000000003</v>
      </c>
      <c r="AEC536">
        <v>-46.736400000000003</v>
      </c>
      <c r="AEO536" s="3">
        <v>42818</v>
      </c>
      <c r="AEP536">
        <v>0.85299999999999998</v>
      </c>
      <c r="AEQ536">
        <v>-23.89</v>
      </c>
      <c r="AER536">
        <v>5.7724000000000002</v>
      </c>
      <c r="AES536">
        <v>6.1539999999999999</v>
      </c>
      <c r="AET536">
        <v>6.8235999999999999</v>
      </c>
      <c r="AEU536">
        <v>4.5026000000000002</v>
      </c>
      <c r="AEV536">
        <v>-24.694299999999998</v>
      </c>
      <c r="AEW536">
        <v>-23.0807</v>
      </c>
      <c r="AEY536" s="3">
        <v>42818</v>
      </c>
      <c r="AEZ536">
        <v>1.1950000000000001</v>
      </c>
      <c r="AFA536">
        <v>-6.7940000000000005</v>
      </c>
      <c r="AFB536">
        <v>18.648099999999999</v>
      </c>
      <c r="AFC536">
        <v>17.824999999999999</v>
      </c>
      <c r="AFD536">
        <v>20.0246</v>
      </c>
      <c r="AFE536">
        <v>17.263200000000001</v>
      </c>
      <c r="AFF536">
        <v>-7.4966999999999997</v>
      </c>
      <c r="AFG536">
        <v>-6.0885999999999996</v>
      </c>
      <c r="AFI536" s="3">
        <v>42818</v>
      </c>
      <c r="AFJ536">
        <v>1.548</v>
      </c>
      <c r="AFK536">
        <v>13.57</v>
      </c>
      <c r="AFL536">
        <v>34.080599999999997</v>
      </c>
      <c r="AFM536">
        <v>33.470999999999997</v>
      </c>
      <c r="AFN536">
        <v>36.807000000000002</v>
      </c>
      <c r="AFO536">
        <v>31.248000000000001</v>
      </c>
      <c r="AFP536">
        <v>12.6394</v>
      </c>
      <c r="AFQ536">
        <v>14.5031</v>
      </c>
      <c r="AFS536" s="3">
        <v>42818</v>
      </c>
      <c r="AFT536">
        <v>1.7029999999999998</v>
      </c>
      <c r="AFU536">
        <v>24.446999999999999</v>
      </c>
      <c r="AFV536">
        <v>42.715299999999999</v>
      </c>
      <c r="AFW536">
        <v>41.744999999999997</v>
      </c>
      <c r="AFX536">
        <v>43.444000000000003</v>
      </c>
      <c r="AFY536">
        <v>39.928699999999999</v>
      </c>
      <c r="AFZ536">
        <v>23.784199999999998</v>
      </c>
      <c r="AGA536">
        <v>25.5623</v>
      </c>
      <c r="AGM536" s="3">
        <v>42817</v>
      </c>
      <c r="AGN536">
        <v>1.254</v>
      </c>
      <c r="AGO536" t="s">
        <v>107</v>
      </c>
      <c r="AGP536" t="s">
        <v>107</v>
      </c>
      <c r="AGQ536" t="s">
        <v>107</v>
      </c>
      <c r="AGR536" t="s">
        <v>107</v>
      </c>
      <c r="AGS536" t="s">
        <v>107</v>
      </c>
      <c r="AGT536" t="s">
        <v>107</v>
      </c>
      <c r="AGU536" t="s">
        <v>107</v>
      </c>
      <c r="AGW536" s="3">
        <v>42817</v>
      </c>
      <c r="AGX536">
        <v>1.5289999999999999</v>
      </c>
      <c r="AGY536" t="s">
        <v>107</v>
      </c>
      <c r="AGZ536" t="s">
        <v>107</v>
      </c>
      <c r="AHA536" t="s">
        <v>107</v>
      </c>
      <c r="AHB536" t="s">
        <v>107</v>
      </c>
      <c r="AHC536" t="s">
        <v>107</v>
      </c>
      <c r="AHD536" t="s">
        <v>107</v>
      </c>
      <c r="AHE536" t="s">
        <v>107</v>
      </c>
      <c r="AHG536" s="3">
        <v>42817</v>
      </c>
      <c r="AHH536">
        <v>1.952</v>
      </c>
      <c r="AHI536" t="s">
        <v>107</v>
      </c>
      <c r="AHJ536" t="s">
        <v>107</v>
      </c>
      <c r="AHK536" t="s">
        <v>107</v>
      </c>
      <c r="AHL536" t="s">
        <v>107</v>
      </c>
      <c r="AHM536" t="s">
        <v>107</v>
      </c>
      <c r="AHN536" t="s">
        <v>107</v>
      </c>
      <c r="AHO536" t="s">
        <v>107</v>
      </c>
      <c r="AHQ536" s="3">
        <v>42817</v>
      </c>
      <c r="AHR536">
        <v>2.2359999999999998</v>
      </c>
      <c r="AHS536" t="s">
        <v>107</v>
      </c>
      <c r="AHT536" t="s">
        <v>107</v>
      </c>
      <c r="AHU536" t="s">
        <v>107</v>
      </c>
      <c r="AHV536" t="s">
        <v>107</v>
      </c>
      <c r="AHW536" t="s">
        <v>107</v>
      </c>
      <c r="AHX536" t="s">
        <v>107</v>
      </c>
      <c r="AHY536" t="s">
        <v>107</v>
      </c>
      <c r="AIA536" s="3">
        <v>42817</v>
      </c>
      <c r="AIB536">
        <v>2.42</v>
      </c>
      <c r="AIC536" t="s">
        <v>107</v>
      </c>
      <c r="AID536" t="s">
        <v>107</v>
      </c>
      <c r="AIE536" t="s">
        <v>107</v>
      </c>
      <c r="AIF536" t="s">
        <v>107</v>
      </c>
      <c r="AIG536" t="s">
        <v>107</v>
      </c>
      <c r="AIH536" t="s">
        <v>107</v>
      </c>
      <c r="AII536" t="s">
        <v>107</v>
      </c>
      <c r="AIK536" s="3">
        <v>42817</v>
      </c>
      <c r="AIL536">
        <v>2.5249999999999999</v>
      </c>
      <c r="AIM536" t="s">
        <v>107</v>
      </c>
      <c r="AIN536" t="s">
        <v>107</v>
      </c>
      <c r="AIO536">
        <v>35.841000000000001</v>
      </c>
      <c r="AIP536" t="s">
        <v>107</v>
      </c>
      <c r="AIQ536" t="s">
        <v>107</v>
      </c>
      <c r="AIR536" t="s">
        <v>107</v>
      </c>
      <c r="AIS536" t="s">
        <v>107</v>
      </c>
      <c r="AIU536" s="3">
        <v>42817</v>
      </c>
      <c r="AIV536">
        <v>3.03</v>
      </c>
      <c r="AIW536" t="s">
        <v>107</v>
      </c>
      <c r="AIX536" t="s">
        <v>107</v>
      </c>
      <c r="AIY536" t="s">
        <v>107</v>
      </c>
      <c r="AIZ536" t="s">
        <v>107</v>
      </c>
      <c r="AJA536" t="s">
        <v>107</v>
      </c>
      <c r="AJB536" t="s">
        <v>107</v>
      </c>
      <c r="AJC536" t="s">
        <v>107</v>
      </c>
      <c r="AJE536" s="3">
        <v>42817</v>
      </c>
      <c r="AJF536">
        <v>3.03</v>
      </c>
      <c r="AJG536" t="s">
        <v>107</v>
      </c>
      <c r="AJH536" t="s">
        <v>107</v>
      </c>
      <c r="AJI536" t="s">
        <v>107</v>
      </c>
      <c r="AJJ536" t="s">
        <v>107</v>
      </c>
      <c r="AJK536" t="s">
        <v>107</v>
      </c>
      <c r="AJL536" t="s">
        <v>107</v>
      </c>
      <c r="AJM536" t="s">
        <v>107</v>
      </c>
    </row>
    <row r="537" spans="1:949" x14ac:dyDescent="0.25">
      <c r="A537" s="3">
        <v>42818</v>
      </c>
      <c r="B537">
        <v>-0.76800000000000002</v>
      </c>
      <c r="C537">
        <v>-66.488</v>
      </c>
      <c r="D537">
        <v>-52.167000000000002</v>
      </c>
      <c r="E537">
        <v>-51.957999999999998</v>
      </c>
      <c r="F537">
        <v>-48.707000000000001</v>
      </c>
      <c r="G537">
        <v>-55.627000000000002</v>
      </c>
      <c r="H537">
        <v>-68.316000000000003</v>
      </c>
      <c r="I537">
        <v>-64.524000000000001</v>
      </c>
      <c r="K537" s="3">
        <v>42818</v>
      </c>
      <c r="L537">
        <v>-0.67800000000000005</v>
      </c>
      <c r="M537">
        <v>-66.557000000000002</v>
      </c>
      <c r="N537">
        <v>-50.789000000000001</v>
      </c>
      <c r="O537">
        <v>-50.018000000000001</v>
      </c>
      <c r="P537">
        <v>-48.179000000000002</v>
      </c>
      <c r="Q537">
        <v>-53.366</v>
      </c>
      <c r="R537">
        <v>-69.082999999999998</v>
      </c>
      <c r="S537">
        <v>-64.902000000000001</v>
      </c>
      <c r="U537" s="3">
        <v>42818</v>
      </c>
      <c r="V537">
        <v>-0.38400000000000001</v>
      </c>
      <c r="W537">
        <v>-61.262</v>
      </c>
      <c r="X537">
        <v>-41.877000000000002</v>
      </c>
      <c r="Y537">
        <v>-40.802999999999997</v>
      </c>
      <c r="Z537">
        <v>-39.932000000000002</v>
      </c>
      <c r="AA537">
        <v>-43.823</v>
      </c>
      <c r="AB537">
        <v>-63.521999999999998</v>
      </c>
      <c r="AC537">
        <v>-60.204999999999998</v>
      </c>
      <c r="AE537" s="3">
        <v>42818</v>
      </c>
      <c r="AF537">
        <v>-7.4999999999999997E-2</v>
      </c>
      <c r="AG537">
        <v>-56</v>
      </c>
      <c r="AH537">
        <v>-35.145000000000003</v>
      </c>
      <c r="AI537">
        <v>-34.572000000000003</v>
      </c>
      <c r="AJ537">
        <v>-33.195</v>
      </c>
      <c r="AK537">
        <v>-37.081000000000003</v>
      </c>
      <c r="AL537">
        <v>-57.820999999999998</v>
      </c>
      <c r="AM537">
        <v>-54.177999999999997</v>
      </c>
      <c r="AY537" s="3">
        <v>42818</v>
      </c>
      <c r="AZ537">
        <v>0.74099999999999999</v>
      </c>
      <c r="BA537">
        <v>-44.231000000000002</v>
      </c>
      <c r="BB537">
        <v>-35.14</v>
      </c>
      <c r="BC537">
        <v>-36.46</v>
      </c>
      <c r="BD537">
        <v>-32.551000000000002</v>
      </c>
      <c r="BE537">
        <v>-37.725000000000001</v>
      </c>
      <c r="BF537">
        <v>-46.795000000000002</v>
      </c>
      <c r="BG537">
        <v>-42.171999999999997</v>
      </c>
      <c r="BI537" s="3">
        <v>42818</v>
      </c>
      <c r="BJ537">
        <v>0.86599999999999999</v>
      </c>
      <c r="BK537">
        <v>-40.683999999999997</v>
      </c>
      <c r="BL537">
        <v>-31.619</v>
      </c>
      <c r="BM537">
        <v>-31.556999999999999</v>
      </c>
      <c r="BN537">
        <v>-29.632999999999999</v>
      </c>
      <c r="BO537">
        <v>-33.604999999999997</v>
      </c>
      <c r="BP537">
        <v>-42.808999999999997</v>
      </c>
      <c r="BQ537">
        <v>-38.558</v>
      </c>
      <c r="BS537" s="3">
        <v>42818</v>
      </c>
      <c r="BT537">
        <v>1.1419999999999999</v>
      </c>
      <c r="BU537">
        <v>-25.158999999999999</v>
      </c>
      <c r="BV537">
        <v>-14.931000000000001</v>
      </c>
      <c r="BW537">
        <v>-14.843</v>
      </c>
      <c r="BX537">
        <v>-13.127000000000001</v>
      </c>
      <c r="BY537">
        <v>-16.731000000000002</v>
      </c>
      <c r="BZ537">
        <v>-27.420999999999999</v>
      </c>
      <c r="CA537">
        <v>-22.896999999999998</v>
      </c>
      <c r="CC537" s="3">
        <v>42818</v>
      </c>
      <c r="CD537">
        <v>-0.64300000000000002</v>
      </c>
      <c r="CE537">
        <v>-58.09</v>
      </c>
      <c r="CF537">
        <v>-43.036000000000001</v>
      </c>
      <c r="CG537" t="s">
        <v>107</v>
      </c>
      <c r="CH537">
        <v>-38.610999999999997</v>
      </c>
      <c r="CI537">
        <v>-47.42</v>
      </c>
      <c r="CJ537">
        <v>-61.308</v>
      </c>
      <c r="CK537">
        <v>-54.834000000000003</v>
      </c>
      <c r="CM537" s="3">
        <v>42818</v>
      </c>
      <c r="CN537">
        <v>-0.53800000000000003</v>
      </c>
      <c r="CO537">
        <v>-58.829000000000001</v>
      </c>
      <c r="CP537">
        <v>-41.872999999999998</v>
      </c>
      <c r="CQ537" t="s">
        <v>107</v>
      </c>
      <c r="CR537">
        <v>-39.051000000000002</v>
      </c>
      <c r="CS537">
        <v>-44.694000000000003</v>
      </c>
      <c r="CT537">
        <v>-61.723999999999997</v>
      </c>
      <c r="CU537">
        <v>-56.347999999999999</v>
      </c>
      <c r="CW537" s="3">
        <v>42818</v>
      </c>
      <c r="CX537">
        <v>-0.19600000000000001</v>
      </c>
      <c r="CY537">
        <v>-48.591000000000001</v>
      </c>
      <c r="CZ537">
        <v>-29.100999999999999</v>
      </c>
      <c r="DA537" t="s">
        <v>107</v>
      </c>
      <c r="DB537">
        <v>-26.452999999999999</v>
      </c>
      <c r="DC537">
        <v>-31.748999999999999</v>
      </c>
      <c r="DD537">
        <v>-51.383000000000003</v>
      </c>
      <c r="DE537">
        <v>-47.286000000000001</v>
      </c>
      <c r="DG537" s="3">
        <v>42818</v>
      </c>
      <c r="DH537">
        <v>0.152</v>
      </c>
      <c r="DI537">
        <v>-37.235999999999997</v>
      </c>
      <c r="DJ537">
        <v>-17.187999999999999</v>
      </c>
      <c r="DK537" t="s">
        <v>107</v>
      </c>
      <c r="DL537">
        <v>-14.983000000000001</v>
      </c>
      <c r="DM537">
        <v>-19.379000000000001</v>
      </c>
      <c r="DN537">
        <v>-39.9</v>
      </c>
      <c r="DO537">
        <v>-35.508000000000003</v>
      </c>
      <c r="EA537" s="3">
        <v>42818</v>
      </c>
      <c r="EB537">
        <v>0.85399999999999998</v>
      </c>
      <c r="EC537">
        <v>-32.973999999999997</v>
      </c>
      <c r="ED537">
        <v>-18.568999999999999</v>
      </c>
      <c r="EE537" t="s">
        <v>107</v>
      </c>
      <c r="EF537">
        <v>-15.682</v>
      </c>
      <c r="EG537">
        <v>-21.448</v>
      </c>
      <c r="EH537">
        <v>-35.341000000000001</v>
      </c>
      <c r="EI537">
        <v>-30.585999999999999</v>
      </c>
      <c r="EK537" s="3">
        <v>42818</v>
      </c>
      <c r="EL537">
        <v>0.96499999999999997</v>
      </c>
      <c r="EM537">
        <v>-30.689</v>
      </c>
      <c r="EN537">
        <v>-21.805</v>
      </c>
      <c r="EO537" t="s">
        <v>107</v>
      </c>
      <c r="EP537">
        <v>-19.8</v>
      </c>
      <c r="EQ537">
        <v>-23.806000000000001</v>
      </c>
      <c r="ER537">
        <v>-32.887999999999998</v>
      </c>
      <c r="ES537">
        <v>-28.593</v>
      </c>
      <c r="EU537" s="3">
        <v>42818</v>
      </c>
      <c r="EV537">
        <v>1.2250000000000001</v>
      </c>
      <c r="EW537">
        <v>-16.265999999999998</v>
      </c>
      <c r="EX537">
        <v>-7.101</v>
      </c>
      <c r="EY537" t="s">
        <v>107</v>
      </c>
      <c r="EZ537">
        <v>-4.9359999999999999</v>
      </c>
      <c r="FA537">
        <v>-9.2639999999999993</v>
      </c>
      <c r="FB537">
        <v>-19.106000000000002</v>
      </c>
      <c r="FC537">
        <v>-13.86</v>
      </c>
      <c r="FE537" s="3">
        <v>42818</v>
      </c>
      <c r="FF537">
        <v>-0.58599999999999997</v>
      </c>
      <c r="FG537">
        <v>-52.106000000000002</v>
      </c>
      <c r="FH537">
        <v>-37.119</v>
      </c>
      <c r="FI537" t="s">
        <v>107</v>
      </c>
      <c r="FJ537">
        <v>-33.165999999999997</v>
      </c>
      <c r="FK537">
        <v>-41.072000000000003</v>
      </c>
      <c r="FL537">
        <v>-54.822000000000003</v>
      </c>
      <c r="FM537">
        <v>-49.338000000000001</v>
      </c>
      <c r="FO537" s="3">
        <v>42818</v>
      </c>
      <c r="FP537">
        <v>-0.48299999999999998</v>
      </c>
      <c r="FQ537">
        <v>-50.552999999999997</v>
      </c>
      <c r="FR537">
        <v>-33.847999999999999</v>
      </c>
      <c r="FS537" t="s">
        <v>107</v>
      </c>
      <c r="FT537">
        <v>-30.841999999999999</v>
      </c>
      <c r="FU537">
        <v>-36.822000000000003</v>
      </c>
      <c r="FV537">
        <v>-53.411000000000001</v>
      </c>
      <c r="FW537">
        <v>-47.808999999999997</v>
      </c>
      <c r="FY537" s="3">
        <v>42818</v>
      </c>
      <c r="FZ537">
        <v>-5.8000000000000003E-2</v>
      </c>
      <c r="GA537">
        <v>-37.384999999999998</v>
      </c>
      <c r="GB537">
        <v>-17.277999999999999</v>
      </c>
      <c r="GC537" t="s">
        <v>107</v>
      </c>
      <c r="GD537">
        <v>-14.275</v>
      </c>
      <c r="GE537">
        <v>-20.263999999999999</v>
      </c>
      <c r="GF537">
        <v>-40.115000000000002</v>
      </c>
      <c r="GG537">
        <v>-35.551000000000002</v>
      </c>
      <c r="GI537" s="3">
        <v>42818</v>
      </c>
      <c r="GJ537">
        <v>0.187</v>
      </c>
      <c r="GK537">
        <v>-31.041</v>
      </c>
      <c r="GL537">
        <v>-10.72</v>
      </c>
      <c r="GM537" t="s">
        <v>107</v>
      </c>
      <c r="GN537">
        <v>-8.7010000000000005</v>
      </c>
      <c r="GO537">
        <v>-12.74</v>
      </c>
      <c r="GP537">
        <v>-33.369</v>
      </c>
      <c r="GQ537">
        <v>-29.363</v>
      </c>
      <c r="HC537" s="3">
        <v>42818</v>
      </c>
      <c r="HD537">
        <v>0.86599999999999999</v>
      </c>
      <c r="HE537">
        <v>-27.884</v>
      </c>
      <c r="HF537">
        <v>-7.2229999999999999</v>
      </c>
      <c r="HG537" t="s">
        <v>107</v>
      </c>
      <c r="HH537">
        <v>-4.1130000000000004</v>
      </c>
      <c r="HI537">
        <v>-10.324999999999999</v>
      </c>
      <c r="HJ537">
        <v>-30.550999999999998</v>
      </c>
      <c r="HK537">
        <v>-25.224</v>
      </c>
      <c r="HW537" s="3">
        <v>42818</v>
      </c>
      <c r="HX537">
        <v>1.169</v>
      </c>
      <c r="HY537">
        <v>-19.96</v>
      </c>
      <c r="HZ537">
        <v>-7.742</v>
      </c>
      <c r="IA537" t="s">
        <v>107</v>
      </c>
      <c r="IB537">
        <v>-5.7279999999999998</v>
      </c>
      <c r="IC537">
        <v>-9.7509999999999994</v>
      </c>
      <c r="ID537">
        <v>-22.51</v>
      </c>
      <c r="IE537">
        <v>-17.523</v>
      </c>
      <c r="IG537" s="3">
        <v>42818</v>
      </c>
      <c r="IH537">
        <v>-0.61399999999999999</v>
      </c>
      <c r="II537">
        <v>-51.6</v>
      </c>
      <c r="IJ537">
        <v>-37.261000000000003</v>
      </c>
      <c r="IK537" t="s">
        <v>107</v>
      </c>
      <c r="IL537">
        <v>-30.297999999999998</v>
      </c>
      <c r="IM537">
        <v>-44.170999999999999</v>
      </c>
      <c r="IN537">
        <v>-56.877000000000002</v>
      </c>
      <c r="IO537">
        <v>-46.162999999999997</v>
      </c>
      <c r="IQ537" s="3">
        <v>42818</v>
      </c>
      <c r="IR537">
        <v>-0.45900000000000002</v>
      </c>
      <c r="IS537">
        <v>-50.886000000000003</v>
      </c>
      <c r="IT537">
        <v>-33.991999999999997</v>
      </c>
      <c r="IU537" t="s">
        <v>107</v>
      </c>
      <c r="IV537">
        <v>-29.367000000000001</v>
      </c>
      <c r="IW537">
        <v>-38.613999999999997</v>
      </c>
      <c r="IX537">
        <v>-55.575000000000003</v>
      </c>
      <c r="IY537">
        <v>-46.600999999999999</v>
      </c>
      <c r="JA537" s="3">
        <v>42818</v>
      </c>
      <c r="JB537">
        <v>-0.14299999999999999</v>
      </c>
      <c r="JC537">
        <v>-40.070999999999998</v>
      </c>
      <c r="JD537">
        <v>-20.95</v>
      </c>
      <c r="JE537" t="s">
        <v>107</v>
      </c>
      <c r="JF537">
        <v>-18.173999999999999</v>
      </c>
      <c r="JG537">
        <v>-23.725000000000001</v>
      </c>
      <c r="JH537">
        <v>-42.92</v>
      </c>
      <c r="JI537">
        <v>-38.244999999999997</v>
      </c>
      <c r="JK537" s="3">
        <v>42818</v>
      </c>
      <c r="JL537">
        <v>0.255</v>
      </c>
      <c r="JM537">
        <v>-30.321999999999999</v>
      </c>
      <c r="JN537">
        <v>-9.9990000000000006</v>
      </c>
      <c r="JO537" t="s">
        <v>107</v>
      </c>
      <c r="JP537">
        <v>-7.8440000000000003</v>
      </c>
      <c r="JQ537">
        <v>-12.154999999999999</v>
      </c>
      <c r="JR537">
        <v>-32.902000000000001</v>
      </c>
      <c r="JS537">
        <v>-28.555</v>
      </c>
      <c r="KE537" s="3">
        <v>42818</v>
      </c>
      <c r="KF537">
        <v>1.0469999999999999</v>
      </c>
      <c r="KG537">
        <v>-18.167999999999999</v>
      </c>
      <c r="KH537">
        <v>-4.109</v>
      </c>
      <c r="KI537" t="s">
        <v>107</v>
      </c>
      <c r="KJ537">
        <v>-1.3049999999999999</v>
      </c>
      <c r="KK537">
        <v>-6.9059999999999997</v>
      </c>
      <c r="KL537">
        <v>-20.715</v>
      </c>
      <c r="KM537">
        <v>-15.691000000000001</v>
      </c>
      <c r="KO537" s="3">
        <v>42818</v>
      </c>
      <c r="KP537">
        <v>1.1879999999999999</v>
      </c>
      <c r="KQ537">
        <v>-8.1890000000000001</v>
      </c>
      <c r="KR537">
        <v>-2.5999999999999999E-2</v>
      </c>
      <c r="KS537" t="s">
        <v>107</v>
      </c>
      <c r="KT537">
        <v>2.2280000000000002</v>
      </c>
      <c r="KU537">
        <v>-2.274</v>
      </c>
      <c r="KV537">
        <v>-10.736000000000001</v>
      </c>
      <c r="KW537">
        <v>-5.8819999999999997</v>
      </c>
      <c r="LI537" s="3">
        <v>42818</v>
      </c>
      <c r="LJ537">
        <v>-0.45800000000000002</v>
      </c>
      <c r="LK537">
        <v>-38.156999999999996</v>
      </c>
      <c r="LL537">
        <v>-23.271000000000001</v>
      </c>
      <c r="LM537">
        <v>-22.888000000000002</v>
      </c>
      <c r="LN537">
        <v>-18.603999999999999</v>
      </c>
      <c r="LO537">
        <v>-27.891999999999999</v>
      </c>
      <c r="LP537">
        <v>-41.485999999999997</v>
      </c>
      <c r="LQ537">
        <v>-34.898000000000003</v>
      </c>
      <c r="LS537" s="3">
        <v>42818</v>
      </c>
      <c r="LT537">
        <v>-0.315</v>
      </c>
      <c r="LU537">
        <v>-35.304000000000002</v>
      </c>
      <c r="LV537">
        <v>-18.187000000000001</v>
      </c>
      <c r="LW537">
        <v>-17.613</v>
      </c>
      <c r="LX537">
        <v>-15.28</v>
      </c>
      <c r="LY537">
        <v>-21.091999999999999</v>
      </c>
      <c r="LZ537">
        <v>-38.469000000000001</v>
      </c>
      <c r="MA537">
        <v>-32.941000000000003</v>
      </c>
      <c r="MC537" s="3">
        <v>42818</v>
      </c>
      <c r="MD537">
        <v>-3.6999999999999998E-2</v>
      </c>
      <c r="ME537">
        <v>-23.515000000000001</v>
      </c>
      <c r="MF537">
        <v>-5.0540000000000003</v>
      </c>
      <c r="MG537">
        <v>-3.7589999999999999</v>
      </c>
      <c r="MH537">
        <v>-2.6550000000000002</v>
      </c>
      <c r="MI537">
        <v>-7.4530000000000003</v>
      </c>
      <c r="MJ537">
        <v>-26.451000000000001</v>
      </c>
      <c r="MK537">
        <v>-22.068999999999999</v>
      </c>
      <c r="MM537" s="3">
        <v>42818</v>
      </c>
      <c r="MN537">
        <v>0.495</v>
      </c>
      <c r="MO537">
        <v>-1.1950000000000001</v>
      </c>
      <c r="MP537">
        <v>18.791</v>
      </c>
      <c r="MQ537">
        <v>18.861999999999998</v>
      </c>
      <c r="MR537">
        <v>20.677</v>
      </c>
      <c r="MS537">
        <v>16.905000000000001</v>
      </c>
      <c r="MT537">
        <v>-3.4369999999999998</v>
      </c>
      <c r="MU537">
        <v>0.308</v>
      </c>
      <c r="NG537" s="3">
        <v>42818</v>
      </c>
      <c r="NH537">
        <v>1.367</v>
      </c>
      <c r="NI537">
        <v>26.172999999999998</v>
      </c>
      <c r="NJ537">
        <v>33.545999999999999</v>
      </c>
      <c r="NK537">
        <v>33.347000000000001</v>
      </c>
      <c r="NL537">
        <v>36.304000000000002</v>
      </c>
      <c r="NM537">
        <v>30.788</v>
      </c>
      <c r="NN537">
        <v>23.76</v>
      </c>
      <c r="NO537">
        <v>28.14</v>
      </c>
      <c r="NQ537" s="3">
        <v>42818</v>
      </c>
      <c r="NR537">
        <v>1.673</v>
      </c>
      <c r="NS537">
        <v>38.445</v>
      </c>
      <c r="NT537">
        <v>46.683</v>
      </c>
      <c r="NU537">
        <v>45.787999999999997</v>
      </c>
      <c r="NV537">
        <v>48.55</v>
      </c>
      <c r="NW537">
        <v>44.820999999999998</v>
      </c>
      <c r="NX537">
        <v>36.042999999999999</v>
      </c>
      <c r="NY537">
        <v>40.302</v>
      </c>
      <c r="OA537" s="3">
        <v>42818</v>
      </c>
      <c r="OB537">
        <v>1.95</v>
      </c>
      <c r="OC537">
        <v>58.939</v>
      </c>
      <c r="OD537">
        <v>67.156000000000006</v>
      </c>
      <c r="OE537">
        <v>66.712999999999994</v>
      </c>
      <c r="OF537">
        <v>69.025999999999996</v>
      </c>
      <c r="OG537">
        <v>65.287000000000006</v>
      </c>
      <c r="OH537">
        <v>56.393000000000001</v>
      </c>
      <c r="OI537">
        <v>61.031999999999996</v>
      </c>
      <c r="OK537" s="3">
        <v>42818</v>
      </c>
      <c r="OL537">
        <v>-0.60099999999999998</v>
      </c>
      <c r="OM537">
        <v>-50.451000000000001</v>
      </c>
      <c r="ON537">
        <v>-36.168999999999997</v>
      </c>
      <c r="OO537" t="s">
        <v>107</v>
      </c>
      <c r="OP537">
        <v>-31.177</v>
      </c>
      <c r="OQ537">
        <v>-41.112000000000002</v>
      </c>
      <c r="OR537">
        <v>-53.942</v>
      </c>
      <c r="OS537">
        <v>-47.143999999999998</v>
      </c>
      <c r="OU537" s="3">
        <v>42818</v>
      </c>
      <c r="OV537">
        <v>-0.40400000000000003</v>
      </c>
      <c r="OW537">
        <v>-47.701999999999998</v>
      </c>
      <c r="OX537">
        <v>-30.545999999999999</v>
      </c>
      <c r="OY537" t="s">
        <v>107</v>
      </c>
      <c r="OZ537">
        <v>-28.219000000000001</v>
      </c>
      <c r="PA537">
        <v>-32.871000000000002</v>
      </c>
      <c r="PB537">
        <v>-50.246000000000002</v>
      </c>
      <c r="PC537">
        <v>-45.756</v>
      </c>
      <c r="PE537" s="3">
        <v>42818</v>
      </c>
      <c r="PF537">
        <v>-5.6000000000000001E-2</v>
      </c>
      <c r="PG537">
        <v>-36.185000000000002</v>
      </c>
      <c r="PH537">
        <v>-17.503</v>
      </c>
      <c r="PI537" t="s">
        <v>107</v>
      </c>
      <c r="PJ537">
        <v>-14.77</v>
      </c>
      <c r="PK537">
        <v>-20.234999999999999</v>
      </c>
      <c r="PL537">
        <v>-38.718000000000004</v>
      </c>
      <c r="PM537">
        <v>-34.728999999999999</v>
      </c>
      <c r="PO537" s="3">
        <v>42818</v>
      </c>
      <c r="PP537">
        <v>0.33700000000000002</v>
      </c>
      <c r="PQ537">
        <v>-17.648</v>
      </c>
      <c r="PR537">
        <v>2.0449999999999999</v>
      </c>
      <c r="PS537" t="s">
        <v>107</v>
      </c>
      <c r="PT537">
        <v>4.1219999999999999</v>
      </c>
      <c r="PU537">
        <v>-4.4999999999999998E-2</v>
      </c>
      <c r="PV537">
        <v>-20.045999999999999</v>
      </c>
      <c r="PW537">
        <v>-15.899000000000001</v>
      </c>
      <c r="QI537" s="3">
        <v>42818</v>
      </c>
      <c r="QJ537">
        <v>1.1739999999999999</v>
      </c>
      <c r="QK537">
        <v>5.25</v>
      </c>
      <c r="QL537">
        <v>16.364999999999998</v>
      </c>
      <c r="QM537" t="s">
        <v>107</v>
      </c>
      <c r="QN537">
        <v>19.484999999999999</v>
      </c>
      <c r="QO537">
        <v>13.244999999999999</v>
      </c>
      <c r="QP537">
        <v>2.8250000000000002</v>
      </c>
      <c r="QQ537">
        <v>7.7690000000000001</v>
      </c>
      <c r="RM537" s="3">
        <v>42818</v>
      </c>
      <c r="RN537">
        <v>-0.41399999999999998</v>
      </c>
      <c r="RO537">
        <v>-27.183</v>
      </c>
      <c r="RP537">
        <v>-14.228</v>
      </c>
      <c r="RQ537" t="s">
        <v>107</v>
      </c>
      <c r="RR537">
        <v>-7.1790000000000003</v>
      </c>
      <c r="RS537">
        <v>-21.212</v>
      </c>
      <c r="RT537">
        <v>-32.673000000000002</v>
      </c>
      <c r="RU537">
        <v>-21.681000000000001</v>
      </c>
      <c r="RW537" s="3">
        <v>42818</v>
      </c>
      <c r="RX537">
        <v>-0.31900000000000001</v>
      </c>
      <c r="RY537">
        <v>-28.327999999999999</v>
      </c>
      <c r="RZ537">
        <v>-13.009</v>
      </c>
      <c r="SA537" t="s">
        <v>107</v>
      </c>
      <c r="SB537">
        <v>-7.6239999999999997</v>
      </c>
      <c r="SC537">
        <v>-18.390999999999998</v>
      </c>
      <c r="SD537">
        <v>-33.040999999999997</v>
      </c>
      <c r="SE537">
        <v>-23.888000000000002</v>
      </c>
      <c r="SG537" s="3">
        <v>42818</v>
      </c>
      <c r="SH537">
        <v>9.9000000000000005E-2</v>
      </c>
      <c r="SI537">
        <v>-15.849</v>
      </c>
      <c r="SJ537">
        <v>4.3520000000000003</v>
      </c>
      <c r="SK537" t="s">
        <v>107</v>
      </c>
      <c r="SL537">
        <v>10.132</v>
      </c>
      <c r="SM537">
        <v>-1.417</v>
      </c>
      <c r="SN537">
        <v>-21.881</v>
      </c>
      <c r="SO537">
        <v>-11.071</v>
      </c>
      <c r="SQ537" s="3">
        <v>42818</v>
      </c>
      <c r="SR537">
        <v>0.56499999999999995</v>
      </c>
      <c r="SS537">
        <v>8.593</v>
      </c>
      <c r="ST537">
        <v>27.966000000000001</v>
      </c>
      <c r="SU537" t="s">
        <v>107</v>
      </c>
      <c r="SV537">
        <v>31.588999999999999</v>
      </c>
      <c r="SW537">
        <v>24.359000000000002</v>
      </c>
      <c r="SX537">
        <v>4.87</v>
      </c>
      <c r="SY537">
        <v>12.026</v>
      </c>
      <c r="TK537" s="3">
        <v>42818</v>
      </c>
      <c r="TL537">
        <v>1.4889999999999999</v>
      </c>
      <c r="TM537">
        <v>44.06</v>
      </c>
      <c r="TN537">
        <v>62.118000000000002</v>
      </c>
      <c r="TO537" t="s">
        <v>107</v>
      </c>
      <c r="TP537">
        <v>65.402000000000001</v>
      </c>
      <c r="TQ537">
        <v>58.844000000000001</v>
      </c>
      <c r="TR537">
        <v>41.418999999999997</v>
      </c>
      <c r="TS537">
        <v>47.39</v>
      </c>
      <c r="TU537" s="3">
        <v>42818</v>
      </c>
      <c r="TV537">
        <v>2.1070000000000002</v>
      </c>
      <c r="TW537">
        <v>71.893000000000001</v>
      </c>
      <c r="TX537">
        <v>83.158000000000001</v>
      </c>
      <c r="TY537" t="s">
        <v>107</v>
      </c>
      <c r="TZ537">
        <v>86.472999999999999</v>
      </c>
      <c r="UA537">
        <v>79.849999999999994</v>
      </c>
      <c r="UB537">
        <v>68.099000000000004</v>
      </c>
      <c r="UC537">
        <v>75.7</v>
      </c>
      <c r="UE537" s="3">
        <v>42818</v>
      </c>
      <c r="UF537">
        <v>-0.221</v>
      </c>
      <c r="UG537">
        <v>-13.763</v>
      </c>
      <c r="UH537">
        <v>0.95799999999999996</v>
      </c>
      <c r="UI537">
        <v>1.248</v>
      </c>
      <c r="UJ537">
        <v>5.0430000000000001</v>
      </c>
      <c r="UK537">
        <v>-3.08</v>
      </c>
      <c r="UL537">
        <v>-16.292999999999999</v>
      </c>
      <c r="UM537">
        <v>-11.084</v>
      </c>
      <c r="UO537" s="3">
        <v>42821</v>
      </c>
      <c r="UP537">
        <v>-2.5999999999999999E-2</v>
      </c>
      <c r="UQ537">
        <v>-3.9939999999999998</v>
      </c>
      <c r="UR537">
        <v>12.579000000000001</v>
      </c>
      <c r="US537">
        <v>12.956</v>
      </c>
      <c r="UT537">
        <v>15.872999999999999</v>
      </c>
      <c r="UU537">
        <v>9.3149999999999995</v>
      </c>
      <c r="UV537">
        <v>-6.1559999999999997</v>
      </c>
      <c r="UW537">
        <v>-1.9409999999999998</v>
      </c>
      <c r="UY537" s="3">
        <v>42818</v>
      </c>
      <c r="UZ537">
        <v>0.40600000000000003</v>
      </c>
      <c r="VA537">
        <v>18.113</v>
      </c>
      <c r="VB537">
        <v>36.308</v>
      </c>
      <c r="VC537">
        <v>37.189</v>
      </c>
      <c r="VD537">
        <v>39.07</v>
      </c>
      <c r="VE537">
        <v>33.546999999999997</v>
      </c>
      <c r="VF537">
        <v>15.238</v>
      </c>
      <c r="VG537">
        <v>20.126000000000001</v>
      </c>
      <c r="VI537" s="3">
        <v>42818</v>
      </c>
      <c r="VJ537">
        <v>1.0840000000000001</v>
      </c>
      <c r="VK537">
        <v>59.682000000000002</v>
      </c>
      <c r="VL537">
        <v>78.468999999999994</v>
      </c>
      <c r="VM537">
        <v>78.614999999999995</v>
      </c>
      <c r="VN537">
        <v>81.259</v>
      </c>
      <c r="VO537">
        <v>75.680000000000007</v>
      </c>
      <c r="VP537">
        <v>56.624000000000002</v>
      </c>
      <c r="VQ537">
        <v>62.149000000000001</v>
      </c>
      <c r="WC537" s="3">
        <v>42818</v>
      </c>
      <c r="WD537">
        <v>2.153</v>
      </c>
      <c r="WE537">
        <v>106.581</v>
      </c>
      <c r="WF537">
        <v>113.039</v>
      </c>
      <c r="WG537">
        <v>113.306</v>
      </c>
      <c r="WH537">
        <v>116.729</v>
      </c>
      <c r="WI537">
        <v>109.357</v>
      </c>
      <c r="WJ537">
        <v>103.062</v>
      </c>
      <c r="WK537">
        <v>109.224</v>
      </c>
      <c r="WM537" s="3">
        <v>42818</v>
      </c>
      <c r="WN537">
        <v>2.5259999999999998</v>
      </c>
      <c r="WO537">
        <v>127.455</v>
      </c>
      <c r="WP537">
        <v>134.119</v>
      </c>
      <c r="WQ537">
        <v>134.27199999999999</v>
      </c>
      <c r="WR537">
        <v>137.02699999999999</v>
      </c>
      <c r="WS537">
        <v>131.215</v>
      </c>
      <c r="WT537">
        <v>124.37</v>
      </c>
      <c r="WU537">
        <v>130.50899999999999</v>
      </c>
      <c r="XG537" s="3">
        <v>42818</v>
      </c>
      <c r="XH537">
        <v>0.13800000000000001</v>
      </c>
      <c r="XI537">
        <v>21.925999999999998</v>
      </c>
      <c r="XJ537">
        <v>36.857999999999997</v>
      </c>
      <c r="XK537">
        <v>36.968000000000004</v>
      </c>
      <c r="XL537">
        <v>40.877000000000002</v>
      </c>
      <c r="XM537">
        <v>32.884999999999998</v>
      </c>
      <c r="XN537">
        <v>19.687999999999999</v>
      </c>
      <c r="XO537">
        <v>24.786999999999999</v>
      </c>
      <c r="YA537" s="3">
        <v>42818</v>
      </c>
      <c r="YB537">
        <v>1.119</v>
      </c>
      <c r="YC537">
        <v>87.945999999999998</v>
      </c>
      <c r="YD537">
        <v>106.705</v>
      </c>
      <c r="YE537">
        <v>107.492</v>
      </c>
      <c r="YF537">
        <v>108.777</v>
      </c>
      <c r="YG537">
        <v>104.634</v>
      </c>
      <c r="YH537">
        <v>85.790999999999997</v>
      </c>
      <c r="YI537">
        <v>89.225999999999999</v>
      </c>
      <c r="YK537" s="3">
        <v>42818</v>
      </c>
      <c r="YL537">
        <v>1.7549999999999999</v>
      </c>
      <c r="YM537">
        <v>128.614</v>
      </c>
      <c r="YN537">
        <v>147.41300000000001</v>
      </c>
      <c r="YO537">
        <v>147.59399999999999</v>
      </c>
      <c r="YP537">
        <v>149.90299999999999</v>
      </c>
      <c r="YQ537">
        <v>144.93799999999999</v>
      </c>
      <c r="YR537">
        <v>125.818</v>
      </c>
      <c r="YS537">
        <v>130.56800000000001</v>
      </c>
      <c r="YU537" s="3">
        <v>42818</v>
      </c>
      <c r="YV537">
        <v>2.2200000000000002</v>
      </c>
      <c r="YW537">
        <v>154.07</v>
      </c>
      <c r="YX537">
        <v>170.78299999999999</v>
      </c>
      <c r="YY537">
        <v>171.35599999999999</v>
      </c>
      <c r="YZ537">
        <v>173.101</v>
      </c>
      <c r="ZA537">
        <v>168.476</v>
      </c>
      <c r="ZB537">
        <v>151.505</v>
      </c>
      <c r="ZC537">
        <v>156.148</v>
      </c>
      <c r="ZE537" s="3">
        <v>42830</v>
      </c>
      <c r="ZF537">
        <v>2.5019999999999998</v>
      </c>
      <c r="ZG537">
        <v>140.25299999999999</v>
      </c>
      <c r="ZH537">
        <v>159.44900000000001</v>
      </c>
      <c r="ZI537">
        <v>158.05000000000001</v>
      </c>
      <c r="ZJ537">
        <v>162.98500000000001</v>
      </c>
      <c r="ZK537">
        <v>155.92400000000001</v>
      </c>
      <c r="ZL537">
        <v>138.38999999999999</v>
      </c>
      <c r="ZM537">
        <v>141.697</v>
      </c>
      <c r="ZO537" s="3">
        <v>42818</v>
      </c>
      <c r="ZP537">
        <v>3.048</v>
      </c>
      <c r="ZQ537">
        <v>178.37200000000001</v>
      </c>
      <c r="ZR537">
        <v>186.38399999999999</v>
      </c>
      <c r="ZS537">
        <v>186.7</v>
      </c>
      <c r="ZT537">
        <v>189.136</v>
      </c>
      <c r="ZU537">
        <v>183.63399999999999</v>
      </c>
      <c r="ZV537">
        <v>175.30199999999999</v>
      </c>
      <c r="ZW537">
        <v>181.06700000000001</v>
      </c>
      <c r="ZY537" s="3">
        <v>42818</v>
      </c>
      <c r="ZZ537">
        <v>3.3239999999999998</v>
      </c>
      <c r="AAA537">
        <v>195.74100000000001</v>
      </c>
      <c r="AAB537">
        <v>203.16300000000001</v>
      </c>
      <c r="AAC537">
        <v>203.315</v>
      </c>
      <c r="AAD537">
        <v>205.91900000000001</v>
      </c>
      <c r="AAE537">
        <v>200.416</v>
      </c>
      <c r="AAF537">
        <v>192.4</v>
      </c>
      <c r="AAG537">
        <v>198.733</v>
      </c>
      <c r="AAI537" s="3">
        <v>42818</v>
      </c>
      <c r="AAJ537">
        <v>0.57899999999999996</v>
      </c>
      <c r="AAK537">
        <v>65.177999999999997</v>
      </c>
      <c r="AAL537">
        <v>79.936000000000007</v>
      </c>
      <c r="AAM537" t="s">
        <v>107</v>
      </c>
      <c r="AAN537">
        <v>86.652000000000001</v>
      </c>
      <c r="AAO537">
        <v>73.268000000000001</v>
      </c>
      <c r="AAP537">
        <v>59.747</v>
      </c>
      <c r="AAQ537">
        <v>70.548000000000002</v>
      </c>
      <c r="AAS537" s="3">
        <v>42818</v>
      </c>
      <c r="AAT537">
        <v>1.07</v>
      </c>
      <c r="AAU537">
        <v>103.18300000000001</v>
      </c>
      <c r="AAV537">
        <v>119.81399999999999</v>
      </c>
      <c r="AAW537" t="s">
        <v>107</v>
      </c>
      <c r="AAX537">
        <v>125.29600000000001</v>
      </c>
      <c r="AAY537">
        <v>114.33799999999999</v>
      </c>
      <c r="AAZ537">
        <v>97.626000000000005</v>
      </c>
      <c r="ABA537">
        <v>108.255</v>
      </c>
      <c r="ABM537" s="3">
        <v>42818</v>
      </c>
      <c r="ABN537">
        <v>3.3119999999999998</v>
      </c>
      <c r="ABO537">
        <v>285.959</v>
      </c>
      <c r="ABP537">
        <v>303.56599999999997</v>
      </c>
      <c r="ABQ537" t="s">
        <v>107</v>
      </c>
      <c r="ABR537">
        <v>307.45600000000002</v>
      </c>
      <c r="ABS537">
        <v>299.69499999999999</v>
      </c>
      <c r="ABT537">
        <v>282.30799999999999</v>
      </c>
      <c r="ABU537">
        <v>289.78199999999998</v>
      </c>
      <c r="ACG537" s="3">
        <v>42818</v>
      </c>
      <c r="ACH537">
        <v>4.42</v>
      </c>
      <c r="ACI537">
        <v>343.80799999999999</v>
      </c>
      <c r="ACJ537">
        <v>357.10500000000002</v>
      </c>
      <c r="ACK537" t="s">
        <v>107</v>
      </c>
      <c r="ACL537">
        <v>361.99400000000003</v>
      </c>
      <c r="ACM537">
        <v>352.226</v>
      </c>
      <c r="ACN537">
        <v>339.02600000000001</v>
      </c>
      <c r="ACO537">
        <v>348.26799999999997</v>
      </c>
      <c r="ACQ537" s="3">
        <v>42818</v>
      </c>
      <c r="ACR537">
        <v>4.54</v>
      </c>
      <c r="ACS537">
        <v>330.59800000000001</v>
      </c>
      <c r="ACT537">
        <v>334.98200000000003</v>
      </c>
      <c r="ACU537" t="s">
        <v>107</v>
      </c>
      <c r="ACV537">
        <v>338.91300000000001</v>
      </c>
      <c r="ACW537">
        <v>331.06099999999998</v>
      </c>
      <c r="ACX537">
        <v>326.75599999999997</v>
      </c>
      <c r="ACY537">
        <v>335.01</v>
      </c>
      <c r="ADA537" s="3">
        <v>42818</v>
      </c>
      <c r="ADB537">
        <v>4.7279999999999998</v>
      </c>
      <c r="ADC537">
        <v>343.54899999999998</v>
      </c>
      <c r="ADD537">
        <v>345.30099999999999</v>
      </c>
      <c r="ADE537" t="s">
        <v>107</v>
      </c>
      <c r="ADF537">
        <v>349.10700000000003</v>
      </c>
      <c r="ADG537">
        <v>341.50700000000001</v>
      </c>
      <c r="ADH537">
        <v>339.23599999999999</v>
      </c>
      <c r="ADI537">
        <v>347.74200000000002</v>
      </c>
      <c r="ADK537" s="3">
        <v>42821</v>
      </c>
      <c r="ADL537">
        <v>0.16300000000000001</v>
      </c>
      <c r="ADM537">
        <v>-51.11</v>
      </c>
      <c r="ADN537">
        <v>-22.216000000000001</v>
      </c>
      <c r="ADO537">
        <v>-22.193999999999999</v>
      </c>
      <c r="ADP537">
        <v>-20.5718</v>
      </c>
      <c r="ADQ537">
        <v>-23.8599</v>
      </c>
      <c r="ADR537">
        <v>-52.128399999999999</v>
      </c>
      <c r="ADS537">
        <v>-50.092399999999998</v>
      </c>
      <c r="ADU537" s="3">
        <v>42821</v>
      </c>
      <c r="ADV537">
        <v>0.28899999999999998</v>
      </c>
      <c r="ADW537">
        <v>-47.311999999999998</v>
      </c>
      <c r="ADX537">
        <v>-17.4238</v>
      </c>
      <c r="ADY537">
        <v>-17.36</v>
      </c>
      <c r="ADZ537">
        <v>-15.8667</v>
      </c>
      <c r="AEA537">
        <v>-18.980799999999999</v>
      </c>
      <c r="AEB537">
        <v>-48.290799999999997</v>
      </c>
      <c r="AEC537">
        <v>-46.332999999999998</v>
      </c>
      <c r="AEO537" s="3">
        <v>42821</v>
      </c>
      <c r="AEP537">
        <v>0.83199999999999996</v>
      </c>
      <c r="AEQ537">
        <v>-23.692</v>
      </c>
      <c r="AER537">
        <v>5.9676999999999998</v>
      </c>
      <c r="AES537">
        <v>6.6429999999999998</v>
      </c>
      <c r="AET537">
        <v>7.2501999999999995</v>
      </c>
      <c r="AEU537">
        <v>4.6981999999999999</v>
      </c>
      <c r="AEV537">
        <v>-24.7804</v>
      </c>
      <c r="AEW537">
        <v>-23.180700000000002</v>
      </c>
      <c r="AEY537" s="3">
        <v>42821</v>
      </c>
      <c r="AEZ537">
        <v>1.1659999999999999</v>
      </c>
      <c r="AFA537">
        <v>-7.4450000000000003</v>
      </c>
      <c r="AFB537">
        <v>18.468399999999999</v>
      </c>
      <c r="AFC537">
        <v>17.613</v>
      </c>
      <c r="AFD537">
        <v>19.833500000000001</v>
      </c>
      <c r="AFE537">
        <v>17.0946</v>
      </c>
      <c r="AFF537">
        <v>-8.2029999999999994</v>
      </c>
      <c r="AFG537">
        <v>-6.8646000000000003</v>
      </c>
      <c r="AFI537" s="3">
        <v>42821</v>
      </c>
      <c r="AFJ537">
        <v>1.522</v>
      </c>
      <c r="AFK537">
        <v>13.367000000000001</v>
      </c>
      <c r="AFL537">
        <v>33.906300000000002</v>
      </c>
      <c r="AFM537">
        <v>34.054000000000002</v>
      </c>
      <c r="AFN537">
        <v>36.618499999999997</v>
      </c>
      <c r="AFO537">
        <v>31.194099999999999</v>
      </c>
      <c r="AFP537">
        <v>12.5242</v>
      </c>
      <c r="AFQ537">
        <v>14.2037</v>
      </c>
      <c r="AFS537" s="3">
        <v>42821</v>
      </c>
      <c r="AFT537">
        <v>1.6779999999999999</v>
      </c>
      <c r="AFU537">
        <v>24.268000000000001</v>
      </c>
      <c r="AFV537">
        <v>41.522599999999997</v>
      </c>
      <c r="AFW537">
        <v>41.322000000000003</v>
      </c>
      <c r="AFX537">
        <v>43.475700000000003</v>
      </c>
      <c r="AFY537">
        <v>39.569499999999998</v>
      </c>
      <c r="AFZ537">
        <v>23.468</v>
      </c>
      <c r="AGA537">
        <v>25.0624</v>
      </c>
      <c r="AGM537" s="3">
        <v>42818</v>
      </c>
      <c r="AGN537">
        <v>1.2589999999999999</v>
      </c>
      <c r="AGO537" t="s">
        <v>107</v>
      </c>
      <c r="AGP537" t="s">
        <v>107</v>
      </c>
      <c r="AGQ537" t="s">
        <v>107</v>
      </c>
      <c r="AGR537" t="s">
        <v>107</v>
      </c>
      <c r="AGS537" t="s">
        <v>107</v>
      </c>
      <c r="AGT537" t="s">
        <v>107</v>
      </c>
      <c r="AGU537" t="s">
        <v>107</v>
      </c>
      <c r="AGW537" s="3">
        <v>42818</v>
      </c>
      <c r="AGX537">
        <v>1.5289999999999999</v>
      </c>
      <c r="AGY537" t="s">
        <v>107</v>
      </c>
      <c r="AGZ537" t="s">
        <v>107</v>
      </c>
      <c r="AHA537" t="s">
        <v>107</v>
      </c>
      <c r="AHB537" t="s">
        <v>107</v>
      </c>
      <c r="AHC537" t="s">
        <v>107</v>
      </c>
      <c r="AHD537" t="s">
        <v>107</v>
      </c>
      <c r="AHE537" t="s">
        <v>107</v>
      </c>
      <c r="AHG537" s="3">
        <v>42818</v>
      </c>
      <c r="AHH537">
        <v>1.946</v>
      </c>
      <c r="AHI537" t="s">
        <v>107</v>
      </c>
      <c r="AHJ537" t="s">
        <v>107</v>
      </c>
      <c r="AHK537" t="s">
        <v>107</v>
      </c>
      <c r="AHL537" t="s">
        <v>107</v>
      </c>
      <c r="AHM537" t="s">
        <v>107</v>
      </c>
      <c r="AHN537" t="s">
        <v>107</v>
      </c>
      <c r="AHO537" t="s">
        <v>107</v>
      </c>
      <c r="AHQ537" s="3">
        <v>42818</v>
      </c>
      <c r="AHR537">
        <v>2.2309999999999999</v>
      </c>
      <c r="AHS537" t="s">
        <v>107</v>
      </c>
      <c r="AHT537" t="s">
        <v>107</v>
      </c>
      <c r="AHU537" t="s">
        <v>107</v>
      </c>
      <c r="AHV537" t="s">
        <v>107</v>
      </c>
      <c r="AHW537" t="s">
        <v>107</v>
      </c>
      <c r="AHX537" t="s">
        <v>107</v>
      </c>
      <c r="AHY537" t="s">
        <v>107</v>
      </c>
      <c r="AIA537" s="3">
        <v>42818</v>
      </c>
      <c r="AIB537">
        <v>2.4129999999999998</v>
      </c>
      <c r="AIC537" t="s">
        <v>107</v>
      </c>
      <c r="AID537" t="s">
        <v>107</v>
      </c>
      <c r="AIE537" t="s">
        <v>107</v>
      </c>
      <c r="AIF537" t="s">
        <v>107</v>
      </c>
      <c r="AIG537" t="s">
        <v>107</v>
      </c>
      <c r="AIH537" t="s">
        <v>107</v>
      </c>
      <c r="AII537" t="s">
        <v>107</v>
      </c>
      <c r="AIK537" s="3">
        <v>42818</v>
      </c>
      <c r="AIL537">
        <v>2.5150000000000001</v>
      </c>
      <c r="AIM537" t="s">
        <v>107</v>
      </c>
      <c r="AIN537" t="s">
        <v>107</v>
      </c>
      <c r="AIO537">
        <v>35.709000000000003</v>
      </c>
      <c r="AIP537" t="s">
        <v>107</v>
      </c>
      <c r="AIQ537" t="s">
        <v>107</v>
      </c>
      <c r="AIR537" t="s">
        <v>107</v>
      </c>
      <c r="AIS537" t="s">
        <v>107</v>
      </c>
      <c r="AIU537" s="3">
        <v>42818</v>
      </c>
      <c r="AIV537">
        <v>3.0139999999999998</v>
      </c>
      <c r="AIW537" t="s">
        <v>107</v>
      </c>
      <c r="AIX537" t="s">
        <v>107</v>
      </c>
      <c r="AIY537" t="s">
        <v>107</v>
      </c>
      <c r="AIZ537" t="s">
        <v>107</v>
      </c>
      <c r="AJA537" t="s">
        <v>107</v>
      </c>
      <c r="AJB537" t="s">
        <v>107</v>
      </c>
      <c r="AJC537" t="s">
        <v>107</v>
      </c>
      <c r="AJE537" s="3">
        <v>42818</v>
      </c>
      <c r="AJF537">
        <v>3.0139999999999998</v>
      </c>
      <c r="AJG537" t="s">
        <v>107</v>
      </c>
      <c r="AJH537" t="s">
        <v>107</v>
      </c>
      <c r="AJI537" t="s">
        <v>107</v>
      </c>
      <c r="AJJ537" t="s">
        <v>107</v>
      </c>
      <c r="AJK537" t="s">
        <v>107</v>
      </c>
      <c r="AJL537" t="s">
        <v>107</v>
      </c>
      <c r="AJM537" t="s">
        <v>107</v>
      </c>
    </row>
    <row r="538" spans="1:949" x14ac:dyDescent="0.25">
      <c r="A538" s="3">
        <v>42821</v>
      </c>
      <c r="B538">
        <v>-0.73499999999999999</v>
      </c>
      <c r="C538">
        <v>-62.338000000000001</v>
      </c>
      <c r="D538">
        <v>-48.081000000000003</v>
      </c>
      <c r="E538">
        <v>-47.765000000000001</v>
      </c>
      <c r="F538">
        <v>-44.517000000000003</v>
      </c>
      <c r="G538">
        <v>-51.645000000000003</v>
      </c>
      <c r="H538">
        <v>-64.489000000000004</v>
      </c>
      <c r="I538">
        <v>-60.488</v>
      </c>
      <c r="K538" s="3">
        <v>42821</v>
      </c>
      <c r="L538">
        <v>-0.65200000000000002</v>
      </c>
      <c r="M538">
        <v>-62.957000000000001</v>
      </c>
      <c r="N538">
        <v>-47.142000000000003</v>
      </c>
      <c r="O538">
        <v>-46.378999999999998</v>
      </c>
      <c r="P538">
        <v>-44.521999999999998</v>
      </c>
      <c r="Q538">
        <v>-49.762</v>
      </c>
      <c r="R538">
        <v>-64.585999999999999</v>
      </c>
      <c r="S538">
        <v>-61.948999999999998</v>
      </c>
      <c r="U538" s="3">
        <v>42821</v>
      </c>
      <c r="V538">
        <v>-0.37</v>
      </c>
      <c r="W538">
        <v>-58.317</v>
      </c>
      <c r="X538">
        <v>-38.832999999999998</v>
      </c>
      <c r="Y538">
        <v>-37.906999999999996</v>
      </c>
      <c r="Z538">
        <v>-36.924999999999997</v>
      </c>
      <c r="AA538">
        <v>-40.720999999999997</v>
      </c>
      <c r="AB538">
        <v>-59.594000000000001</v>
      </c>
      <c r="AC538">
        <v>-57.521999999999998</v>
      </c>
      <c r="AE538" s="3">
        <v>42821</v>
      </c>
      <c r="AF538">
        <v>-7.0000000000000007E-2</v>
      </c>
      <c r="AG538">
        <v>-53.301000000000002</v>
      </c>
      <c r="AH538">
        <v>-32.670999999999999</v>
      </c>
      <c r="AI538">
        <v>-31.812000000000001</v>
      </c>
      <c r="AJ538">
        <v>-30.995000000000001</v>
      </c>
      <c r="AK538">
        <v>-34.335000000000001</v>
      </c>
      <c r="AL538">
        <v>-54.149000000000001</v>
      </c>
      <c r="AM538">
        <v>-52.453000000000003</v>
      </c>
      <c r="AY538" s="3">
        <v>42821</v>
      </c>
      <c r="AZ538">
        <v>0.73899999999999999</v>
      </c>
      <c r="BA538">
        <v>-42.267000000000003</v>
      </c>
      <c r="BB538">
        <v>-34.531999999999996</v>
      </c>
      <c r="BC538">
        <v>-34.564999999999998</v>
      </c>
      <c r="BD538">
        <v>-31.553000000000001</v>
      </c>
      <c r="BE538">
        <v>-37.511000000000003</v>
      </c>
      <c r="BF538">
        <v>-43.69</v>
      </c>
      <c r="BG538">
        <v>-40.406999999999996</v>
      </c>
      <c r="BI538" s="3">
        <v>42821</v>
      </c>
      <c r="BJ538">
        <v>0.86299999999999999</v>
      </c>
      <c r="BK538">
        <v>-38.436</v>
      </c>
      <c r="BL538">
        <v>-31.033999999999999</v>
      </c>
      <c r="BM538">
        <v>-29.658000000000001</v>
      </c>
      <c r="BN538">
        <v>-28.106000000000002</v>
      </c>
      <c r="BO538">
        <v>-33.963000000000001</v>
      </c>
      <c r="BP538">
        <v>-39.75</v>
      </c>
      <c r="BQ538">
        <v>-37.121000000000002</v>
      </c>
      <c r="BS538" s="3">
        <v>42821</v>
      </c>
      <c r="BT538">
        <v>1.139</v>
      </c>
      <c r="BU538">
        <v>-23.099</v>
      </c>
      <c r="BV538">
        <v>-13.061</v>
      </c>
      <c r="BW538">
        <v>-13.266</v>
      </c>
      <c r="BX538">
        <v>-11.178000000000001</v>
      </c>
      <c r="BY538">
        <v>-14.941000000000001</v>
      </c>
      <c r="BZ538">
        <v>-24.756</v>
      </c>
      <c r="CA538">
        <v>-21.443999999999999</v>
      </c>
      <c r="CC538" s="3">
        <v>42821</v>
      </c>
      <c r="CD538">
        <v>-0.61599999999999999</v>
      </c>
      <c r="CE538">
        <v>-54.42</v>
      </c>
      <c r="CF538">
        <v>-39.384</v>
      </c>
      <c r="CG538" t="s">
        <v>107</v>
      </c>
      <c r="CH538">
        <v>-35.106000000000002</v>
      </c>
      <c r="CI538">
        <v>-43.621000000000002</v>
      </c>
      <c r="CJ538">
        <v>-57.259</v>
      </c>
      <c r="CK538">
        <v>-51.707999999999998</v>
      </c>
      <c r="CM538" s="3">
        <v>42821</v>
      </c>
      <c r="CN538">
        <v>-0.51300000000000001</v>
      </c>
      <c r="CO538">
        <v>-55.337000000000003</v>
      </c>
      <c r="CP538">
        <v>-38.198</v>
      </c>
      <c r="CQ538" t="s">
        <v>107</v>
      </c>
      <c r="CR538">
        <v>-35.457000000000001</v>
      </c>
      <c r="CS538">
        <v>-40.911000000000001</v>
      </c>
      <c r="CT538">
        <v>-56.945</v>
      </c>
      <c r="CU538">
        <v>-53.536000000000001</v>
      </c>
      <c r="CW538" s="3">
        <v>42821</v>
      </c>
      <c r="CX538">
        <v>-0.182</v>
      </c>
      <c r="CY538">
        <v>-45.962000000000003</v>
      </c>
      <c r="CZ538">
        <v>-25.786000000000001</v>
      </c>
      <c r="DA538" t="s">
        <v>107</v>
      </c>
      <c r="DB538">
        <v>-23.501000000000001</v>
      </c>
      <c r="DC538">
        <v>-28.07</v>
      </c>
      <c r="DD538">
        <v>-47.356000000000002</v>
      </c>
      <c r="DE538">
        <v>-44.302999999999997</v>
      </c>
      <c r="DG538" s="3">
        <v>42821</v>
      </c>
      <c r="DH538">
        <v>0.156</v>
      </c>
      <c r="DI538">
        <v>-35.104999999999997</v>
      </c>
      <c r="DJ538">
        <v>-14.829000000000001</v>
      </c>
      <c r="DK538" t="s">
        <v>107</v>
      </c>
      <c r="DL538">
        <v>-12.997</v>
      </c>
      <c r="DM538">
        <v>-16.815000000000001</v>
      </c>
      <c r="DN538">
        <v>-36.229999999999997</v>
      </c>
      <c r="DO538">
        <v>-34.052999999999997</v>
      </c>
      <c r="EA538" s="3">
        <v>42821</v>
      </c>
      <c r="EB538">
        <v>0.85099999999999998</v>
      </c>
      <c r="EC538">
        <v>-30.954000000000001</v>
      </c>
      <c r="ED538">
        <v>-18.228999999999999</v>
      </c>
      <c r="EE538" t="s">
        <v>107</v>
      </c>
      <c r="EF538">
        <v>-15.119</v>
      </c>
      <c r="EG538">
        <v>-21.334</v>
      </c>
      <c r="EH538">
        <v>-32.631</v>
      </c>
      <c r="EI538">
        <v>-28.690999999999999</v>
      </c>
      <c r="EK538" s="3">
        <v>42821</v>
      </c>
      <c r="EL538">
        <v>0.95899999999999996</v>
      </c>
      <c r="EM538">
        <v>-28.908999999999999</v>
      </c>
      <c r="EN538">
        <v>-21.606000000000002</v>
      </c>
      <c r="EO538" t="s">
        <v>107</v>
      </c>
      <c r="EP538">
        <v>-18.594000000000001</v>
      </c>
      <c r="EQ538">
        <v>-24.614000000000001</v>
      </c>
      <c r="ER538">
        <v>-30.279</v>
      </c>
      <c r="ES538">
        <v>-27.491</v>
      </c>
      <c r="EU538" s="3">
        <v>42821</v>
      </c>
      <c r="EV538">
        <v>1.2190000000000001</v>
      </c>
      <c r="EW538">
        <v>-14.595000000000001</v>
      </c>
      <c r="EX538">
        <v>-5.3890000000000002</v>
      </c>
      <c r="EY538" t="s">
        <v>107</v>
      </c>
      <c r="EZ538">
        <v>-3.367</v>
      </c>
      <c r="FA538">
        <v>-7.4109999999999996</v>
      </c>
      <c r="FB538">
        <v>-16.516999999999999</v>
      </c>
      <c r="FC538">
        <v>-12.801</v>
      </c>
      <c r="FE538" s="3">
        <v>42821</v>
      </c>
      <c r="FF538">
        <v>-0.55800000000000005</v>
      </c>
      <c r="FG538">
        <v>-48.39</v>
      </c>
      <c r="FH538">
        <v>-33.4</v>
      </c>
      <c r="FI538" t="s">
        <v>107</v>
      </c>
      <c r="FJ538">
        <v>-29.757999999999999</v>
      </c>
      <c r="FK538">
        <v>-37.042000000000002</v>
      </c>
      <c r="FL538">
        <v>-50.585000000000001</v>
      </c>
      <c r="FM538">
        <v>-46.29</v>
      </c>
      <c r="FO538" s="3">
        <v>42821</v>
      </c>
      <c r="FP538">
        <v>-0.46100000000000002</v>
      </c>
      <c r="FQ538">
        <v>-47.158000000000001</v>
      </c>
      <c r="FR538">
        <v>-30.571000000000002</v>
      </c>
      <c r="FS538" t="s">
        <v>107</v>
      </c>
      <c r="FT538">
        <v>-27.984999999999999</v>
      </c>
      <c r="FU538">
        <v>-33.156999999999996</v>
      </c>
      <c r="FV538">
        <v>-48.591000000000001</v>
      </c>
      <c r="FW538">
        <v>-45.811</v>
      </c>
      <c r="FY538" s="3">
        <v>42821</v>
      </c>
      <c r="FZ538">
        <v>-4.9000000000000002E-2</v>
      </c>
      <c r="GA538">
        <v>-34.99</v>
      </c>
      <c r="GB538">
        <v>-14.420999999999999</v>
      </c>
      <c r="GC538" t="s">
        <v>107</v>
      </c>
      <c r="GD538">
        <v>-12.159000000000001</v>
      </c>
      <c r="GE538">
        <v>-16.683</v>
      </c>
      <c r="GF538">
        <v>-36.473999999999997</v>
      </c>
      <c r="GG538">
        <v>-33.225999999999999</v>
      </c>
      <c r="GI538" s="3">
        <v>42821</v>
      </c>
      <c r="GJ538">
        <v>0.19</v>
      </c>
      <c r="GK538">
        <v>-28.83</v>
      </c>
      <c r="GL538">
        <v>-8.5649999999999995</v>
      </c>
      <c r="GM538" t="s">
        <v>107</v>
      </c>
      <c r="GN538">
        <v>-6.742</v>
      </c>
      <c r="GO538">
        <v>-10.417</v>
      </c>
      <c r="GP538">
        <v>-29.925999999999998</v>
      </c>
      <c r="GQ538">
        <v>-28.007999999999999</v>
      </c>
      <c r="HC538" s="3">
        <v>42821</v>
      </c>
      <c r="HD538">
        <v>0.86499999999999999</v>
      </c>
      <c r="HE538">
        <v>-25.751999999999999</v>
      </c>
      <c r="HF538">
        <v>-6.4489999999999998</v>
      </c>
      <c r="HG538" t="s">
        <v>107</v>
      </c>
      <c r="HH538">
        <v>-3.0430000000000001</v>
      </c>
      <c r="HI538">
        <v>-9.8539999999999992</v>
      </c>
      <c r="HJ538">
        <v>-27.800999999999998</v>
      </c>
      <c r="HK538">
        <v>-23.062000000000001</v>
      </c>
      <c r="HW538" s="3">
        <v>42821</v>
      </c>
      <c r="HX538">
        <v>1.161</v>
      </c>
      <c r="HY538">
        <v>-18.486999999999998</v>
      </c>
      <c r="HZ538">
        <v>-6.9210000000000003</v>
      </c>
      <c r="IA538" t="s">
        <v>107</v>
      </c>
      <c r="IB538">
        <v>-4.2889999999999997</v>
      </c>
      <c r="IC538">
        <v>-9.5519999999999996</v>
      </c>
      <c r="ID538">
        <v>-19.992999999999999</v>
      </c>
      <c r="IE538">
        <v>-16.542999999999999</v>
      </c>
      <c r="IG538" s="3">
        <v>42821</v>
      </c>
      <c r="IH538">
        <v>-0.58199999999999996</v>
      </c>
      <c r="II538">
        <v>-47.597000000000001</v>
      </c>
      <c r="IJ538">
        <v>-33.198999999999998</v>
      </c>
      <c r="IK538" t="s">
        <v>107</v>
      </c>
      <c r="IL538">
        <v>-27.356000000000002</v>
      </c>
      <c r="IM538">
        <v>-39.037999999999997</v>
      </c>
      <c r="IN538">
        <v>-51.896000000000001</v>
      </c>
      <c r="IO538">
        <v>-43.372</v>
      </c>
      <c r="IQ538" s="3">
        <v>42821</v>
      </c>
      <c r="IR538">
        <v>-0.441</v>
      </c>
      <c r="IS538">
        <v>-47.923999999999999</v>
      </c>
      <c r="IT538">
        <v>-30.984999999999999</v>
      </c>
      <c r="IU538" t="s">
        <v>107</v>
      </c>
      <c r="IV538">
        <v>-26.629000000000001</v>
      </c>
      <c r="IW538">
        <v>-35.337000000000003</v>
      </c>
      <c r="IX538">
        <v>-51.308</v>
      </c>
      <c r="IY538">
        <v>-44.645000000000003</v>
      </c>
      <c r="JA538" s="3">
        <v>42821</v>
      </c>
      <c r="JB538">
        <v>-0.14199999999999999</v>
      </c>
      <c r="JC538">
        <v>-38.445</v>
      </c>
      <c r="JD538">
        <v>-19.122</v>
      </c>
      <c r="JE538" t="s">
        <v>107</v>
      </c>
      <c r="JF538">
        <v>-15.574</v>
      </c>
      <c r="JG538">
        <v>-22.667000000000002</v>
      </c>
      <c r="JH538">
        <v>-41.124000000000002</v>
      </c>
      <c r="JI538">
        <v>-35.866</v>
      </c>
      <c r="JK538" s="3">
        <v>42821</v>
      </c>
      <c r="JL538">
        <v>0.251</v>
      </c>
      <c r="JM538">
        <v>-28.913</v>
      </c>
      <c r="JN538">
        <v>-8.4849999999999994</v>
      </c>
      <c r="JO538" t="s">
        <v>107</v>
      </c>
      <c r="JP538">
        <v>-6.1260000000000003</v>
      </c>
      <c r="JQ538">
        <v>-11.119</v>
      </c>
      <c r="JR538">
        <v>-30.763999999999999</v>
      </c>
      <c r="JS538">
        <v>-27.289000000000001</v>
      </c>
      <c r="KE538" s="3">
        <v>42821</v>
      </c>
      <c r="KF538">
        <v>1.042</v>
      </c>
      <c r="KG538">
        <v>-16.391999999999999</v>
      </c>
      <c r="KH538">
        <v>-3.8679999999999999</v>
      </c>
      <c r="KI538" t="s">
        <v>107</v>
      </c>
      <c r="KJ538">
        <v>-0.314</v>
      </c>
      <c r="KK538">
        <v>-7.4189999999999996</v>
      </c>
      <c r="KL538">
        <v>-18.341000000000001</v>
      </c>
      <c r="KM538">
        <v>-13.861000000000001</v>
      </c>
      <c r="KO538" s="3">
        <v>42821</v>
      </c>
      <c r="KP538">
        <v>1.1819999999999999</v>
      </c>
      <c r="KQ538">
        <v>-6.6550000000000002</v>
      </c>
      <c r="KR538">
        <v>0.185</v>
      </c>
      <c r="KS538" t="s">
        <v>107</v>
      </c>
      <c r="KT538">
        <v>3.5150000000000001</v>
      </c>
      <c r="KU538">
        <v>-3.1390000000000002</v>
      </c>
      <c r="KV538">
        <v>-8.1539999999999999</v>
      </c>
      <c r="KW538">
        <v>-4.7530000000000001</v>
      </c>
      <c r="LI538" s="3">
        <v>42821</v>
      </c>
      <c r="LJ538">
        <v>-0.43099999999999999</v>
      </c>
      <c r="LK538">
        <v>-34.133000000000003</v>
      </c>
      <c r="LL538">
        <v>-19.712</v>
      </c>
      <c r="LM538">
        <v>-19.039000000000001</v>
      </c>
      <c r="LN538">
        <v>-15.571999999999999</v>
      </c>
      <c r="LO538">
        <v>-23.850999999999999</v>
      </c>
      <c r="LP538">
        <v>-37.369</v>
      </c>
      <c r="LQ538">
        <v>-32.134999999999998</v>
      </c>
      <c r="LS538" s="3">
        <v>42821</v>
      </c>
      <c r="LT538">
        <v>-0.3</v>
      </c>
      <c r="LU538">
        <v>-32.649000000000001</v>
      </c>
      <c r="LV538">
        <v>-15.518000000000001</v>
      </c>
      <c r="LW538">
        <v>-14.676</v>
      </c>
      <c r="LX538">
        <v>-12.702999999999999</v>
      </c>
      <c r="LY538">
        <v>-18.3</v>
      </c>
      <c r="LZ538">
        <v>-34.534999999999997</v>
      </c>
      <c r="MA538">
        <v>-31.190999999999999</v>
      </c>
      <c r="MC538" s="3">
        <v>42821</v>
      </c>
      <c r="MD538">
        <v>-2.7E-2</v>
      </c>
      <c r="ME538">
        <v>-21.443000000000001</v>
      </c>
      <c r="MF538">
        <v>-2.5510000000000002</v>
      </c>
      <c r="MG538">
        <v>-1.8479999999999999</v>
      </c>
      <c r="MH538">
        <v>-0.252</v>
      </c>
      <c r="MI538">
        <v>-4.851</v>
      </c>
      <c r="MJ538">
        <v>-23.102</v>
      </c>
      <c r="MK538">
        <v>-20.062999999999999</v>
      </c>
      <c r="MM538" s="3">
        <v>42821</v>
      </c>
      <c r="MN538">
        <v>0.49</v>
      </c>
      <c r="MO538">
        <v>6.7000000000000004E-2</v>
      </c>
      <c r="MP538">
        <v>20.178999999999998</v>
      </c>
      <c r="MQ538">
        <v>21.021999999999998</v>
      </c>
      <c r="MR538">
        <v>21.923000000000002</v>
      </c>
      <c r="MS538">
        <v>18.350999999999999</v>
      </c>
      <c r="MT538">
        <v>-0.88800000000000001</v>
      </c>
      <c r="MU538">
        <v>0.98</v>
      </c>
      <c r="NG538" s="3">
        <v>42821</v>
      </c>
      <c r="NH538">
        <v>1.355</v>
      </c>
      <c r="NI538">
        <v>27.161999999999999</v>
      </c>
      <c r="NJ538">
        <v>32.988</v>
      </c>
      <c r="NK538">
        <v>34.351999999999997</v>
      </c>
      <c r="NL538">
        <v>35.923999999999999</v>
      </c>
      <c r="NM538">
        <v>30.052</v>
      </c>
      <c r="NN538">
        <v>25.533999999999999</v>
      </c>
      <c r="NO538">
        <v>29.068000000000001</v>
      </c>
      <c r="NQ538" s="3">
        <v>42821</v>
      </c>
      <c r="NR538">
        <v>1.661</v>
      </c>
      <c r="NS538">
        <v>39.408999999999999</v>
      </c>
      <c r="NT538">
        <v>46.475000000000001</v>
      </c>
      <c r="NU538">
        <v>46.524999999999999</v>
      </c>
      <c r="NV538">
        <v>49.256999999999998</v>
      </c>
      <c r="NW538">
        <v>43.692999999999998</v>
      </c>
      <c r="NX538">
        <v>38.031999999999996</v>
      </c>
      <c r="NY538">
        <v>40.761000000000003</v>
      </c>
      <c r="OA538" s="3">
        <v>42821</v>
      </c>
      <c r="OB538">
        <v>1.9359999999999999</v>
      </c>
      <c r="OC538">
        <v>59.655999999999999</v>
      </c>
      <c r="OD538">
        <v>67.804000000000002</v>
      </c>
      <c r="OE538">
        <v>67.364999999999995</v>
      </c>
      <c r="OF538">
        <v>69.878</v>
      </c>
      <c r="OG538">
        <v>65.73</v>
      </c>
      <c r="OH538">
        <v>58.124000000000002</v>
      </c>
      <c r="OI538">
        <v>61.381</v>
      </c>
      <c r="OK538" s="3">
        <v>42821</v>
      </c>
      <c r="OL538">
        <v>-0.57799999999999996</v>
      </c>
      <c r="OM538">
        <v>-47.576999999999998</v>
      </c>
      <c r="ON538">
        <v>-33.01</v>
      </c>
      <c r="OO538" t="s">
        <v>107</v>
      </c>
      <c r="OP538">
        <v>-28.004000000000001</v>
      </c>
      <c r="OQ538">
        <v>-38.012999999999998</v>
      </c>
      <c r="OR538">
        <v>-50.991999999999997</v>
      </c>
      <c r="OS538">
        <v>-44.136000000000003</v>
      </c>
      <c r="OU538" s="3">
        <v>42821</v>
      </c>
      <c r="OV538">
        <v>-0.38900000000000001</v>
      </c>
      <c r="OW538">
        <v>-44.875</v>
      </c>
      <c r="OX538">
        <v>-27.798999999999999</v>
      </c>
      <c r="OY538" t="s">
        <v>107</v>
      </c>
      <c r="OZ538">
        <v>-25.317</v>
      </c>
      <c r="PA538">
        <v>-30.282</v>
      </c>
      <c r="PB538">
        <v>-46.786999999999999</v>
      </c>
      <c r="PC538">
        <v>-43.567</v>
      </c>
      <c r="PE538" s="3">
        <v>42821</v>
      </c>
      <c r="PF538">
        <v>-4.3999999999999997E-2</v>
      </c>
      <c r="PG538">
        <v>-33.423999999999999</v>
      </c>
      <c r="PH538">
        <v>-14.308</v>
      </c>
      <c r="PI538" t="s">
        <v>107</v>
      </c>
      <c r="PJ538">
        <v>-12.250999999999999</v>
      </c>
      <c r="PK538">
        <v>-16.364999999999998</v>
      </c>
      <c r="PL538">
        <v>-34.884999999999998</v>
      </c>
      <c r="PM538">
        <v>-32.017000000000003</v>
      </c>
      <c r="PO538" s="3">
        <v>42821</v>
      </c>
      <c r="PP538">
        <v>0.33800000000000002</v>
      </c>
      <c r="PQ538">
        <v>-15.696</v>
      </c>
      <c r="PR538">
        <v>4.08</v>
      </c>
      <c r="PS538" t="s">
        <v>107</v>
      </c>
      <c r="PT538">
        <v>5.9480000000000004</v>
      </c>
      <c r="PU538">
        <v>2.1030000000000002</v>
      </c>
      <c r="PV538">
        <v>-16.806999999999999</v>
      </c>
      <c r="PW538">
        <v>-14.624000000000001</v>
      </c>
      <c r="QI538" s="3">
        <v>42821</v>
      </c>
      <c r="QJ538">
        <v>1.1719999999999999</v>
      </c>
      <c r="QK538">
        <v>7.3879999999999999</v>
      </c>
      <c r="QL538">
        <v>16.733000000000001</v>
      </c>
      <c r="QM538" t="s">
        <v>107</v>
      </c>
      <c r="QN538">
        <v>19.905999999999999</v>
      </c>
      <c r="QO538">
        <v>13.567</v>
      </c>
      <c r="QP538">
        <v>5.5549999999999997</v>
      </c>
      <c r="QQ538">
        <v>9.7550000000000008</v>
      </c>
      <c r="RM538" s="3">
        <v>42821</v>
      </c>
      <c r="RN538">
        <v>-0.41</v>
      </c>
      <c r="RO538">
        <v>-25.780999999999999</v>
      </c>
      <c r="RP538">
        <v>-13.071</v>
      </c>
      <c r="RQ538" t="s">
        <v>107</v>
      </c>
      <c r="RR538">
        <v>-5.8330000000000002</v>
      </c>
      <c r="RS538">
        <v>-20.303000000000001</v>
      </c>
      <c r="RT538">
        <v>-31.997</v>
      </c>
      <c r="RU538">
        <v>-20.57</v>
      </c>
      <c r="RW538" s="3">
        <v>42821</v>
      </c>
      <c r="RX538">
        <v>-0.29499999999999998</v>
      </c>
      <c r="RY538">
        <v>-25.02</v>
      </c>
      <c r="RZ538">
        <v>-9.5850000000000009</v>
      </c>
      <c r="SA538" t="s">
        <v>107</v>
      </c>
      <c r="SB538">
        <v>-4.7089999999999996</v>
      </c>
      <c r="SC538">
        <v>-14.458</v>
      </c>
      <c r="SD538">
        <v>-28.524999999999999</v>
      </c>
      <c r="SE538">
        <v>-21.53</v>
      </c>
      <c r="SG538" s="3">
        <v>42821</v>
      </c>
      <c r="SH538">
        <v>0.1</v>
      </c>
      <c r="SI538">
        <v>-14.38</v>
      </c>
      <c r="SJ538">
        <v>6.1130000000000004</v>
      </c>
      <c r="SK538" t="s">
        <v>107</v>
      </c>
      <c r="SL538">
        <v>10.407</v>
      </c>
      <c r="SM538">
        <v>1.823</v>
      </c>
      <c r="SN538">
        <v>-17.733000000000001</v>
      </c>
      <c r="SO538">
        <v>-11.042</v>
      </c>
      <c r="SQ538" s="3">
        <v>42821</v>
      </c>
      <c r="SR538">
        <v>0.55500000000000005</v>
      </c>
      <c r="SS538">
        <v>9.4220000000000006</v>
      </c>
      <c r="ST538">
        <v>28.727</v>
      </c>
      <c r="SU538" t="s">
        <v>107</v>
      </c>
      <c r="SV538">
        <v>32.231000000000002</v>
      </c>
      <c r="SW538">
        <v>25.225999999999999</v>
      </c>
      <c r="SX538">
        <v>6.7880000000000003</v>
      </c>
      <c r="SY538">
        <v>12.076000000000001</v>
      </c>
      <c r="TK538" s="3">
        <v>42821</v>
      </c>
      <c r="TL538">
        <v>1.464</v>
      </c>
      <c r="TM538">
        <v>44.14</v>
      </c>
      <c r="TN538">
        <v>60.774999999999999</v>
      </c>
      <c r="TO538" t="s">
        <v>107</v>
      </c>
      <c r="TP538">
        <v>64.674999999999997</v>
      </c>
      <c r="TQ538">
        <v>56.871000000000002</v>
      </c>
      <c r="TR538">
        <v>41.548000000000002</v>
      </c>
      <c r="TS538">
        <v>47.161000000000001</v>
      </c>
      <c r="TU538" s="3">
        <v>42821</v>
      </c>
      <c r="TV538">
        <v>2.0790000000000002</v>
      </c>
      <c r="TW538">
        <v>71.480999999999995</v>
      </c>
      <c r="TX538">
        <v>82.388999999999996</v>
      </c>
      <c r="TY538" t="s">
        <v>107</v>
      </c>
      <c r="TZ538">
        <v>85.9</v>
      </c>
      <c r="UA538">
        <v>78.891000000000005</v>
      </c>
      <c r="UB538">
        <v>68.503</v>
      </c>
      <c r="UC538">
        <v>74.62</v>
      </c>
      <c r="UE538" s="3">
        <v>42821</v>
      </c>
      <c r="UF538">
        <v>-0.224</v>
      </c>
      <c r="UG538">
        <v>-13.244</v>
      </c>
      <c r="UH538">
        <v>1.5669999999999999</v>
      </c>
      <c r="UI538">
        <v>1.696</v>
      </c>
      <c r="UJ538">
        <v>5.5709999999999997</v>
      </c>
      <c r="UK538">
        <v>-2.39</v>
      </c>
      <c r="UL538">
        <v>-15.628</v>
      </c>
      <c r="UM538">
        <v>-10.781000000000001</v>
      </c>
      <c r="UO538" s="3">
        <v>42822</v>
      </c>
      <c r="UP538">
        <v>-2.5000000000000001E-2</v>
      </c>
      <c r="UQ538">
        <v>-2.4849999999999999</v>
      </c>
      <c r="UR538">
        <v>13.297000000000001</v>
      </c>
      <c r="US538">
        <v>14.534000000000001</v>
      </c>
      <c r="UT538">
        <v>16.884</v>
      </c>
      <c r="UU538">
        <v>9.8019999999999996</v>
      </c>
      <c r="UV538">
        <v>-4.3479999999999999</v>
      </c>
      <c r="UW538">
        <v>-0.188</v>
      </c>
      <c r="UY538" s="3">
        <v>42821</v>
      </c>
      <c r="UZ538">
        <v>0.39500000000000002</v>
      </c>
      <c r="VA538">
        <v>18.37</v>
      </c>
      <c r="VB538">
        <v>36.841999999999999</v>
      </c>
      <c r="VC538">
        <v>37.451999999999998</v>
      </c>
      <c r="VD538">
        <v>39.567</v>
      </c>
      <c r="VE538">
        <v>34.134999999999998</v>
      </c>
      <c r="VF538">
        <v>16.616</v>
      </c>
      <c r="VG538">
        <v>20.268000000000001</v>
      </c>
      <c r="VI538" s="3">
        <v>42821</v>
      </c>
      <c r="VJ538">
        <v>1.0649999999999999</v>
      </c>
      <c r="VK538">
        <v>59.713000000000001</v>
      </c>
      <c r="VL538">
        <v>78.454999999999998</v>
      </c>
      <c r="VM538">
        <v>79.472999999999999</v>
      </c>
      <c r="VN538">
        <v>81.006</v>
      </c>
      <c r="VO538">
        <v>75.841999999999999</v>
      </c>
      <c r="VP538">
        <v>57.847999999999999</v>
      </c>
      <c r="VQ538">
        <v>61.302</v>
      </c>
      <c r="WC538" s="3">
        <v>42821</v>
      </c>
      <c r="WD538">
        <v>2.1579999999999999</v>
      </c>
      <c r="WE538">
        <v>109.18</v>
      </c>
      <c r="WF538">
        <v>114.13800000000001</v>
      </c>
      <c r="WG538">
        <v>115.982</v>
      </c>
      <c r="WH538">
        <v>117.85299999999999</v>
      </c>
      <c r="WI538">
        <v>110.425</v>
      </c>
      <c r="WJ538">
        <v>106.599</v>
      </c>
      <c r="WK538">
        <v>111.739</v>
      </c>
      <c r="WM538" s="3">
        <v>42821</v>
      </c>
      <c r="WN538">
        <v>2.5289999999999999</v>
      </c>
      <c r="WO538">
        <v>130.16999999999999</v>
      </c>
      <c r="WP538">
        <v>135.30199999999999</v>
      </c>
      <c r="WQ538">
        <v>136.77500000000001</v>
      </c>
      <c r="WR538">
        <v>139.02799999999999</v>
      </c>
      <c r="WS538">
        <v>131.578</v>
      </c>
      <c r="WT538">
        <v>128.155</v>
      </c>
      <c r="WU538">
        <v>132.39699999999999</v>
      </c>
      <c r="XG538" s="3">
        <v>42821</v>
      </c>
      <c r="XH538">
        <v>0.14099999999999999</v>
      </c>
      <c r="XI538">
        <v>23.32</v>
      </c>
      <c r="XJ538">
        <v>38.097999999999999</v>
      </c>
      <c r="XK538">
        <v>38.213000000000001</v>
      </c>
      <c r="XL538">
        <v>42.174999999999997</v>
      </c>
      <c r="XM538">
        <v>33.975999999999999</v>
      </c>
      <c r="XN538">
        <v>20.759</v>
      </c>
      <c r="XO538">
        <v>25.859000000000002</v>
      </c>
      <c r="YA538" s="3">
        <v>42821</v>
      </c>
      <c r="YB538">
        <v>1.103</v>
      </c>
      <c r="YC538">
        <v>87.703000000000003</v>
      </c>
      <c r="YD538">
        <v>106.849</v>
      </c>
      <c r="YE538">
        <v>107.212</v>
      </c>
      <c r="YF538">
        <v>109.111</v>
      </c>
      <c r="YG538">
        <v>104.58799999999999</v>
      </c>
      <c r="YH538">
        <v>86.570999999999998</v>
      </c>
      <c r="YI538">
        <v>89.24</v>
      </c>
      <c r="YK538" s="3">
        <v>42821</v>
      </c>
      <c r="YL538">
        <v>1.7210000000000001</v>
      </c>
      <c r="YM538">
        <v>126.691</v>
      </c>
      <c r="YN538">
        <v>145.95400000000001</v>
      </c>
      <c r="YO538">
        <v>146.61500000000001</v>
      </c>
      <c r="YP538">
        <v>148.37100000000001</v>
      </c>
      <c r="YQ538">
        <v>143.524</v>
      </c>
      <c r="YR538">
        <v>125.35</v>
      </c>
      <c r="YS538">
        <v>128.52600000000001</v>
      </c>
      <c r="YU538" s="3">
        <v>42821</v>
      </c>
      <c r="YV538">
        <v>2.1819999999999999</v>
      </c>
      <c r="YW538">
        <v>152.047</v>
      </c>
      <c r="YX538">
        <v>167.827</v>
      </c>
      <c r="YY538">
        <v>169.51</v>
      </c>
      <c r="YZ538">
        <v>171.078</v>
      </c>
      <c r="ZA538">
        <v>164.55500000000001</v>
      </c>
      <c r="ZB538">
        <v>150.44200000000001</v>
      </c>
      <c r="ZC538">
        <v>154.58500000000001</v>
      </c>
      <c r="ZE538" s="3">
        <v>42831</v>
      </c>
      <c r="ZF538">
        <v>2.508</v>
      </c>
      <c r="ZG538">
        <v>141.06100000000001</v>
      </c>
      <c r="ZH538">
        <v>160.077</v>
      </c>
      <c r="ZI538">
        <v>159.006</v>
      </c>
      <c r="ZJ538">
        <v>163.744</v>
      </c>
      <c r="ZK538">
        <v>156.42099999999999</v>
      </c>
      <c r="ZL538">
        <v>138.905</v>
      </c>
      <c r="ZM538">
        <v>144.10300000000001</v>
      </c>
      <c r="ZO538" s="3">
        <v>42821</v>
      </c>
      <c r="ZP538">
        <v>3.0350000000000001</v>
      </c>
      <c r="ZQ538">
        <v>179.15899999999999</v>
      </c>
      <c r="ZR538">
        <v>185.905</v>
      </c>
      <c r="ZS538">
        <v>187.333</v>
      </c>
      <c r="ZT538">
        <v>189.315</v>
      </c>
      <c r="ZU538">
        <v>182.49700000000001</v>
      </c>
      <c r="ZV538">
        <v>177.55699999999999</v>
      </c>
      <c r="ZW538">
        <v>181.12</v>
      </c>
      <c r="ZY538" s="3">
        <v>42821</v>
      </c>
      <c r="ZZ538">
        <v>3.3140000000000001</v>
      </c>
      <c r="AAA538">
        <v>197.23</v>
      </c>
      <c r="AAB538">
        <v>204.38200000000001</v>
      </c>
      <c r="AAC538">
        <v>204.67699999999999</v>
      </c>
      <c r="AAD538">
        <v>207.07</v>
      </c>
      <c r="AAE538">
        <v>201.702</v>
      </c>
      <c r="AAF538">
        <v>194.54300000000001</v>
      </c>
      <c r="AAG538">
        <v>199.36099999999999</v>
      </c>
      <c r="AAI538" s="3">
        <v>42821</v>
      </c>
      <c r="AAJ538">
        <v>0.57599999999999996</v>
      </c>
      <c r="AAK538">
        <v>65.466999999999999</v>
      </c>
      <c r="AAL538">
        <v>80.501000000000005</v>
      </c>
      <c r="AAM538" t="s">
        <v>107</v>
      </c>
      <c r="AAN538">
        <v>87.53</v>
      </c>
      <c r="AAO538">
        <v>73.52</v>
      </c>
      <c r="AAP538">
        <v>60.128999999999998</v>
      </c>
      <c r="AAQ538">
        <v>71.100999999999999</v>
      </c>
      <c r="AAS538" s="3">
        <v>42821</v>
      </c>
      <c r="AAT538">
        <v>1.0629999999999999</v>
      </c>
      <c r="AAU538">
        <v>103.47199999999999</v>
      </c>
      <c r="AAV538">
        <v>120.233</v>
      </c>
      <c r="AAW538" t="s">
        <v>107</v>
      </c>
      <c r="AAX538">
        <v>125.953</v>
      </c>
      <c r="AAY538">
        <v>114.548</v>
      </c>
      <c r="AAZ538">
        <v>98.861999999999995</v>
      </c>
      <c r="ABA538">
        <v>108.104</v>
      </c>
      <c r="ABM538" s="3">
        <v>42821</v>
      </c>
      <c r="ABN538">
        <v>3.26</v>
      </c>
      <c r="ABO538">
        <v>282.93099999999998</v>
      </c>
      <c r="ABP538">
        <v>300.25</v>
      </c>
      <c r="ABQ538" t="s">
        <v>107</v>
      </c>
      <c r="ABR538">
        <v>304.24799999999999</v>
      </c>
      <c r="ABS538">
        <v>296.27300000000002</v>
      </c>
      <c r="ABT538">
        <v>279.69400000000002</v>
      </c>
      <c r="ABU538">
        <v>286.08100000000002</v>
      </c>
      <c r="ACG538" s="3">
        <v>42821</v>
      </c>
      <c r="ACH538">
        <v>4.4139999999999997</v>
      </c>
      <c r="ACI538">
        <v>345.375</v>
      </c>
      <c r="ACJ538">
        <v>357.78699999999998</v>
      </c>
      <c r="ACK538" t="s">
        <v>107</v>
      </c>
      <c r="ACL538">
        <v>362.05200000000002</v>
      </c>
      <c r="ACM538">
        <v>353.52699999999999</v>
      </c>
      <c r="ACN538">
        <v>342.33600000000001</v>
      </c>
      <c r="ACO538">
        <v>348.68</v>
      </c>
      <c r="ACQ538" s="3">
        <v>42821</v>
      </c>
      <c r="ACR538">
        <v>4.5369999999999999</v>
      </c>
      <c r="ACS538">
        <v>333.089</v>
      </c>
      <c r="ACT538">
        <v>335.55</v>
      </c>
      <c r="ACU538" t="s">
        <v>107</v>
      </c>
      <c r="ACV538">
        <v>340.9</v>
      </c>
      <c r="ACW538">
        <v>330.214</v>
      </c>
      <c r="ACX538">
        <v>329.32400000000001</v>
      </c>
      <c r="ACY538">
        <v>336.84899999999999</v>
      </c>
      <c r="ADA538" s="3">
        <v>42821</v>
      </c>
      <c r="ADB538">
        <v>4.7270000000000003</v>
      </c>
      <c r="ADC538">
        <v>345.70699999999999</v>
      </c>
      <c r="ADD538">
        <v>347.17899999999997</v>
      </c>
      <c r="ADE538" t="s">
        <v>107</v>
      </c>
      <c r="ADF538">
        <v>351.95600000000002</v>
      </c>
      <c r="ADG538">
        <v>342.43099999999998</v>
      </c>
      <c r="ADH538">
        <v>341.52</v>
      </c>
      <c r="ADI538">
        <v>350.11500000000001</v>
      </c>
      <c r="ADK538" s="3">
        <v>42822</v>
      </c>
      <c r="ADL538">
        <v>0.17100000000000001</v>
      </c>
      <c r="ADM538">
        <v>-51.048999999999999</v>
      </c>
      <c r="ADN538">
        <v>-21.6434</v>
      </c>
      <c r="ADO538">
        <v>-21.664000000000001</v>
      </c>
      <c r="ADP538">
        <v>-19.911300000000001</v>
      </c>
      <c r="ADQ538">
        <v>-23.333300000000001</v>
      </c>
      <c r="ADR538">
        <v>-52.0749</v>
      </c>
      <c r="ADS538">
        <v>-50.022500000000001</v>
      </c>
      <c r="ADU538" s="3">
        <v>42822</v>
      </c>
      <c r="ADV538">
        <v>0.30099999999999999</v>
      </c>
      <c r="ADW538">
        <v>-47.209000000000003</v>
      </c>
      <c r="ADX538">
        <v>-16.7577</v>
      </c>
      <c r="ADY538">
        <v>-16.45</v>
      </c>
      <c r="ADZ538">
        <v>-15.849299999999999</v>
      </c>
      <c r="AEA538">
        <v>-17.666</v>
      </c>
      <c r="AEB538">
        <v>-48.064399999999999</v>
      </c>
      <c r="AEC538">
        <v>-46.354199999999999</v>
      </c>
      <c r="AEO538" s="3">
        <v>42822</v>
      </c>
      <c r="AEP538">
        <v>0.86199999999999999</v>
      </c>
      <c r="AEQ538">
        <v>-23.47</v>
      </c>
      <c r="AER538">
        <v>6.8939000000000004</v>
      </c>
      <c r="AES538">
        <v>7.39</v>
      </c>
      <c r="AET538">
        <v>7.54</v>
      </c>
      <c r="AEU538">
        <v>6.2350000000000003</v>
      </c>
      <c r="AEV538">
        <v>-24.162099999999999</v>
      </c>
      <c r="AEW538">
        <v>-22.775400000000001</v>
      </c>
      <c r="AEY538" s="3">
        <v>42822</v>
      </c>
      <c r="AEZ538">
        <v>1.1910000000000001</v>
      </c>
      <c r="AFA538">
        <v>-7.8149999999999995</v>
      </c>
      <c r="AFB538">
        <v>18.552299999999999</v>
      </c>
      <c r="AFC538">
        <v>17.881</v>
      </c>
      <c r="AFD538">
        <v>19.3752</v>
      </c>
      <c r="AFE538">
        <v>17.720700000000001</v>
      </c>
      <c r="AFF538">
        <v>-7.8215000000000003</v>
      </c>
      <c r="AFG538">
        <v>-6.6837999999999997</v>
      </c>
      <c r="AFI538" s="3">
        <v>42822</v>
      </c>
      <c r="AFJ538">
        <v>1.5430000000000001</v>
      </c>
      <c r="AFK538">
        <v>12.396000000000001</v>
      </c>
      <c r="AFL538">
        <v>32.961199999999998</v>
      </c>
      <c r="AFM538">
        <v>33.246000000000002</v>
      </c>
      <c r="AFN538">
        <v>35.6952</v>
      </c>
      <c r="AFO538">
        <v>30.2273</v>
      </c>
      <c r="AFP538">
        <v>11.6282</v>
      </c>
      <c r="AFQ538">
        <v>13.2089</v>
      </c>
      <c r="AFS538" s="3">
        <v>42822</v>
      </c>
      <c r="AFT538">
        <v>1.7010000000000001</v>
      </c>
      <c r="AFU538">
        <v>23.609000000000002</v>
      </c>
      <c r="AFV538">
        <v>41.774900000000002</v>
      </c>
      <c r="AFW538">
        <v>41.353000000000002</v>
      </c>
      <c r="AFX538">
        <v>42.899900000000002</v>
      </c>
      <c r="AFY538">
        <v>40.65</v>
      </c>
      <c r="AFZ538">
        <v>22.856300000000001</v>
      </c>
      <c r="AGA538">
        <v>24.396999999999998</v>
      </c>
      <c r="AGM538" s="3">
        <v>42821</v>
      </c>
      <c r="AGN538">
        <v>1.2549999999999999</v>
      </c>
      <c r="AGO538" t="s">
        <v>107</v>
      </c>
      <c r="AGP538" t="s">
        <v>107</v>
      </c>
      <c r="AGQ538" t="s">
        <v>107</v>
      </c>
      <c r="AGR538" t="s">
        <v>107</v>
      </c>
      <c r="AGS538" t="s">
        <v>107</v>
      </c>
      <c r="AGT538" t="s">
        <v>107</v>
      </c>
      <c r="AGU538" t="s">
        <v>107</v>
      </c>
      <c r="AGW538" s="3">
        <v>42821</v>
      </c>
      <c r="AGX538">
        <v>1.51</v>
      </c>
      <c r="AGY538" t="s">
        <v>107</v>
      </c>
      <c r="AGZ538" t="s">
        <v>107</v>
      </c>
      <c r="AHA538" t="s">
        <v>107</v>
      </c>
      <c r="AHB538" t="s">
        <v>107</v>
      </c>
      <c r="AHC538" t="s">
        <v>107</v>
      </c>
      <c r="AHD538" t="s">
        <v>107</v>
      </c>
      <c r="AHE538" t="s">
        <v>107</v>
      </c>
      <c r="AHG538" s="3">
        <v>42821</v>
      </c>
      <c r="AHH538">
        <v>1.919</v>
      </c>
      <c r="AHI538" t="s">
        <v>107</v>
      </c>
      <c r="AHJ538" t="s">
        <v>107</v>
      </c>
      <c r="AHK538" t="s">
        <v>107</v>
      </c>
      <c r="AHL538" t="s">
        <v>107</v>
      </c>
      <c r="AHM538" t="s">
        <v>107</v>
      </c>
      <c r="AHN538" t="s">
        <v>107</v>
      </c>
      <c r="AHO538" t="s">
        <v>107</v>
      </c>
      <c r="AHQ538" s="3">
        <v>42821</v>
      </c>
      <c r="AHR538">
        <v>2.1989999999999998</v>
      </c>
      <c r="AHS538" t="s">
        <v>107</v>
      </c>
      <c r="AHT538" t="s">
        <v>107</v>
      </c>
      <c r="AHU538" t="s">
        <v>107</v>
      </c>
      <c r="AHV538" t="s">
        <v>107</v>
      </c>
      <c r="AHW538" t="s">
        <v>107</v>
      </c>
      <c r="AHX538" t="s">
        <v>107</v>
      </c>
      <c r="AHY538" t="s">
        <v>107</v>
      </c>
      <c r="AIA538" s="3">
        <v>42821</v>
      </c>
      <c r="AIB538">
        <v>2.379</v>
      </c>
      <c r="AIC538" t="s">
        <v>107</v>
      </c>
      <c r="AID538" t="s">
        <v>107</v>
      </c>
      <c r="AIE538" t="s">
        <v>107</v>
      </c>
      <c r="AIF538" t="s">
        <v>107</v>
      </c>
      <c r="AIG538" t="s">
        <v>107</v>
      </c>
      <c r="AIH538" t="s">
        <v>107</v>
      </c>
      <c r="AII538" t="s">
        <v>107</v>
      </c>
      <c r="AIK538" s="3">
        <v>42821</v>
      </c>
      <c r="AIL538">
        <v>2.4820000000000002</v>
      </c>
      <c r="AIM538" t="s">
        <v>107</v>
      </c>
      <c r="AIN538" t="s">
        <v>107</v>
      </c>
      <c r="AIO538">
        <v>37.374000000000002</v>
      </c>
      <c r="AIP538" t="s">
        <v>107</v>
      </c>
      <c r="AIQ538" t="s">
        <v>107</v>
      </c>
      <c r="AIR538" t="s">
        <v>107</v>
      </c>
      <c r="AIS538" t="s">
        <v>107</v>
      </c>
      <c r="AIU538" s="3">
        <v>42821</v>
      </c>
      <c r="AIV538">
        <v>2.9849999999999999</v>
      </c>
      <c r="AIW538" t="s">
        <v>107</v>
      </c>
      <c r="AIX538" t="s">
        <v>107</v>
      </c>
      <c r="AIY538" t="s">
        <v>107</v>
      </c>
      <c r="AIZ538" t="s">
        <v>107</v>
      </c>
      <c r="AJA538" t="s">
        <v>107</v>
      </c>
      <c r="AJB538" t="s">
        <v>107</v>
      </c>
      <c r="AJC538" t="s">
        <v>107</v>
      </c>
      <c r="AJE538" s="3">
        <v>42821</v>
      </c>
      <c r="AJF538">
        <v>2.9849999999999999</v>
      </c>
      <c r="AJG538" t="s">
        <v>107</v>
      </c>
      <c r="AJH538" t="s">
        <v>107</v>
      </c>
      <c r="AJI538" t="s">
        <v>107</v>
      </c>
      <c r="AJJ538" t="s">
        <v>107</v>
      </c>
      <c r="AJK538" t="s">
        <v>107</v>
      </c>
      <c r="AJL538" t="s">
        <v>107</v>
      </c>
      <c r="AJM538" t="s">
        <v>107</v>
      </c>
    </row>
    <row r="539" spans="1:949" x14ac:dyDescent="0.25">
      <c r="A539" s="3">
        <v>42822</v>
      </c>
      <c r="B539">
        <v>-0.72899999999999998</v>
      </c>
      <c r="C539">
        <v>-60.518000000000001</v>
      </c>
      <c r="D539">
        <v>-47.012</v>
      </c>
      <c r="E539">
        <v>-46.225000000000001</v>
      </c>
      <c r="F539">
        <v>-44.353000000000002</v>
      </c>
      <c r="G539">
        <v>-49.670999999999999</v>
      </c>
      <c r="H539">
        <v>-63.281999999999996</v>
      </c>
      <c r="I539">
        <v>-58.555999999999997</v>
      </c>
      <c r="K539" s="3">
        <v>42822</v>
      </c>
      <c r="L539">
        <v>-0.65300000000000002</v>
      </c>
      <c r="M539">
        <v>-61.948999999999998</v>
      </c>
      <c r="N539">
        <v>-46.664999999999999</v>
      </c>
      <c r="O539">
        <v>-45.426000000000002</v>
      </c>
      <c r="P539">
        <v>-44.131</v>
      </c>
      <c r="Q539">
        <v>-49.088999999999999</v>
      </c>
      <c r="R539">
        <v>-63.08</v>
      </c>
      <c r="S539">
        <v>-60.433999999999997</v>
      </c>
      <c r="U539" s="3">
        <v>42822</v>
      </c>
      <c r="V539">
        <v>-0.38100000000000001</v>
      </c>
      <c r="W539">
        <v>-58.313000000000002</v>
      </c>
      <c r="X539">
        <v>-39.122</v>
      </c>
      <c r="Y539">
        <v>-37.889000000000003</v>
      </c>
      <c r="Z539">
        <v>-37.087000000000003</v>
      </c>
      <c r="AA539">
        <v>-41.176000000000002</v>
      </c>
      <c r="AB539">
        <v>-60.033000000000001</v>
      </c>
      <c r="AC539">
        <v>-57.23</v>
      </c>
      <c r="AE539" s="3">
        <v>42822</v>
      </c>
      <c r="AF539">
        <v>-8.1000000000000003E-2</v>
      </c>
      <c r="AG539">
        <v>-52.978000000000002</v>
      </c>
      <c r="AH539">
        <v>-33.454999999999998</v>
      </c>
      <c r="AI539">
        <v>-31.539000000000001</v>
      </c>
      <c r="AJ539">
        <v>-31.454000000000001</v>
      </c>
      <c r="AK539">
        <v>-35.442999999999998</v>
      </c>
      <c r="AL539">
        <v>-54.457000000000001</v>
      </c>
      <c r="AM539">
        <v>-52.436</v>
      </c>
      <c r="AY539" s="3">
        <v>42822</v>
      </c>
      <c r="AZ539">
        <v>0.73599999999999999</v>
      </c>
      <c r="BA539">
        <v>-41.531999999999996</v>
      </c>
      <c r="BB539">
        <v>-33.759</v>
      </c>
      <c r="BC539">
        <v>-33.875</v>
      </c>
      <c r="BD539">
        <v>-31.222000000000001</v>
      </c>
      <c r="BE539">
        <v>-36.295000000000002</v>
      </c>
      <c r="BF539">
        <v>-43.642000000000003</v>
      </c>
      <c r="BG539">
        <v>-40.631</v>
      </c>
      <c r="BI539" s="3">
        <v>42822</v>
      </c>
      <c r="BJ539">
        <v>0.85799999999999998</v>
      </c>
      <c r="BK539">
        <v>-38.68</v>
      </c>
      <c r="BL539">
        <v>-30.413</v>
      </c>
      <c r="BM539">
        <v>-29.184999999999999</v>
      </c>
      <c r="BN539">
        <v>-28.433</v>
      </c>
      <c r="BO539">
        <v>-32.387999999999998</v>
      </c>
      <c r="BP539">
        <v>-39.795999999999999</v>
      </c>
      <c r="BQ539">
        <v>-37.564999999999998</v>
      </c>
      <c r="BS539" s="3">
        <v>42822</v>
      </c>
      <c r="BT539">
        <v>1.135</v>
      </c>
      <c r="BU539">
        <v>-23.041</v>
      </c>
      <c r="BV539">
        <v>-13.903</v>
      </c>
      <c r="BW539">
        <v>-12.686999999999999</v>
      </c>
      <c r="BX539">
        <v>-12.106</v>
      </c>
      <c r="BY539">
        <v>-15.699</v>
      </c>
      <c r="BZ539">
        <v>-24.71</v>
      </c>
      <c r="CA539">
        <v>-21.373000000000001</v>
      </c>
      <c r="CC539" s="3">
        <v>42822</v>
      </c>
      <c r="CD539">
        <v>-0.63400000000000001</v>
      </c>
      <c r="CE539">
        <v>-54.996000000000002</v>
      </c>
      <c r="CF539">
        <v>-40.710999999999999</v>
      </c>
      <c r="CG539" t="s">
        <v>107</v>
      </c>
      <c r="CH539">
        <v>-37.386000000000003</v>
      </c>
      <c r="CI539">
        <v>-44.006</v>
      </c>
      <c r="CJ539">
        <v>-57.860999999999997</v>
      </c>
      <c r="CK539">
        <v>-52.334000000000003</v>
      </c>
      <c r="CM539" s="3">
        <v>42822</v>
      </c>
      <c r="CN539">
        <v>-0.53</v>
      </c>
      <c r="CO539">
        <v>-55.267000000000003</v>
      </c>
      <c r="CP539">
        <v>-39.18</v>
      </c>
      <c r="CQ539" t="s">
        <v>107</v>
      </c>
      <c r="CR539">
        <v>-36.195999999999998</v>
      </c>
      <c r="CS539">
        <v>-42.094000000000001</v>
      </c>
      <c r="CT539">
        <v>-56.841000000000001</v>
      </c>
      <c r="CU539">
        <v>-53.832000000000001</v>
      </c>
      <c r="CW539" s="3">
        <v>42822</v>
      </c>
      <c r="CX539">
        <v>-0.19500000000000001</v>
      </c>
      <c r="CY539">
        <v>-45.548000000000002</v>
      </c>
      <c r="CZ539">
        <v>-26.456</v>
      </c>
      <c r="DA539" t="s">
        <v>107</v>
      </c>
      <c r="DB539">
        <v>-24.062000000000001</v>
      </c>
      <c r="DC539">
        <v>-28.85</v>
      </c>
      <c r="DD539">
        <v>-47.890999999999998</v>
      </c>
      <c r="DE539">
        <v>-44.381999999999998</v>
      </c>
      <c r="DG539" s="3">
        <v>42822</v>
      </c>
      <c r="DH539">
        <v>0.15</v>
      </c>
      <c r="DI539">
        <v>-34.427999999999997</v>
      </c>
      <c r="DJ539">
        <v>-15.269</v>
      </c>
      <c r="DK539" t="s">
        <v>107</v>
      </c>
      <c r="DL539">
        <v>-12.862</v>
      </c>
      <c r="DM539">
        <v>-17.661999999999999</v>
      </c>
      <c r="DN539">
        <v>-36.04</v>
      </c>
      <c r="DO539">
        <v>-33.747</v>
      </c>
      <c r="EA539" s="3">
        <v>42822</v>
      </c>
      <c r="EB539">
        <v>0.84699999999999998</v>
      </c>
      <c r="EC539">
        <v>-30.446000000000002</v>
      </c>
      <c r="ED539">
        <v>-17.353000000000002</v>
      </c>
      <c r="EE539" t="s">
        <v>107</v>
      </c>
      <c r="EF539">
        <v>-14.399000000000001</v>
      </c>
      <c r="EG539">
        <v>-20.3</v>
      </c>
      <c r="EH539">
        <v>-32.515999999999998</v>
      </c>
      <c r="EI539">
        <v>-28.821000000000002</v>
      </c>
      <c r="EK539" s="3">
        <v>42822</v>
      </c>
      <c r="EL539">
        <v>0.95399999999999996</v>
      </c>
      <c r="EM539">
        <v>-28.516999999999999</v>
      </c>
      <c r="EN539">
        <v>-20.931999999999999</v>
      </c>
      <c r="EO539" t="s">
        <v>107</v>
      </c>
      <c r="EP539">
        <v>-18.888000000000002</v>
      </c>
      <c r="EQ539">
        <v>-22.972000000000001</v>
      </c>
      <c r="ER539">
        <v>-30.262</v>
      </c>
      <c r="ES539">
        <v>-27.893999999999998</v>
      </c>
      <c r="EU539" s="3">
        <v>42822</v>
      </c>
      <c r="EV539">
        <v>1.216</v>
      </c>
      <c r="EW539">
        <v>-14.09</v>
      </c>
      <c r="EX539">
        <v>-6.2889999999999997</v>
      </c>
      <c r="EY539" t="s">
        <v>107</v>
      </c>
      <c r="EZ539">
        <v>-4.37</v>
      </c>
      <c r="FA539">
        <v>-8.2080000000000002</v>
      </c>
      <c r="FB539">
        <v>-16.37</v>
      </c>
      <c r="FC539">
        <v>-12.802</v>
      </c>
      <c r="FE539" s="3">
        <v>42822</v>
      </c>
      <c r="FF539">
        <v>-0.56899999999999995</v>
      </c>
      <c r="FG539">
        <v>-48.201000000000001</v>
      </c>
      <c r="FH539">
        <v>-34.017000000000003</v>
      </c>
      <c r="FI539" t="s">
        <v>107</v>
      </c>
      <c r="FJ539">
        <v>-31.048999999999999</v>
      </c>
      <c r="FK539">
        <v>-36.917999999999999</v>
      </c>
      <c r="FL539">
        <v>-50.744999999999997</v>
      </c>
      <c r="FM539">
        <v>-45.893999999999998</v>
      </c>
      <c r="FO539" s="3">
        <v>42822</v>
      </c>
      <c r="FP539">
        <v>-0.47399999999999998</v>
      </c>
      <c r="FQ539">
        <v>-46.89</v>
      </c>
      <c r="FR539">
        <v>-31.21</v>
      </c>
      <c r="FS539" t="s">
        <v>107</v>
      </c>
      <c r="FT539">
        <v>-28.149000000000001</v>
      </c>
      <c r="FU539">
        <v>-34.145000000000003</v>
      </c>
      <c r="FV539">
        <v>-48.244999999999997</v>
      </c>
      <c r="FW539">
        <v>-45.168999999999997</v>
      </c>
      <c r="FY539" s="3">
        <v>42822</v>
      </c>
      <c r="FZ539">
        <v>-6.8000000000000005E-2</v>
      </c>
      <c r="GA539">
        <v>-34.982999999999997</v>
      </c>
      <c r="GB539">
        <v>-15.718999999999999</v>
      </c>
      <c r="GC539" t="s">
        <v>107</v>
      </c>
      <c r="GD539">
        <v>-13.141999999999999</v>
      </c>
      <c r="GE539">
        <v>-18.279</v>
      </c>
      <c r="GF539">
        <v>-37.512999999999998</v>
      </c>
      <c r="GG539">
        <v>-33.872999999999998</v>
      </c>
      <c r="GI539" s="3">
        <v>42822</v>
      </c>
      <c r="GJ539">
        <v>0.17599999999999999</v>
      </c>
      <c r="GK539">
        <v>-28.919</v>
      </c>
      <c r="GL539">
        <v>-9.625</v>
      </c>
      <c r="GM539" t="s">
        <v>107</v>
      </c>
      <c r="GN539">
        <v>-7.4969999999999999</v>
      </c>
      <c r="GO539">
        <v>-11.74</v>
      </c>
      <c r="GP539">
        <v>-30.48</v>
      </c>
      <c r="GQ539">
        <v>-28.277999999999999</v>
      </c>
      <c r="HC539" s="3">
        <v>42822</v>
      </c>
      <c r="HD539">
        <v>0.85899999999999999</v>
      </c>
      <c r="HE539">
        <v>-25.087</v>
      </c>
      <c r="HF539">
        <v>-6.0119999999999996</v>
      </c>
      <c r="HG539" t="s">
        <v>107</v>
      </c>
      <c r="HH539">
        <v>-2.6819999999999999</v>
      </c>
      <c r="HI539">
        <v>-9.3320000000000007</v>
      </c>
      <c r="HJ539">
        <v>-27.831</v>
      </c>
      <c r="HK539">
        <v>-23.518000000000001</v>
      </c>
      <c r="HW539" s="3">
        <v>42822</v>
      </c>
      <c r="HX539">
        <v>1.1539999999999999</v>
      </c>
      <c r="HY539">
        <v>-18.355</v>
      </c>
      <c r="HZ539">
        <v>-7.4740000000000002</v>
      </c>
      <c r="IA539" t="s">
        <v>107</v>
      </c>
      <c r="IB539">
        <v>-5.3760000000000003</v>
      </c>
      <c r="IC539">
        <v>-9.5670000000000002</v>
      </c>
      <c r="ID539">
        <v>-20.594999999999999</v>
      </c>
      <c r="IE539">
        <v>-16.649999999999999</v>
      </c>
      <c r="IG539" s="3">
        <v>42822</v>
      </c>
      <c r="IH539">
        <v>-0.59199999999999997</v>
      </c>
      <c r="II539">
        <v>-47.442</v>
      </c>
      <c r="IJ539">
        <v>-33.76</v>
      </c>
      <c r="IK539" t="s">
        <v>107</v>
      </c>
      <c r="IL539">
        <v>-28.972000000000001</v>
      </c>
      <c r="IM539">
        <v>-38.545000000000002</v>
      </c>
      <c r="IN539">
        <v>-52.238</v>
      </c>
      <c r="IO539">
        <v>-43.079000000000001</v>
      </c>
      <c r="IQ539" s="3">
        <v>42822</v>
      </c>
      <c r="IR539">
        <v>-0.44500000000000001</v>
      </c>
      <c r="IS539">
        <v>-46.866</v>
      </c>
      <c r="IT539">
        <v>-30.72</v>
      </c>
      <c r="IU539" t="s">
        <v>107</v>
      </c>
      <c r="IV539">
        <v>-27.437999999999999</v>
      </c>
      <c r="IW539">
        <v>-33.930999999999997</v>
      </c>
      <c r="IX539">
        <v>-48.619</v>
      </c>
      <c r="IY539">
        <v>-45.014000000000003</v>
      </c>
      <c r="JA539" s="3">
        <v>42822</v>
      </c>
      <c r="JB539">
        <v>-0.153</v>
      </c>
      <c r="JC539">
        <v>-38.002000000000002</v>
      </c>
      <c r="JD539">
        <v>-19.521999999999998</v>
      </c>
      <c r="JE539" t="s">
        <v>107</v>
      </c>
      <c r="JF539">
        <v>-16.402999999999999</v>
      </c>
      <c r="JG539">
        <v>-22.620999999999999</v>
      </c>
      <c r="JH539">
        <v>-41.26</v>
      </c>
      <c r="JI539">
        <v>-36.012</v>
      </c>
      <c r="JK539" s="3">
        <v>42822</v>
      </c>
      <c r="JL539">
        <v>0.245</v>
      </c>
      <c r="JM539">
        <v>-28.064</v>
      </c>
      <c r="JN539">
        <v>-8.9580000000000002</v>
      </c>
      <c r="JO539" t="s">
        <v>107</v>
      </c>
      <c r="JP539">
        <v>-5.8390000000000004</v>
      </c>
      <c r="JQ539">
        <v>-12.064</v>
      </c>
      <c r="JR539">
        <v>-30.382000000000001</v>
      </c>
      <c r="JS539">
        <v>-27.17</v>
      </c>
      <c r="KE539" s="3">
        <v>42822</v>
      </c>
      <c r="KF539">
        <v>1.026</v>
      </c>
      <c r="KG539">
        <v>-16.945</v>
      </c>
      <c r="KH539">
        <v>-4.2610000000000001</v>
      </c>
      <c r="KI539" t="s">
        <v>107</v>
      </c>
      <c r="KJ539">
        <v>-1.121</v>
      </c>
      <c r="KK539">
        <v>-7.3940000000000001</v>
      </c>
      <c r="KL539">
        <v>-19.481000000000002</v>
      </c>
      <c r="KM539">
        <v>-15.289</v>
      </c>
      <c r="KO539" s="3">
        <v>42822</v>
      </c>
      <c r="KP539">
        <v>1.1679999999999999</v>
      </c>
      <c r="KQ539">
        <v>-6.9550000000000001</v>
      </c>
      <c r="KR539">
        <v>-0.14000000000000001</v>
      </c>
      <c r="KS539" t="s">
        <v>107</v>
      </c>
      <c r="KT539">
        <v>2.218</v>
      </c>
      <c r="KU539">
        <v>-2.496</v>
      </c>
      <c r="KV539">
        <v>-9.1760000000000002</v>
      </c>
      <c r="KW539">
        <v>-6.1340000000000003</v>
      </c>
      <c r="LI539" s="3">
        <v>42822</v>
      </c>
      <c r="LJ539">
        <v>-0.45200000000000001</v>
      </c>
      <c r="LK539">
        <v>-35.625</v>
      </c>
      <c r="LL539">
        <v>-21.382000000000001</v>
      </c>
      <c r="LM539">
        <v>-20.498999999999999</v>
      </c>
      <c r="LN539">
        <v>-17.661999999999999</v>
      </c>
      <c r="LO539">
        <v>-25.082999999999998</v>
      </c>
      <c r="LP539">
        <v>-39.121000000000002</v>
      </c>
      <c r="LQ539">
        <v>-32.386000000000003</v>
      </c>
      <c r="LS539" s="3">
        <v>42822</v>
      </c>
      <c r="LT539">
        <v>-0.32200000000000001</v>
      </c>
      <c r="LU539">
        <v>-33.353000000000002</v>
      </c>
      <c r="LV539">
        <v>-17.087</v>
      </c>
      <c r="LW539">
        <v>-15.71</v>
      </c>
      <c r="LX539">
        <v>-13.942</v>
      </c>
      <c r="LY539">
        <v>-20.146000000000001</v>
      </c>
      <c r="LZ539">
        <v>-35.033000000000001</v>
      </c>
      <c r="MA539">
        <v>-31.76</v>
      </c>
      <c r="MC539" s="3">
        <v>42822</v>
      </c>
      <c r="MD539">
        <v>-4.4999999999999998E-2</v>
      </c>
      <c r="ME539">
        <v>-21.716000000000001</v>
      </c>
      <c r="MF539">
        <v>-3.5419999999999998</v>
      </c>
      <c r="MG539">
        <v>-2.048</v>
      </c>
      <c r="MH539">
        <v>-0.86299999999999999</v>
      </c>
      <c r="MI539">
        <v>-6.2009999999999996</v>
      </c>
      <c r="MJ539">
        <v>-24.140999999999998</v>
      </c>
      <c r="MK539">
        <v>-20.475999999999999</v>
      </c>
      <c r="MM539" s="3">
        <v>42822</v>
      </c>
      <c r="MN539">
        <v>0.47299999999999998</v>
      </c>
      <c r="MO539">
        <v>-0.32500000000000001</v>
      </c>
      <c r="MP539">
        <v>18.704999999999998</v>
      </c>
      <c r="MQ539">
        <v>20.521999999999998</v>
      </c>
      <c r="MR539">
        <v>20.928000000000001</v>
      </c>
      <c r="MS539">
        <v>16.495999999999999</v>
      </c>
      <c r="MT539">
        <v>-1.8559999999999999</v>
      </c>
      <c r="MU539">
        <v>0.33500000000000002</v>
      </c>
      <c r="NG539" s="3">
        <v>42822</v>
      </c>
      <c r="NH539">
        <v>1.351</v>
      </c>
      <c r="NI539">
        <v>27.466000000000001</v>
      </c>
      <c r="NJ539">
        <v>33.762</v>
      </c>
      <c r="NK539">
        <v>34.665999999999997</v>
      </c>
      <c r="NL539">
        <v>36.58</v>
      </c>
      <c r="NM539">
        <v>30.945</v>
      </c>
      <c r="NN539">
        <v>25.568999999999999</v>
      </c>
      <c r="NO539">
        <v>28.888000000000002</v>
      </c>
      <c r="NQ539" s="3">
        <v>42822</v>
      </c>
      <c r="NR539">
        <v>1.6560000000000001</v>
      </c>
      <c r="NS539">
        <v>39.731000000000002</v>
      </c>
      <c r="NT539">
        <v>46.845999999999997</v>
      </c>
      <c r="NU539">
        <v>47.057000000000002</v>
      </c>
      <c r="NV539">
        <v>48.795999999999999</v>
      </c>
      <c r="NW539">
        <v>44.9</v>
      </c>
      <c r="NX539">
        <v>37.908000000000001</v>
      </c>
      <c r="NY539">
        <v>40.561</v>
      </c>
      <c r="OA539" s="3">
        <v>42822</v>
      </c>
      <c r="OB539">
        <v>1.9319999999999999</v>
      </c>
      <c r="OC539">
        <v>59.866</v>
      </c>
      <c r="OD539">
        <v>67.08</v>
      </c>
      <c r="OE539">
        <v>67.456999999999994</v>
      </c>
      <c r="OF539">
        <v>69.024000000000001</v>
      </c>
      <c r="OG539">
        <v>65.137</v>
      </c>
      <c r="OH539">
        <v>57.932000000000002</v>
      </c>
      <c r="OI539">
        <v>61.509</v>
      </c>
      <c r="OK539" s="3">
        <v>42822</v>
      </c>
      <c r="OL539">
        <v>-0.59599999999999997</v>
      </c>
      <c r="OM539">
        <v>-48.146999999999998</v>
      </c>
      <c r="ON539">
        <v>-34.430999999999997</v>
      </c>
      <c r="OO539" t="s">
        <v>107</v>
      </c>
      <c r="OP539">
        <v>-30.931999999999999</v>
      </c>
      <c r="OQ539">
        <v>-37.881999999999998</v>
      </c>
      <c r="OR539">
        <v>-51.738</v>
      </c>
      <c r="OS539">
        <v>-45.064</v>
      </c>
      <c r="OU539" s="3">
        <v>42822</v>
      </c>
      <c r="OV539">
        <v>-0.40699999999999997</v>
      </c>
      <c r="OW539">
        <v>-45.406999999999996</v>
      </c>
      <c r="OX539">
        <v>-28.893999999999998</v>
      </c>
      <c r="OY539" t="s">
        <v>107</v>
      </c>
      <c r="OZ539">
        <v>-25.835000000000001</v>
      </c>
      <c r="PA539">
        <v>-31.902999999999999</v>
      </c>
      <c r="PB539">
        <v>-47.158000000000001</v>
      </c>
      <c r="PC539">
        <v>-43.938000000000002</v>
      </c>
      <c r="PE539" s="3">
        <v>42822</v>
      </c>
      <c r="PF539">
        <v>-5.5E-2</v>
      </c>
      <c r="PG539">
        <v>-32.981999999999999</v>
      </c>
      <c r="PH539">
        <v>-14.877000000000001</v>
      </c>
      <c r="PI539" t="s">
        <v>107</v>
      </c>
      <c r="PJ539">
        <v>-12.423999999999999</v>
      </c>
      <c r="PK539">
        <v>-17.312999999999999</v>
      </c>
      <c r="PL539">
        <v>-35.195</v>
      </c>
      <c r="PM539">
        <v>-31.885999999999999</v>
      </c>
      <c r="PO539" s="3">
        <v>42822</v>
      </c>
      <c r="PP539">
        <v>0.32300000000000001</v>
      </c>
      <c r="PQ539">
        <v>-15.798</v>
      </c>
      <c r="PR539">
        <v>2.7890000000000001</v>
      </c>
      <c r="PS539" t="s">
        <v>107</v>
      </c>
      <c r="PT539">
        <v>5.1070000000000002</v>
      </c>
      <c r="PU539">
        <v>0.47099999999999997</v>
      </c>
      <c r="PV539">
        <v>-17.471</v>
      </c>
      <c r="PW539">
        <v>-15.209</v>
      </c>
      <c r="QI539" s="3">
        <v>42822</v>
      </c>
      <c r="QJ539">
        <v>1.159</v>
      </c>
      <c r="QK539">
        <v>7.0339999999999998</v>
      </c>
      <c r="QL539">
        <v>16.643999999999998</v>
      </c>
      <c r="QM539" t="s">
        <v>107</v>
      </c>
      <c r="QN539">
        <v>19.896999999999998</v>
      </c>
      <c r="QO539">
        <v>13.397</v>
      </c>
      <c r="QP539">
        <v>4.6139999999999999</v>
      </c>
      <c r="QQ539">
        <v>8.7799999999999994</v>
      </c>
      <c r="RM539" s="3">
        <v>42822</v>
      </c>
      <c r="RN539">
        <v>-0.41699999999999998</v>
      </c>
      <c r="RO539">
        <v>-26.01</v>
      </c>
      <c r="RP539">
        <v>-13.494</v>
      </c>
      <c r="RQ539" t="s">
        <v>107</v>
      </c>
      <c r="RR539">
        <v>-6.8070000000000004</v>
      </c>
      <c r="RS539">
        <v>-20.114000000000001</v>
      </c>
      <c r="RT539">
        <v>-32.180999999999997</v>
      </c>
      <c r="RU539">
        <v>-20.727</v>
      </c>
      <c r="RW539" s="3">
        <v>42822</v>
      </c>
      <c r="RX539">
        <v>-0.32100000000000001</v>
      </c>
      <c r="RY539">
        <v>-26.265999999999998</v>
      </c>
      <c r="RZ539">
        <v>-11.705</v>
      </c>
      <c r="SA539" t="s">
        <v>107</v>
      </c>
      <c r="SB539">
        <v>-7.0359999999999996</v>
      </c>
      <c r="SC539">
        <v>-16.28</v>
      </c>
      <c r="SD539">
        <v>-30.001000000000001</v>
      </c>
      <c r="SE539">
        <v>-22.515999999999998</v>
      </c>
      <c r="SG539" s="3">
        <v>42822</v>
      </c>
      <c r="SH539">
        <v>5.6000000000000001E-2</v>
      </c>
      <c r="SI539">
        <v>-17.042999999999999</v>
      </c>
      <c r="SJ539">
        <v>2.57</v>
      </c>
      <c r="SK539" t="s">
        <v>107</v>
      </c>
      <c r="SL539">
        <v>6.7930000000000001</v>
      </c>
      <c r="SM539">
        <v>-1.6280000000000001</v>
      </c>
      <c r="SN539">
        <v>-21.462</v>
      </c>
      <c r="SO539">
        <v>-13.949</v>
      </c>
      <c r="SQ539" s="3">
        <v>42822</v>
      </c>
      <c r="SR539">
        <v>0.52</v>
      </c>
      <c r="SS539">
        <v>7.2750000000000004</v>
      </c>
      <c r="ST539">
        <v>25.66</v>
      </c>
      <c r="SU539" t="s">
        <v>107</v>
      </c>
      <c r="SV539">
        <v>29.5</v>
      </c>
      <c r="SW539">
        <v>21.838000000000001</v>
      </c>
      <c r="SX539">
        <v>4.12</v>
      </c>
      <c r="SY539">
        <v>9.89</v>
      </c>
      <c r="TK539" s="3">
        <v>42822</v>
      </c>
      <c r="TL539">
        <v>1.4390000000000001</v>
      </c>
      <c r="TM539">
        <v>42.756999999999998</v>
      </c>
      <c r="TN539">
        <v>59.061999999999998</v>
      </c>
      <c r="TO539" t="s">
        <v>107</v>
      </c>
      <c r="TP539">
        <v>63.381</v>
      </c>
      <c r="TQ539">
        <v>54.747999999999998</v>
      </c>
      <c r="TR539">
        <v>39.134999999999998</v>
      </c>
      <c r="TS539">
        <v>45.295000000000002</v>
      </c>
      <c r="TU539" s="3">
        <v>42822</v>
      </c>
      <c r="TV539">
        <v>2.0590000000000002</v>
      </c>
      <c r="TW539">
        <v>70.131</v>
      </c>
      <c r="TX539">
        <v>80.073999999999998</v>
      </c>
      <c r="TY539" t="s">
        <v>107</v>
      </c>
      <c r="TZ539">
        <v>83.468000000000004</v>
      </c>
      <c r="UA539">
        <v>76.688999999999993</v>
      </c>
      <c r="UB539">
        <v>66.585999999999999</v>
      </c>
      <c r="UC539">
        <v>73.168999999999997</v>
      </c>
      <c r="UE539" s="3">
        <v>42822</v>
      </c>
      <c r="UF539">
        <v>-0.219</v>
      </c>
      <c r="UG539">
        <v>-11.504</v>
      </c>
      <c r="UH539">
        <v>2.4980000000000002</v>
      </c>
      <c r="UI539">
        <v>3.274</v>
      </c>
      <c r="UJ539">
        <v>5.8579999999999997</v>
      </c>
      <c r="UK539">
        <v>-0.80500000000000005</v>
      </c>
      <c r="UL539">
        <v>-14.718</v>
      </c>
      <c r="UM539">
        <v>-8.5869999999999997</v>
      </c>
      <c r="UO539" s="3">
        <v>42823</v>
      </c>
      <c r="UP539">
        <v>-3.9E-2</v>
      </c>
      <c r="UQ539">
        <v>-1.7789999999999999</v>
      </c>
      <c r="UR539">
        <v>16.004999999999999</v>
      </c>
      <c r="US539">
        <v>15.239000000000001</v>
      </c>
      <c r="UT539">
        <v>19.652999999999999</v>
      </c>
      <c r="UU539">
        <v>12.388999999999999</v>
      </c>
      <c r="UV539">
        <v>-3.7970000000000002</v>
      </c>
      <c r="UW539">
        <v>0.50900000000000001</v>
      </c>
      <c r="UY539" s="3">
        <v>42822</v>
      </c>
      <c r="UZ539">
        <v>0.40100000000000002</v>
      </c>
      <c r="VA539">
        <v>20.619</v>
      </c>
      <c r="VB539">
        <v>38.271999999999998</v>
      </c>
      <c r="VC539">
        <v>39.826000000000001</v>
      </c>
      <c r="VD539">
        <v>41.347999999999999</v>
      </c>
      <c r="VE539">
        <v>35.197000000000003</v>
      </c>
      <c r="VF539">
        <v>17.614000000000001</v>
      </c>
      <c r="VG539">
        <v>22.585999999999999</v>
      </c>
      <c r="VI539" s="3">
        <v>42822</v>
      </c>
      <c r="VJ539">
        <v>1.0620000000000001</v>
      </c>
      <c r="VK539">
        <v>60.506</v>
      </c>
      <c r="VL539">
        <v>78.438999999999993</v>
      </c>
      <c r="VM539">
        <v>80.286000000000001</v>
      </c>
      <c r="VN539">
        <v>81.084999999999994</v>
      </c>
      <c r="VO539">
        <v>75.795000000000002</v>
      </c>
      <c r="VP539">
        <v>58.61</v>
      </c>
      <c r="VQ539">
        <v>61.829000000000001</v>
      </c>
      <c r="WC539" s="3">
        <v>42822</v>
      </c>
      <c r="WD539">
        <v>2.1549999999999998</v>
      </c>
      <c r="WE539">
        <v>109.39700000000001</v>
      </c>
      <c r="WF539">
        <v>115.03700000000001</v>
      </c>
      <c r="WG539">
        <v>116.26600000000001</v>
      </c>
      <c r="WH539">
        <v>118.384</v>
      </c>
      <c r="WI539">
        <v>111.69799999999999</v>
      </c>
      <c r="WJ539">
        <v>107.06399999999999</v>
      </c>
      <c r="WK539">
        <v>111.39700000000001</v>
      </c>
      <c r="WM539" s="3">
        <v>42822</v>
      </c>
      <c r="WN539">
        <v>2.5300000000000002</v>
      </c>
      <c r="WO539">
        <v>131.02099999999999</v>
      </c>
      <c r="WP539">
        <v>136.471</v>
      </c>
      <c r="WQ539">
        <v>137.84899999999999</v>
      </c>
      <c r="WR539">
        <v>139.08600000000001</v>
      </c>
      <c r="WS539">
        <v>133.85900000000001</v>
      </c>
      <c r="WT539">
        <v>128.816</v>
      </c>
      <c r="WU539">
        <v>132.38</v>
      </c>
      <c r="XG539" s="3">
        <v>42822</v>
      </c>
      <c r="XH539">
        <v>0.13600000000000001</v>
      </c>
      <c r="XI539">
        <v>23.972000000000001</v>
      </c>
      <c r="XJ539">
        <v>38.000999999999998</v>
      </c>
      <c r="XK539">
        <v>38.710999999999999</v>
      </c>
      <c r="XL539">
        <v>41.021999999999998</v>
      </c>
      <c r="XM539">
        <v>35.036000000000001</v>
      </c>
      <c r="XN539">
        <v>21.149000000000001</v>
      </c>
      <c r="XO539">
        <v>26.606999999999999</v>
      </c>
      <c r="YA539" s="3">
        <v>42822</v>
      </c>
      <c r="YB539">
        <v>1.056</v>
      </c>
      <c r="YC539">
        <v>84.763000000000005</v>
      </c>
      <c r="YD539">
        <v>102.996</v>
      </c>
      <c r="YE539">
        <v>104.41</v>
      </c>
      <c r="YF539">
        <v>105.271</v>
      </c>
      <c r="YG539">
        <v>100.741</v>
      </c>
      <c r="YH539">
        <v>82.561999999999998</v>
      </c>
      <c r="YI539">
        <v>86.058000000000007</v>
      </c>
      <c r="YK539" s="3">
        <v>42822</v>
      </c>
      <c r="YL539">
        <v>1.6779999999999999</v>
      </c>
      <c r="YM539">
        <v>124.09</v>
      </c>
      <c r="YN539">
        <v>142.023</v>
      </c>
      <c r="YO539">
        <v>143.81700000000001</v>
      </c>
      <c r="YP539">
        <v>144.65899999999999</v>
      </c>
      <c r="YQ539">
        <v>139.387</v>
      </c>
      <c r="YR539">
        <v>122.001</v>
      </c>
      <c r="YS539">
        <v>125.36499999999999</v>
      </c>
      <c r="YU539" s="3">
        <v>42822</v>
      </c>
      <c r="YV539">
        <v>2.137</v>
      </c>
      <c r="YW539">
        <v>148.666</v>
      </c>
      <c r="YX539">
        <v>164.54599999999999</v>
      </c>
      <c r="YY539">
        <v>166.14</v>
      </c>
      <c r="YZ539">
        <v>166.904</v>
      </c>
      <c r="ZA539">
        <v>162.19900000000001</v>
      </c>
      <c r="ZB539">
        <v>146.49600000000001</v>
      </c>
      <c r="ZC539">
        <v>150.56200000000001</v>
      </c>
      <c r="ZE539" s="3">
        <v>42832</v>
      </c>
      <c r="ZF539">
        <v>2.4609999999999999</v>
      </c>
      <c r="ZG539">
        <v>139.18100000000001</v>
      </c>
      <c r="ZH539">
        <v>155.1</v>
      </c>
      <c r="ZI539">
        <v>156.95400000000001</v>
      </c>
      <c r="ZJ539">
        <v>158.74199999999999</v>
      </c>
      <c r="ZK539">
        <v>151.47</v>
      </c>
      <c r="ZL539">
        <v>135.58600000000001</v>
      </c>
      <c r="ZM539">
        <v>140.745</v>
      </c>
      <c r="ZO539" s="3">
        <v>42822</v>
      </c>
      <c r="ZP539">
        <v>2.9969999999999999</v>
      </c>
      <c r="ZQ539">
        <v>176.43199999999999</v>
      </c>
      <c r="ZR539">
        <v>183.16399999999999</v>
      </c>
      <c r="ZS539">
        <v>184.375</v>
      </c>
      <c r="ZT539">
        <v>185.67699999999999</v>
      </c>
      <c r="ZU539">
        <v>180.654</v>
      </c>
      <c r="ZV539">
        <v>174.095</v>
      </c>
      <c r="ZW539">
        <v>177.417</v>
      </c>
      <c r="ZY539" s="3">
        <v>42822</v>
      </c>
      <c r="ZZ539">
        <v>3.2839999999999998</v>
      </c>
      <c r="AAA539">
        <v>194.548</v>
      </c>
      <c r="AAB539">
        <v>200.92400000000001</v>
      </c>
      <c r="AAC539">
        <v>201.98500000000001</v>
      </c>
      <c r="AAD539">
        <v>203.51599999999999</v>
      </c>
      <c r="AAE539">
        <v>198.34</v>
      </c>
      <c r="AAF539">
        <v>192.00299999999999</v>
      </c>
      <c r="AAG539">
        <v>196.80199999999999</v>
      </c>
      <c r="AAI539" s="3">
        <v>42822</v>
      </c>
      <c r="AAJ539">
        <v>0.56699999999999995</v>
      </c>
      <c r="AAK539">
        <v>66.013999999999996</v>
      </c>
      <c r="AAL539">
        <v>80.048000000000002</v>
      </c>
      <c r="AAM539" t="s">
        <v>107</v>
      </c>
      <c r="AAN539">
        <v>87.444999999999993</v>
      </c>
      <c r="AAO539">
        <v>72.683000000000007</v>
      </c>
      <c r="AAP539">
        <v>58.887999999999998</v>
      </c>
      <c r="AAQ539">
        <v>72.765000000000001</v>
      </c>
      <c r="AAS539" s="3">
        <v>42822</v>
      </c>
      <c r="AAT539">
        <v>1.04</v>
      </c>
      <c r="AAU539">
        <v>102.72199999999999</v>
      </c>
      <c r="AAV539">
        <v>118.51</v>
      </c>
      <c r="AAW539" t="s">
        <v>107</v>
      </c>
      <c r="AAX539">
        <v>124.723</v>
      </c>
      <c r="AAY539">
        <v>112.38200000000001</v>
      </c>
      <c r="AAZ539">
        <v>97.986999999999995</v>
      </c>
      <c r="ABA539">
        <v>107.42700000000001</v>
      </c>
      <c r="ABM539" s="3">
        <v>42822</v>
      </c>
      <c r="ABN539">
        <v>3.2250000000000001</v>
      </c>
      <c r="ABO539">
        <v>280.85700000000003</v>
      </c>
      <c r="ABP539">
        <v>297.12299999999999</v>
      </c>
      <c r="ABQ539" t="s">
        <v>107</v>
      </c>
      <c r="ABR539">
        <v>301.54000000000002</v>
      </c>
      <c r="ABS539">
        <v>292.72800000000001</v>
      </c>
      <c r="ABT539">
        <v>276.93400000000003</v>
      </c>
      <c r="ABU539">
        <v>283.87</v>
      </c>
      <c r="ACG539" s="3">
        <v>42822</v>
      </c>
      <c r="ACH539">
        <v>4.4039999999999999</v>
      </c>
      <c r="ACI539">
        <v>345.18</v>
      </c>
      <c r="ACJ539">
        <v>357.42099999999999</v>
      </c>
      <c r="ACK539" t="s">
        <v>107</v>
      </c>
      <c r="ACL539">
        <v>362.50599999999997</v>
      </c>
      <c r="ACM539">
        <v>352.35700000000003</v>
      </c>
      <c r="ACN539">
        <v>340.971</v>
      </c>
      <c r="ACO539">
        <v>348.66800000000001</v>
      </c>
      <c r="ACQ539" s="3">
        <v>42822</v>
      </c>
      <c r="ACR539">
        <v>4.524</v>
      </c>
      <c r="ACS539">
        <v>332.71899999999999</v>
      </c>
      <c r="ACT539">
        <v>335.33600000000001</v>
      </c>
      <c r="ACU539" t="s">
        <v>107</v>
      </c>
      <c r="ACV539">
        <v>339.79899999999998</v>
      </c>
      <c r="ACW539">
        <v>330.88900000000001</v>
      </c>
      <c r="ACX539">
        <v>328.358</v>
      </c>
      <c r="ACY539">
        <v>335.72399999999999</v>
      </c>
      <c r="ADA539" s="3">
        <v>42822</v>
      </c>
      <c r="ADB539">
        <v>4.7089999999999996</v>
      </c>
      <c r="ADC539">
        <v>344.32</v>
      </c>
      <c r="ADD539">
        <v>345.12099999999998</v>
      </c>
      <c r="ADE539" t="s">
        <v>107</v>
      </c>
      <c r="ADF539">
        <v>349.71100000000001</v>
      </c>
      <c r="ADG539">
        <v>340.54500000000002</v>
      </c>
      <c r="ADH539">
        <v>339.94499999999999</v>
      </c>
      <c r="ADI539">
        <v>348.798</v>
      </c>
      <c r="ADK539" s="3">
        <v>42823</v>
      </c>
      <c r="ADL539">
        <v>0.13700000000000001</v>
      </c>
      <c r="ADM539">
        <v>-52.442</v>
      </c>
      <c r="ADN539">
        <v>-23.2803</v>
      </c>
      <c r="ADO539">
        <v>-23.640999999999998</v>
      </c>
      <c r="ADP539">
        <v>-21.6724</v>
      </c>
      <c r="ADQ539">
        <v>-24.930700000000002</v>
      </c>
      <c r="ADR539">
        <v>-53.606900000000003</v>
      </c>
      <c r="ADS539">
        <v>-51.277900000000002</v>
      </c>
      <c r="ADU539" s="3">
        <v>42823</v>
      </c>
      <c r="ADV539">
        <v>0.26600000000000001</v>
      </c>
      <c r="ADW539">
        <v>-48.023000000000003</v>
      </c>
      <c r="ADX539">
        <v>-18.2742</v>
      </c>
      <c r="ADY539">
        <v>-17.722000000000001</v>
      </c>
      <c r="ADZ539">
        <v>-16.924299999999999</v>
      </c>
      <c r="AEA539">
        <v>-19.5944</v>
      </c>
      <c r="AEB539">
        <v>-49.372399999999999</v>
      </c>
      <c r="AEC539">
        <v>-46.673499999999997</v>
      </c>
      <c r="AEO539" s="3">
        <v>42823</v>
      </c>
      <c r="AEP539">
        <v>0.82</v>
      </c>
      <c r="AEQ539">
        <v>-22.923000000000002</v>
      </c>
      <c r="AER539">
        <v>6.6347000000000005</v>
      </c>
      <c r="AES539">
        <v>6.6879999999999997</v>
      </c>
      <c r="AET539">
        <v>7.6867999999999999</v>
      </c>
      <c r="AEU539">
        <v>5.2103999999999999</v>
      </c>
      <c r="AEV539">
        <v>-23.9617</v>
      </c>
      <c r="AEW539">
        <v>-21.883700000000001</v>
      </c>
      <c r="AEY539" s="3">
        <v>42823</v>
      </c>
      <c r="AEZ539">
        <v>1.1479999999999999</v>
      </c>
      <c r="AFA539">
        <v>-6.867</v>
      </c>
      <c r="AFB539">
        <v>19.542899999999999</v>
      </c>
      <c r="AFC539">
        <v>17.863</v>
      </c>
      <c r="AFD539">
        <v>20.149100000000001</v>
      </c>
      <c r="AFE539">
        <v>18.170999999999999</v>
      </c>
      <c r="AFF539">
        <v>-7.5765000000000002</v>
      </c>
      <c r="AFG539">
        <v>-6.1578999999999997</v>
      </c>
      <c r="AFI539" s="3">
        <v>42823</v>
      </c>
      <c r="AFJ539">
        <v>1.506</v>
      </c>
      <c r="AFK539">
        <v>14.022</v>
      </c>
      <c r="AFL539">
        <v>34.8643</v>
      </c>
      <c r="AFM539">
        <v>33.448999999999998</v>
      </c>
      <c r="AFN539">
        <v>37.522199999999998</v>
      </c>
      <c r="AFO539">
        <v>32.169899999999998</v>
      </c>
      <c r="AFP539">
        <v>13.1839</v>
      </c>
      <c r="AFQ539">
        <v>14.860099999999999</v>
      </c>
      <c r="AFS539" s="3">
        <v>42823</v>
      </c>
      <c r="AFT539">
        <v>1.667</v>
      </c>
      <c r="AFU539">
        <v>25.55</v>
      </c>
      <c r="AFV539">
        <v>43.1755</v>
      </c>
      <c r="AFW539">
        <v>42.414000000000001</v>
      </c>
      <c r="AFX539">
        <v>44.417700000000004</v>
      </c>
      <c r="AFY539">
        <v>41.226799999999997</v>
      </c>
      <c r="AFZ539">
        <v>24.7182</v>
      </c>
      <c r="AGA539">
        <v>26.381900000000002</v>
      </c>
      <c r="AGM539" s="3">
        <v>42822</v>
      </c>
      <c r="AGN539">
        <v>1.304</v>
      </c>
      <c r="AGO539" t="s">
        <v>107</v>
      </c>
      <c r="AGP539" t="s">
        <v>107</v>
      </c>
      <c r="AGQ539" t="s">
        <v>107</v>
      </c>
      <c r="AGR539" t="s">
        <v>107</v>
      </c>
      <c r="AGS539" t="s">
        <v>107</v>
      </c>
      <c r="AGT539" t="s">
        <v>107</v>
      </c>
      <c r="AGU539" t="s">
        <v>107</v>
      </c>
      <c r="AGW539" s="3">
        <v>42822</v>
      </c>
      <c r="AGX539">
        <v>1.55</v>
      </c>
      <c r="AGY539" t="s">
        <v>107</v>
      </c>
      <c r="AGZ539" t="s">
        <v>107</v>
      </c>
      <c r="AHA539" t="s">
        <v>107</v>
      </c>
      <c r="AHB539" t="s">
        <v>107</v>
      </c>
      <c r="AHC539" t="s">
        <v>107</v>
      </c>
      <c r="AHD539" t="s">
        <v>107</v>
      </c>
      <c r="AHE539" t="s">
        <v>107</v>
      </c>
      <c r="AHG539" s="3">
        <v>42822</v>
      </c>
      <c r="AHH539">
        <v>1.964</v>
      </c>
      <c r="AHI539" t="s">
        <v>107</v>
      </c>
      <c r="AHJ539" t="s">
        <v>107</v>
      </c>
      <c r="AHK539" t="s">
        <v>107</v>
      </c>
      <c r="AHL539" t="s">
        <v>107</v>
      </c>
      <c r="AHM539" t="s">
        <v>107</v>
      </c>
      <c r="AHN539" t="s">
        <v>107</v>
      </c>
      <c r="AHO539" t="s">
        <v>107</v>
      </c>
      <c r="AHQ539" s="3">
        <v>42822</v>
      </c>
      <c r="AHR539">
        <v>2.2439999999999998</v>
      </c>
      <c r="AHS539" t="s">
        <v>107</v>
      </c>
      <c r="AHT539" t="s">
        <v>107</v>
      </c>
      <c r="AHU539" t="s">
        <v>107</v>
      </c>
      <c r="AHV539" t="s">
        <v>107</v>
      </c>
      <c r="AHW539" t="s">
        <v>107</v>
      </c>
      <c r="AHX539" t="s">
        <v>107</v>
      </c>
      <c r="AHY539" t="s">
        <v>107</v>
      </c>
      <c r="AIA539" s="3">
        <v>42822</v>
      </c>
      <c r="AIB539">
        <v>2.419</v>
      </c>
      <c r="AIC539" t="s">
        <v>107</v>
      </c>
      <c r="AID539" t="s">
        <v>107</v>
      </c>
      <c r="AIE539" t="s">
        <v>107</v>
      </c>
      <c r="AIF539" t="s">
        <v>107</v>
      </c>
      <c r="AIG539" t="s">
        <v>107</v>
      </c>
      <c r="AIH539" t="s">
        <v>107</v>
      </c>
      <c r="AII539" t="s">
        <v>107</v>
      </c>
      <c r="AIK539" s="3">
        <v>42822</v>
      </c>
      <c r="AIL539">
        <v>2.5230000000000001</v>
      </c>
      <c r="AIM539" t="s">
        <v>107</v>
      </c>
      <c r="AIN539" t="s">
        <v>107</v>
      </c>
      <c r="AIO539">
        <v>38.323</v>
      </c>
      <c r="AIP539" t="s">
        <v>107</v>
      </c>
      <c r="AIQ539" t="s">
        <v>107</v>
      </c>
      <c r="AIR539" t="s">
        <v>107</v>
      </c>
      <c r="AIS539" t="s">
        <v>107</v>
      </c>
      <c r="AIU539" s="3">
        <v>42822</v>
      </c>
      <c r="AIV539">
        <v>3.0249999999999999</v>
      </c>
      <c r="AIW539" t="s">
        <v>107</v>
      </c>
      <c r="AIX539" t="s">
        <v>107</v>
      </c>
      <c r="AIY539" t="s">
        <v>107</v>
      </c>
      <c r="AIZ539" t="s">
        <v>107</v>
      </c>
      <c r="AJA539" t="s">
        <v>107</v>
      </c>
      <c r="AJB539" t="s">
        <v>107</v>
      </c>
      <c r="AJC539" t="s">
        <v>107</v>
      </c>
      <c r="AJE539" s="3">
        <v>42822</v>
      </c>
      <c r="AJF539">
        <v>3.0249999999999999</v>
      </c>
      <c r="AJG539" t="s">
        <v>107</v>
      </c>
      <c r="AJH539" t="s">
        <v>107</v>
      </c>
      <c r="AJI539" t="s">
        <v>107</v>
      </c>
      <c r="AJJ539" t="s">
        <v>107</v>
      </c>
      <c r="AJK539" t="s">
        <v>107</v>
      </c>
      <c r="AJL539" t="s">
        <v>107</v>
      </c>
      <c r="AJM539" t="s">
        <v>107</v>
      </c>
    </row>
    <row r="540" spans="1:949" x14ac:dyDescent="0.25">
      <c r="A540" s="3">
        <v>42823</v>
      </c>
      <c r="B540">
        <v>-0.77800000000000002</v>
      </c>
      <c r="C540">
        <v>-64.090999999999994</v>
      </c>
      <c r="D540">
        <v>-49.844000000000001</v>
      </c>
      <c r="E540">
        <v>-49.814</v>
      </c>
      <c r="F540">
        <v>-45.972999999999999</v>
      </c>
      <c r="G540">
        <v>-53.662999999999997</v>
      </c>
      <c r="H540">
        <v>-66.656000000000006</v>
      </c>
      <c r="I540">
        <v>-61.920999999999999</v>
      </c>
      <c r="K540" s="3">
        <v>42823</v>
      </c>
      <c r="L540">
        <v>-0.70599999999999996</v>
      </c>
      <c r="M540">
        <v>-65.460999999999999</v>
      </c>
      <c r="N540">
        <v>-48.398000000000003</v>
      </c>
      <c r="O540">
        <v>-48.954999999999998</v>
      </c>
      <c r="P540">
        <v>-45.25</v>
      </c>
      <c r="Q540">
        <v>-51.514000000000003</v>
      </c>
      <c r="R540">
        <v>-66.92</v>
      </c>
      <c r="S540">
        <v>-63.683</v>
      </c>
      <c r="U540" s="3">
        <v>42823</v>
      </c>
      <c r="V540">
        <v>-0.442</v>
      </c>
      <c r="W540">
        <v>-60.743000000000002</v>
      </c>
      <c r="X540">
        <v>-39.804000000000002</v>
      </c>
      <c r="Y540">
        <v>-40.15</v>
      </c>
      <c r="Z540">
        <v>-37.936999999999998</v>
      </c>
      <c r="AA540">
        <v>-41.671999999999997</v>
      </c>
      <c r="AB540">
        <v>-61.911999999999999</v>
      </c>
      <c r="AC540">
        <v>-59.564999999999998</v>
      </c>
      <c r="AE540" s="3">
        <v>42823</v>
      </c>
      <c r="AF540">
        <v>-0.13200000000000001</v>
      </c>
      <c r="AG540">
        <v>-54.905000000000001</v>
      </c>
      <c r="AH540">
        <v>-33.042999999999999</v>
      </c>
      <c r="AI540">
        <v>-33.591999999999999</v>
      </c>
      <c r="AJ540">
        <v>-31.111999999999998</v>
      </c>
      <c r="AK540">
        <v>-34.96</v>
      </c>
      <c r="AL540">
        <v>-55.835000000000001</v>
      </c>
      <c r="AM540">
        <v>-53.975000000000001</v>
      </c>
      <c r="AY540" s="3">
        <v>42823</v>
      </c>
      <c r="AZ540">
        <v>0.70899999999999996</v>
      </c>
      <c r="BA540">
        <v>-42.991999999999997</v>
      </c>
      <c r="BB540">
        <v>-31.242999999999999</v>
      </c>
      <c r="BC540">
        <v>-35.258000000000003</v>
      </c>
      <c r="BD540">
        <v>-29.5</v>
      </c>
      <c r="BE540">
        <v>-34.265000000000001</v>
      </c>
      <c r="BF540">
        <v>-44.476999999999997</v>
      </c>
      <c r="BG540">
        <v>-41.497999999999998</v>
      </c>
      <c r="BI540" s="3">
        <v>42823</v>
      </c>
      <c r="BJ540">
        <v>0.83299999999999996</v>
      </c>
      <c r="BK540">
        <v>-39.51</v>
      </c>
      <c r="BL540">
        <v>-28.084</v>
      </c>
      <c r="BM540">
        <v>-30.449000000000002</v>
      </c>
      <c r="BN540">
        <v>-27.765000000000001</v>
      </c>
      <c r="BO540">
        <v>-31.085000000000001</v>
      </c>
      <c r="BP540">
        <v>-40.817</v>
      </c>
      <c r="BQ540">
        <v>-38.203000000000003</v>
      </c>
      <c r="BS540" s="3">
        <v>42823</v>
      </c>
      <c r="BT540">
        <v>1.111</v>
      </c>
      <c r="BU540">
        <v>-24.609000000000002</v>
      </c>
      <c r="BV540">
        <v>-12.391999999999999</v>
      </c>
      <c r="BW540">
        <v>-14.395</v>
      </c>
      <c r="BX540">
        <v>-12.095000000000001</v>
      </c>
      <c r="BY540">
        <v>-15.207000000000001</v>
      </c>
      <c r="BZ540">
        <v>-26.434999999999999</v>
      </c>
      <c r="CA540">
        <v>-22.786000000000001</v>
      </c>
      <c r="CC540" s="3">
        <v>42823</v>
      </c>
      <c r="CD540">
        <v>-0.68700000000000006</v>
      </c>
      <c r="CE540">
        <v>-58.667000000000002</v>
      </c>
      <c r="CF540">
        <v>-43.276000000000003</v>
      </c>
      <c r="CG540" t="s">
        <v>107</v>
      </c>
      <c r="CH540">
        <v>-39.268999999999998</v>
      </c>
      <c r="CI540">
        <v>-47.241999999999997</v>
      </c>
      <c r="CJ540">
        <v>-61.267000000000003</v>
      </c>
      <c r="CK540">
        <v>-56.302</v>
      </c>
      <c r="CM540" s="3">
        <v>42823</v>
      </c>
      <c r="CN540">
        <v>-0.58499999999999996</v>
      </c>
      <c r="CO540">
        <v>-58.576000000000001</v>
      </c>
      <c r="CP540">
        <v>-40.378999999999998</v>
      </c>
      <c r="CQ540" t="s">
        <v>107</v>
      </c>
      <c r="CR540">
        <v>-37.639000000000003</v>
      </c>
      <c r="CS540">
        <v>-43.119</v>
      </c>
      <c r="CT540">
        <v>-59.896999999999998</v>
      </c>
      <c r="CU540">
        <v>-57.122</v>
      </c>
      <c r="CW540" s="3">
        <v>42823</v>
      </c>
      <c r="CX540">
        <v>-0.247</v>
      </c>
      <c r="CY540">
        <v>-47.408000000000001</v>
      </c>
      <c r="CZ540">
        <v>-25.928000000000001</v>
      </c>
      <c r="DA540" t="s">
        <v>107</v>
      </c>
      <c r="DB540">
        <v>-23.785</v>
      </c>
      <c r="DC540">
        <v>-28.071000000000002</v>
      </c>
      <c r="DD540">
        <v>-48.664000000000001</v>
      </c>
      <c r="DE540">
        <v>-45.845999999999997</v>
      </c>
      <c r="DG540" s="3">
        <v>42823</v>
      </c>
      <c r="DH540">
        <v>0.10199999999999999</v>
      </c>
      <c r="DI540">
        <v>-36.081000000000003</v>
      </c>
      <c r="DJ540">
        <v>-14.118</v>
      </c>
      <c r="DK540" t="s">
        <v>107</v>
      </c>
      <c r="DL540">
        <v>-12.598000000000001</v>
      </c>
      <c r="DM540">
        <v>-16.481000000000002</v>
      </c>
      <c r="DN540">
        <v>-37.198999999999998</v>
      </c>
      <c r="DO540">
        <v>-34.924999999999997</v>
      </c>
      <c r="EA540" s="3">
        <v>42823</v>
      </c>
      <c r="EB540">
        <v>0.82499999999999996</v>
      </c>
      <c r="EC540">
        <v>-31.219000000000001</v>
      </c>
      <c r="ED540">
        <v>-14.154999999999999</v>
      </c>
      <c r="EE540" t="s">
        <v>107</v>
      </c>
      <c r="EF540">
        <v>-11.452999999999999</v>
      </c>
      <c r="EG540">
        <v>-17.309999999999999</v>
      </c>
      <c r="EH540">
        <v>-32.81</v>
      </c>
      <c r="EI540">
        <v>-29.326000000000001</v>
      </c>
      <c r="EK540" s="3">
        <v>42823</v>
      </c>
      <c r="EL540">
        <v>0.93</v>
      </c>
      <c r="EM540">
        <v>-30.006</v>
      </c>
      <c r="EN540">
        <v>-18.536000000000001</v>
      </c>
      <c r="EO540" t="s">
        <v>107</v>
      </c>
      <c r="EP540">
        <v>-18.204999999999998</v>
      </c>
      <c r="EQ540">
        <v>-21.562999999999999</v>
      </c>
      <c r="ER540">
        <v>-31.167000000000002</v>
      </c>
      <c r="ES540">
        <v>-28.5</v>
      </c>
      <c r="EU540" s="3">
        <v>42823</v>
      </c>
      <c r="EV540">
        <v>1.1919999999999999</v>
      </c>
      <c r="EW540">
        <v>-16.777999999999999</v>
      </c>
      <c r="EX540">
        <v>-4.7549999999999999</v>
      </c>
      <c r="EY540" t="s">
        <v>107</v>
      </c>
      <c r="EZ540">
        <v>-4.351</v>
      </c>
      <c r="FA540">
        <v>-7.6669999999999998</v>
      </c>
      <c r="FB540">
        <v>-17.989999999999998</v>
      </c>
      <c r="FC540">
        <v>-14.164</v>
      </c>
      <c r="FE540" s="3">
        <v>42823</v>
      </c>
      <c r="FF540">
        <v>-0.62</v>
      </c>
      <c r="FG540">
        <v>-51.62</v>
      </c>
      <c r="FH540">
        <v>-36.360999999999997</v>
      </c>
      <c r="FI540" t="s">
        <v>107</v>
      </c>
      <c r="FJ540">
        <v>-30.585000000000001</v>
      </c>
      <c r="FK540">
        <v>-42.093000000000004</v>
      </c>
      <c r="FL540">
        <v>-56.012999999999998</v>
      </c>
      <c r="FM540">
        <v>-47.512999999999998</v>
      </c>
      <c r="FO540" s="3">
        <v>42823</v>
      </c>
      <c r="FP540">
        <v>-0.52400000000000002</v>
      </c>
      <c r="FQ540">
        <v>-49.929000000000002</v>
      </c>
      <c r="FR540">
        <v>-32.195</v>
      </c>
      <c r="FS540" t="s">
        <v>107</v>
      </c>
      <c r="FT540">
        <v>-27.186</v>
      </c>
      <c r="FU540">
        <v>-37.168999999999997</v>
      </c>
      <c r="FV540">
        <v>-53.3</v>
      </c>
      <c r="FW540">
        <v>-46.313000000000002</v>
      </c>
      <c r="FY540" s="3">
        <v>42823</v>
      </c>
      <c r="FZ540">
        <v>-0.11700000000000001</v>
      </c>
      <c r="GA540">
        <v>-36.665999999999997</v>
      </c>
      <c r="GB540">
        <v>-14.846</v>
      </c>
      <c r="GC540" t="s">
        <v>107</v>
      </c>
      <c r="GD540">
        <v>-11.600999999999999</v>
      </c>
      <c r="GE540">
        <v>-18.088000000000001</v>
      </c>
      <c r="GF540">
        <v>-39.036999999999999</v>
      </c>
      <c r="GG540">
        <v>-34.140999999999998</v>
      </c>
      <c r="GI540" s="3">
        <v>42823</v>
      </c>
      <c r="GJ540">
        <v>0.13700000000000001</v>
      </c>
      <c r="GK540">
        <v>-29.785</v>
      </c>
      <c r="GL540">
        <v>-7.9989999999999997</v>
      </c>
      <c r="GM540" t="s">
        <v>107</v>
      </c>
      <c r="GN540">
        <v>-5.157</v>
      </c>
      <c r="GO540">
        <v>-10.999000000000001</v>
      </c>
      <c r="GP540">
        <v>-31.643999999999998</v>
      </c>
      <c r="GQ540">
        <v>-27.722000000000001</v>
      </c>
      <c r="HC540" s="3">
        <v>42823</v>
      </c>
      <c r="HD540">
        <v>0.83499999999999996</v>
      </c>
      <c r="HE540">
        <v>-26.146000000000001</v>
      </c>
      <c r="HF540">
        <v>-2.7810000000000001</v>
      </c>
      <c r="HG540" t="s">
        <v>107</v>
      </c>
      <c r="HH540">
        <v>0.79500000000000004</v>
      </c>
      <c r="HI540">
        <v>-6.3550000000000004</v>
      </c>
      <c r="HJ540">
        <v>-28.15</v>
      </c>
      <c r="HK540">
        <v>-23.989000000000001</v>
      </c>
      <c r="HW540" s="3">
        <v>42823</v>
      </c>
      <c r="HX540">
        <v>1.1299999999999999</v>
      </c>
      <c r="HY540">
        <v>-20.134</v>
      </c>
      <c r="HZ540">
        <v>-5.5640000000000001</v>
      </c>
      <c r="IA540" t="s">
        <v>107</v>
      </c>
      <c r="IB540">
        <v>-5.0339999999999998</v>
      </c>
      <c r="IC540">
        <v>-8.7309999999999999</v>
      </c>
      <c r="ID540">
        <v>-22.288</v>
      </c>
      <c r="IE540">
        <v>-17.957000000000001</v>
      </c>
      <c r="IG540" s="3">
        <v>42823</v>
      </c>
      <c r="IH540">
        <v>-0.63100000000000001</v>
      </c>
      <c r="II540">
        <v>-49.874000000000002</v>
      </c>
      <c r="IJ540">
        <v>-35.494999999999997</v>
      </c>
      <c r="IK540" t="s">
        <v>107</v>
      </c>
      <c r="IL540">
        <v>-29.742000000000001</v>
      </c>
      <c r="IM540">
        <v>-41.198</v>
      </c>
      <c r="IN540">
        <v>-54.274000000000001</v>
      </c>
      <c r="IO540">
        <v>-45.781999999999996</v>
      </c>
      <c r="IQ540" s="3">
        <v>42823</v>
      </c>
      <c r="IR540">
        <v>-0.497</v>
      </c>
      <c r="IS540">
        <v>-49.66</v>
      </c>
      <c r="IT540">
        <v>-31.588000000000001</v>
      </c>
      <c r="IU540" t="s">
        <v>107</v>
      </c>
      <c r="IV540">
        <v>-28.056000000000001</v>
      </c>
      <c r="IW540">
        <v>-35.091999999999999</v>
      </c>
      <c r="IX540">
        <v>-51.816000000000003</v>
      </c>
      <c r="IY540">
        <v>-47.484000000000002</v>
      </c>
      <c r="JA540" s="3">
        <v>42823</v>
      </c>
      <c r="JB540">
        <v>-0.21</v>
      </c>
      <c r="JC540">
        <v>-40.497</v>
      </c>
      <c r="JD540">
        <v>-19.617000000000001</v>
      </c>
      <c r="JE540" t="s">
        <v>107</v>
      </c>
      <c r="JF540">
        <v>-16.727</v>
      </c>
      <c r="JG540">
        <v>-22.488</v>
      </c>
      <c r="JH540">
        <v>-42.466000000000001</v>
      </c>
      <c r="JI540">
        <v>-38.005000000000003</v>
      </c>
      <c r="JK540" s="3">
        <v>42823</v>
      </c>
      <c r="JL540">
        <v>0.19900000000000001</v>
      </c>
      <c r="JM540">
        <v>-29.853000000000002</v>
      </c>
      <c r="JN540">
        <v>-7.274</v>
      </c>
      <c r="JO540" t="s">
        <v>107</v>
      </c>
      <c r="JP540">
        <v>-5.92</v>
      </c>
      <c r="JQ540">
        <v>-10.223000000000001</v>
      </c>
      <c r="JR540">
        <v>-31.350999999999999</v>
      </c>
      <c r="JS540">
        <v>-28.318000000000001</v>
      </c>
      <c r="KE540" s="3">
        <v>42823</v>
      </c>
      <c r="KF540">
        <v>1.0069999999999999</v>
      </c>
      <c r="KG540">
        <v>-17.664000000000001</v>
      </c>
      <c r="KH540">
        <v>-1.0029999999999999</v>
      </c>
      <c r="KI540" t="s">
        <v>107</v>
      </c>
      <c r="KJ540">
        <v>1.397</v>
      </c>
      <c r="KK540">
        <v>-4.6109999999999998</v>
      </c>
      <c r="KL540">
        <v>-19.695</v>
      </c>
      <c r="KM540">
        <v>-15.507</v>
      </c>
      <c r="KO540" s="3">
        <v>42823</v>
      </c>
      <c r="KP540">
        <v>1.1459999999999999</v>
      </c>
      <c r="KQ540">
        <v>-8.3279999999999994</v>
      </c>
      <c r="KR540">
        <v>2.4779999999999998</v>
      </c>
      <c r="KS540" t="s">
        <v>107</v>
      </c>
      <c r="KT540">
        <v>3.1160000000000001</v>
      </c>
      <c r="KU540">
        <v>-0.94399999999999995</v>
      </c>
      <c r="KV540">
        <v>-9.8840000000000003</v>
      </c>
      <c r="KW540">
        <v>-6.431</v>
      </c>
      <c r="LI540" s="3">
        <v>42823</v>
      </c>
      <c r="LJ540">
        <v>-0.46600000000000003</v>
      </c>
      <c r="LK540">
        <v>-35.533999999999999</v>
      </c>
      <c r="LL540">
        <v>-20.231999999999999</v>
      </c>
      <c r="LM540">
        <v>-20.495000000000001</v>
      </c>
      <c r="LN540">
        <v>-15.817</v>
      </c>
      <c r="LO540">
        <v>-24.6</v>
      </c>
      <c r="LP540">
        <v>-38.418999999999997</v>
      </c>
      <c r="LQ540">
        <v>-32.606000000000002</v>
      </c>
      <c r="LS540" s="3">
        <v>42823</v>
      </c>
      <c r="LT540">
        <v>-0.34399999999999997</v>
      </c>
      <c r="LU540">
        <v>-33.601999999999997</v>
      </c>
      <c r="LV540">
        <v>-15.089</v>
      </c>
      <c r="LW540">
        <v>-15.849</v>
      </c>
      <c r="LX540">
        <v>-11.656000000000001</v>
      </c>
      <c r="LY540">
        <v>-18.521999999999998</v>
      </c>
      <c r="LZ540">
        <v>-35.417999999999999</v>
      </c>
      <c r="MA540">
        <v>-31.428000000000001</v>
      </c>
      <c r="MC540" s="3">
        <v>42823</v>
      </c>
      <c r="MD540">
        <v>-8.3000000000000004E-2</v>
      </c>
      <c r="ME540">
        <v>-22.396999999999998</v>
      </c>
      <c r="MF540">
        <v>-1.982</v>
      </c>
      <c r="MG540">
        <v>-2.5369999999999999</v>
      </c>
      <c r="MH540">
        <v>0.497</v>
      </c>
      <c r="MI540">
        <v>-4.4589999999999996</v>
      </c>
      <c r="MJ540">
        <v>-23.977</v>
      </c>
      <c r="MK540">
        <v>-20.536000000000001</v>
      </c>
      <c r="MM540" s="3">
        <v>42823</v>
      </c>
      <c r="MN540">
        <v>0.438</v>
      </c>
      <c r="MO540">
        <v>-0.437</v>
      </c>
      <c r="MP540">
        <v>20.891999999999999</v>
      </c>
      <c r="MQ540">
        <v>20.280999999999999</v>
      </c>
      <c r="MR540">
        <v>22.591999999999999</v>
      </c>
      <c r="MS540">
        <v>18.739999999999998</v>
      </c>
      <c r="MT540">
        <v>-1.708</v>
      </c>
      <c r="MU540">
        <v>0.35899999999999999</v>
      </c>
      <c r="NG540" s="3">
        <v>42823</v>
      </c>
      <c r="NH540">
        <v>1.337</v>
      </c>
      <c r="NI540">
        <v>27.86</v>
      </c>
      <c r="NJ540">
        <v>37.847999999999999</v>
      </c>
      <c r="NK540">
        <v>34.898000000000003</v>
      </c>
      <c r="NL540">
        <v>40.406999999999996</v>
      </c>
      <c r="NM540">
        <v>34.960999999999999</v>
      </c>
      <c r="NN540">
        <v>26.408000000000001</v>
      </c>
      <c r="NO540">
        <v>29.317</v>
      </c>
      <c r="NQ540" s="3">
        <v>42823</v>
      </c>
      <c r="NR540">
        <v>1.647</v>
      </c>
      <c r="NS540">
        <v>40.19</v>
      </c>
      <c r="NT540">
        <v>50.591000000000001</v>
      </c>
      <c r="NU540">
        <v>47.351999999999997</v>
      </c>
      <c r="NV540">
        <v>50.761000000000003</v>
      </c>
      <c r="NW540">
        <v>47.667999999999999</v>
      </c>
      <c r="NX540">
        <v>38.383000000000003</v>
      </c>
      <c r="NY540">
        <v>41.237000000000002</v>
      </c>
      <c r="OA540" s="3">
        <v>42823</v>
      </c>
      <c r="OB540">
        <v>1.9220000000000002</v>
      </c>
      <c r="OC540">
        <v>60.04</v>
      </c>
      <c r="OD540">
        <v>70.218999999999994</v>
      </c>
      <c r="OE540">
        <v>67.614000000000004</v>
      </c>
      <c r="OF540">
        <v>70.634</v>
      </c>
      <c r="OG540">
        <v>67.248999999999995</v>
      </c>
      <c r="OH540">
        <v>57.845999999999997</v>
      </c>
      <c r="OI540">
        <v>61.719000000000001</v>
      </c>
      <c r="OK540" s="3">
        <v>42823</v>
      </c>
      <c r="OL540">
        <v>-0.61699999999999999</v>
      </c>
      <c r="OM540">
        <v>-48.930999999999997</v>
      </c>
      <c r="ON540">
        <v>-34.296999999999997</v>
      </c>
      <c r="OO540" t="s">
        <v>107</v>
      </c>
      <c r="OP540">
        <v>-29.89</v>
      </c>
      <c r="OQ540">
        <v>-38.656999999999996</v>
      </c>
      <c r="OR540">
        <v>-51.884</v>
      </c>
      <c r="OS540">
        <v>-46.067999999999998</v>
      </c>
      <c r="OU540" s="3">
        <v>42823</v>
      </c>
      <c r="OV540">
        <v>-0.45400000000000001</v>
      </c>
      <c r="OW540">
        <v>-47.831000000000003</v>
      </c>
      <c r="OX540">
        <v>-29.109000000000002</v>
      </c>
      <c r="OY540" t="s">
        <v>107</v>
      </c>
      <c r="OZ540">
        <v>-26.484000000000002</v>
      </c>
      <c r="PA540">
        <v>-31.76</v>
      </c>
      <c r="PB540">
        <v>-49.052</v>
      </c>
      <c r="PC540">
        <v>-46.222999999999999</v>
      </c>
      <c r="PE540" s="3">
        <v>42823</v>
      </c>
      <c r="PF540">
        <v>-0.105</v>
      </c>
      <c r="PG540">
        <v>-34.762999999999998</v>
      </c>
      <c r="PH540">
        <v>-14.077999999999999</v>
      </c>
      <c r="PI540" t="s">
        <v>107</v>
      </c>
      <c r="PJ540">
        <v>-12.180999999999999</v>
      </c>
      <c r="PK540">
        <v>-15.974</v>
      </c>
      <c r="PL540">
        <v>-35.701000000000001</v>
      </c>
      <c r="PM540">
        <v>-33.526000000000003</v>
      </c>
      <c r="PO540" s="3">
        <v>42823</v>
      </c>
      <c r="PP540">
        <v>0.28100000000000003</v>
      </c>
      <c r="PQ540">
        <v>-17.027999999999999</v>
      </c>
      <c r="PR540">
        <v>4.367</v>
      </c>
      <c r="PS540" t="s">
        <v>107</v>
      </c>
      <c r="PT540">
        <v>6.0129999999999999</v>
      </c>
      <c r="PU540">
        <v>2.0529999999999999</v>
      </c>
      <c r="PV540">
        <v>-18.117999999999999</v>
      </c>
      <c r="PW540">
        <v>-15.845000000000001</v>
      </c>
      <c r="QI540" s="3">
        <v>42823</v>
      </c>
      <c r="QJ540">
        <v>1.1379999999999999</v>
      </c>
      <c r="QK540">
        <v>6.4139999999999997</v>
      </c>
      <c r="QL540">
        <v>20.09</v>
      </c>
      <c r="QM540" t="s">
        <v>107</v>
      </c>
      <c r="QN540">
        <v>23.266999999999999</v>
      </c>
      <c r="QO540">
        <v>16.914999999999999</v>
      </c>
      <c r="QP540">
        <v>4.76</v>
      </c>
      <c r="QQ540">
        <v>8.3699999999999992</v>
      </c>
      <c r="RM540" s="3">
        <v>42823</v>
      </c>
      <c r="RN540">
        <v>-0.433</v>
      </c>
      <c r="RO540">
        <v>-26.495999999999999</v>
      </c>
      <c r="RP540">
        <v>-13.435</v>
      </c>
      <c r="RQ540" t="s">
        <v>107</v>
      </c>
      <c r="RR540">
        <v>-7.2060000000000004</v>
      </c>
      <c r="RS540">
        <v>-19.600000000000001</v>
      </c>
      <c r="RT540">
        <v>-31.155000000000001</v>
      </c>
      <c r="RU540">
        <v>-21.773</v>
      </c>
      <c r="RW540" s="3">
        <v>42823</v>
      </c>
      <c r="RX540">
        <v>-0.36899999999999999</v>
      </c>
      <c r="RY540">
        <v>-29.462</v>
      </c>
      <c r="RZ540">
        <v>-13.244</v>
      </c>
      <c r="SA540" t="s">
        <v>107</v>
      </c>
      <c r="SB540">
        <v>-7.7430000000000003</v>
      </c>
      <c r="SC540">
        <v>-18.742000000000001</v>
      </c>
      <c r="SD540">
        <v>-33.326000000000001</v>
      </c>
      <c r="SE540">
        <v>-25.338999999999999</v>
      </c>
      <c r="SG540" s="3">
        <v>42823</v>
      </c>
      <c r="SH540">
        <v>6.0000000000000001E-3</v>
      </c>
      <c r="SI540">
        <v>-18.745999999999999</v>
      </c>
      <c r="SJ540">
        <v>3.0859999999999999</v>
      </c>
      <c r="SK540" t="s">
        <v>107</v>
      </c>
      <c r="SL540">
        <v>7.4459999999999997</v>
      </c>
      <c r="SM540">
        <v>-1.2509999999999999</v>
      </c>
      <c r="SN540">
        <v>-22.279</v>
      </c>
      <c r="SO540">
        <v>-14.837</v>
      </c>
      <c r="SQ540" s="3">
        <v>42823</v>
      </c>
      <c r="SR540">
        <v>0.47</v>
      </c>
      <c r="SS540">
        <v>5.5019999999999998</v>
      </c>
      <c r="ST540">
        <v>26.120999999999999</v>
      </c>
      <c r="SU540" t="s">
        <v>107</v>
      </c>
      <c r="SV540">
        <v>29.997</v>
      </c>
      <c r="SW540">
        <v>22.25</v>
      </c>
      <c r="SX540">
        <v>2.714</v>
      </c>
      <c r="SY540">
        <v>8.4920000000000009</v>
      </c>
      <c r="TK540" s="3">
        <v>42823</v>
      </c>
      <c r="TL540">
        <v>1.3940000000000001</v>
      </c>
      <c r="TM540">
        <v>40.03</v>
      </c>
      <c r="TN540">
        <v>60.345999999999997</v>
      </c>
      <c r="TO540" t="s">
        <v>107</v>
      </c>
      <c r="TP540">
        <v>65.34</v>
      </c>
      <c r="TQ540">
        <v>55.366999999999997</v>
      </c>
      <c r="TR540">
        <v>36.774999999999999</v>
      </c>
      <c r="TS540">
        <v>43.43</v>
      </c>
      <c r="TU540" s="3">
        <v>42823</v>
      </c>
      <c r="TV540">
        <v>2.0249999999999999</v>
      </c>
      <c r="TW540">
        <v>67.263000000000005</v>
      </c>
      <c r="TX540">
        <v>80.783000000000001</v>
      </c>
      <c r="TY540" t="s">
        <v>107</v>
      </c>
      <c r="TZ540">
        <v>82.831999999999994</v>
      </c>
      <c r="UA540">
        <v>76.183000000000007</v>
      </c>
      <c r="UB540">
        <v>63.716999999999999</v>
      </c>
      <c r="UC540">
        <v>71.004000000000005</v>
      </c>
      <c r="UE540" s="3">
        <v>42823</v>
      </c>
      <c r="UF540">
        <v>-0.217</v>
      </c>
      <c r="UG540">
        <v>-10.004</v>
      </c>
      <c r="UH540">
        <v>5.0999999999999996</v>
      </c>
      <c r="UI540">
        <v>4.8390000000000004</v>
      </c>
      <c r="UJ540">
        <v>9.4359999999999999</v>
      </c>
      <c r="UK540">
        <v>0.81</v>
      </c>
      <c r="UL540">
        <v>-12.712</v>
      </c>
      <c r="UM540">
        <v>-7.0709999999999997</v>
      </c>
      <c r="UO540" s="3">
        <v>42824</v>
      </c>
      <c r="UP540">
        <v>-3.4000000000000002E-2</v>
      </c>
      <c r="UQ540">
        <v>3.0000000000000001E-3</v>
      </c>
      <c r="UR540">
        <v>16.510999999999999</v>
      </c>
      <c r="US540">
        <v>17.120999999999999</v>
      </c>
      <c r="UT540">
        <v>19.437000000000001</v>
      </c>
      <c r="UU540">
        <v>13.585000000000001</v>
      </c>
      <c r="UV540">
        <v>-1.589</v>
      </c>
      <c r="UW540">
        <v>2.3159999999999998</v>
      </c>
      <c r="UY540" s="3">
        <v>42823</v>
      </c>
      <c r="UZ540">
        <v>0.373</v>
      </c>
      <c r="VA540">
        <v>21.286000000000001</v>
      </c>
      <c r="VB540">
        <v>40.954000000000001</v>
      </c>
      <c r="VC540">
        <v>40.572000000000003</v>
      </c>
      <c r="VD540">
        <v>43.68</v>
      </c>
      <c r="VE540">
        <v>38.228999999999999</v>
      </c>
      <c r="VF540">
        <v>19.202000000000002</v>
      </c>
      <c r="VG540">
        <v>23.283999999999999</v>
      </c>
      <c r="VI540" s="3">
        <v>42823</v>
      </c>
      <c r="VJ540">
        <v>1.0209999999999999</v>
      </c>
      <c r="VK540">
        <v>59.734000000000002</v>
      </c>
      <c r="VL540">
        <v>79.873999999999995</v>
      </c>
      <c r="VM540">
        <v>79.254999999999995</v>
      </c>
      <c r="VN540">
        <v>82.426000000000002</v>
      </c>
      <c r="VO540">
        <v>77.063000000000002</v>
      </c>
      <c r="VP540">
        <v>57.901000000000003</v>
      </c>
      <c r="VQ540">
        <v>61.401000000000003</v>
      </c>
      <c r="WC540" s="3">
        <v>42823</v>
      </c>
      <c r="WD540">
        <v>2.1189999999999998</v>
      </c>
      <c r="WE540">
        <v>107.60599999999999</v>
      </c>
      <c r="WF540">
        <v>116.932</v>
      </c>
      <c r="WG540">
        <v>114.283</v>
      </c>
      <c r="WH540">
        <v>120.471</v>
      </c>
      <c r="WI540">
        <v>113.20099999999999</v>
      </c>
      <c r="WJ540">
        <v>105.32299999999999</v>
      </c>
      <c r="WK540">
        <v>109.958</v>
      </c>
      <c r="WM540" s="3">
        <v>42823</v>
      </c>
      <c r="WN540">
        <v>2.48</v>
      </c>
      <c r="WO540">
        <v>127.334</v>
      </c>
      <c r="WP540">
        <v>136.35499999999999</v>
      </c>
      <c r="WQ540">
        <v>134.00899999999999</v>
      </c>
      <c r="WR540">
        <v>137.38399999999999</v>
      </c>
      <c r="WS540">
        <v>132.608</v>
      </c>
      <c r="WT540">
        <v>125.27800000000001</v>
      </c>
      <c r="WU540">
        <v>129.40899999999999</v>
      </c>
      <c r="XG540" s="3">
        <v>42823</v>
      </c>
      <c r="XH540">
        <v>0.13100000000000001</v>
      </c>
      <c r="XI540">
        <v>24.805</v>
      </c>
      <c r="XJ540">
        <v>39.898000000000003</v>
      </c>
      <c r="XK540">
        <v>39.607999999999997</v>
      </c>
      <c r="XL540">
        <v>43.567999999999998</v>
      </c>
      <c r="XM540">
        <v>36.228000000000002</v>
      </c>
      <c r="XN540">
        <v>22.725999999999999</v>
      </c>
      <c r="XO540">
        <v>27.091999999999999</v>
      </c>
      <c r="YA540" s="3">
        <v>42823</v>
      </c>
      <c r="YB540">
        <v>1.0569999999999999</v>
      </c>
      <c r="YC540">
        <v>88.185000000000002</v>
      </c>
      <c r="YD540">
        <v>108.56</v>
      </c>
      <c r="YE540">
        <v>107.95099999999999</v>
      </c>
      <c r="YF540">
        <v>110.688</v>
      </c>
      <c r="YG540">
        <v>106.452</v>
      </c>
      <c r="YH540">
        <v>86.905000000000001</v>
      </c>
      <c r="YI540">
        <v>89.811999999999998</v>
      </c>
      <c r="YK540" s="3">
        <v>42823</v>
      </c>
      <c r="YL540">
        <v>1.679</v>
      </c>
      <c r="YM540">
        <v>127.48399999999999</v>
      </c>
      <c r="YN540">
        <v>147.60400000000001</v>
      </c>
      <c r="YO540">
        <v>147.14500000000001</v>
      </c>
      <c r="YP540">
        <v>150.11699999999999</v>
      </c>
      <c r="YQ540">
        <v>145.09200000000001</v>
      </c>
      <c r="YR540">
        <v>125.849</v>
      </c>
      <c r="YS540">
        <v>128.88800000000001</v>
      </c>
      <c r="YU540" s="3">
        <v>42823</v>
      </c>
      <c r="YV540">
        <v>2.1070000000000002</v>
      </c>
      <c r="YW540">
        <v>148.637</v>
      </c>
      <c r="YX540">
        <v>168.05600000000001</v>
      </c>
      <c r="YY540">
        <v>166.059</v>
      </c>
      <c r="YZ540">
        <v>168.614</v>
      </c>
      <c r="ZA540">
        <v>164.791</v>
      </c>
      <c r="ZB540">
        <v>147.05699999999999</v>
      </c>
      <c r="ZC540">
        <v>150.38999999999999</v>
      </c>
      <c r="ZO540" s="3">
        <v>42823</v>
      </c>
      <c r="ZP540">
        <v>2.9569999999999999</v>
      </c>
      <c r="ZQ540">
        <v>173.55600000000001</v>
      </c>
      <c r="ZR540">
        <v>184.036</v>
      </c>
      <c r="ZS540">
        <v>181.71899999999999</v>
      </c>
      <c r="ZT540">
        <v>184.67500000000001</v>
      </c>
      <c r="ZU540">
        <v>180.684</v>
      </c>
      <c r="ZV540">
        <v>171.90299999999999</v>
      </c>
      <c r="ZW540">
        <v>175.20599999999999</v>
      </c>
      <c r="ZY540" s="3">
        <v>42823</v>
      </c>
      <c r="ZZ540">
        <v>3.2429999999999999</v>
      </c>
      <c r="AAA540">
        <v>191.81100000000001</v>
      </c>
      <c r="AAB540">
        <v>200.803</v>
      </c>
      <c r="AAC540">
        <v>199.12</v>
      </c>
      <c r="AAD540">
        <v>201.81399999999999</v>
      </c>
      <c r="AAE540">
        <v>197.28299999999999</v>
      </c>
      <c r="AAF540">
        <v>188.928</v>
      </c>
      <c r="AAG540">
        <v>193.83199999999999</v>
      </c>
      <c r="AAI540" s="3">
        <v>42823</v>
      </c>
      <c r="AAJ540">
        <v>0.55400000000000005</v>
      </c>
      <c r="AAK540">
        <v>66.113</v>
      </c>
      <c r="AAL540">
        <v>81.355000000000004</v>
      </c>
      <c r="AAM540" t="s">
        <v>107</v>
      </c>
      <c r="AAN540">
        <v>88.257999999999996</v>
      </c>
      <c r="AAO540">
        <v>74.457999999999998</v>
      </c>
      <c r="AAP540">
        <v>60.713999999999999</v>
      </c>
      <c r="AAQ540">
        <v>71.5</v>
      </c>
      <c r="AAS540" s="3">
        <v>42823</v>
      </c>
      <c r="AAT540">
        <v>1.0229999999999999</v>
      </c>
      <c r="AAU540">
        <v>103.23099999999999</v>
      </c>
      <c r="AAV540">
        <v>121.133</v>
      </c>
      <c r="AAW540" t="s">
        <v>107</v>
      </c>
      <c r="AAX540">
        <v>127.90600000000001</v>
      </c>
      <c r="AAY540">
        <v>114.399</v>
      </c>
      <c r="AAZ540">
        <v>97.96</v>
      </c>
      <c r="ABA540">
        <v>108.661</v>
      </c>
      <c r="ABM540" s="3">
        <v>42823</v>
      </c>
      <c r="ABN540">
        <v>3.15</v>
      </c>
      <c r="ABO540">
        <v>276.68299999999999</v>
      </c>
      <c r="ABP540">
        <v>295.16699999999997</v>
      </c>
      <c r="ABQ540" t="s">
        <v>107</v>
      </c>
      <c r="ABR540">
        <v>299.36900000000003</v>
      </c>
      <c r="ABS540">
        <v>290.97000000000003</v>
      </c>
      <c r="ABT540">
        <v>273.28199999999998</v>
      </c>
      <c r="ABU540">
        <v>279.73099999999999</v>
      </c>
      <c r="ACG540" s="3">
        <v>42823</v>
      </c>
      <c r="ACH540">
        <v>4.3449999999999998</v>
      </c>
      <c r="ACI540">
        <v>341.33800000000002</v>
      </c>
      <c r="ACJ540">
        <v>357.35899999999998</v>
      </c>
      <c r="ACK540" t="s">
        <v>107</v>
      </c>
      <c r="ACL540">
        <v>362.56799999999998</v>
      </c>
      <c r="ACM540">
        <v>352.17099999999999</v>
      </c>
      <c r="ACN540">
        <v>337.93099999999998</v>
      </c>
      <c r="ACO540">
        <v>344.95100000000002</v>
      </c>
      <c r="ACQ540" s="3">
        <v>42823</v>
      </c>
      <c r="ACR540">
        <v>4.4550000000000001</v>
      </c>
      <c r="ACS540">
        <v>326.80399999999997</v>
      </c>
      <c r="ACT540">
        <v>333.24799999999999</v>
      </c>
      <c r="ACU540" t="s">
        <v>107</v>
      </c>
      <c r="ACV540">
        <v>336.10700000000003</v>
      </c>
      <c r="ACW540">
        <v>327.61599999999999</v>
      </c>
      <c r="ACX540">
        <v>322.85199999999998</v>
      </c>
      <c r="ACY540">
        <v>330.834</v>
      </c>
      <c r="ADA540" s="3">
        <v>42823</v>
      </c>
      <c r="ADB540">
        <v>4.6319999999999997</v>
      </c>
      <c r="ADC540">
        <v>337.66500000000002</v>
      </c>
      <c r="ADD540">
        <v>341.536</v>
      </c>
      <c r="ADE540" t="s">
        <v>107</v>
      </c>
      <c r="ADF540">
        <v>344.41399999999999</v>
      </c>
      <c r="ADG540">
        <v>336.11500000000001</v>
      </c>
      <c r="ADH540">
        <v>333.38799999999998</v>
      </c>
      <c r="ADI540">
        <v>342.11700000000002</v>
      </c>
      <c r="ADK540" s="3">
        <v>42824</v>
      </c>
      <c r="ADL540">
        <v>0.10299999999999999</v>
      </c>
      <c r="ADM540">
        <v>-54.558999999999997</v>
      </c>
      <c r="ADN540">
        <v>-25.598800000000001</v>
      </c>
      <c r="ADO540">
        <v>-25.823</v>
      </c>
      <c r="ADP540">
        <v>-23.860900000000001</v>
      </c>
      <c r="ADQ540">
        <v>-27.3367</v>
      </c>
      <c r="ADR540">
        <v>-55.779800000000002</v>
      </c>
      <c r="ADS540">
        <v>-53.337800000000001</v>
      </c>
      <c r="ADU540" s="3">
        <v>42824</v>
      </c>
      <c r="ADV540">
        <v>0.22500000000000001</v>
      </c>
      <c r="ADW540">
        <v>-50.387</v>
      </c>
      <c r="ADX540">
        <v>-20.547899999999998</v>
      </c>
      <c r="ADY540">
        <v>-20.57</v>
      </c>
      <c r="ADZ540">
        <v>-19.538599999999999</v>
      </c>
      <c r="AEA540">
        <v>-21.528099999999998</v>
      </c>
      <c r="AEB540">
        <v>-51.365400000000001</v>
      </c>
      <c r="AEC540">
        <v>-49.408999999999999</v>
      </c>
      <c r="AEO540" s="3">
        <v>42824</v>
      </c>
      <c r="AEP540">
        <v>0.78500000000000003</v>
      </c>
      <c r="AEQ540">
        <v>-23.321000000000002</v>
      </c>
      <c r="AER540">
        <v>6.5621999999999998</v>
      </c>
      <c r="AES540">
        <v>6.1079999999999997</v>
      </c>
      <c r="AET540">
        <v>9.2683</v>
      </c>
      <c r="AEU540">
        <v>3.8689999999999998</v>
      </c>
      <c r="AEV540">
        <v>-24.203800000000001</v>
      </c>
      <c r="AEW540">
        <v>-22.4377</v>
      </c>
      <c r="AEY540" s="3">
        <v>42824</v>
      </c>
      <c r="AEZ540">
        <v>1.1200000000000001</v>
      </c>
      <c r="AFA540">
        <v>-6.7329999999999997</v>
      </c>
      <c r="AFB540">
        <v>19.569400000000002</v>
      </c>
      <c r="AFC540">
        <v>18.047000000000001</v>
      </c>
      <c r="AFD540">
        <v>22.205500000000001</v>
      </c>
      <c r="AFE540">
        <v>16.9419</v>
      </c>
      <c r="AFF540">
        <v>-7.4493999999999998</v>
      </c>
      <c r="AFG540">
        <v>-6.0175000000000001</v>
      </c>
      <c r="AFI540" s="3">
        <v>42824</v>
      </c>
      <c r="AFJ540">
        <v>1.4769999999999999</v>
      </c>
      <c r="AFK540">
        <v>13.938000000000001</v>
      </c>
      <c r="AFL540">
        <v>34.523499999999999</v>
      </c>
      <c r="AFM540">
        <v>33.981999999999999</v>
      </c>
      <c r="AFN540">
        <v>37.298200000000001</v>
      </c>
      <c r="AFO540">
        <v>31.748799999999999</v>
      </c>
      <c r="AFP540">
        <v>12.777799999999999</v>
      </c>
      <c r="AFQ540">
        <v>14.5076</v>
      </c>
      <c r="AFS540" s="3">
        <v>42824</v>
      </c>
      <c r="AFT540">
        <v>1.6379999999999999</v>
      </c>
      <c r="AFU540">
        <v>25.228999999999999</v>
      </c>
      <c r="AFV540">
        <v>43.272799999999997</v>
      </c>
      <c r="AFW540">
        <v>41.631999999999998</v>
      </c>
      <c r="AFX540">
        <v>46.006599999999999</v>
      </c>
      <c r="AFY540">
        <v>40.543999999999997</v>
      </c>
      <c r="AFZ540">
        <v>24.321200000000001</v>
      </c>
      <c r="AGA540">
        <v>25.975999999999999</v>
      </c>
      <c r="AGM540" s="3">
        <v>42823</v>
      </c>
      <c r="AGN540">
        <v>1.272</v>
      </c>
      <c r="AGO540" t="s">
        <v>107</v>
      </c>
      <c r="AGP540" t="s">
        <v>107</v>
      </c>
      <c r="AGQ540" t="s">
        <v>107</v>
      </c>
      <c r="AGR540" t="s">
        <v>107</v>
      </c>
      <c r="AGS540" t="s">
        <v>107</v>
      </c>
      <c r="AGT540" t="s">
        <v>107</v>
      </c>
      <c r="AGU540" t="s">
        <v>107</v>
      </c>
      <c r="AGW540" s="3">
        <v>42823</v>
      </c>
      <c r="AGX540">
        <v>1.518</v>
      </c>
      <c r="AGY540" t="s">
        <v>107</v>
      </c>
      <c r="AGZ540" t="s">
        <v>107</v>
      </c>
      <c r="AHA540" t="s">
        <v>107</v>
      </c>
      <c r="AHB540" t="s">
        <v>107</v>
      </c>
      <c r="AHC540" t="s">
        <v>107</v>
      </c>
      <c r="AHD540" t="s">
        <v>107</v>
      </c>
      <c r="AHE540" t="s">
        <v>107</v>
      </c>
      <c r="AHG540" s="3">
        <v>42823</v>
      </c>
      <c r="AHH540">
        <v>1.927</v>
      </c>
      <c r="AHI540" t="s">
        <v>107</v>
      </c>
      <c r="AHJ540" t="s">
        <v>107</v>
      </c>
      <c r="AHK540" t="s">
        <v>107</v>
      </c>
      <c r="AHL540" t="s">
        <v>107</v>
      </c>
      <c r="AHM540" t="s">
        <v>107</v>
      </c>
      <c r="AHN540" t="s">
        <v>107</v>
      </c>
      <c r="AHO540" t="s">
        <v>107</v>
      </c>
      <c r="AHQ540" s="3">
        <v>42823</v>
      </c>
      <c r="AHR540">
        <v>2.1970000000000001</v>
      </c>
      <c r="AHS540" t="s">
        <v>107</v>
      </c>
      <c r="AHT540" t="s">
        <v>107</v>
      </c>
      <c r="AHU540" t="s">
        <v>107</v>
      </c>
      <c r="AHV540" t="s">
        <v>107</v>
      </c>
      <c r="AHW540" t="s">
        <v>107</v>
      </c>
      <c r="AHX540" t="s">
        <v>107</v>
      </c>
      <c r="AHY540" t="s">
        <v>107</v>
      </c>
      <c r="AIA540" s="3">
        <v>42823</v>
      </c>
      <c r="AIB540">
        <v>2.3769999999999998</v>
      </c>
      <c r="AIC540" t="s">
        <v>107</v>
      </c>
      <c r="AID540" t="s">
        <v>107</v>
      </c>
      <c r="AIE540" t="s">
        <v>107</v>
      </c>
      <c r="AIF540" t="s">
        <v>107</v>
      </c>
      <c r="AIG540" t="s">
        <v>107</v>
      </c>
      <c r="AIH540" t="s">
        <v>107</v>
      </c>
      <c r="AII540" t="s">
        <v>107</v>
      </c>
      <c r="AIK540" s="3">
        <v>42823</v>
      </c>
      <c r="AIL540">
        <v>2.4820000000000002</v>
      </c>
      <c r="AIM540" t="s">
        <v>107</v>
      </c>
      <c r="AIN540" t="s">
        <v>107</v>
      </c>
      <c r="AIO540">
        <v>36.765999999999998</v>
      </c>
      <c r="AIP540" t="s">
        <v>107</v>
      </c>
      <c r="AIQ540" t="s">
        <v>107</v>
      </c>
      <c r="AIR540" t="s">
        <v>107</v>
      </c>
      <c r="AIS540" t="s">
        <v>107</v>
      </c>
      <c r="AIU540" s="3">
        <v>42823</v>
      </c>
      <c r="AIV540">
        <v>2.9859999999999998</v>
      </c>
      <c r="AIW540" t="s">
        <v>107</v>
      </c>
      <c r="AIX540" t="s">
        <v>107</v>
      </c>
      <c r="AIY540" t="s">
        <v>107</v>
      </c>
      <c r="AIZ540" t="s">
        <v>107</v>
      </c>
      <c r="AJA540" t="s">
        <v>107</v>
      </c>
      <c r="AJB540" t="s">
        <v>107</v>
      </c>
      <c r="AJC540" t="s">
        <v>107</v>
      </c>
      <c r="AJE540" s="3">
        <v>42823</v>
      </c>
      <c r="AJF540">
        <v>2.9859999999999998</v>
      </c>
      <c r="AJG540" t="s">
        <v>107</v>
      </c>
      <c r="AJH540" t="s">
        <v>107</v>
      </c>
      <c r="AJI540" t="s">
        <v>107</v>
      </c>
      <c r="AJJ540" t="s">
        <v>107</v>
      </c>
      <c r="AJK540" t="s">
        <v>107</v>
      </c>
      <c r="AJL540" t="s">
        <v>107</v>
      </c>
      <c r="AJM540" t="s">
        <v>107</v>
      </c>
    </row>
    <row r="541" spans="1:949" x14ac:dyDescent="0.25">
      <c r="A541" s="3">
        <v>42824</v>
      </c>
      <c r="B541">
        <v>-0.76500000000000001</v>
      </c>
      <c r="C541">
        <v>-62.209000000000003</v>
      </c>
      <c r="D541">
        <v>-48.597999999999999</v>
      </c>
      <c r="E541">
        <v>-48.024999999999999</v>
      </c>
      <c r="F541">
        <v>-45.529000000000003</v>
      </c>
      <c r="G541">
        <v>-51.576999999999998</v>
      </c>
      <c r="H541">
        <v>-64.277000000000001</v>
      </c>
      <c r="I541">
        <v>-60.015999999999998</v>
      </c>
      <c r="K541" s="3">
        <v>42824</v>
      </c>
      <c r="L541">
        <v>-0.70099999999999996</v>
      </c>
      <c r="M541">
        <v>-63.725999999999999</v>
      </c>
      <c r="N541">
        <v>-47.921999999999997</v>
      </c>
      <c r="O541">
        <v>-47.261000000000003</v>
      </c>
      <c r="P541">
        <v>-45.578000000000003</v>
      </c>
      <c r="Q541">
        <v>-50.207999999999998</v>
      </c>
      <c r="R541">
        <v>-64.760000000000005</v>
      </c>
      <c r="S541">
        <v>-62.091000000000001</v>
      </c>
      <c r="U541" s="3">
        <v>42824</v>
      </c>
      <c r="V541">
        <v>-0.44500000000000001</v>
      </c>
      <c r="W541">
        <v>-59.866999999999997</v>
      </c>
      <c r="X541">
        <v>-39.805</v>
      </c>
      <c r="Y541">
        <v>-39.384</v>
      </c>
      <c r="Z541">
        <v>-37.82</v>
      </c>
      <c r="AA541">
        <v>-41.789000000000001</v>
      </c>
      <c r="AB541">
        <v>-60.673999999999999</v>
      </c>
      <c r="AC541">
        <v>-58.408000000000001</v>
      </c>
      <c r="AE541" s="3">
        <v>42824</v>
      </c>
      <c r="AF541">
        <v>-0.13800000000000001</v>
      </c>
      <c r="AG541">
        <v>-54.015999999999998</v>
      </c>
      <c r="AH541">
        <v>-33.735999999999997</v>
      </c>
      <c r="AI541">
        <v>-32.704999999999998</v>
      </c>
      <c r="AJ541">
        <v>-30.763999999999999</v>
      </c>
      <c r="AK541">
        <v>-36.707000000000001</v>
      </c>
      <c r="AL541">
        <v>-54.718000000000004</v>
      </c>
      <c r="AM541">
        <v>-52.686</v>
      </c>
      <c r="AY541" s="3">
        <v>42824</v>
      </c>
      <c r="AZ541">
        <v>0.70199999999999996</v>
      </c>
      <c r="BA541">
        <v>-43.393000000000001</v>
      </c>
      <c r="BB541">
        <v>-34.119</v>
      </c>
      <c r="BC541">
        <v>-35.881</v>
      </c>
      <c r="BD541">
        <v>-31.515000000000001</v>
      </c>
      <c r="BE541">
        <v>-36.722999999999999</v>
      </c>
      <c r="BF541">
        <v>-44.460999999999999</v>
      </c>
      <c r="BG541">
        <v>-41.316000000000003</v>
      </c>
      <c r="BI541" s="3">
        <v>42824</v>
      </c>
      <c r="BJ541">
        <v>0.82899999999999996</v>
      </c>
      <c r="BK541">
        <v>-39.597999999999999</v>
      </c>
      <c r="BL541">
        <v>-30.526</v>
      </c>
      <c r="BM541">
        <v>-30.673000000000002</v>
      </c>
      <c r="BN541">
        <v>-28.456</v>
      </c>
      <c r="BO541">
        <v>-32.595999999999997</v>
      </c>
      <c r="BP541">
        <v>-40.469000000000001</v>
      </c>
      <c r="BQ541">
        <v>-38.097999999999999</v>
      </c>
      <c r="BS541" s="3">
        <v>42824</v>
      </c>
      <c r="BT541">
        <v>1.105</v>
      </c>
      <c r="BU541">
        <v>-24.791</v>
      </c>
      <c r="BV541">
        <v>-14.923999999999999</v>
      </c>
      <c r="BW541">
        <v>-15.116</v>
      </c>
      <c r="BX541">
        <v>-13.144</v>
      </c>
      <c r="BY541">
        <v>-16.704999999999998</v>
      </c>
      <c r="BZ541">
        <v>-26.07</v>
      </c>
      <c r="CA541">
        <v>-23.510999999999999</v>
      </c>
      <c r="CC541" s="3">
        <v>42824</v>
      </c>
      <c r="CD541">
        <v>-0.66300000000000003</v>
      </c>
      <c r="CE541">
        <v>-55.353000000000002</v>
      </c>
      <c r="CF541">
        <v>-40.860999999999997</v>
      </c>
      <c r="CG541" t="s">
        <v>107</v>
      </c>
      <c r="CH541">
        <v>-36.851999999999997</v>
      </c>
      <c r="CI541">
        <v>-44.796999999999997</v>
      </c>
      <c r="CJ541">
        <v>-58.334000000000003</v>
      </c>
      <c r="CK541">
        <v>-52.164000000000001</v>
      </c>
      <c r="CM541" s="3">
        <v>42824</v>
      </c>
      <c r="CN541">
        <v>-0.57399999999999995</v>
      </c>
      <c r="CO541">
        <v>-56.180999999999997</v>
      </c>
      <c r="CP541">
        <v>-39.203000000000003</v>
      </c>
      <c r="CQ541" t="s">
        <v>107</v>
      </c>
      <c r="CR541">
        <v>-36.439</v>
      </c>
      <c r="CS541">
        <v>-41.966999999999999</v>
      </c>
      <c r="CT541">
        <v>-57.841000000000001</v>
      </c>
      <c r="CU541">
        <v>-53.866</v>
      </c>
      <c r="CW541" s="3">
        <v>42824</v>
      </c>
      <c r="CX541">
        <v>-0.246</v>
      </c>
      <c r="CY541">
        <v>-45.905999999999999</v>
      </c>
      <c r="CZ541">
        <v>-25.602</v>
      </c>
      <c r="DA541" t="s">
        <v>107</v>
      </c>
      <c r="DB541">
        <v>-23.091999999999999</v>
      </c>
      <c r="DC541">
        <v>-28.094000000000001</v>
      </c>
      <c r="DD541">
        <v>-46.722000000000001</v>
      </c>
      <c r="DE541">
        <v>-44.290999999999997</v>
      </c>
      <c r="DG541" s="3">
        <v>42824</v>
      </c>
      <c r="DH541">
        <v>9.9000000000000005E-2</v>
      </c>
      <c r="DI541">
        <v>-35.090000000000003</v>
      </c>
      <c r="DJ541">
        <v>-14.847</v>
      </c>
      <c r="DK541" t="s">
        <v>107</v>
      </c>
      <c r="DL541">
        <v>-11.994</v>
      </c>
      <c r="DM541">
        <v>-17.687000000000001</v>
      </c>
      <c r="DN541">
        <v>-35.845999999999997</v>
      </c>
      <c r="DO541">
        <v>-33.533000000000001</v>
      </c>
      <c r="EA541" s="3">
        <v>42824</v>
      </c>
      <c r="EB541">
        <v>0.82199999999999995</v>
      </c>
      <c r="EC541">
        <v>-31.003</v>
      </c>
      <c r="ED541">
        <v>-16.815000000000001</v>
      </c>
      <c r="EE541" t="s">
        <v>107</v>
      </c>
      <c r="EF541">
        <v>-13.742000000000001</v>
      </c>
      <c r="EG541">
        <v>-19.885999999999999</v>
      </c>
      <c r="EH541">
        <v>-32.622</v>
      </c>
      <c r="EI541">
        <v>-28.626000000000001</v>
      </c>
      <c r="EK541" s="3">
        <v>42824</v>
      </c>
      <c r="EL541">
        <v>0.92400000000000004</v>
      </c>
      <c r="EM541">
        <v>-30.145</v>
      </c>
      <c r="EN541">
        <v>-21.14</v>
      </c>
      <c r="EO541" t="s">
        <v>107</v>
      </c>
      <c r="EP541">
        <v>-18.978000000000002</v>
      </c>
      <c r="EQ541">
        <v>-23.302</v>
      </c>
      <c r="ER541">
        <v>-31.055</v>
      </c>
      <c r="ES541">
        <v>-28.494</v>
      </c>
      <c r="EU541" s="3">
        <v>42824</v>
      </c>
      <c r="EV541">
        <v>1.1859999999999999</v>
      </c>
      <c r="EW541">
        <v>-16.725000000000001</v>
      </c>
      <c r="EX541">
        <v>-7.3609999999999998</v>
      </c>
      <c r="EY541" t="s">
        <v>107</v>
      </c>
      <c r="EZ541">
        <v>-5.4089999999999998</v>
      </c>
      <c r="FA541">
        <v>-9.3079999999999998</v>
      </c>
      <c r="FB541">
        <v>-17.780999999999999</v>
      </c>
      <c r="FC541">
        <v>-14.9</v>
      </c>
      <c r="FE541" s="3">
        <v>42824</v>
      </c>
      <c r="FF541">
        <v>-0.60599999999999998</v>
      </c>
      <c r="FG541">
        <v>-49.386000000000003</v>
      </c>
      <c r="FH541">
        <v>-34.996000000000002</v>
      </c>
      <c r="FI541" t="s">
        <v>107</v>
      </c>
      <c r="FJ541">
        <v>-31.802</v>
      </c>
      <c r="FK541">
        <v>-38.116999999999997</v>
      </c>
      <c r="FL541">
        <v>-51.572000000000003</v>
      </c>
      <c r="FM541">
        <v>-47.021999999999998</v>
      </c>
      <c r="FO541" s="3">
        <v>42824</v>
      </c>
      <c r="FP541">
        <v>-0.51600000000000001</v>
      </c>
      <c r="FQ541">
        <v>-47.713999999999999</v>
      </c>
      <c r="FR541">
        <v>-31.341999999999999</v>
      </c>
      <c r="FS541" t="s">
        <v>107</v>
      </c>
      <c r="FT541">
        <v>-28.831</v>
      </c>
      <c r="FU541">
        <v>-33.851999999999997</v>
      </c>
      <c r="FV541">
        <v>-48.944000000000003</v>
      </c>
      <c r="FW541">
        <v>-45.936</v>
      </c>
      <c r="FY541" s="3">
        <v>42824</v>
      </c>
      <c r="FZ541">
        <v>-0.112</v>
      </c>
      <c r="GA541">
        <v>-34.847000000000001</v>
      </c>
      <c r="GB541">
        <v>-14.217000000000001</v>
      </c>
      <c r="GC541" t="s">
        <v>107</v>
      </c>
      <c r="GD541">
        <v>-11.507999999999999</v>
      </c>
      <c r="GE541">
        <v>-16.943999999999999</v>
      </c>
      <c r="GF541">
        <v>-35.728000000000002</v>
      </c>
      <c r="GG541">
        <v>-33.073999999999998</v>
      </c>
      <c r="GI541" s="3">
        <v>42824</v>
      </c>
      <c r="GJ541">
        <v>0.14099999999999999</v>
      </c>
      <c r="GK541">
        <v>-27.706</v>
      </c>
      <c r="GL541">
        <v>-7.7439999999999998</v>
      </c>
      <c r="GM541" t="s">
        <v>107</v>
      </c>
      <c r="GN541">
        <v>-4.6150000000000002</v>
      </c>
      <c r="GO541">
        <v>-10.86</v>
      </c>
      <c r="GP541">
        <v>-28.675000000000001</v>
      </c>
      <c r="GQ541">
        <v>-26.31</v>
      </c>
      <c r="HC541" s="3">
        <v>42824</v>
      </c>
      <c r="HD541">
        <v>0.83299999999999996</v>
      </c>
      <c r="HE541">
        <v>-25.891999999999999</v>
      </c>
      <c r="HF541">
        <v>-5.19</v>
      </c>
      <c r="HG541" t="s">
        <v>107</v>
      </c>
      <c r="HH541">
        <v>-1.484</v>
      </c>
      <c r="HI541">
        <v>-8.8859999999999992</v>
      </c>
      <c r="HJ541">
        <v>-27.765999999999998</v>
      </c>
      <c r="HK541">
        <v>-23.029</v>
      </c>
      <c r="HW541" s="3">
        <v>42824</v>
      </c>
      <c r="HX541">
        <v>1.1179999999999999</v>
      </c>
      <c r="HY541">
        <v>-20.972000000000001</v>
      </c>
      <c r="HZ541">
        <v>-8.6679999999999993</v>
      </c>
      <c r="IA541" t="s">
        <v>107</v>
      </c>
      <c r="IB541">
        <v>-6.4820000000000002</v>
      </c>
      <c r="IC541">
        <v>-10.853</v>
      </c>
      <c r="ID541">
        <v>-22.427</v>
      </c>
      <c r="IE541">
        <v>-18.835999999999999</v>
      </c>
      <c r="IG541" s="3">
        <v>42824</v>
      </c>
      <c r="IH541">
        <v>-0.621</v>
      </c>
      <c r="II541">
        <v>-48.064</v>
      </c>
      <c r="IJ541">
        <v>-34.509</v>
      </c>
      <c r="IK541" t="s">
        <v>107</v>
      </c>
      <c r="IL541">
        <v>-28.414000000000001</v>
      </c>
      <c r="IM541">
        <v>-40.454999999999998</v>
      </c>
      <c r="IN541">
        <v>-53.256</v>
      </c>
      <c r="IO541">
        <v>-42.929000000000002</v>
      </c>
      <c r="IQ541" s="3">
        <v>42824</v>
      </c>
      <c r="IR541">
        <v>-0.501</v>
      </c>
      <c r="IS541">
        <v>-48.752000000000002</v>
      </c>
      <c r="IT541">
        <v>-31.916</v>
      </c>
      <c r="IU541" t="s">
        <v>107</v>
      </c>
      <c r="IV541">
        <v>-27.067</v>
      </c>
      <c r="IW541">
        <v>-36.787999999999997</v>
      </c>
      <c r="IX541">
        <v>-52.609000000000002</v>
      </c>
      <c r="IY541">
        <v>-44.442</v>
      </c>
      <c r="JA541" s="3">
        <v>42824</v>
      </c>
      <c r="JB541">
        <v>-0.223</v>
      </c>
      <c r="JC541">
        <v>-40.319000000000003</v>
      </c>
      <c r="JD541">
        <v>-20.545999999999999</v>
      </c>
      <c r="JE541" t="s">
        <v>107</v>
      </c>
      <c r="JF541">
        <v>-16.765000000000001</v>
      </c>
      <c r="JG541">
        <v>-24.323</v>
      </c>
      <c r="JH541">
        <v>-42.628</v>
      </c>
      <c r="JI541">
        <v>-37.323999999999998</v>
      </c>
      <c r="JK541" s="3">
        <v>42824</v>
      </c>
      <c r="JL541">
        <v>0.193</v>
      </c>
      <c r="JM541">
        <v>-28.98</v>
      </c>
      <c r="JN541">
        <v>-8.4939999999999998</v>
      </c>
      <c r="JO541" t="s">
        <v>107</v>
      </c>
      <c r="JP541">
        <v>-5.7560000000000002</v>
      </c>
      <c r="JQ541">
        <v>-11.231</v>
      </c>
      <c r="JR541">
        <v>-30.085000000000001</v>
      </c>
      <c r="JS541">
        <v>-27.452999999999999</v>
      </c>
      <c r="KE541" s="3">
        <v>42824</v>
      </c>
      <c r="KF541">
        <v>1</v>
      </c>
      <c r="KG541">
        <v>-18.158000000000001</v>
      </c>
      <c r="KH541">
        <v>-3.956</v>
      </c>
      <c r="KI541" t="s">
        <v>107</v>
      </c>
      <c r="KJ541">
        <v>-0.66500000000000004</v>
      </c>
      <c r="KK541">
        <v>-7.2389999999999999</v>
      </c>
      <c r="KL541">
        <v>-19.876999999999999</v>
      </c>
      <c r="KM541">
        <v>-15.358000000000001</v>
      </c>
      <c r="KO541" s="3">
        <v>42824</v>
      </c>
      <c r="KP541">
        <v>1.135</v>
      </c>
      <c r="KQ541">
        <v>-8.9469999999999992</v>
      </c>
      <c r="KR541">
        <v>-0.59599999999999997</v>
      </c>
      <c r="KS541" t="s">
        <v>107</v>
      </c>
      <c r="KT541">
        <v>1.867</v>
      </c>
      <c r="KU541">
        <v>-3.0569999999999999</v>
      </c>
      <c r="KV541">
        <v>-10.186999999999999</v>
      </c>
      <c r="KW541">
        <v>-6.9859999999999998</v>
      </c>
      <c r="LI541" s="3">
        <v>42824</v>
      </c>
      <c r="LJ541">
        <v>-0.41299999999999998</v>
      </c>
      <c r="LK541">
        <v>-29.332000000000001</v>
      </c>
      <c r="LL541">
        <v>-14.920999999999999</v>
      </c>
      <c r="LM541">
        <v>-14.323</v>
      </c>
      <c r="LN541">
        <v>-10.148</v>
      </c>
      <c r="LO541">
        <v>-19.608000000000001</v>
      </c>
      <c r="LP541">
        <v>-33.039000000000001</v>
      </c>
      <c r="LQ541">
        <v>-25.259</v>
      </c>
      <c r="LS541" s="3">
        <v>42824</v>
      </c>
      <c r="LT541">
        <v>-0.29599999999999999</v>
      </c>
      <c r="LU541">
        <v>-27.443000000000001</v>
      </c>
      <c r="LV541">
        <v>-10.241</v>
      </c>
      <c r="LW541">
        <v>-9.6020000000000003</v>
      </c>
      <c r="LX541">
        <v>-7.3680000000000003</v>
      </c>
      <c r="LY541">
        <v>-13.113</v>
      </c>
      <c r="LZ541">
        <v>-29.001999999999999</v>
      </c>
      <c r="MA541">
        <v>-25.082000000000001</v>
      </c>
      <c r="MC541" s="3">
        <v>42824</v>
      </c>
      <c r="MD541">
        <v>-4.8000000000000001E-2</v>
      </c>
      <c r="ME541">
        <v>-17.462</v>
      </c>
      <c r="MF541">
        <v>1.851</v>
      </c>
      <c r="MG541">
        <v>2.3149999999999999</v>
      </c>
      <c r="MH541">
        <v>4.4939999999999998</v>
      </c>
      <c r="MI541">
        <v>-0.79100000000000004</v>
      </c>
      <c r="MJ541">
        <v>-19.181999999999999</v>
      </c>
      <c r="MK541">
        <v>-15.206</v>
      </c>
      <c r="MM541" s="3">
        <v>42824</v>
      </c>
      <c r="MN541">
        <v>0.45200000000000001</v>
      </c>
      <c r="MO541">
        <v>2.0430000000000001</v>
      </c>
      <c r="MP541">
        <v>22.134</v>
      </c>
      <c r="MQ541">
        <v>22.809000000000001</v>
      </c>
      <c r="MR541">
        <v>25.1</v>
      </c>
      <c r="MS541">
        <v>19.181999999999999</v>
      </c>
      <c r="MT541">
        <v>1.4410000000000001</v>
      </c>
      <c r="MU541">
        <v>3.7010000000000001</v>
      </c>
      <c r="NG541" s="3">
        <v>42824</v>
      </c>
      <c r="NH541">
        <v>1.3580000000000001</v>
      </c>
      <c r="NI541">
        <v>30.484000000000002</v>
      </c>
      <c r="NJ541">
        <v>37.555</v>
      </c>
      <c r="NK541">
        <v>37.433</v>
      </c>
      <c r="NL541">
        <v>40.396000000000001</v>
      </c>
      <c r="NM541">
        <v>34.713999999999999</v>
      </c>
      <c r="NN541">
        <v>29.106999999999999</v>
      </c>
      <c r="NO541">
        <v>32.488</v>
      </c>
      <c r="NQ541" s="3">
        <v>42824</v>
      </c>
      <c r="NR541">
        <v>1.67</v>
      </c>
      <c r="NS541">
        <v>42.53</v>
      </c>
      <c r="NT541">
        <v>50.865000000000002</v>
      </c>
      <c r="NU541">
        <v>49.77</v>
      </c>
      <c r="NV541">
        <v>52.866999999999997</v>
      </c>
      <c r="NW541">
        <v>48.863999999999997</v>
      </c>
      <c r="NX541">
        <v>41.475000000000001</v>
      </c>
      <c r="NY541">
        <v>44.04</v>
      </c>
      <c r="OA541" s="3">
        <v>42824</v>
      </c>
      <c r="OB541">
        <v>1.948</v>
      </c>
      <c r="OC541">
        <v>62.646999999999998</v>
      </c>
      <c r="OD541">
        <v>70.796999999999997</v>
      </c>
      <c r="OE541">
        <v>70.106999999999999</v>
      </c>
      <c r="OF541">
        <v>72.748999999999995</v>
      </c>
      <c r="OG541">
        <v>68.846000000000004</v>
      </c>
      <c r="OH541">
        <v>61.387</v>
      </c>
      <c r="OI541">
        <v>64.343999999999994</v>
      </c>
      <c r="OK541" s="3">
        <v>42824</v>
      </c>
      <c r="OL541">
        <v>-0.57599999999999996</v>
      </c>
      <c r="OM541">
        <v>-43.957000000000001</v>
      </c>
      <c r="ON541">
        <v>-30.143999999999998</v>
      </c>
      <c r="OO541" t="s">
        <v>107</v>
      </c>
      <c r="OP541">
        <v>-25.754999999999999</v>
      </c>
      <c r="OQ541">
        <v>-34.478000000000002</v>
      </c>
      <c r="OR541">
        <v>-47.436</v>
      </c>
      <c r="OS541">
        <v>-40.357999999999997</v>
      </c>
      <c r="OU541" s="3">
        <v>42824</v>
      </c>
      <c r="OV541">
        <v>-0.439</v>
      </c>
      <c r="OW541">
        <v>-44.715000000000003</v>
      </c>
      <c r="OX541">
        <v>-27.460999999999999</v>
      </c>
      <c r="OY541" t="s">
        <v>107</v>
      </c>
      <c r="OZ541">
        <v>-24.69</v>
      </c>
      <c r="PA541">
        <v>-30.231000000000002</v>
      </c>
      <c r="PB541">
        <v>-46.731000000000002</v>
      </c>
      <c r="PC541">
        <v>-42.348999999999997</v>
      </c>
      <c r="PE541" s="3">
        <v>42824</v>
      </c>
      <c r="PF541">
        <v>-8.8999999999999996E-2</v>
      </c>
      <c r="PG541">
        <v>-31.698</v>
      </c>
      <c r="PH541">
        <v>-12.358000000000001</v>
      </c>
      <c r="PI541" t="s">
        <v>107</v>
      </c>
      <c r="PJ541">
        <v>-9.593</v>
      </c>
      <c r="PK541">
        <v>-15.122999999999999</v>
      </c>
      <c r="PL541">
        <v>-32.683999999999997</v>
      </c>
      <c r="PM541">
        <v>-29.95</v>
      </c>
      <c r="PO541" s="3">
        <v>42824</v>
      </c>
      <c r="PP541">
        <v>0.29099999999999998</v>
      </c>
      <c r="PQ541">
        <v>-14.448</v>
      </c>
      <c r="PR541">
        <v>5.125</v>
      </c>
      <c r="PS541" t="s">
        <v>107</v>
      </c>
      <c r="PT541">
        <v>8.0169999999999995</v>
      </c>
      <c r="PU541">
        <v>2.246</v>
      </c>
      <c r="PV541">
        <v>-15.305999999999999</v>
      </c>
      <c r="PW541">
        <v>-13.032999999999999</v>
      </c>
      <c r="QI541" s="3">
        <v>42824</v>
      </c>
      <c r="QJ541">
        <v>1.171</v>
      </c>
      <c r="QK541">
        <v>10.32</v>
      </c>
      <c r="QL541">
        <v>20.943999999999999</v>
      </c>
      <c r="QM541" t="s">
        <v>107</v>
      </c>
      <c r="QN541">
        <v>24.181999999999999</v>
      </c>
      <c r="QO541">
        <v>17.706</v>
      </c>
      <c r="QP541">
        <v>8.6240000000000006</v>
      </c>
      <c r="QQ541">
        <v>12.802</v>
      </c>
      <c r="RM541" s="3">
        <v>42824</v>
      </c>
      <c r="RN541">
        <v>-0.42599999999999999</v>
      </c>
      <c r="RO541">
        <v>-25.8</v>
      </c>
      <c r="RP541">
        <v>-12.747999999999999</v>
      </c>
      <c r="RQ541" t="s">
        <v>107</v>
      </c>
      <c r="RR541">
        <v>-6.4119999999999999</v>
      </c>
      <c r="RS541">
        <v>-18.965</v>
      </c>
      <c r="RT541">
        <v>-30.177</v>
      </c>
      <c r="RU541">
        <v>-20.009</v>
      </c>
      <c r="RW541" s="3">
        <v>42824</v>
      </c>
      <c r="RX541">
        <v>-0.36099999999999999</v>
      </c>
      <c r="RY541">
        <v>-27.53</v>
      </c>
      <c r="RZ541">
        <v>-12.423</v>
      </c>
      <c r="SA541" t="s">
        <v>107</v>
      </c>
      <c r="SB541">
        <v>-8.5169999999999995</v>
      </c>
      <c r="SC541">
        <v>-16.282</v>
      </c>
      <c r="SD541">
        <v>-30.193000000000001</v>
      </c>
      <c r="SE541">
        <v>-24.297000000000001</v>
      </c>
      <c r="SG541" s="3">
        <v>42824</v>
      </c>
      <c r="SH541">
        <v>1.0999999999999999E-2</v>
      </c>
      <c r="SI541">
        <v>-16.888000000000002</v>
      </c>
      <c r="SJ541">
        <v>3.9849999999999999</v>
      </c>
      <c r="SK541" t="s">
        <v>107</v>
      </c>
      <c r="SL541">
        <v>7.8369999999999997</v>
      </c>
      <c r="SM541">
        <v>0.13600000000000001</v>
      </c>
      <c r="SN541">
        <v>-19.297000000000001</v>
      </c>
      <c r="SO541">
        <v>-13.706</v>
      </c>
      <c r="SQ541" s="3">
        <v>42824</v>
      </c>
      <c r="SR541">
        <v>0.47599999999999998</v>
      </c>
      <c r="SS541">
        <v>7.6289999999999996</v>
      </c>
      <c r="ST541">
        <v>26.664999999999999</v>
      </c>
      <c r="SU541" t="s">
        <v>107</v>
      </c>
      <c r="SV541">
        <v>30.728999999999999</v>
      </c>
      <c r="SW541">
        <v>22.616</v>
      </c>
      <c r="SX541">
        <v>5.9370000000000003</v>
      </c>
      <c r="SY541">
        <v>10.116</v>
      </c>
      <c r="TK541" s="3">
        <v>42824</v>
      </c>
      <c r="TL541">
        <v>1.3879999999999999</v>
      </c>
      <c r="TM541">
        <v>40.14</v>
      </c>
      <c r="TN541">
        <v>57.677</v>
      </c>
      <c r="TO541" t="s">
        <v>107</v>
      </c>
      <c r="TP541">
        <v>61.866999999999997</v>
      </c>
      <c r="TQ541">
        <v>53.49</v>
      </c>
      <c r="TR541">
        <v>37.887</v>
      </c>
      <c r="TS541">
        <v>43.012999999999998</v>
      </c>
      <c r="TU541" s="3">
        <v>42824</v>
      </c>
      <c r="TV541">
        <v>2.0249999999999999</v>
      </c>
      <c r="TW541">
        <v>67.584000000000003</v>
      </c>
      <c r="TX541">
        <v>78.873000000000005</v>
      </c>
      <c r="TY541" t="s">
        <v>107</v>
      </c>
      <c r="TZ541">
        <v>82.302999999999997</v>
      </c>
      <c r="UA541">
        <v>75.453000000000003</v>
      </c>
      <c r="UB541">
        <v>64.91</v>
      </c>
      <c r="UC541">
        <v>70.875</v>
      </c>
      <c r="UE541" s="3">
        <v>42824</v>
      </c>
      <c r="UF541">
        <v>-0.21</v>
      </c>
      <c r="UG541">
        <v>-8.2260000000000009</v>
      </c>
      <c r="UH541">
        <v>5.8280000000000003</v>
      </c>
      <c r="UI541">
        <v>6.4269999999999996</v>
      </c>
      <c r="UJ541">
        <v>9.6189999999999998</v>
      </c>
      <c r="UK541">
        <v>2.129</v>
      </c>
      <c r="UL541">
        <v>-11.065</v>
      </c>
      <c r="UM541">
        <v>-5.2460000000000004</v>
      </c>
      <c r="UO541" s="3">
        <v>42825</v>
      </c>
      <c r="UP541">
        <v>-6.0000000000000001E-3</v>
      </c>
      <c r="UQ541">
        <v>2.6230000000000002</v>
      </c>
      <c r="UR541">
        <v>20.132999999999999</v>
      </c>
      <c r="US541">
        <v>19.699000000000002</v>
      </c>
      <c r="UT541">
        <v>23.974</v>
      </c>
      <c r="UU541">
        <v>16.294</v>
      </c>
      <c r="UV541">
        <v>0.41299999999999998</v>
      </c>
      <c r="UW541">
        <v>5.0830000000000002</v>
      </c>
      <c r="UY541" s="3">
        <v>42824</v>
      </c>
      <c r="UZ541">
        <v>0.376</v>
      </c>
      <c r="VA541">
        <v>22.707000000000001</v>
      </c>
      <c r="VB541">
        <v>41.584000000000003</v>
      </c>
      <c r="VC541">
        <v>41.984000000000002</v>
      </c>
      <c r="VD541">
        <v>44.42</v>
      </c>
      <c r="VE541">
        <v>38.767000000000003</v>
      </c>
      <c r="VF541">
        <v>21.122</v>
      </c>
      <c r="VG541">
        <v>24.965</v>
      </c>
      <c r="VI541" s="3">
        <v>42824</v>
      </c>
      <c r="VJ541">
        <v>1.0189999999999999</v>
      </c>
      <c r="VK541">
        <v>60.975000000000001</v>
      </c>
      <c r="VL541">
        <v>79.561999999999998</v>
      </c>
      <c r="VM541">
        <v>80.58</v>
      </c>
      <c r="VN541">
        <v>83.231999999999999</v>
      </c>
      <c r="VO541">
        <v>75.893000000000001</v>
      </c>
      <c r="VP541">
        <v>59.491999999999997</v>
      </c>
      <c r="VQ541">
        <v>63.055</v>
      </c>
      <c r="WC541" s="3">
        <v>42824</v>
      </c>
      <c r="WD541">
        <v>2.1</v>
      </c>
      <c r="WE541">
        <v>106.255</v>
      </c>
      <c r="WF541">
        <v>112.63800000000001</v>
      </c>
      <c r="WG541">
        <v>112.688</v>
      </c>
      <c r="WH541">
        <v>116.35299999999999</v>
      </c>
      <c r="WI541">
        <v>108.92400000000001</v>
      </c>
      <c r="WJ541">
        <v>104.021</v>
      </c>
      <c r="WK541">
        <v>109.12</v>
      </c>
      <c r="WM541" s="3">
        <v>42824</v>
      </c>
      <c r="WN541">
        <v>2.4569999999999999</v>
      </c>
      <c r="WO541">
        <v>125.453</v>
      </c>
      <c r="WP541">
        <v>132.04</v>
      </c>
      <c r="WQ541">
        <v>131.85300000000001</v>
      </c>
      <c r="WR541">
        <v>134.797</v>
      </c>
      <c r="WS541">
        <v>129.285</v>
      </c>
      <c r="WT541">
        <v>123.789</v>
      </c>
      <c r="WU541">
        <v>127.584</v>
      </c>
      <c r="XG541" s="3">
        <v>42824</v>
      </c>
      <c r="XH541">
        <v>0.13400000000000001</v>
      </c>
      <c r="XI541">
        <v>26.183</v>
      </c>
      <c r="XJ541">
        <v>40.216999999999999</v>
      </c>
      <c r="XK541">
        <v>40.798999999999999</v>
      </c>
      <c r="XL541">
        <v>43.853000000000002</v>
      </c>
      <c r="XM541">
        <v>36.673999999999999</v>
      </c>
      <c r="XN541">
        <v>23.501000000000001</v>
      </c>
      <c r="XO541">
        <v>29.018000000000001</v>
      </c>
      <c r="YA541" s="3">
        <v>42824</v>
      </c>
      <c r="YB541">
        <v>1.05</v>
      </c>
      <c r="YC541">
        <v>88.837999999999994</v>
      </c>
      <c r="YD541">
        <v>108.25</v>
      </c>
      <c r="YE541">
        <v>108.624</v>
      </c>
      <c r="YF541">
        <v>110.283</v>
      </c>
      <c r="YG541">
        <v>106.217</v>
      </c>
      <c r="YH541">
        <v>88.144000000000005</v>
      </c>
      <c r="YI541">
        <v>90.236999999999995</v>
      </c>
      <c r="YK541" s="3">
        <v>42824</v>
      </c>
      <c r="YL541">
        <v>1.6909999999999998</v>
      </c>
      <c r="YM541">
        <v>129.97900000000001</v>
      </c>
      <c r="YN541">
        <v>148.66300000000001</v>
      </c>
      <c r="YO541">
        <v>149.756</v>
      </c>
      <c r="YP541">
        <v>151.90899999999999</v>
      </c>
      <c r="YQ541">
        <v>145.416</v>
      </c>
      <c r="YR541">
        <v>128.995</v>
      </c>
      <c r="YS541">
        <v>131.57499999999999</v>
      </c>
      <c r="YU541" s="3">
        <v>42824</v>
      </c>
      <c r="YV541">
        <v>2.1179999999999999</v>
      </c>
      <c r="YW541">
        <v>150.98400000000001</v>
      </c>
      <c r="YX541">
        <v>168.01499999999999</v>
      </c>
      <c r="YY541">
        <v>168.42500000000001</v>
      </c>
      <c r="YZ541">
        <v>170.124</v>
      </c>
      <c r="ZA541">
        <v>165.91800000000001</v>
      </c>
      <c r="ZB541">
        <v>150.07599999999999</v>
      </c>
      <c r="ZC541">
        <v>152.511</v>
      </c>
      <c r="ZO541" s="3">
        <v>42824</v>
      </c>
      <c r="ZP541">
        <v>2.96</v>
      </c>
      <c r="ZQ541">
        <v>174.28800000000001</v>
      </c>
      <c r="ZR541">
        <v>182.32599999999999</v>
      </c>
      <c r="ZS541">
        <v>182.37899999999999</v>
      </c>
      <c r="ZT541">
        <v>184.75899999999999</v>
      </c>
      <c r="ZU541">
        <v>179.88800000000001</v>
      </c>
      <c r="ZV541">
        <v>172.964</v>
      </c>
      <c r="ZW541">
        <v>176.078</v>
      </c>
      <c r="ZY541" s="3">
        <v>42824</v>
      </c>
      <c r="ZZ541">
        <v>3.258</v>
      </c>
      <c r="AAA541">
        <v>192.99799999999999</v>
      </c>
      <c r="AAB541">
        <v>200.304</v>
      </c>
      <c r="AAC541">
        <v>200.239</v>
      </c>
      <c r="AAD541">
        <v>202.654</v>
      </c>
      <c r="AAE541">
        <v>197.96100000000001</v>
      </c>
      <c r="AAF541">
        <v>191.482</v>
      </c>
      <c r="AAG541">
        <v>195.14400000000001</v>
      </c>
      <c r="AAI541" s="3">
        <v>42824</v>
      </c>
      <c r="AAJ541">
        <v>0.54600000000000004</v>
      </c>
      <c r="AAK541">
        <v>66.283000000000001</v>
      </c>
      <c r="AAL541">
        <v>80.561000000000007</v>
      </c>
      <c r="AAM541" t="s">
        <v>107</v>
      </c>
      <c r="AAN541">
        <v>89.156000000000006</v>
      </c>
      <c r="AAO541">
        <v>72.102000000000004</v>
      </c>
      <c r="AAP541">
        <v>58.764000000000003</v>
      </c>
      <c r="AAQ541">
        <v>74.090999999999994</v>
      </c>
      <c r="AAS541" s="3">
        <v>42824</v>
      </c>
      <c r="AAT541">
        <v>1.036</v>
      </c>
      <c r="AAU541">
        <v>105.61499999999999</v>
      </c>
      <c r="AAV541">
        <v>122.39700000000001</v>
      </c>
      <c r="AAW541" t="s">
        <v>107</v>
      </c>
      <c r="AAX541">
        <v>127.797</v>
      </c>
      <c r="AAY541">
        <v>117.03400000000001</v>
      </c>
      <c r="AAZ541">
        <v>101.52500000000001</v>
      </c>
      <c r="ABA541">
        <v>110.59099999999999</v>
      </c>
      <c r="ABM541" s="3">
        <v>42824</v>
      </c>
      <c r="ABN541">
        <v>3.1179999999999999</v>
      </c>
      <c r="ABO541">
        <v>274.72399999999999</v>
      </c>
      <c r="ABP541">
        <v>291.851</v>
      </c>
      <c r="ABQ541" t="s">
        <v>107</v>
      </c>
      <c r="ABR541">
        <v>297.38</v>
      </c>
      <c r="ABS541">
        <v>286.34300000000002</v>
      </c>
      <c r="ABT541">
        <v>271.46699999999998</v>
      </c>
      <c r="ABU541">
        <v>278.64699999999999</v>
      </c>
      <c r="ACG541" s="3">
        <v>42824</v>
      </c>
      <c r="ACH541">
        <v>4.32</v>
      </c>
      <c r="ACI541">
        <v>339.70100000000002</v>
      </c>
      <c r="ACJ541">
        <v>352.84699999999998</v>
      </c>
      <c r="ACK541" t="s">
        <v>107</v>
      </c>
      <c r="ACL541">
        <v>357.87799999999999</v>
      </c>
      <c r="ACM541">
        <v>347.82299999999998</v>
      </c>
      <c r="ACN541">
        <v>336.60700000000003</v>
      </c>
      <c r="ACO541">
        <v>343.28899999999999</v>
      </c>
      <c r="ACQ541" s="3">
        <v>42824</v>
      </c>
      <c r="ACR541">
        <v>4.4340000000000002</v>
      </c>
      <c r="ACS541">
        <v>324.94400000000002</v>
      </c>
      <c r="ACT541">
        <v>329.12400000000002</v>
      </c>
      <c r="ACU541" t="s">
        <v>107</v>
      </c>
      <c r="ACV541">
        <v>333.23200000000003</v>
      </c>
      <c r="ACW541">
        <v>325.03500000000003</v>
      </c>
      <c r="ACX541">
        <v>322.07600000000002</v>
      </c>
      <c r="ACY541">
        <v>328.642</v>
      </c>
      <c r="ADA541" s="3">
        <v>42824</v>
      </c>
      <c r="ADB541">
        <v>4.5860000000000003</v>
      </c>
      <c r="ADC541">
        <v>333.392</v>
      </c>
      <c r="ADD541">
        <v>334.96</v>
      </c>
      <c r="ADE541" t="s">
        <v>107</v>
      </c>
      <c r="ADF541">
        <v>338.71600000000001</v>
      </c>
      <c r="ADG541">
        <v>331.22300000000001</v>
      </c>
      <c r="ADH541">
        <v>330.32900000000001</v>
      </c>
      <c r="ADI541">
        <v>336.94299999999998</v>
      </c>
      <c r="ADK541" s="3">
        <v>42825</v>
      </c>
      <c r="ADL541">
        <v>0.11799999999999999</v>
      </c>
      <c r="ADM541">
        <v>-52.655000000000001</v>
      </c>
      <c r="ADN541">
        <v>-24.0824</v>
      </c>
      <c r="ADO541">
        <v>-24.082000000000001</v>
      </c>
      <c r="ADP541">
        <v>-22.212</v>
      </c>
      <c r="ADQ541">
        <v>-25.9526</v>
      </c>
      <c r="ADR541">
        <v>-54.03</v>
      </c>
      <c r="ADS541">
        <v>-51.2804</v>
      </c>
      <c r="ADU541" s="3">
        <v>42825</v>
      </c>
      <c r="ADV541">
        <v>0.23100000000000001</v>
      </c>
      <c r="ADW541">
        <v>-49.320999999999998</v>
      </c>
      <c r="ADX541">
        <v>-19.729399999999998</v>
      </c>
      <c r="ADY541">
        <v>-19.777999999999999</v>
      </c>
      <c r="ADZ541">
        <v>-18.251799999999999</v>
      </c>
      <c r="AEA541">
        <v>-21.177600000000002</v>
      </c>
      <c r="AEB541">
        <v>-50.367699999999999</v>
      </c>
      <c r="AEC541">
        <v>-48.264200000000002</v>
      </c>
      <c r="AEO541" s="3">
        <v>42825</v>
      </c>
      <c r="AEP541">
        <v>0.79800000000000004</v>
      </c>
      <c r="AEQ541">
        <v>-22.381</v>
      </c>
      <c r="AER541">
        <v>7.7622999999999998</v>
      </c>
      <c r="AES541">
        <v>7.1210000000000004</v>
      </c>
      <c r="AET541">
        <v>10.4688</v>
      </c>
      <c r="AEU541">
        <v>5.0556999999999999</v>
      </c>
      <c r="AEV541">
        <v>-23.287500000000001</v>
      </c>
      <c r="AEW541">
        <v>-21.474699999999999</v>
      </c>
      <c r="AEY541" s="3">
        <v>42825</v>
      </c>
      <c r="AEZ541">
        <v>1.1379999999999999</v>
      </c>
      <c r="AFA541">
        <v>-5.9909999999999997</v>
      </c>
      <c r="AFB541">
        <v>20.526900000000001</v>
      </c>
      <c r="AFC541">
        <v>18.902000000000001</v>
      </c>
      <c r="AFD541">
        <v>23.1462</v>
      </c>
      <c r="AFE541">
        <v>17.9161</v>
      </c>
      <c r="AFF541">
        <v>-5.7536000000000005</v>
      </c>
      <c r="AFG541">
        <v>-4.3250000000000002</v>
      </c>
      <c r="AFI541" s="3">
        <v>42825</v>
      </c>
      <c r="AFJ541">
        <v>1.4910000000000001</v>
      </c>
      <c r="AFK541">
        <v>13.64</v>
      </c>
      <c r="AFL541">
        <v>34.929099999999998</v>
      </c>
      <c r="AFM541">
        <v>33.686999999999998</v>
      </c>
      <c r="AFN541">
        <v>37.680100000000003</v>
      </c>
      <c r="AFO541">
        <v>32.1783</v>
      </c>
      <c r="AFP541">
        <v>13.242100000000001</v>
      </c>
      <c r="AFQ541">
        <v>15.054</v>
      </c>
      <c r="AFS541" s="3">
        <v>42825</v>
      </c>
      <c r="AFT541">
        <v>1.651</v>
      </c>
      <c r="AFU541">
        <v>25.573</v>
      </c>
      <c r="AFV541">
        <v>43.979900000000001</v>
      </c>
      <c r="AFW541">
        <v>42.566000000000003</v>
      </c>
      <c r="AFX541">
        <v>46.699399999999997</v>
      </c>
      <c r="AFY541">
        <v>41.2654</v>
      </c>
      <c r="AFZ541">
        <v>24.7561</v>
      </c>
      <c r="AGA541">
        <v>26.447400000000002</v>
      </c>
      <c r="AGM541" s="3">
        <v>42824</v>
      </c>
      <c r="AGN541">
        <v>1.284</v>
      </c>
      <c r="AGO541" t="s">
        <v>107</v>
      </c>
      <c r="AGP541" t="s">
        <v>107</v>
      </c>
      <c r="AGQ541" t="s">
        <v>107</v>
      </c>
      <c r="AGR541" t="s">
        <v>107</v>
      </c>
      <c r="AGS541" t="s">
        <v>107</v>
      </c>
      <c r="AGT541" t="s">
        <v>107</v>
      </c>
      <c r="AGU541" t="s">
        <v>107</v>
      </c>
      <c r="AGW541" s="3">
        <v>42824</v>
      </c>
      <c r="AGX541">
        <v>1.534</v>
      </c>
      <c r="AGY541" t="s">
        <v>107</v>
      </c>
      <c r="AGZ541" t="s">
        <v>107</v>
      </c>
      <c r="AHA541" t="s">
        <v>107</v>
      </c>
      <c r="AHB541" t="s">
        <v>107</v>
      </c>
      <c r="AHC541" t="s">
        <v>107</v>
      </c>
      <c r="AHD541" t="s">
        <v>107</v>
      </c>
      <c r="AHE541" t="s">
        <v>107</v>
      </c>
      <c r="AHG541" s="3">
        <v>42824</v>
      </c>
      <c r="AHH541">
        <v>1.9649999999999999</v>
      </c>
      <c r="AHI541" t="s">
        <v>107</v>
      </c>
      <c r="AHJ541" t="s">
        <v>107</v>
      </c>
      <c r="AHK541" t="s">
        <v>107</v>
      </c>
      <c r="AHL541" t="s">
        <v>107</v>
      </c>
      <c r="AHM541" t="s">
        <v>107</v>
      </c>
      <c r="AHN541" t="s">
        <v>107</v>
      </c>
      <c r="AHO541" t="s">
        <v>107</v>
      </c>
      <c r="AHQ541" s="3">
        <v>42824</v>
      </c>
      <c r="AHR541">
        <v>2.25</v>
      </c>
      <c r="AHS541" t="s">
        <v>107</v>
      </c>
      <c r="AHT541" t="s">
        <v>107</v>
      </c>
      <c r="AHU541" t="s">
        <v>107</v>
      </c>
      <c r="AHV541" t="s">
        <v>107</v>
      </c>
      <c r="AHW541" t="s">
        <v>107</v>
      </c>
      <c r="AHX541" t="s">
        <v>107</v>
      </c>
      <c r="AHY541" t="s">
        <v>107</v>
      </c>
      <c r="AIA541" s="3">
        <v>42824</v>
      </c>
      <c r="AIB541">
        <v>2.4209999999999998</v>
      </c>
      <c r="AIC541" t="s">
        <v>107</v>
      </c>
      <c r="AID541" t="s">
        <v>107</v>
      </c>
      <c r="AIE541" t="s">
        <v>107</v>
      </c>
      <c r="AIF541" t="s">
        <v>107</v>
      </c>
      <c r="AIG541" t="s">
        <v>107</v>
      </c>
      <c r="AIH541" t="s">
        <v>107</v>
      </c>
      <c r="AII541" t="s">
        <v>107</v>
      </c>
      <c r="AIK541" s="3">
        <v>42824</v>
      </c>
      <c r="AIL541">
        <v>2.5220000000000002</v>
      </c>
      <c r="AIM541" t="s">
        <v>107</v>
      </c>
      <c r="AIN541" t="s">
        <v>107</v>
      </c>
      <c r="AIO541">
        <v>35.554000000000002</v>
      </c>
      <c r="AIP541" t="s">
        <v>107</v>
      </c>
      <c r="AIQ541" t="s">
        <v>107</v>
      </c>
      <c r="AIR541" t="s">
        <v>107</v>
      </c>
      <c r="AIS541" t="s">
        <v>107</v>
      </c>
      <c r="AIU541" s="3">
        <v>42824</v>
      </c>
      <c r="AIV541">
        <v>3.0350000000000001</v>
      </c>
      <c r="AIW541" t="s">
        <v>107</v>
      </c>
      <c r="AIX541" t="s">
        <v>107</v>
      </c>
      <c r="AIY541" t="s">
        <v>107</v>
      </c>
      <c r="AIZ541" t="s">
        <v>107</v>
      </c>
      <c r="AJA541" t="s">
        <v>107</v>
      </c>
      <c r="AJB541" t="s">
        <v>107</v>
      </c>
      <c r="AJC541" t="s">
        <v>107</v>
      </c>
      <c r="AJE541" s="3">
        <v>42824</v>
      </c>
      <c r="AJF541">
        <v>3.0350000000000001</v>
      </c>
      <c r="AJG541" t="s">
        <v>107</v>
      </c>
      <c r="AJH541" t="s">
        <v>107</v>
      </c>
      <c r="AJI541" t="s">
        <v>107</v>
      </c>
      <c r="AJJ541" t="s">
        <v>107</v>
      </c>
      <c r="AJK541" t="s">
        <v>107</v>
      </c>
      <c r="AJL541" t="s">
        <v>107</v>
      </c>
      <c r="AJM541" t="s">
        <v>107</v>
      </c>
    </row>
    <row r="542" spans="1:949" x14ac:dyDescent="0.25">
      <c r="A542" s="3">
        <v>42825</v>
      </c>
      <c r="B542">
        <v>-0.77300000000000002</v>
      </c>
      <c r="C542">
        <v>-62.850999999999999</v>
      </c>
      <c r="D542">
        <v>-48.575000000000003</v>
      </c>
      <c r="E542">
        <v>-48.4</v>
      </c>
      <c r="F542">
        <v>-45.543999999999997</v>
      </c>
      <c r="G542">
        <v>-51.555</v>
      </c>
      <c r="H542">
        <v>-65.028000000000006</v>
      </c>
      <c r="I542">
        <v>-60.475000000000001</v>
      </c>
      <c r="K542" s="3">
        <v>42825</v>
      </c>
      <c r="L542">
        <v>-0.72</v>
      </c>
      <c r="M542">
        <v>-65.725999999999999</v>
      </c>
      <c r="N542">
        <v>-48.97</v>
      </c>
      <c r="O542">
        <v>-49.247</v>
      </c>
      <c r="P542">
        <v>-46.073999999999998</v>
      </c>
      <c r="Q542">
        <v>-51.832000000000001</v>
      </c>
      <c r="R542">
        <v>-67.144000000000005</v>
      </c>
      <c r="S542">
        <v>-64.132999999999996</v>
      </c>
      <c r="U542" s="3">
        <v>42825</v>
      </c>
      <c r="V542">
        <v>-0.45400000000000001</v>
      </c>
      <c r="W542">
        <v>-60.503999999999998</v>
      </c>
      <c r="X542">
        <v>-40.012999999999998</v>
      </c>
      <c r="Y542">
        <v>-39.917999999999999</v>
      </c>
      <c r="Z542">
        <v>-38.029000000000003</v>
      </c>
      <c r="AA542">
        <v>-41.997999999999998</v>
      </c>
      <c r="AB542">
        <v>-61.322000000000003</v>
      </c>
      <c r="AC542">
        <v>-59.228999999999999</v>
      </c>
      <c r="AE542" s="3">
        <v>42825</v>
      </c>
      <c r="AF542">
        <v>-0.155</v>
      </c>
      <c r="AG542">
        <v>-55.265000000000001</v>
      </c>
      <c r="AH542">
        <v>-34.070999999999998</v>
      </c>
      <c r="AI542">
        <v>-34.308999999999997</v>
      </c>
      <c r="AJ542">
        <v>-32.048999999999999</v>
      </c>
      <c r="AK542">
        <v>-36.079000000000001</v>
      </c>
      <c r="AL542">
        <v>-56.093000000000004</v>
      </c>
      <c r="AM542">
        <v>-54.436999999999998</v>
      </c>
      <c r="AY542" s="3">
        <v>42825</v>
      </c>
      <c r="AZ542">
        <v>0.70399999999999996</v>
      </c>
      <c r="BA542">
        <v>-43.63</v>
      </c>
      <c r="BB542">
        <v>-33.686</v>
      </c>
      <c r="BC542">
        <v>-36.043999999999997</v>
      </c>
      <c r="BD542">
        <v>-31.048999999999999</v>
      </c>
      <c r="BE542">
        <v>-36.320999999999998</v>
      </c>
      <c r="BF542">
        <v>-44.776000000000003</v>
      </c>
      <c r="BG542">
        <v>-41.715000000000003</v>
      </c>
      <c r="BI542" s="3">
        <v>42825</v>
      </c>
      <c r="BJ542">
        <v>0.82799999999999996</v>
      </c>
      <c r="BK542">
        <v>-39.914999999999999</v>
      </c>
      <c r="BL542">
        <v>-30.654</v>
      </c>
      <c r="BM542">
        <v>-31.43</v>
      </c>
      <c r="BN542">
        <v>-28.515000000000001</v>
      </c>
      <c r="BO542">
        <v>-32.786999999999999</v>
      </c>
      <c r="BP542">
        <v>-41.186999999999998</v>
      </c>
      <c r="BQ542">
        <v>-38.643000000000001</v>
      </c>
      <c r="BS542" s="3">
        <v>42825</v>
      </c>
      <c r="BT542">
        <v>1.1060000000000001</v>
      </c>
      <c r="BU542">
        <v>-25.573</v>
      </c>
      <c r="BV542">
        <v>-14.984</v>
      </c>
      <c r="BW542">
        <v>-15.724</v>
      </c>
      <c r="BX542">
        <v>-13.163</v>
      </c>
      <c r="BY542">
        <v>-16.800999999999998</v>
      </c>
      <c r="BZ542">
        <v>-26.975999999999999</v>
      </c>
      <c r="CA542">
        <v>-24.170999999999999</v>
      </c>
      <c r="CC542" s="3">
        <v>42825</v>
      </c>
      <c r="CD542">
        <v>-0.65300000000000002</v>
      </c>
      <c r="CE542">
        <v>-54.415999999999997</v>
      </c>
      <c r="CF542">
        <v>-39.078000000000003</v>
      </c>
      <c r="CG542" t="s">
        <v>107</v>
      </c>
      <c r="CH542">
        <v>-34.652000000000001</v>
      </c>
      <c r="CI542">
        <v>-43.502000000000002</v>
      </c>
      <c r="CJ542">
        <v>-57.816000000000003</v>
      </c>
      <c r="CK542">
        <v>-50.853999999999999</v>
      </c>
      <c r="CM542" s="3">
        <v>42825</v>
      </c>
      <c r="CN542">
        <v>-0.57499999999999996</v>
      </c>
      <c r="CO542">
        <v>-56.313000000000002</v>
      </c>
      <c r="CP542">
        <v>-38.618000000000002</v>
      </c>
      <c r="CQ542" t="s">
        <v>107</v>
      </c>
      <c r="CR542">
        <v>-35.026000000000003</v>
      </c>
      <c r="CS542">
        <v>-42.209000000000003</v>
      </c>
      <c r="CT542">
        <v>-58.66</v>
      </c>
      <c r="CU542">
        <v>-53.948999999999998</v>
      </c>
      <c r="CW542" s="3">
        <v>42825</v>
      </c>
      <c r="CX542">
        <v>-0.255</v>
      </c>
      <c r="CY542">
        <v>-46.482999999999997</v>
      </c>
      <c r="CZ542">
        <v>-25.452000000000002</v>
      </c>
      <c r="DA542" t="s">
        <v>107</v>
      </c>
      <c r="DB542">
        <v>-22.666</v>
      </c>
      <c r="DC542">
        <v>-28.236999999999998</v>
      </c>
      <c r="DD542">
        <v>-47.587000000000003</v>
      </c>
      <c r="DE542">
        <v>-44.866999999999997</v>
      </c>
      <c r="DG542" s="3">
        <v>42825</v>
      </c>
      <c r="DH542">
        <v>8.8999999999999996E-2</v>
      </c>
      <c r="DI542">
        <v>-35.859000000000002</v>
      </c>
      <c r="DJ542">
        <v>-14.657999999999999</v>
      </c>
      <c r="DK542" t="s">
        <v>107</v>
      </c>
      <c r="DL542">
        <v>-12.404</v>
      </c>
      <c r="DM542">
        <v>-16.911999999999999</v>
      </c>
      <c r="DN542">
        <v>-36.744</v>
      </c>
      <c r="DO542">
        <v>-34.308999999999997</v>
      </c>
      <c r="EA542" s="3">
        <v>42825</v>
      </c>
      <c r="EB542">
        <v>0.82099999999999995</v>
      </c>
      <c r="EC542">
        <v>-31.811</v>
      </c>
      <c r="ED542">
        <v>-16.431000000000001</v>
      </c>
      <c r="EE542" t="s">
        <v>107</v>
      </c>
      <c r="EF542">
        <v>-13.304</v>
      </c>
      <c r="EG542">
        <v>-19.556999999999999</v>
      </c>
      <c r="EH542">
        <v>-33.162999999999997</v>
      </c>
      <c r="EI542">
        <v>-29.321999999999999</v>
      </c>
      <c r="EK542" s="3">
        <v>42825</v>
      </c>
      <c r="EL542">
        <v>0.92300000000000004</v>
      </c>
      <c r="EM542">
        <v>-30.856999999999999</v>
      </c>
      <c r="EN542">
        <v>-21.28</v>
      </c>
      <c r="EO542" t="s">
        <v>107</v>
      </c>
      <c r="EP542">
        <v>-19.074999999999999</v>
      </c>
      <c r="EQ542">
        <v>-23.48</v>
      </c>
      <c r="ER542">
        <v>-31.757000000000001</v>
      </c>
      <c r="ES542">
        <v>-29.07</v>
      </c>
      <c r="EU542" s="3">
        <v>42825</v>
      </c>
      <c r="EV542">
        <v>1.1850000000000001</v>
      </c>
      <c r="EW542">
        <v>-17.611999999999998</v>
      </c>
      <c r="EX542">
        <v>-7.5289999999999999</v>
      </c>
      <c r="EY542" t="s">
        <v>107</v>
      </c>
      <c r="EZ542">
        <v>-5.5220000000000002</v>
      </c>
      <c r="FA542">
        <v>-9.5359999999999996</v>
      </c>
      <c r="FB542">
        <v>-18.837</v>
      </c>
      <c r="FC542">
        <v>-15.6</v>
      </c>
      <c r="FE542" s="3">
        <v>42825</v>
      </c>
      <c r="FF542">
        <v>-0.60099999999999998</v>
      </c>
      <c r="FG542">
        <v>-48.890999999999998</v>
      </c>
      <c r="FH542">
        <v>-33.686</v>
      </c>
      <c r="FI542" t="s">
        <v>107</v>
      </c>
      <c r="FJ542">
        <v>-30.106000000000002</v>
      </c>
      <c r="FK542">
        <v>-37.223999999999997</v>
      </c>
      <c r="FL542">
        <v>-51.457999999999998</v>
      </c>
      <c r="FM542">
        <v>-46.176000000000002</v>
      </c>
      <c r="FO542" s="3">
        <v>42825</v>
      </c>
      <c r="FP542">
        <v>-0.51800000000000002</v>
      </c>
      <c r="FQ542">
        <v>-47.991999999999997</v>
      </c>
      <c r="FR542">
        <v>-30.71</v>
      </c>
      <c r="FS542" t="s">
        <v>107</v>
      </c>
      <c r="FT542">
        <v>-26.952999999999999</v>
      </c>
      <c r="FU542">
        <v>-34.435000000000002</v>
      </c>
      <c r="FV542">
        <v>-50.262</v>
      </c>
      <c r="FW542">
        <v>-45.884</v>
      </c>
      <c r="FY542" s="3">
        <v>42825</v>
      </c>
      <c r="FZ542">
        <v>-0.11799999999999999</v>
      </c>
      <c r="GA542">
        <v>-34.988999999999997</v>
      </c>
      <c r="GB542">
        <v>-13.509</v>
      </c>
      <c r="GC542" t="s">
        <v>107</v>
      </c>
      <c r="GD542">
        <v>-10.507</v>
      </c>
      <c r="GE542">
        <v>-16.509</v>
      </c>
      <c r="GF542">
        <v>-36.106999999999999</v>
      </c>
      <c r="GG542">
        <v>-33.292000000000002</v>
      </c>
      <c r="GI542" s="3">
        <v>42825</v>
      </c>
      <c r="GJ542">
        <v>0.13200000000000001</v>
      </c>
      <c r="GK542">
        <v>-28.640999999999998</v>
      </c>
      <c r="GL542">
        <v>-7.3780000000000001</v>
      </c>
      <c r="GM542" t="s">
        <v>107</v>
      </c>
      <c r="GN542">
        <v>-5.1989999999999998</v>
      </c>
      <c r="GO542">
        <v>-9.5429999999999993</v>
      </c>
      <c r="GP542">
        <v>-29.408999999999999</v>
      </c>
      <c r="GQ542">
        <v>-27.181999999999999</v>
      </c>
      <c r="HC542" s="3">
        <v>42825</v>
      </c>
      <c r="HD542">
        <v>0.82499999999999996</v>
      </c>
      <c r="HE542">
        <v>-27.065000000000001</v>
      </c>
      <c r="HF542">
        <v>-5.3520000000000003</v>
      </c>
      <c r="HG542" t="s">
        <v>107</v>
      </c>
      <c r="HH542">
        <v>-1.677</v>
      </c>
      <c r="HI542">
        <v>-9.0169999999999995</v>
      </c>
      <c r="HJ542">
        <v>-29.055</v>
      </c>
      <c r="HK542">
        <v>-24.231999999999999</v>
      </c>
      <c r="HW542" s="3">
        <v>42825</v>
      </c>
      <c r="HX542">
        <v>1.115</v>
      </c>
      <c r="HY542">
        <v>-22.213999999999999</v>
      </c>
      <c r="HZ542">
        <v>-9.1760000000000002</v>
      </c>
      <c r="IA542" t="s">
        <v>107</v>
      </c>
      <c r="IB542">
        <v>-6.9020000000000001</v>
      </c>
      <c r="IC542">
        <v>-11.444000000000001</v>
      </c>
      <c r="ID542">
        <v>-23.478000000000002</v>
      </c>
      <c r="IE542">
        <v>-20.486000000000001</v>
      </c>
      <c r="IG542" s="3">
        <v>42825</v>
      </c>
      <c r="IH542">
        <v>-0.626</v>
      </c>
      <c r="II542">
        <v>-48.465000000000003</v>
      </c>
      <c r="IJ542">
        <v>-34.124000000000002</v>
      </c>
      <c r="IK542" t="s">
        <v>107</v>
      </c>
      <c r="IL542">
        <v>-26.744</v>
      </c>
      <c r="IM542">
        <v>-41.445999999999998</v>
      </c>
      <c r="IN542">
        <v>-55.033999999999999</v>
      </c>
      <c r="IO542">
        <v>-41.725999999999999</v>
      </c>
      <c r="IQ542" s="3">
        <v>42825</v>
      </c>
      <c r="IR542">
        <v>-0.50900000000000001</v>
      </c>
      <c r="IS542">
        <v>-49.61</v>
      </c>
      <c r="IT542">
        <v>-32.042000000000002</v>
      </c>
      <c r="IU542" t="s">
        <v>107</v>
      </c>
      <c r="IV542">
        <v>-26.007000000000001</v>
      </c>
      <c r="IW542">
        <v>-38.07</v>
      </c>
      <c r="IX542">
        <v>-54.466000000000001</v>
      </c>
      <c r="IY542">
        <v>-44.878</v>
      </c>
      <c r="JA542" s="3">
        <v>42825</v>
      </c>
      <c r="JB542">
        <v>-0.23499999999999999</v>
      </c>
      <c r="JC542">
        <v>-41.189</v>
      </c>
      <c r="JD542">
        <v>-20.908000000000001</v>
      </c>
      <c r="JE542" t="s">
        <v>107</v>
      </c>
      <c r="JF542">
        <v>-16.849</v>
      </c>
      <c r="JG542">
        <v>-24.963999999999999</v>
      </c>
      <c r="JH542">
        <v>-43.863</v>
      </c>
      <c r="JI542">
        <v>-38.113999999999997</v>
      </c>
      <c r="JK542" s="3">
        <v>42825</v>
      </c>
      <c r="JL542">
        <v>0.184</v>
      </c>
      <c r="JM542">
        <v>-29.975999999999999</v>
      </c>
      <c r="JN542">
        <v>-8.4109999999999996</v>
      </c>
      <c r="JO542" t="s">
        <v>107</v>
      </c>
      <c r="JP542">
        <v>-4.9749999999999996</v>
      </c>
      <c r="JQ542">
        <v>-11.858000000000001</v>
      </c>
      <c r="JR542">
        <v>-31.98</v>
      </c>
      <c r="JS542">
        <v>-27.119</v>
      </c>
      <c r="KE542" s="3">
        <v>42825</v>
      </c>
      <c r="KF542">
        <v>1.012</v>
      </c>
      <c r="KG542">
        <v>-17.440999999999999</v>
      </c>
      <c r="KH542">
        <v>-2.4380000000000002</v>
      </c>
      <c r="KI542" t="s">
        <v>107</v>
      </c>
      <c r="KJ542">
        <v>0.85699999999999998</v>
      </c>
      <c r="KK542">
        <v>-5.7350000000000003</v>
      </c>
      <c r="KL542">
        <v>-19.138999999999999</v>
      </c>
      <c r="KM542">
        <v>-14.747999999999999</v>
      </c>
      <c r="KO542" s="3">
        <v>42825</v>
      </c>
      <c r="KP542">
        <v>1.1379999999999999</v>
      </c>
      <c r="KQ542">
        <v>-9.2899999999999991</v>
      </c>
      <c r="KR542">
        <v>-0.42</v>
      </c>
      <c r="KS542" t="s">
        <v>107</v>
      </c>
      <c r="KT542">
        <v>2.1</v>
      </c>
      <c r="KU542">
        <v>-2.9390000000000001</v>
      </c>
      <c r="KV542">
        <v>-10.568</v>
      </c>
      <c r="KW542">
        <v>-7.2009999999999996</v>
      </c>
      <c r="LI542" s="3">
        <v>42825</v>
      </c>
      <c r="LJ542">
        <v>-0.42199999999999999</v>
      </c>
      <c r="LK542">
        <v>-30.151</v>
      </c>
      <c r="LL542">
        <v>-15.053000000000001</v>
      </c>
      <c r="LM542">
        <v>-15.102</v>
      </c>
      <c r="LN542">
        <v>-10.73</v>
      </c>
      <c r="LO542">
        <v>-19.373000000000001</v>
      </c>
      <c r="LP542">
        <v>-33.578000000000003</v>
      </c>
      <c r="LQ542">
        <v>-26.547000000000001</v>
      </c>
      <c r="LS542" s="3">
        <v>42825</v>
      </c>
      <c r="LT542">
        <v>-0.29599999999999999</v>
      </c>
      <c r="LU542">
        <v>-27.510999999999999</v>
      </c>
      <c r="LV542">
        <v>-9.49</v>
      </c>
      <c r="LW542">
        <v>-9.8420000000000005</v>
      </c>
      <c r="LX542">
        <v>-6.0229999999999997</v>
      </c>
      <c r="LY542">
        <v>-12.923999999999999</v>
      </c>
      <c r="LZ542">
        <v>-29.501999999999999</v>
      </c>
      <c r="MA542">
        <v>-25.425000000000001</v>
      </c>
      <c r="MC542" s="3">
        <v>42825</v>
      </c>
      <c r="MD542">
        <v>-4.2000000000000003E-2</v>
      </c>
      <c r="ME542">
        <v>-16.722999999999999</v>
      </c>
      <c r="MF542">
        <v>3.0329999999999999</v>
      </c>
      <c r="MG542">
        <v>3.1779999999999999</v>
      </c>
      <c r="MH542">
        <v>5.6159999999999997</v>
      </c>
      <c r="MI542">
        <v>0.47</v>
      </c>
      <c r="MJ542">
        <v>-18.283999999999999</v>
      </c>
      <c r="MK542">
        <v>-14.686999999999999</v>
      </c>
      <c r="MM542" s="3">
        <v>42825</v>
      </c>
      <c r="MN542">
        <v>0.47499999999999998</v>
      </c>
      <c r="MO542">
        <v>4.5129999999999999</v>
      </c>
      <c r="MP542">
        <v>25.635000000000002</v>
      </c>
      <c r="MQ542">
        <v>25.337</v>
      </c>
      <c r="MR542">
        <v>27.655000000000001</v>
      </c>
      <c r="MS542">
        <v>23.616</v>
      </c>
      <c r="MT542">
        <v>3.9929999999999999</v>
      </c>
      <c r="MU542">
        <v>5.9340000000000002</v>
      </c>
      <c r="NG542" s="3">
        <v>42825</v>
      </c>
      <c r="NH542">
        <v>1.387</v>
      </c>
      <c r="NI542">
        <v>32.927999999999997</v>
      </c>
      <c r="NJ542">
        <v>40.975999999999999</v>
      </c>
      <c r="NK542">
        <v>39.749000000000002</v>
      </c>
      <c r="NL542">
        <v>43.82</v>
      </c>
      <c r="NM542">
        <v>38.133000000000003</v>
      </c>
      <c r="NN542">
        <v>31.724</v>
      </c>
      <c r="NO542">
        <v>34.835000000000001</v>
      </c>
      <c r="NQ542" s="3">
        <v>42825</v>
      </c>
      <c r="NR542">
        <v>1.6970000000000001</v>
      </c>
      <c r="NS542">
        <v>44.460999999999999</v>
      </c>
      <c r="NT542">
        <v>53.460999999999999</v>
      </c>
      <c r="NU542">
        <v>51.552</v>
      </c>
      <c r="NV542">
        <v>55.442</v>
      </c>
      <c r="NW542">
        <v>51.48</v>
      </c>
      <c r="NX542">
        <v>43.664000000000001</v>
      </c>
      <c r="NY542">
        <v>45.975999999999999</v>
      </c>
      <c r="OA542" s="3">
        <v>42825</v>
      </c>
      <c r="OB542">
        <v>1.9729999999999999</v>
      </c>
      <c r="OC542">
        <v>64.27</v>
      </c>
      <c r="OD542">
        <v>73.183000000000007</v>
      </c>
      <c r="OE542">
        <v>71.691999999999993</v>
      </c>
      <c r="OF542">
        <v>75.123000000000005</v>
      </c>
      <c r="OG542">
        <v>71.244</v>
      </c>
      <c r="OH542">
        <v>63.164000000000001</v>
      </c>
      <c r="OI542">
        <v>65.965999999999994</v>
      </c>
      <c r="OK542" s="3">
        <v>42825</v>
      </c>
      <c r="OL542">
        <v>-0.57799999999999996</v>
      </c>
      <c r="OM542">
        <v>-44.076999999999998</v>
      </c>
      <c r="ON542">
        <v>-29.597999999999999</v>
      </c>
      <c r="OO542" t="s">
        <v>107</v>
      </c>
      <c r="OP542">
        <v>-23.779</v>
      </c>
      <c r="OQ542">
        <v>-35.363999999999997</v>
      </c>
      <c r="OR542">
        <v>-49.113999999999997</v>
      </c>
      <c r="OS542">
        <v>-38.866</v>
      </c>
      <c r="OU542" s="3">
        <v>42825</v>
      </c>
      <c r="OV542">
        <v>-0.439</v>
      </c>
      <c r="OW542">
        <v>-44.771000000000001</v>
      </c>
      <c r="OX542">
        <v>-26.779</v>
      </c>
      <c r="OY542" t="s">
        <v>107</v>
      </c>
      <c r="OZ542">
        <v>-22.956</v>
      </c>
      <c r="PA542">
        <v>-30.574999999999999</v>
      </c>
      <c r="PB542">
        <v>-47.523000000000003</v>
      </c>
      <c r="PC542">
        <v>-41.84</v>
      </c>
      <c r="PE542" s="3">
        <v>42825</v>
      </c>
      <c r="PF542">
        <v>-9.6000000000000002E-2</v>
      </c>
      <c r="PG542">
        <v>-32.094999999999999</v>
      </c>
      <c r="PH542">
        <v>-11.744999999999999</v>
      </c>
      <c r="PI542" t="s">
        <v>107</v>
      </c>
      <c r="PJ542">
        <v>-8.9339999999999993</v>
      </c>
      <c r="PK542">
        <v>-14.539</v>
      </c>
      <c r="PL542">
        <v>-32.954000000000001</v>
      </c>
      <c r="PM542">
        <v>-30.562000000000001</v>
      </c>
      <c r="PO542" s="3">
        <v>42825</v>
      </c>
      <c r="PP542">
        <v>0.28799999999999998</v>
      </c>
      <c r="PQ542">
        <v>-14.803000000000001</v>
      </c>
      <c r="PR542">
        <v>5.9450000000000003</v>
      </c>
      <c r="PS542" t="s">
        <v>107</v>
      </c>
      <c r="PT542">
        <v>8.1880000000000006</v>
      </c>
      <c r="PU542">
        <v>3.7149999999999999</v>
      </c>
      <c r="PV542">
        <v>-15.603</v>
      </c>
      <c r="PW542">
        <v>-13.211</v>
      </c>
      <c r="QI542" s="3">
        <v>42825</v>
      </c>
      <c r="QJ542">
        <v>1.1779999999999999</v>
      </c>
      <c r="QK542">
        <v>10.584</v>
      </c>
      <c r="QL542">
        <v>22.332000000000001</v>
      </c>
      <c r="QM542" t="s">
        <v>107</v>
      </c>
      <c r="QN542">
        <v>25.667999999999999</v>
      </c>
      <c r="QO542">
        <v>18.991</v>
      </c>
      <c r="QP542">
        <v>9.0150000000000006</v>
      </c>
      <c r="QQ542">
        <v>13.071</v>
      </c>
      <c r="RM542" s="3">
        <v>42825</v>
      </c>
      <c r="RN542">
        <v>-0.39</v>
      </c>
      <c r="RO542">
        <v>-21.27</v>
      </c>
      <c r="RP542">
        <v>-8.4689999999999994</v>
      </c>
      <c r="RQ542" t="s">
        <v>107</v>
      </c>
      <c r="RR542">
        <v>-2.153</v>
      </c>
      <c r="RS542">
        <v>-14.721</v>
      </c>
      <c r="RT542">
        <v>-26.655000000000001</v>
      </c>
      <c r="RU542">
        <v>-16.026</v>
      </c>
      <c r="RW542" s="3">
        <v>42825</v>
      </c>
      <c r="RX542">
        <v>-0.34200000000000003</v>
      </c>
      <c r="RY542">
        <v>-25.568000000000001</v>
      </c>
      <c r="RZ542">
        <v>-9.7189999999999994</v>
      </c>
      <c r="SA542" t="s">
        <v>107</v>
      </c>
      <c r="SB542">
        <v>-5.8230000000000004</v>
      </c>
      <c r="SC542">
        <v>-13.615</v>
      </c>
      <c r="SD542">
        <v>-28.29</v>
      </c>
      <c r="SE542">
        <v>-22.846</v>
      </c>
      <c r="SG542" s="3">
        <v>42825</v>
      </c>
      <c r="SH542">
        <v>2.7E-2</v>
      </c>
      <c r="SI542">
        <v>-15.145</v>
      </c>
      <c r="SJ542">
        <v>6.242</v>
      </c>
      <c r="SK542" t="s">
        <v>107</v>
      </c>
      <c r="SL542">
        <v>9.4049999999999994</v>
      </c>
      <c r="SM542">
        <v>3.101</v>
      </c>
      <c r="SN542">
        <v>-16.849</v>
      </c>
      <c r="SO542">
        <v>-12.756</v>
      </c>
      <c r="SQ542" s="3">
        <v>42825</v>
      </c>
      <c r="SR542">
        <v>0.49399999999999999</v>
      </c>
      <c r="SS542">
        <v>9.5640000000000001</v>
      </c>
      <c r="ST542">
        <v>29.818000000000001</v>
      </c>
      <c r="SU542" t="s">
        <v>107</v>
      </c>
      <c r="SV542">
        <v>33.427999999999997</v>
      </c>
      <c r="SW542">
        <v>26.21</v>
      </c>
      <c r="SX542">
        <v>7.4420000000000002</v>
      </c>
      <c r="SY542">
        <v>12.489000000000001</v>
      </c>
      <c r="TK542" s="3">
        <v>42825</v>
      </c>
      <c r="TL542">
        <v>1.42</v>
      </c>
      <c r="TM542">
        <v>42.975000000000001</v>
      </c>
      <c r="TN542">
        <v>61.558999999999997</v>
      </c>
      <c r="TO542" t="s">
        <v>107</v>
      </c>
      <c r="TP542">
        <v>64.989000000000004</v>
      </c>
      <c r="TQ542">
        <v>58.133000000000003</v>
      </c>
      <c r="TR542">
        <v>41.246000000000002</v>
      </c>
      <c r="TS542">
        <v>45.460999999999999</v>
      </c>
      <c r="TU542" s="3">
        <v>42825</v>
      </c>
      <c r="TV542">
        <v>2.073</v>
      </c>
      <c r="TW542">
        <v>71.521000000000001</v>
      </c>
      <c r="TX542">
        <v>83.534999999999997</v>
      </c>
      <c r="TY542" t="s">
        <v>107</v>
      </c>
      <c r="TZ542">
        <v>86.253</v>
      </c>
      <c r="UA542">
        <v>80.825999999999993</v>
      </c>
      <c r="UB542">
        <v>69.650999999999996</v>
      </c>
      <c r="UC542">
        <v>74.025000000000006</v>
      </c>
      <c r="UE542" s="3">
        <v>42825</v>
      </c>
      <c r="UF542">
        <v>-0.184</v>
      </c>
      <c r="UG542">
        <v>-5.6040000000000001</v>
      </c>
      <c r="UH542">
        <v>9.2170000000000005</v>
      </c>
      <c r="UI542">
        <v>9.1999999999999993</v>
      </c>
      <c r="UJ542">
        <v>12.704000000000001</v>
      </c>
      <c r="UK542">
        <v>5.7759999999999998</v>
      </c>
      <c r="UL542">
        <v>-8.1959999999999997</v>
      </c>
      <c r="UM542">
        <v>-2.7669999999999999</v>
      </c>
      <c r="UO542" s="3">
        <v>42828</v>
      </c>
      <c r="UP542">
        <v>-0.03</v>
      </c>
      <c r="UQ542">
        <v>2.298</v>
      </c>
      <c r="UR542">
        <v>20.052</v>
      </c>
      <c r="US542">
        <v>19.780999999999999</v>
      </c>
      <c r="UT542">
        <v>23.042999999999999</v>
      </c>
      <c r="UU542">
        <v>17.062000000000001</v>
      </c>
      <c r="UV542">
        <v>0.95699999999999996</v>
      </c>
      <c r="UW542">
        <v>4.7249999999999996</v>
      </c>
      <c r="UY542" s="3">
        <v>42825</v>
      </c>
      <c r="UZ542">
        <v>0.38600000000000001</v>
      </c>
      <c r="VA542">
        <v>23.861000000000001</v>
      </c>
      <c r="VB542">
        <v>43.314</v>
      </c>
      <c r="VC542">
        <v>43.23</v>
      </c>
      <c r="VD542">
        <v>45.970999999999997</v>
      </c>
      <c r="VE542">
        <v>40.674999999999997</v>
      </c>
      <c r="VF542">
        <v>22.547000000000001</v>
      </c>
      <c r="VG542">
        <v>25.884</v>
      </c>
      <c r="VI542" s="3">
        <v>42825</v>
      </c>
      <c r="VJ542">
        <v>1.0329999999999999</v>
      </c>
      <c r="VK542">
        <v>62.408000000000001</v>
      </c>
      <c r="VL542">
        <v>82.278999999999996</v>
      </c>
      <c r="VM542">
        <v>82.052999999999997</v>
      </c>
      <c r="VN542">
        <v>84.881</v>
      </c>
      <c r="VO542">
        <v>79.69</v>
      </c>
      <c r="VP542">
        <v>61.305</v>
      </c>
      <c r="VQ542">
        <v>64.397999999999996</v>
      </c>
      <c r="WC542" s="3">
        <v>42825</v>
      </c>
      <c r="WD542">
        <v>2.12</v>
      </c>
      <c r="WE542">
        <v>107.837</v>
      </c>
      <c r="WF542">
        <v>115.221</v>
      </c>
      <c r="WG542">
        <v>114.343</v>
      </c>
      <c r="WH542">
        <v>118.977</v>
      </c>
      <c r="WI542">
        <v>111.473</v>
      </c>
      <c r="WJ542">
        <v>105.745</v>
      </c>
      <c r="WK542">
        <v>110.628</v>
      </c>
      <c r="WM542" s="3">
        <v>42825</v>
      </c>
      <c r="WN542">
        <v>2.48</v>
      </c>
      <c r="WO542">
        <v>127.04900000000001</v>
      </c>
      <c r="WP542">
        <v>134.274</v>
      </c>
      <c r="WQ542">
        <v>133.608</v>
      </c>
      <c r="WR542">
        <v>137.226</v>
      </c>
      <c r="WS542">
        <v>131.32499999999999</v>
      </c>
      <c r="WT542">
        <v>125.36</v>
      </c>
      <c r="WU542">
        <v>129.584</v>
      </c>
      <c r="XG542" s="3">
        <v>42825</v>
      </c>
      <c r="XH542">
        <v>0.17199999999999999</v>
      </c>
      <c r="XI542">
        <v>30.036999999999999</v>
      </c>
      <c r="XJ542">
        <v>44.805999999999997</v>
      </c>
      <c r="XK542">
        <v>44.828000000000003</v>
      </c>
      <c r="XL542">
        <v>48.283999999999999</v>
      </c>
      <c r="XM542">
        <v>41.377000000000002</v>
      </c>
      <c r="XN542">
        <v>27.428000000000001</v>
      </c>
      <c r="XO542">
        <v>32.843000000000004</v>
      </c>
      <c r="YA542" s="3">
        <v>42825</v>
      </c>
      <c r="YB542">
        <v>1.0640000000000001</v>
      </c>
      <c r="YC542">
        <v>90.494</v>
      </c>
      <c r="YD542">
        <v>110.32899999999999</v>
      </c>
      <c r="YE542">
        <v>110.346</v>
      </c>
      <c r="YF542">
        <v>112.42</v>
      </c>
      <c r="YG542">
        <v>108.238</v>
      </c>
      <c r="YH542">
        <v>89.644999999999996</v>
      </c>
      <c r="YI542">
        <v>91.733000000000004</v>
      </c>
      <c r="YK542" s="3">
        <v>42825</v>
      </c>
      <c r="YL542">
        <v>1.7</v>
      </c>
      <c r="YM542">
        <v>131.03800000000001</v>
      </c>
      <c r="YN542">
        <v>150.96700000000001</v>
      </c>
      <c r="YO542">
        <v>150.81299999999999</v>
      </c>
      <c r="YP542">
        <v>153.26300000000001</v>
      </c>
      <c r="YQ542">
        <v>148.67099999999999</v>
      </c>
      <c r="YR542">
        <v>130.19800000000001</v>
      </c>
      <c r="YS542">
        <v>132.51400000000001</v>
      </c>
      <c r="YU542" s="3">
        <v>42825</v>
      </c>
      <c r="YV542">
        <v>2.1269999999999998</v>
      </c>
      <c r="YW542">
        <v>151.82599999999999</v>
      </c>
      <c r="YX542">
        <v>169.74199999999999</v>
      </c>
      <c r="YY542">
        <v>169.23</v>
      </c>
      <c r="YZ542">
        <v>172.73</v>
      </c>
      <c r="ZA542">
        <v>166.76599999999999</v>
      </c>
      <c r="ZB542">
        <v>150.905</v>
      </c>
      <c r="ZC542">
        <v>153.672</v>
      </c>
      <c r="ZO542" s="3">
        <v>42825</v>
      </c>
      <c r="ZP542">
        <v>2.968</v>
      </c>
      <c r="ZQ542">
        <v>174.405</v>
      </c>
      <c r="ZR542">
        <v>183.08199999999999</v>
      </c>
      <c r="ZS542">
        <v>182.404</v>
      </c>
      <c r="ZT542">
        <v>185.91499999999999</v>
      </c>
      <c r="ZU542">
        <v>180.25299999999999</v>
      </c>
      <c r="ZV542">
        <v>172.83799999999999</v>
      </c>
      <c r="ZW542">
        <v>176.77500000000001</v>
      </c>
      <c r="ZY542" s="3">
        <v>42825</v>
      </c>
      <c r="ZZ542">
        <v>3.2669999999999999</v>
      </c>
      <c r="AAA542">
        <v>193.107</v>
      </c>
      <c r="AAB542">
        <v>201.1</v>
      </c>
      <c r="AAC542">
        <v>200.32900000000001</v>
      </c>
      <c r="AAD542">
        <v>203.73699999999999</v>
      </c>
      <c r="AAE542">
        <v>198.47200000000001</v>
      </c>
      <c r="AAF542">
        <v>191.286</v>
      </c>
      <c r="AAG542">
        <v>195.61600000000001</v>
      </c>
      <c r="AAI542" s="3">
        <v>42825</v>
      </c>
      <c r="AAJ542">
        <v>0.55100000000000005</v>
      </c>
      <c r="AAK542">
        <v>66.86</v>
      </c>
      <c r="AAL542">
        <v>81.924000000000007</v>
      </c>
      <c r="AAM542" t="s">
        <v>107</v>
      </c>
      <c r="AAN542">
        <v>90.58</v>
      </c>
      <c r="AAO542">
        <v>73.284999999999997</v>
      </c>
      <c r="AAP542">
        <v>59.18</v>
      </c>
      <c r="AAQ542">
        <v>74.730999999999995</v>
      </c>
      <c r="AAS542" s="3">
        <v>42825</v>
      </c>
      <c r="AAT542">
        <v>1.0489999999999999</v>
      </c>
      <c r="AAU542">
        <v>106.913</v>
      </c>
      <c r="AAV542">
        <v>124.494</v>
      </c>
      <c r="AAW542" t="s">
        <v>107</v>
      </c>
      <c r="AAX542">
        <v>131.37100000000001</v>
      </c>
      <c r="AAY542">
        <v>117.626</v>
      </c>
      <c r="AAZ542">
        <v>101.504</v>
      </c>
      <c r="ABA542">
        <v>112.557</v>
      </c>
      <c r="ABM542" s="3">
        <v>42825</v>
      </c>
      <c r="ABN542">
        <v>3.1469999999999998</v>
      </c>
      <c r="ABO542">
        <v>277.82499999999999</v>
      </c>
      <c r="ABP542">
        <v>296.202</v>
      </c>
      <c r="ABQ542" t="s">
        <v>107</v>
      </c>
      <c r="ABR542">
        <v>300.10500000000002</v>
      </c>
      <c r="ABS542">
        <v>292.30399999999997</v>
      </c>
      <c r="ABT542">
        <v>275.42599999999999</v>
      </c>
      <c r="ABU542">
        <v>280.89600000000002</v>
      </c>
      <c r="ACG542" s="3">
        <v>42825</v>
      </c>
      <c r="ACH542">
        <v>4.3540000000000001</v>
      </c>
      <c r="ACI542">
        <v>342.63200000000001</v>
      </c>
      <c r="ACJ542">
        <v>356.87599999999998</v>
      </c>
      <c r="ACK542" t="s">
        <v>107</v>
      </c>
      <c r="ACL542">
        <v>361.60300000000001</v>
      </c>
      <c r="ACM542">
        <v>352.16899999999998</v>
      </c>
      <c r="ACN542">
        <v>339.65899999999999</v>
      </c>
      <c r="ACO542">
        <v>346.447</v>
      </c>
      <c r="ACQ542" s="3">
        <v>42825</v>
      </c>
      <c r="ACR542">
        <v>4.4640000000000004</v>
      </c>
      <c r="ACS542">
        <v>327.464</v>
      </c>
      <c r="ACT542">
        <v>332.08300000000003</v>
      </c>
      <c r="ACU542" t="s">
        <v>107</v>
      </c>
      <c r="ACV542">
        <v>336.755</v>
      </c>
      <c r="ACW542">
        <v>327.42899999999997</v>
      </c>
      <c r="ACX542">
        <v>324.05399999999997</v>
      </c>
      <c r="ACY542">
        <v>331.79599999999999</v>
      </c>
      <c r="ADA542" s="3">
        <v>42825</v>
      </c>
      <c r="ADB542">
        <v>4.6079999999999997</v>
      </c>
      <c r="ADC542">
        <v>334.78500000000003</v>
      </c>
      <c r="ADD542">
        <v>337.05900000000003</v>
      </c>
      <c r="ADE542" t="s">
        <v>107</v>
      </c>
      <c r="ADF542">
        <v>341.08600000000001</v>
      </c>
      <c r="ADG542">
        <v>333.053</v>
      </c>
      <c r="ADH542">
        <v>331.66300000000001</v>
      </c>
      <c r="ADI542">
        <v>338.61700000000002</v>
      </c>
      <c r="ADK542" s="3">
        <v>42828</v>
      </c>
      <c r="ADL542">
        <v>0.1</v>
      </c>
      <c r="ADM542">
        <v>-50.8</v>
      </c>
      <c r="ADN542">
        <v>-22.1038</v>
      </c>
      <c r="ADO542">
        <v>-22.05</v>
      </c>
      <c r="ADP542">
        <v>-18.735500000000002</v>
      </c>
      <c r="ADQ542">
        <v>-25.470700000000001</v>
      </c>
      <c r="ADR542">
        <v>-53.564999999999998</v>
      </c>
      <c r="ADS542">
        <v>-48.034700000000001</v>
      </c>
      <c r="ADU542" s="3">
        <v>42828</v>
      </c>
      <c r="ADV542">
        <v>0.193</v>
      </c>
      <c r="ADW542">
        <v>-48.73</v>
      </c>
      <c r="ADX542">
        <v>-19.082799999999999</v>
      </c>
      <c r="ADY542">
        <v>-18.861999999999998</v>
      </c>
      <c r="ADZ542">
        <v>-18.0334</v>
      </c>
      <c r="AEA542">
        <v>-20.132200000000001</v>
      </c>
      <c r="AEB542">
        <v>-49.7547</v>
      </c>
      <c r="AEC542">
        <v>-47.706200000000003</v>
      </c>
      <c r="AEO542" s="3">
        <v>42828</v>
      </c>
      <c r="AEP542">
        <v>0.72699999999999998</v>
      </c>
      <c r="AEQ542">
        <v>-23.478000000000002</v>
      </c>
      <c r="AER542">
        <v>6.0923999999999996</v>
      </c>
      <c r="AES542">
        <v>6.5529999999999999</v>
      </c>
      <c r="AET542">
        <v>7.3864999999999998</v>
      </c>
      <c r="AEU542">
        <v>4.7984999999999998</v>
      </c>
      <c r="AEV542">
        <v>-24.328700000000001</v>
      </c>
      <c r="AEW542">
        <v>-22.6264</v>
      </c>
      <c r="AEY542" s="3">
        <v>42828</v>
      </c>
      <c r="AEZ542">
        <v>1.0620000000000001</v>
      </c>
      <c r="AFA542">
        <v>-7.1230000000000002</v>
      </c>
      <c r="AFB542">
        <v>18.741900000000001</v>
      </c>
      <c r="AFC542">
        <v>18.224</v>
      </c>
      <c r="AFD542">
        <v>20.1005</v>
      </c>
      <c r="AFE542">
        <v>17.3918</v>
      </c>
      <c r="AFF542">
        <v>-7.7571000000000003</v>
      </c>
      <c r="AFG542">
        <v>-6.4886999999999997</v>
      </c>
      <c r="AFI542" s="3">
        <v>42828</v>
      </c>
      <c r="AFJ542">
        <v>1.4159999999999999</v>
      </c>
      <c r="AFK542">
        <v>12.731999999999999</v>
      </c>
      <c r="AFL542">
        <v>33.1616</v>
      </c>
      <c r="AFM542">
        <v>33.213999999999999</v>
      </c>
      <c r="AFN542">
        <v>35.868000000000002</v>
      </c>
      <c r="AFO542">
        <v>30.455400000000001</v>
      </c>
      <c r="AFP542">
        <v>12.033300000000001</v>
      </c>
      <c r="AFQ542">
        <v>13.653600000000001</v>
      </c>
      <c r="AFS542" s="3">
        <v>42828</v>
      </c>
      <c r="AFT542">
        <v>1.577</v>
      </c>
      <c r="AFU542">
        <v>24.353000000000002</v>
      </c>
      <c r="AFV542">
        <v>41.527099999999997</v>
      </c>
      <c r="AFW542">
        <v>41.624000000000002</v>
      </c>
      <c r="AFX542">
        <v>43.598799999999997</v>
      </c>
      <c r="AFY542">
        <v>39.460599999999999</v>
      </c>
      <c r="AFZ542">
        <v>23.4651</v>
      </c>
      <c r="AGA542">
        <v>25.241099999999999</v>
      </c>
      <c r="AGM542" s="3">
        <v>42825</v>
      </c>
      <c r="AGN542">
        <v>1.256</v>
      </c>
      <c r="AGO542" t="s">
        <v>107</v>
      </c>
      <c r="AGP542" t="s">
        <v>107</v>
      </c>
      <c r="AGQ542" t="s">
        <v>107</v>
      </c>
      <c r="AGR542" t="s">
        <v>107</v>
      </c>
      <c r="AGS542" t="s">
        <v>107</v>
      </c>
      <c r="AGT542" t="s">
        <v>107</v>
      </c>
      <c r="AGU542" t="s">
        <v>107</v>
      </c>
      <c r="AGW542" s="3">
        <v>42825</v>
      </c>
      <c r="AGX542">
        <v>1.49</v>
      </c>
      <c r="AGY542" t="s">
        <v>107</v>
      </c>
      <c r="AGZ542" t="s">
        <v>107</v>
      </c>
      <c r="AHA542" t="s">
        <v>107</v>
      </c>
      <c r="AHB542" t="s">
        <v>107</v>
      </c>
      <c r="AHC542" t="s">
        <v>107</v>
      </c>
      <c r="AHD542" t="s">
        <v>107</v>
      </c>
      <c r="AHE542" t="s">
        <v>107</v>
      </c>
      <c r="AHG542" s="3">
        <v>42825</v>
      </c>
      <c r="AHH542">
        <v>1.9220000000000002</v>
      </c>
      <c r="AHI542" t="s">
        <v>107</v>
      </c>
      <c r="AHJ542" t="s">
        <v>107</v>
      </c>
      <c r="AHK542" t="s">
        <v>107</v>
      </c>
      <c r="AHL542" t="s">
        <v>107</v>
      </c>
      <c r="AHM542" t="s">
        <v>107</v>
      </c>
      <c r="AHN542" t="s">
        <v>107</v>
      </c>
      <c r="AHO542" t="s">
        <v>107</v>
      </c>
      <c r="AHQ542" s="3">
        <v>42825</v>
      </c>
      <c r="AHR542">
        <v>2.2109999999999999</v>
      </c>
      <c r="AHS542" t="s">
        <v>107</v>
      </c>
      <c r="AHT542" t="s">
        <v>107</v>
      </c>
      <c r="AHU542" t="s">
        <v>107</v>
      </c>
      <c r="AHV542" t="s">
        <v>107</v>
      </c>
      <c r="AHW542" t="s">
        <v>107</v>
      </c>
      <c r="AHX542" t="s">
        <v>107</v>
      </c>
      <c r="AHY542" t="s">
        <v>107</v>
      </c>
      <c r="AIA542" s="3">
        <v>42825</v>
      </c>
      <c r="AIB542">
        <v>2.3879999999999999</v>
      </c>
      <c r="AIC542" t="s">
        <v>107</v>
      </c>
      <c r="AID542" t="s">
        <v>107</v>
      </c>
      <c r="AIE542" t="s">
        <v>107</v>
      </c>
      <c r="AIF542" t="s">
        <v>107</v>
      </c>
      <c r="AIG542" t="s">
        <v>107</v>
      </c>
      <c r="AIH542" t="s">
        <v>107</v>
      </c>
      <c r="AII542" t="s">
        <v>107</v>
      </c>
      <c r="AIK542" s="3">
        <v>42825</v>
      </c>
      <c r="AIL542">
        <v>2.4870000000000001</v>
      </c>
      <c r="AIM542" t="s">
        <v>107</v>
      </c>
      <c r="AIN542" t="s">
        <v>107</v>
      </c>
      <c r="AIO542">
        <v>34.256999999999998</v>
      </c>
      <c r="AIP542" t="s">
        <v>107</v>
      </c>
      <c r="AIQ542" t="s">
        <v>107</v>
      </c>
      <c r="AIR542" t="s">
        <v>107</v>
      </c>
      <c r="AIS542" t="s">
        <v>107</v>
      </c>
      <c r="AIU542" s="3">
        <v>42825</v>
      </c>
      <c r="AIV542">
        <v>3.01</v>
      </c>
      <c r="AIW542" t="s">
        <v>107</v>
      </c>
      <c r="AIX542" t="s">
        <v>107</v>
      </c>
      <c r="AIY542" t="s">
        <v>107</v>
      </c>
      <c r="AIZ542" t="s">
        <v>107</v>
      </c>
      <c r="AJA542" t="s">
        <v>107</v>
      </c>
      <c r="AJB542" t="s">
        <v>107</v>
      </c>
      <c r="AJC542" t="s">
        <v>107</v>
      </c>
      <c r="AJE542" s="3">
        <v>42825</v>
      </c>
      <c r="AJF542">
        <v>3.01</v>
      </c>
      <c r="AJG542" t="s">
        <v>107</v>
      </c>
      <c r="AJH542" t="s">
        <v>107</v>
      </c>
      <c r="AJI542" t="s">
        <v>107</v>
      </c>
      <c r="AJJ542" t="s">
        <v>107</v>
      </c>
      <c r="AJK542" t="s">
        <v>107</v>
      </c>
      <c r="AJL542" t="s">
        <v>107</v>
      </c>
      <c r="AJM542" t="s">
        <v>107</v>
      </c>
    </row>
    <row r="543" spans="1:949" x14ac:dyDescent="0.25">
      <c r="A543" s="3">
        <v>42828</v>
      </c>
      <c r="B543">
        <v>-0.83099999999999996</v>
      </c>
      <c r="C543">
        <v>-67.584000000000003</v>
      </c>
      <c r="D543">
        <v>-52.521999999999998</v>
      </c>
      <c r="E543">
        <v>-52.588000000000001</v>
      </c>
      <c r="F543">
        <v>-48.856000000000002</v>
      </c>
      <c r="G543">
        <v>-56.137</v>
      </c>
      <c r="H543">
        <v>-69.52</v>
      </c>
      <c r="I543">
        <v>-64.691999999999993</v>
      </c>
      <c r="K543" s="3">
        <v>42828</v>
      </c>
      <c r="L543">
        <v>-0.77700000000000002</v>
      </c>
      <c r="M543">
        <v>-69.483999999999995</v>
      </c>
      <c r="N543">
        <v>-52.521999999999998</v>
      </c>
      <c r="O543">
        <v>-52.655000000000001</v>
      </c>
      <c r="P543">
        <v>-49.847000000000001</v>
      </c>
      <c r="Q543">
        <v>-55.162999999999997</v>
      </c>
      <c r="R543">
        <v>-70.566000000000003</v>
      </c>
      <c r="S543">
        <v>-67.468999999999994</v>
      </c>
      <c r="U543" s="3">
        <v>42828</v>
      </c>
      <c r="V543">
        <v>-0.51600000000000001</v>
      </c>
      <c r="W543">
        <v>-63.930999999999997</v>
      </c>
      <c r="X543">
        <v>-42.774999999999999</v>
      </c>
      <c r="Y543">
        <v>-43.1</v>
      </c>
      <c r="Z543">
        <v>-40.588999999999999</v>
      </c>
      <c r="AA543">
        <v>-44.96</v>
      </c>
      <c r="AB543">
        <v>-64.926000000000002</v>
      </c>
      <c r="AC543">
        <v>-63.07</v>
      </c>
      <c r="AE543" s="3">
        <v>42828</v>
      </c>
      <c r="AF543">
        <v>-0.21</v>
      </c>
      <c r="AG543">
        <v>-57.823999999999998</v>
      </c>
      <c r="AH543">
        <v>-36.225999999999999</v>
      </c>
      <c r="AI543">
        <v>-36.195</v>
      </c>
      <c r="AJ543">
        <v>-34.478999999999999</v>
      </c>
      <c r="AK543">
        <v>-37.972000000000001</v>
      </c>
      <c r="AL543">
        <v>-58.597999999999999</v>
      </c>
      <c r="AM543">
        <v>-57.119</v>
      </c>
      <c r="AY543" s="3">
        <v>42828</v>
      </c>
      <c r="AZ543">
        <v>0.66500000000000004</v>
      </c>
      <c r="BA543">
        <v>-44.453000000000003</v>
      </c>
      <c r="BB543">
        <v>-32.902000000000001</v>
      </c>
      <c r="BC543">
        <v>-36.676000000000002</v>
      </c>
      <c r="BD543">
        <v>-31.15</v>
      </c>
      <c r="BE543">
        <v>-35.831000000000003</v>
      </c>
      <c r="BF543">
        <v>-46.426000000000002</v>
      </c>
      <c r="BG543">
        <v>-42.780999999999999</v>
      </c>
      <c r="BI543" s="3">
        <v>42828</v>
      </c>
      <c r="BJ543">
        <v>0.78900000000000003</v>
      </c>
      <c r="BK543">
        <v>-41.122</v>
      </c>
      <c r="BL543">
        <v>-29.884</v>
      </c>
      <c r="BM543">
        <v>-31.933</v>
      </c>
      <c r="BN543">
        <v>-29.478999999999999</v>
      </c>
      <c r="BO543">
        <v>-32.765999999999998</v>
      </c>
      <c r="BP543">
        <v>-43.048000000000002</v>
      </c>
      <c r="BQ543">
        <v>-39.267000000000003</v>
      </c>
      <c r="BS543" s="3">
        <v>42828</v>
      </c>
      <c r="BT543">
        <v>1.0669999999999999</v>
      </c>
      <c r="BU543">
        <v>-26.863</v>
      </c>
      <c r="BV543">
        <v>-14.186999999999999</v>
      </c>
      <c r="BW543">
        <v>-16.093</v>
      </c>
      <c r="BX543">
        <v>-14.327</v>
      </c>
      <c r="BY543">
        <v>-16.928000000000001</v>
      </c>
      <c r="BZ543">
        <v>-28.588000000000001</v>
      </c>
      <c r="CA543">
        <v>-25.132999999999999</v>
      </c>
      <c r="CC543" s="3">
        <v>42828</v>
      </c>
      <c r="CD543">
        <v>-0.72799999999999998</v>
      </c>
      <c r="CE543">
        <v>-60.402000000000001</v>
      </c>
      <c r="CF543">
        <v>-44.576000000000001</v>
      </c>
      <c r="CG543" t="s">
        <v>107</v>
      </c>
      <c r="CH543">
        <v>-40.750999999999998</v>
      </c>
      <c r="CI543">
        <v>-48.401000000000003</v>
      </c>
      <c r="CJ543">
        <v>-62.6</v>
      </c>
      <c r="CK543">
        <v>-57.426000000000002</v>
      </c>
      <c r="CM543" s="3">
        <v>42828</v>
      </c>
      <c r="CN543">
        <v>-0.63700000000000001</v>
      </c>
      <c r="CO543">
        <v>-60.249000000000002</v>
      </c>
      <c r="CP543">
        <v>-42.015999999999998</v>
      </c>
      <c r="CQ543" t="s">
        <v>107</v>
      </c>
      <c r="CR543">
        <v>-39.154000000000003</v>
      </c>
      <c r="CS543">
        <v>-44.877000000000002</v>
      </c>
      <c r="CT543">
        <v>-61.637</v>
      </c>
      <c r="CU543">
        <v>-58.381</v>
      </c>
      <c r="CW543" s="3">
        <v>42828</v>
      </c>
      <c r="CX543">
        <v>-0.31900000000000001</v>
      </c>
      <c r="CY543">
        <v>-49.926000000000002</v>
      </c>
      <c r="CZ543">
        <v>-28.738</v>
      </c>
      <c r="DA543" t="s">
        <v>107</v>
      </c>
      <c r="DB543">
        <v>-26.795000000000002</v>
      </c>
      <c r="DC543">
        <v>-30.690999999999999</v>
      </c>
      <c r="DD543">
        <v>-51.256</v>
      </c>
      <c r="DE543">
        <v>-49.097999999999999</v>
      </c>
      <c r="DG543" s="3">
        <v>42828</v>
      </c>
      <c r="DH543">
        <v>3.3000000000000002E-2</v>
      </c>
      <c r="DI543">
        <v>-38.295000000000002</v>
      </c>
      <c r="DJ543">
        <v>-16.47</v>
      </c>
      <c r="DK543" t="s">
        <v>107</v>
      </c>
      <c r="DL543">
        <v>-14.992000000000001</v>
      </c>
      <c r="DM543">
        <v>-18.754000000000001</v>
      </c>
      <c r="DN543">
        <v>-39.265000000000001</v>
      </c>
      <c r="DO543">
        <v>-37.134</v>
      </c>
      <c r="EA543" s="3">
        <v>42828</v>
      </c>
      <c r="EB543">
        <v>0.78400000000000003</v>
      </c>
      <c r="EC543">
        <v>-31.992999999999999</v>
      </c>
      <c r="ED543">
        <v>-15.427</v>
      </c>
      <c r="EE543" t="s">
        <v>107</v>
      </c>
      <c r="EF543">
        <v>-12.843999999999999</v>
      </c>
      <c r="EG543">
        <v>-18.425000000000001</v>
      </c>
      <c r="EH543">
        <v>-34.31</v>
      </c>
      <c r="EI543">
        <v>-30.597999999999999</v>
      </c>
      <c r="EK543" s="3">
        <v>42828</v>
      </c>
      <c r="EL543">
        <v>0.88400000000000001</v>
      </c>
      <c r="EM543">
        <v>-31.504999999999999</v>
      </c>
      <c r="EN543">
        <v>-20.495999999999999</v>
      </c>
      <c r="EO543" t="s">
        <v>107</v>
      </c>
      <c r="EP543">
        <v>-20.056999999999999</v>
      </c>
      <c r="EQ543">
        <v>-23.43</v>
      </c>
      <c r="ER543">
        <v>-33.585000000000001</v>
      </c>
      <c r="ES543">
        <v>-29.701999999999998</v>
      </c>
      <c r="EU543" s="3">
        <v>42828</v>
      </c>
      <c r="EV543">
        <v>1.147</v>
      </c>
      <c r="EW543">
        <v>-18.024000000000001</v>
      </c>
      <c r="EX543">
        <v>-6.625</v>
      </c>
      <c r="EY543" t="s">
        <v>107</v>
      </c>
      <c r="EZ543">
        <v>-6.65</v>
      </c>
      <c r="FA543">
        <v>-9.4939999999999998</v>
      </c>
      <c r="FB543">
        <v>-20.265000000000001</v>
      </c>
      <c r="FC543">
        <v>-16.567</v>
      </c>
      <c r="FE543" s="3">
        <v>42828</v>
      </c>
      <c r="FF543">
        <v>-0.65700000000000003</v>
      </c>
      <c r="FG543">
        <v>-52.901000000000003</v>
      </c>
      <c r="FH543">
        <v>-37.232999999999997</v>
      </c>
      <c r="FI543" t="s">
        <v>107</v>
      </c>
      <c r="FJ543">
        <v>-33.441000000000003</v>
      </c>
      <c r="FK543">
        <v>-41.024000000000001</v>
      </c>
      <c r="FL543">
        <v>-55.131</v>
      </c>
      <c r="FM543">
        <v>-50.043999999999997</v>
      </c>
      <c r="FO543" s="3">
        <v>42828</v>
      </c>
      <c r="FP543">
        <v>-0.56999999999999995</v>
      </c>
      <c r="FQ543">
        <v>-51.225000000000001</v>
      </c>
      <c r="FR543">
        <v>-33.643000000000001</v>
      </c>
      <c r="FS543" t="s">
        <v>107</v>
      </c>
      <c r="FT543">
        <v>-30.957999999999998</v>
      </c>
      <c r="FU543">
        <v>-36.326999999999998</v>
      </c>
      <c r="FV543">
        <v>-52.343000000000004</v>
      </c>
      <c r="FW543">
        <v>-49.128999999999998</v>
      </c>
      <c r="FY543" s="3">
        <v>42828</v>
      </c>
      <c r="FZ543">
        <v>-0.16200000000000001</v>
      </c>
      <c r="GA543">
        <v>-36.343000000000004</v>
      </c>
      <c r="GB543">
        <v>-14.769</v>
      </c>
      <c r="GC543" t="s">
        <v>107</v>
      </c>
      <c r="GD543">
        <v>-12.757999999999999</v>
      </c>
      <c r="GE543">
        <v>-16.806999999999999</v>
      </c>
      <c r="GF543">
        <v>-37.981999999999999</v>
      </c>
      <c r="GG543">
        <v>-35.356999999999999</v>
      </c>
      <c r="GI543" s="3">
        <v>42828</v>
      </c>
      <c r="GJ543">
        <v>9.2999999999999999E-2</v>
      </c>
      <c r="GK543">
        <v>-29.283000000000001</v>
      </c>
      <c r="GL543">
        <v>-7.9480000000000004</v>
      </c>
      <c r="GM543" t="s">
        <v>107</v>
      </c>
      <c r="GN543">
        <v>-4.976</v>
      </c>
      <c r="GO543">
        <v>-11.023999999999999</v>
      </c>
      <c r="GP543">
        <v>-31.244</v>
      </c>
      <c r="GQ543">
        <v>-27.373999999999999</v>
      </c>
      <c r="HC543" s="3">
        <v>42828</v>
      </c>
      <c r="HD543">
        <v>0.79</v>
      </c>
      <c r="HE543">
        <v>-27.23</v>
      </c>
      <c r="HF543">
        <v>-4.0540000000000003</v>
      </c>
      <c r="HG543" t="s">
        <v>107</v>
      </c>
      <c r="HH543">
        <v>-1.3320000000000001</v>
      </c>
      <c r="HI543">
        <v>-7.2809999999999997</v>
      </c>
      <c r="HJ543">
        <v>-29.78</v>
      </c>
      <c r="HK543">
        <v>-25.542999999999999</v>
      </c>
      <c r="HW543" s="3">
        <v>42828</v>
      </c>
      <c r="HX543">
        <v>1.0780000000000001</v>
      </c>
      <c r="HY543">
        <v>-22.654</v>
      </c>
      <c r="HZ543">
        <v>-8.1739999999999995</v>
      </c>
      <c r="IA543" t="s">
        <v>107</v>
      </c>
      <c r="IB543">
        <v>-7.9710000000000001</v>
      </c>
      <c r="IC543">
        <v>-11.131</v>
      </c>
      <c r="ID543">
        <v>-24.907</v>
      </c>
      <c r="IE543">
        <v>-20.901</v>
      </c>
      <c r="IG543" s="3">
        <v>42828</v>
      </c>
      <c r="IH543">
        <v>-0.68600000000000005</v>
      </c>
      <c r="II543">
        <v>-53.363999999999997</v>
      </c>
      <c r="IJ543">
        <v>-38.301000000000002</v>
      </c>
      <c r="IK543" t="s">
        <v>107</v>
      </c>
      <c r="IL543">
        <v>-32.866</v>
      </c>
      <c r="IM543">
        <v>-43.732999999999997</v>
      </c>
      <c r="IN543">
        <v>-57.176000000000002</v>
      </c>
      <c r="IO543">
        <v>-48.854999999999997</v>
      </c>
      <c r="IQ543" s="3">
        <v>42828</v>
      </c>
      <c r="IR543">
        <v>-0.56899999999999995</v>
      </c>
      <c r="IS543">
        <v>-53.344000000000001</v>
      </c>
      <c r="IT543">
        <v>-35.158000000000001</v>
      </c>
      <c r="IU543" t="s">
        <v>107</v>
      </c>
      <c r="IV543">
        <v>-31.338999999999999</v>
      </c>
      <c r="IW543">
        <v>-38.947000000000003</v>
      </c>
      <c r="IX543">
        <v>-55.655000000000001</v>
      </c>
      <c r="IY543">
        <v>-50.515000000000001</v>
      </c>
      <c r="JA543" s="3">
        <v>42828</v>
      </c>
      <c r="JB543">
        <v>-0.29699999999999999</v>
      </c>
      <c r="JC543">
        <v>-44.591999999999999</v>
      </c>
      <c r="JD543">
        <v>-24.015000000000001</v>
      </c>
      <c r="JE543" t="s">
        <v>107</v>
      </c>
      <c r="JF543">
        <v>-21.145</v>
      </c>
      <c r="JG543">
        <v>-26.888999999999999</v>
      </c>
      <c r="JH543">
        <v>-46.524999999999999</v>
      </c>
      <c r="JI543">
        <v>-42.939</v>
      </c>
      <c r="JK543" s="3">
        <v>42828</v>
      </c>
      <c r="JL543">
        <v>0.13300000000000001</v>
      </c>
      <c r="JM543">
        <v>-31.684000000000001</v>
      </c>
      <c r="JN543">
        <v>-9.2710000000000008</v>
      </c>
      <c r="JO543" t="s">
        <v>107</v>
      </c>
      <c r="JP543">
        <v>-7.5449999999999999</v>
      </c>
      <c r="JQ543">
        <v>-12.553000000000001</v>
      </c>
      <c r="JR543">
        <v>-33.713000000000001</v>
      </c>
      <c r="JS543">
        <v>-29.742000000000001</v>
      </c>
      <c r="KE543" s="3">
        <v>42828</v>
      </c>
      <c r="KF543">
        <v>0.97899999999999998</v>
      </c>
      <c r="KG543">
        <v>-17.472000000000001</v>
      </c>
      <c r="KH543">
        <v>-1.056</v>
      </c>
      <c r="KI543" t="s">
        <v>107</v>
      </c>
      <c r="KJ543">
        <v>1.1830000000000001</v>
      </c>
      <c r="KK543">
        <v>-4.4109999999999996</v>
      </c>
      <c r="KL543">
        <v>-19.97</v>
      </c>
      <c r="KM543">
        <v>-15.406000000000001</v>
      </c>
      <c r="KO543" s="3">
        <v>42828</v>
      </c>
      <c r="KP543">
        <v>1.099</v>
      </c>
      <c r="KQ543">
        <v>-9.8859999999999992</v>
      </c>
      <c r="KR543">
        <v>0.36799999999999999</v>
      </c>
      <c r="KS543" t="s">
        <v>107</v>
      </c>
      <c r="KT543">
        <v>1.0329999999999999</v>
      </c>
      <c r="KU543">
        <v>-2.871</v>
      </c>
      <c r="KV543">
        <v>-12.355</v>
      </c>
      <c r="KW543">
        <v>-7.8460000000000001</v>
      </c>
      <c r="LI543" s="3">
        <v>42828</v>
      </c>
      <c r="LJ543">
        <v>-0.46100000000000002</v>
      </c>
      <c r="LK543">
        <v>-32.523000000000003</v>
      </c>
      <c r="LL543">
        <v>-16.966000000000001</v>
      </c>
      <c r="LM543">
        <v>-17.21</v>
      </c>
      <c r="LN543">
        <v>-12.61</v>
      </c>
      <c r="LO543">
        <v>-21.32</v>
      </c>
      <c r="LP543">
        <v>-35.393999999999998</v>
      </c>
      <c r="LQ543">
        <v>-29.195</v>
      </c>
      <c r="LS543" s="3">
        <v>42828</v>
      </c>
      <c r="LT543">
        <v>-0.34699999999999998</v>
      </c>
      <c r="LU543">
        <v>-30.413</v>
      </c>
      <c r="LV543">
        <v>-12.015000000000001</v>
      </c>
      <c r="LW543">
        <v>-12.337999999999999</v>
      </c>
      <c r="LX543">
        <v>-9.1750000000000007</v>
      </c>
      <c r="LY543">
        <v>-14.853999999999999</v>
      </c>
      <c r="LZ543">
        <v>-31.628</v>
      </c>
      <c r="MA543">
        <v>-28.263000000000002</v>
      </c>
      <c r="MC543" s="3">
        <v>42828</v>
      </c>
      <c r="MD543">
        <v>-0.08</v>
      </c>
      <c r="ME543">
        <v>-17.872</v>
      </c>
      <c r="MF543">
        <v>2.907</v>
      </c>
      <c r="MG543">
        <v>2.3740000000000001</v>
      </c>
      <c r="MH543">
        <v>5.6040000000000001</v>
      </c>
      <c r="MI543">
        <v>0.23100000000000001</v>
      </c>
      <c r="MJ543">
        <v>-19.2</v>
      </c>
      <c r="MK543">
        <v>-16.542000000000002</v>
      </c>
      <c r="MM543" s="3">
        <v>42828</v>
      </c>
      <c r="MN543">
        <v>0.44500000000000001</v>
      </c>
      <c r="MO543">
        <v>4.7409999999999997</v>
      </c>
      <c r="MP543">
        <v>26.141999999999999</v>
      </c>
      <c r="MQ543">
        <v>25.823</v>
      </c>
      <c r="MR543">
        <v>27.841000000000001</v>
      </c>
      <c r="MS543">
        <v>24.042000000000002</v>
      </c>
      <c r="MT543">
        <v>3.9159999999999999</v>
      </c>
      <c r="MU543">
        <v>5.7750000000000004</v>
      </c>
      <c r="NG543" s="3">
        <v>42828</v>
      </c>
      <c r="NH543">
        <v>1.3740000000000001</v>
      </c>
      <c r="NI543">
        <v>34.713999999999999</v>
      </c>
      <c r="NJ543">
        <v>44.389000000000003</v>
      </c>
      <c r="NK543">
        <v>41.969000000000001</v>
      </c>
      <c r="NL543">
        <v>46.917000000000002</v>
      </c>
      <c r="NM543">
        <v>41.569000000000003</v>
      </c>
      <c r="NN543">
        <v>32.850999999999999</v>
      </c>
      <c r="NO543">
        <v>36.098999999999997</v>
      </c>
      <c r="NQ543" s="3">
        <v>42828</v>
      </c>
      <c r="NR543">
        <v>1.6859999999999999</v>
      </c>
      <c r="NS543">
        <v>46.524999999999999</v>
      </c>
      <c r="NT543">
        <v>57.024999999999999</v>
      </c>
      <c r="NU543">
        <v>53.838000000000001</v>
      </c>
      <c r="NV543">
        <v>57.215000000000003</v>
      </c>
      <c r="NW543">
        <v>54.194000000000003</v>
      </c>
      <c r="NX543">
        <v>44.601999999999997</v>
      </c>
      <c r="NY543">
        <v>48.295999999999999</v>
      </c>
      <c r="OA543" s="3">
        <v>42828</v>
      </c>
      <c r="OB543">
        <v>1.964</v>
      </c>
      <c r="OC543">
        <v>66.558999999999997</v>
      </c>
      <c r="OD543">
        <v>76.995999999999995</v>
      </c>
      <c r="OE543">
        <v>74.576999999999998</v>
      </c>
      <c r="OF543">
        <v>76.966999999999999</v>
      </c>
      <c r="OG543">
        <v>74.180999999999997</v>
      </c>
      <c r="OH543">
        <v>64.561999999999998</v>
      </c>
      <c r="OI543">
        <v>68.17</v>
      </c>
      <c r="OK543" s="3">
        <v>42828</v>
      </c>
      <c r="OL543">
        <v>-0.61399999999999999</v>
      </c>
      <c r="OM543">
        <v>-46.338000000000001</v>
      </c>
      <c r="ON543">
        <v>-31.22</v>
      </c>
      <c r="OO543" t="s">
        <v>107</v>
      </c>
      <c r="OP543">
        <v>-26.675000000000001</v>
      </c>
      <c r="OQ543">
        <v>-35.716999999999999</v>
      </c>
      <c r="OR543">
        <v>-49.283999999999999</v>
      </c>
      <c r="OS543">
        <v>-42.817999999999998</v>
      </c>
      <c r="OU543" s="3">
        <v>42828</v>
      </c>
      <c r="OV543">
        <v>-0.47799999999999998</v>
      </c>
      <c r="OW543">
        <v>-46.466000000000001</v>
      </c>
      <c r="OX543">
        <v>-27.434999999999999</v>
      </c>
      <c r="OY543" t="s">
        <v>107</v>
      </c>
      <c r="OZ543">
        <v>-24.512</v>
      </c>
      <c r="PA543">
        <v>-30.358000000000001</v>
      </c>
      <c r="PB543">
        <v>-47.762999999999998</v>
      </c>
      <c r="PC543">
        <v>-44.622999999999998</v>
      </c>
      <c r="PE543" s="3">
        <v>42828</v>
      </c>
      <c r="PF543">
        <v>-0.14199999999999999</v>
      </c>
      <c r="PG543">
        <v>-33.67</v>
      </c>
      <c r="PH543">
        <v>-13.169</v>
      </c>
      <c r="PI543" t="s">
        <v>107</v>
      </c>
      <c r="PJ543">
        <v>-11.457000000000001</v>
      </c>
      <c r="PK543">
        <v>-14.914999999999999</v>
      </c>
      <c r="PL543">
        <v>-34.99</v>
      </c>
      <c r="PM543">
        <v>-32.869999999999997</v>
      </c>
      <c r="PO543" s="3">
        <v>42828</v>
      </c>
      <c r="PP543">
        <v>0.248</v>
      </c>
      <c r="PQ543">
        <v>-15.487</v>
      </c>
      <c r="PR543">
        <v>5.633</v>
      </c>
      <c r="PS543" t="s">
        <v>107</v>
      </c>
      <c r="PT543">
        <v>7.2140000000000004</v>
      </c>
      <c r="PU543">
        <v>3.423</v>
      </c>
      <c r="PV543">
        <v>-16.503</v>
      </c>
      <c r="PW543">
        <v>-14.481</v>
      </c>
      <c r="QI543" s="3">
        <v>42828</v>
      </c>
      <c r="QJ543">
        <v>1.1559999999999999</v>
      </c>
      <c r="QK543">
        <v>11.795</v>
      </c>
      <c r="QL543">
        <v>24.890999999999998</v>
      </c>
      <c r="QM543" t="s">
        <v>107</v>
      </c>
      <c r="QN543">
        <v>27.946000000000002</v>
      </c>
      <c r="QO543">
        <v>21.832999999999998</v>
      </c>
      <c r="QP543">
        <v>9.4659999999999993</v>
      </c>
      <c r="QQ543">
        <v>13.179</v>
      </c>
      <c r="RM543" s="3">
        <v>42828</v>
      </c>
      <c r="RN543">
        <v>-0.42699999999999999</v>
      </c>
      <c r="RO543">
        <v>-25.530999999999999</v>
      </c>
      <c r="RP543">
        <v>-10.702999999999999</v>
      </c>
      <c r="RQ543" t="s">
        <v>107</v>
      </c>
      <c r="RR543">
        <v>-4.8959999999999999</v>
      </c>
      <c r="RS543">
        <v>-16.506</v>
      </c>
      <c r="RT543">
        <v>-28.724</v>
      </c>
      <c r="RU543">
        <v>-19.184999999999999</v>
      </c>
      <c r="RW543" s="3">
        <v>42828</v>
      </c>
      <c r="RX543">
        <v>-0.39100000000000001</v>
      </c>
      <c r="RY543">
        <v>-28.521000000000001</v>
      </c>
      <c r="RZ543">
        <v>-12.523</v>
      </c>
      <c r="SA543" t="s">
        <v>107</v>
      </c>
      <c r="SB543">
        <v>-8.1769999999999996</v>
      </c>
      <c r="SC543">
        <v>-16.867999999999999</v>
      </c>
      <c r="SD543">
        <v>-31.581</v>
      </c>
      <c r="SE543">
        <v>-25.218</v>
      </c>
      <c r="SG543" s="3">
        <v>42828</v>
      </c>
      <c r="SH543">
        <v>1E-3</v>
      </c>
      <c r="SI543">
        <v>-14.63</v>
      </c>
      <c r="SJ543">
        <v>6.8109999999999999</v>
      </c>
      <c r="SK543" t="s">
        <v>107</v>
      </c>
      <c r="SL543">
        <v>10.615</v>
      </c>
      <c r="SM543">
        <v>3.01</v>
      </c>
      <c r="SN543">
        <v>-17.548999999999999</v>
      </c>
      <c r="SO543">
        <v>-12.27</v>
      </c>
      <c r="SQ543" s="3">
        <v>42828</v>
      </c>
      <c r="SR543">
        <v>0.47299999999999998</v>
      </c>
      <c r="SS543">
        <v>10.585000000000001</v>
      </c>
      <c r="ST543">
        <v>30.954000000000001</v>
      </c>
      <c r="SU543" t="s">
        <v>107</v>
      </c>
      <c r="SV543">
        <v>34.216000000000001</v>
      </c>
      <c r="SW543">
        <v>27.690999999999999</v>
      </c>
      <c r="SX543">
        <v>8.4920000000000009</v>
      </c>
      <c r="SY543">
        <v>12.865</v>
      </c>
      <c r="TK543" s="3">
        <v>42828</v>
      </c>
      <c r="TL543">
        <v>1.413</v>
      </c>
      <c r="TM543">
        <v>45.451999999999998</v>
      </c>
      <c r="TN543">
        <v>65.644000000000005</v>
      </c>
      <c r="TO543" t="s">
        <v>107</v>
      </c>
      <c r="TP543">
        <v>69.022999999999996</v>
      </c>
      <c r="TQ543">
        <v>61.302</v>
      </c>
      <c r="TR543">
        <v>41.875999999999998</v>
      </c>
      <c r="TS543">
        <v>48.374000000000002</v>
      </c>
      <c r="TU543" s="3">
        <v>42828</v>
      </c>
      <c r="TV543">
        <v>2.08</v>
      </c>
      <c r="TW543">
        <v>75.415999999999997</v>
      </c>
      <c r="TX543">
        <v>88.930999999999997</v>
      </c>
      <c r="TY543" t="s">
        <v>107</v>
      </c>
      <c r="TZ543">
        <v>90.311999999999998</v>
      </c>
      <c r="UA543">
        <v>84.721999999999994</v>
      </c>
      <c r="UB543">
        <v>72.024000000000001</v>
      </c>
      <c r="UC543">
        <v>78.497</v>
      </c>
      <c r="UE543" s="3">
        <v>42828</v>
      </c>
      <c r="UF543">
        <v>-0.223</v>
      </c>
      <c r="UG543">
        <v>-7.9850000000000003</v>
      </c>
      <c r="UH543">
        <v>7.3159999999999998</v>
      </c>
      <c r="UI543">
        <v>7.0830000000000002</v>
      </c>
      <c r="UJ543">
        <v>11.353999999999999</v>
      </c>
      <c r="UK543">
        <v>3.278</v>
      </c>
      <c r="UL543">
        <v>-10.547000000000001</v>
      </c>
      <c r="UM543">
        <v>-5.0339999999999998</v>
      </c>
      <c r="UO543" s="3">
        <v>42829</v>
      </c>
      <c r="UP543">
        <v>-4.2000000000000003E-2</v>
      </c>
      <c r="UQ543">
        <v>2.3090000000000002</v>
      </c>
      <c r="UR543">
        <v>19.635999999999999</v>
      </c>
      <c r="US543">
        <v>19.422000000000001</v>
      </c>
      <c r="UT543">
        <v>23.521000000000001</v>
      </c>
      <c r="UU543">
        <v>15.782</v>
      </c>
      <c r="UV543">
        <v>0.372</v>
      </c>
      <c r="UW543">
        <v>4.1120000000000001</v>
      </c>
      <c r="UY543" s="3">
        <v>42828</v>
      </c>
      <c r="UZ543">
        <v>0.35699999999999998</v>
      </c>
      <c r="VA543">
        <v>23.783999999999999</v>
      </c>
      <c r="VB543">
        <v>43.722999999999999</v>
      </c>
      <c r="VC543">
        <v>43.575000000000003</v>
      </c>
      <c r="VD543">
        <v>46.456000000000003</v>
      </c>
      <c r="VE543">
        <v>41.009</v>
      </c>
      <c r="VF543">
        <v>22.222999999999999</v>
      </c>
      <c r="VG543">
        <v>25.266999999999999</v>
      </c>
      <c r="VI543" s="3">
        <v>42828</v>
      </c>
      <c r="VJ543">
        <v>1.006</v>
      </c>
      <c r="VK543">
        <v>62.985999999999997</v>
      </c>
      <c r="VL543">
        <v>82.965999999999994</v>
      </c>
      <c r="VM543">
        <v>82.870999999999995</v>
      </c>
      <c r="VN543">
        <v>85.503</v>
      </c>
      <c r="VO543">
        <v>80.206999999999994</v>
      </c>
      <c r="VP543">
        <v>61.378</v>
      </c>
      <c r="VQ543">
        <v>64.602000000000004</v>
      </c>
      <c r="WC543" s="3">
        <v>42828</v>
      </c>
      <c r="WD543">
        <v>2.097</v>
      </c>
      <c r="WE543">
        <v>108.68300000000001</v>
      </c>
      <c r="WF543">
        <v>117.627</v>
      </c>
      <c r="WG543">
        <v>115.36</v>
      </c>
      <c r="WH543">
        <v>121.20099999999999</v>
      </c>
      <c r="WI543">
        <v>113.881</v>
      </c>
      <c r="WJ543">
        <v>105.813</v>
      </c>
      <c r="WK543">
        <v>110.89400000000001</v>
      </c>
      <c r="WM543" s="3">
        <v>42828</v>
      </c>
      <c r="WN543">
        <v>2.456</v>
      </c>
      <c r="WO543">
        <v>127.804</v>
      </c>
      <c r="WP543">
        <v>136.499</v>
      </c>
      <c r="WQ543">
        <v>134.66</v>
      </c>
      <c r="WR543">
        <v>137.703</v>
      </c>
      <c r="WS543">
        <v>132.779</v>
      </c>
      <c r="WT543">
        <v>124.971</v>
      </c>
      <c r="WU543">
        <v>130.41300000000001</v>
      </c>
      <c r="XG543" s="3">
        <v>42828</v>
      </c>
      <c r="XH543">
        <v>0.14799999999999999</v>
      </c>
      <c r="XI543">
        <v>29.094999999999999</v>
      </c>
      <c r="XJ543">
        <v>44.415999999999997</v>
      </c>
      <c r="XK543">
        <v>44.171999999999997</v>
      </c>
      <c r="XL543">
        <v>48.058999999999997</v>
      </c>
      <c r="XM543">
        <v>40.774000000000001</v>
      </c>
      <c r="XN543">
        <v>26.97</v>
      </c>
      <c r="XO543">
        <v>31.702999999999999</v>
      </c>
      <c r="YA543" s="3">
        <v>42828</v>
      </c>
      <c r="YB543">
        <v>1.05</v>
      </c>
      <c r="YC543">
        <v>91.814999999999998</v>
      </c>
      <c r="YD543">
        <v>112.145</v>
      </c>
      <c r="YE543">
        <v>111.974</v>
      </c>
      <c r="YF543">
        <v>114.30500000000001</v>
      </c>
      <c r="YG543">
        <v>109.986</v>
      </c>
      <c r="YH543">
        <v>90.757999999999996</v>
      </c>
      <c r="YI543">
        <v>92.75</v>
      </c>
      <c r="YK543" s="3">
        <v>42828</v>
      </c>
      <c r="YL543">
        <v>1.6989999999999998</v>
      </c>
      <c r="YM543">
        <v>134.12700000000001</v>
      </c>
      <c r="YN543">
        <v>154.202</v>
      </c>
      <c r="YO543">
        <v>154.249</v>
      </c>
      <c r="YP543">
        <v>156.489</v>
      </c>
      <c r="YQ543">
        <v>151.92099999999999</v>
      </c>
      <c r="YR543">
        <v>132.881</v>
      </c>
      <c r="YS543">
        <v>135.37700000000001</v>
      </c>
      <c r="YU543" s="3">
        <v>42828</v>
      </c>
      <c r="YV543">
        <v>2.1379999999999999</v>
      </c>
      <c r="YW543">
        <v>156.19300000000001</v>
      </c>
      <c r="YX543">
        <v>175.636</v>
      </c>
      <c r="YY543">
        <v>173.96</v>
      </c>
      <c r="YZ543">
        <v>176.16300000000001</v>
      </c>
      <c r="ZA543">
        <v>172.40199999999999</v>
      </c>
      <c r="ZB543">
        <v>154.27199999999999</v>
      </c>
      <c r="ZC543">
        <v>157.405</v>
      </c>
      <c r="ZO543" s="3">
        <v>42828</v>
      </c>
      <c r="ZP543">
        <v>2.9870000000000001</v>
      </c>
      <c r="ZQ543">
        <v>179.452</v>
      </c>
      <c r="ZR543">
        <v>189.54400000000001</v>
      </c>
      <c r="ZS543">
        <v>187.68600000000001</v>
      </c>
      <c r="ZT543">
        <v>190.49600000000001</v>
      </c>
      <c r="ZU543">
        <v>186.07499999999999</v>
      </c>
      <c r="ZV543">
        <v>176.83600000000001</v>
      </c>
      <c r="ZW543">
        <v>181.71899999999999</v>
      </c>
      <c r="ZY543" s="3">
        <v>42828</v>
      </c>
      <c r="ZZ543">
        <v>3.29</v>
      </c>
      <c r="AAA543">
        <v>198.732</v>
      </c>
      <c r="AAB543">
        <v>208.108</v>
      </c>
      <c r="AAC543">
        <v>206.25700000000001</v>
      </c>
      <c r="AAD543">
        <v>208.77</v>
      </c>
      <c r="AAE543">
        <v>204.57</v>
      </c>
      <c r="AAF543">
        <v>195.911</v>
      </c>
      <c r="AAG543">
        <v>200.893</v>
      </c>
      <c r="AAI543" s="3">
        <v>42828</v>
      </c>
      <c r="AAJ543">
        <v>0.52900000000000003</v>
      </c>
      <c r="AAK543">
        <v>66.253</v>
      </c>
      <c r="AAL543">
        <v>81.762</v>
      </c>
      <c r="AAM543" t="s">
        <v>107</v>
      </c>
      <c r="AAN543">
        <v>87.510999999999996</v>
      </c>
      <c r="AAO543">
        <v>76.06</v>
      </c>
      <c r="AAP543">
        <v>62.067999999999998</v>
      </c>
      <c r="AAQ543">
        <v>70.986999999999995</v>
      </c>
      <c r="AAS543" s="3">
        <v>42828</v>
      </c>
      <c r="AAT543">
        <v>1.0029999999999999</v>
      </c>
      <c r="AAU543">
        <v>104.65600000000001</v>
      </c>
      <c r="AAV543">
        <v>122.563</v>
      </c>
      <c r="AAW543" t="s">
        <v>107</v>
      </c>
      <c r="AAX543">
        <v>127.258</v>
      </c>
      <c r="AAY543">
        <v>117.902</v>
      </c>
      <c r="AAZ543">
        <v>101.482</v>
      </c>
      <c r="ABA543">
        <v>108.468</v>
      </c>
      <c r="ABM543" s="3">
        <v>42828</v>
      </c>
      <c r="ABN543">
        <v>3.0960000000000001</v>
      </c>
      <c r="ABO543">
        <v>275.709</v>
      </c>
      <c r="ABP543">
        <v>294.35199999999998</v>
      </c>
      <c r="ABQ543" t="s">
        <v>107</v>
      </c>
      <c r="ABR543">
        <v>297.846</v>
      </c>
      <c r="ABS543">
        <v>290.84800000000001</v>
      </c>
      <c r="ABT543">
        <v>273.28399999999999</v>
      </c>
      <c r="ABU543">
        <v>278.31599999999997</v>
      </c>
      <c r="ACG543" s="3">
        <v>42828</v>
      </c>
      <c r="ACH543">
        <v>4.2880000000000003</v>
      </c>
      <c r="ACI543">
        <v>339.27199999999999</v>
      </c>
      <c r="ACJ543">
        <v>355.17399999999998</v>
      </c>
      <c r="ACK543" t="s">
        <v>107</v>
      </c>
      <c r="ACL543">
        <v>358.96699999999998</v>
      </c>
      <c r="ACM543">
        <v>350.29599999999999</v>
      </c>
      <c r="ACN543">
        <v>335.23500000000001</v>
      </c>
      <c r="ACO543">
        <v>342.745</v>
      </c>
      <c r="ACQ543" s="3">
        <v>42828</v>
      </c>
      <c r="ACR543">
        <v>4.3979999999999997</v>
      </c>
      <c r="ACS543">
        <v>323.91899999999998</v>
      </c>
      <c r="ACT543">
        <v>330.024</v>
      </c>
      <c r="ACU543" t="s">
        <v>107</v>
      </c>
      <c r="ACV543">
        <v>332.49200000000002</v>
      </c>
      <c r="ACW543">
        <v>324.97399999999999</v>
      </c>
      <c r="ACX543">
        <v>319.745</v>
      </c>
      <c r="ACY543">
        <v>327.88099999999997</v>
      </c>
      <c r="ADA543" s="3">
        <v>42828</v>
      </c>
      <c r="ADB543">
        <v>4.5430000000000001</v>
      </c>
      <c r="ADC543">
        <v>331.38</v>
      </c>
      <c r="ADD543">
        <v>335.18799999999999</v>
      </c>
      <c r="ADE543" t="s">
        <v>107</v>
      </c>
      <c r="ADF543">
        <v>336.8</v>
      </c>
      <c r="ADG543">
        <v>330.75400000000002</v>
      </c>
      <c r="ADH543">
        <v>327.67599999999999</v>
      </c>
      <c r="ADI543">
        <v>334.53800000000001</v>
      </c>
      <c r="ADK543" s="3">
        <v>42829</v>
      </c>
      <c r="ADL543">
        <v>0.11700000000000001</v>
      </c>
      <c r="ADM543">
        <v>-48.540999999999997</v>
      </c>
      <c r="ADN543">
        <v>-19.909300000000002</v>
      </c>
      <c r="ADO543">
        <v>-19.832000000000001</v>
      </c>
      <c r="ADP543">
        <v>-18.2818</v>
      </c>
      <c r="ADQ543">
        <v>-21.5367</v>
      </c>
      <c r="ADR543">
        <v>-49.51</v>
      </c>
      <c r="ADS543">
        <v>-47.572499999999998</v>
      </c>
      <c r="ADU543" s="3">
        <v>42829</v>
      </c>
      <c r="ADV543">
        <v>0.21199999999999999</v>
      </c>
      <c r="ADW543">
        <v>-45.656999999999996</v>
      </c>
      <c r="ADX543">
        <v>-16.5991</v>
      </c>
      <c r="ADY543">
        <v>-16.058</v>
      </c>
      <c r="ADZ543">
        <v>-15.610900000000001</v>
      </c>
      <c r="AEA543">
        <v>-17.618099999999998</v>
      </c>
      <c r="AEB543">
        <v>-46.557699999999997</v>
      </c>
      <c r="AEC543">
        <v>-44.755299999999998</v>
      </c>
      <c r="AEO543" s="3">
        <v>42829</v>
      </c>
      <c r="AEP543">
        <v>0.73899999999999999</v>
      </c>
      <c r="AEQ543">
        <v>-20.978000000000002</v>
      </c>
      <c r="AER543">
        <v>8.5578000000000003</v>
      </c>
      <c r="AES543">
        <v>8.3330000000000002</v>
      </c>
      <c r="AET543">
        <v>9.3554999999999993</v>
      </c>
      <c r="AEU543">
        <v>7.3742999999999999</v>
      </c>
      <c r="AEV543">
        <v>-21.723700000000001</v>
      </c>
      <c r="AEW543">
        <v>-20.233000000000001</v>
      </c>
      <c r="AEY543" s="3">
        <v>42829</v>
      </c>
      <c r="AEZ543">
        <v>1.0660000000000001</v>
      </c>
      <c r="AFA543">
        <v>-5.6920000000000002</v>
      </c>
      <c r="AFB543">
        <v>20.408899999999999</v>
      </c>
      <c r="AFC543">
        <v>18.812999999999999</v>
      </c>
      <c r="AFD543">
        <v>21.1709</v>
      </c>
      <c r="AFE543">
        <v>19.0427</v>
      </c>
      <c r="AFF543">
        <v>-5.9145000000000003</v>
      </c>
      <c r="AFG543">
        <v>-4.6710000000000003</v>
      </c>
      <c r="AFI543" s="3">
        <v>42829</v>
      </c>
      <c r="AFJ543">
        <v>1.43</v>
      </c>
      <c r="AFK543">
        <v>15.369</v>
      </c>
      <c r="AFL543">
        <v>36.002200000000002</v>
      </c>
      <c r="AFM543">
        <v>35.087000000000003</v>
      </c>
      <c r="AFN543">
        <v>38.685400000000001</v>
      </c>
      <c r="AFO543">
        <v>33.296799999999998</v>
      </c>
      <c r="AFP543">
        <v>14.5913</v>
      </c>
      <c r="AFQ543">
        <v>16.179600000000001</v>
      </c>
      <c r="AFS543" s="3">
        <v>42829</v>
      </c>
      <c r="AFT543">
        <v>1.591</v>
      </c>
      <c r="AFU543">
        <v>26.913</v>
      </c>
      <c r="AFV543">
        <v>44.484000000000002</v>
      </c>
      <c r="AFW543">
        <v>43.264000000000003</v>
      </c>
      <c r="AFX543">
        <v>45.941499999999998</v>
      </c>
      <c r="AFY543">
        <v>42.559199999999997</v>
      </c>
      <c r="AFZ543">
        <v>26.163599999999999</v>
      </c>
      <c r="AGA543">
        <v>27.687999999999999</v>
      </c>
      <c r="AGM543" s="3">
        <v>42828</v>
      </c>
      <c r="AGN543">
        <v>1.228</v>
      </c>
      <c r="AGO543" t="s">
        <v>107</v>
      </c>
      <c r="AGP543" t="s">
        <v>107</v>
      </c>
      <c r="AGQ543" t="s">
        <v>107</v>
      </c>
      <c r="AGR543" t="s">
        <v>107</v>
      </c>
      <c r="AGS543" t="s">
        <v>107</v>
      </c>
      <c r="AGT543" t="s">
        <v>107</v>
      </c>
      <c r="AGU543" t="s">
        <v>107</v>
      </c>
      <c r="AGW543" s="3">
        <v>42828</v>
      </c>
      <c r="AGX543">
        <v>1.4359999999999999</v>
      </c>
      <c r="AGY543" t="s">
        <v>107</v>
      </c>
      <c r="AGZ543" t="s">
        <v>107</v>
      </c>
      <c r="AHA543" t="s">
        <v>107</v>
      </c>
      <c r="AHB543" t="s">
        <v>107</v>
      </c>
      <c r="AHC543" t="s">
        <v>107</v>
      </c>
      <c r="AHD543" t="s">
        <v>107</v>
      </c>
      <c r="AHE543" t="s">
        <v>107</v>
      </c>
      <c r="AHG543" s="3">
        <v>42828</v>
      </c>
      <c r="AHH543">
        <v>1.853</v>
      </c>
      <c r="AHI543" t="s">
        <v>107</v>
      </c>
      <c r="AHJ543" t="s">
        <v>107</v>
      </c>
      <c r="AHK543" t="s">
        <v>107</v>
      </c>
      <c r="AHL543" t="s">
        <v>107</v>
      </c>
      <c r="AHM543" t="s">
        <v>107</v>
      </c>
      <c r="AHN543" t="s">
        <v>107</v>
      </c>
      <c r="AHO543" t="s">
        <v>107</v>
      </c>
      <c r="AHQ543" s="3">
        <v>42828</v>
      </c>
      <c r="AHR543">
        <v>2.1360000000000001</v>
      </c>
      <c r="AHS543" t="s">
        <v>107</v>
      </c>
      <c r="AHT543" t="s">
        <v>107</v>
      </c>
      <c r="AHU543" t="s">
        <v>107</v>
      </c>
      <c r="AHV543" t="s">
        <v>107</v>
      </c>
      <c r="AHW543" t="s">
        <v>107</v>
      </c>
      <c r="AHX543" t="s">
        <v>107</v>
      </c>
      <c r="AHY543" t="s">
        <v>107</v>
      </c>
      <c r="AIA543" s="3">
        <v>42828</v>
      </c>
      <c r="AIB543">
        <v>2.3199999999999998</v>
      </c>
      <c r="AIC543" t="s">
        <v>107</v>
      </c>
      <c r="AID543" t="s">
        <v>107</v>
      </c>
      <c r="AIE543" t="s">
        <v>107</v>
      </c>
      <c r="AIF543" t="s">
        <v>107</v>
      </c>
      <c r="AIG543" t="s">
        <v>107</v>
      </c>
      <c r="AIH543" t="s">
        <v>107</v>
      </c>
      <c r="AII543" t="s">
        <v>107</v>
      </c>
      <c r="AIK543" s="3">
        <v>42828</v>
      </c>
      <c r="AIL543">
        <v>2.42</v>
      </c>
      <c r="AIM543" t="s">
        <v>107</v>
      </c>
      <c r="AIN543" t="s">
        <v>107</v>
      </c>
      <c r="AIO543">
        <v>35.058</v>
      </c>
      <c r="AIP543" t="s">
        <v>107</v>
      </c>
      <c r="AIQ543" t="s">
        <v>107</v>
      </c>
      <c r="AIR543" t="s">
        <v>107</v>
      </c>
      <c r="AIS543" t="s">
        <v>107</v>
      </c>
      <c r="AIU543" s="3">
        <v>42828</v>
      </c>
      <c r="AIV543">
        <v>2.9539999999999997</v>
      </c>
      <c r="AIW543" t="s">
        <v>107</v>
      </c>
      <c r="AIX543" t="s">
        <v>107</v>
      </c>
      <c r="AIY543" t="s">
        <v>107</v>
      </c>
      <c r="AIZ543" t="s">
        <v>107</v>
      </c>
      <c r="AJA543" t="s">
        <v>107</v>
      </c>
      <c r="AJB543" t="s">
        <v>107</v>
      </c>
      <c r="AJC543" t="s">
        <v>107</v>
      </c>
      <c r="AJE543" s="3">
        <v>42828</v>
      </c>
      <c r="AJF543">
        <v>2.9539999999999997</v>
      </c>
      <c r="AJG543" t="s">
        <v>107</v>
      </c>
      <c r="AJH543" t="s">
        <v>107</v>
      </c>
      <c r="AJI543" t="s">
        <v>107</v>
      </c>
      <c r="AJJ543" t="s">
        <v>107</v>
      </c>
      <c r="AJK543" t="s">
        <v>107</v>
      </c>
      <c r="AJL543" t="s">
        <v>107</v>
      </c>
      <c r="AJM543" t="s">
        <v>107</v>
      </c>
    </row>
    <row r="544" spans="1:949" x14ac:dyDescent="0.25">
      <c r="A544" s="3">
        <v>42829</v>
      </c>
      <c r="B544">
        <v>-0.81699999999999995</v>
      </c>
      <c r="C544">
        <v>-65.497</v>
      </c>
      <c r="D544">
        <v>-51.365000000000002</v>
      </c>
      <c r="E544">
        <v>-50.868000000000002</v>
      </c>
      <c r="F544">
        <v>-48.334000000000003</v>
      </c>
      <c r="G544">
        <v>-54.396000000000001</v>
      </c>
      <c r="H544">
        <v>-67.646000000000001</v>
      </c>
      <c r="I544">
        <v>-63.515999999999998</v>
      </c>
      <c r="K544" s="3">
        <v>42829</v>
      </c>
      <c r="L544">
        <v>-0.76700000000000002</v>
      </c>
      <c r="M544">
        <v>-67.695999999999998</v>
      </c>
      <c r="N544">
        <v>-50.962000000000003</v>
      </c>
      <c r="O544">
        <v>-50.965000000000003</v>
      </c>
      <c r="P544">
        <v>-47.777000000000001</v>
      </c>
      <c r="Q544">
        <v>-54.113</v>
      </c>
      <c r="R544">
        <v>-68.974999999999994</v>
      </c>
      <c r="S544">
        <v>-66.247</v>
      </c>
      <c r="U544" s="3">
        <v>42829</v>
      </c>
      <c r="V544">
        <v>-0.52100000000000002</v>
      </c>
      <c r="W544">
        <v>-63.765000000000001</v>
      </c>
      <c r="X544">
        <v>-43.69</v>
      </c>
      <c r="Y544">
        <v>-43.012999999999998</v>
      </c>
      <c r="Z544">
        <v>-41.598999999999997</v>
      </c>
      <c r="AA544">
        <v>-45.762999999999998</v>
      </c>
      <c r="AB544">
        <v>-64.899000000000001</v>
      </c>
      <c r="AC544">
        <v>-63.177</v>
      </c>
      <c r="AE544" s="3">
        <v>42829</v>
      </c>
      <c r="AF544">
        <v>-0.219</v>
      </c>
      <c r="AG544">
        <v>-58.375</v>
      </c>
      <c r="AH544">
        <v>-37.345999999999997</v>
      </c>
      <c r="AI544">
        <v>-36.622999999999998</v>
      </c>
      <c r="AJ544">
        <v>-34.444000000000003</v>
      </c>
      <c r="AK544">
        <v>-40.234999999999999</v>
      </c>
      <c r="AL544">
        <v>-59.030999999999999</v>
      </c>
      <c r="AM544">
        <v>-57.718000000000004</v>
      </c>
      <c r="AY544" s="3">
        <v>42829</v>
      </c>
      <c r="AZ544">
        <v>0.64200000000000002</v>
      </c>
      <c r="BA544">
        <v>-46.607999999999997</v>
      </c>
      <c r="BB544">
        <v>-37.030999999999999</v>
      </c>
      <c r="BC544">
        <v>-38.676000000000002</v>
      </c>
      <c r="BD544">
        <v>-34.045000000000002</v>
      </c>
      <c r="BE544">
        <v>-40.017000000000003</v>
      </c>
      <c r="BF544">
        <v>-47.996000000000002</v>
      </c>
      <c r="BG544">
        <v>-45.093000000000004</v>
      </c>
      <c r="BI544" s="3">
        <v>42829</v>
      </c>
      <c r="BJ544">
        <v>0.76500000000000001</v>
      </c>
      <c r="BK544">
        <v>-43.338000000000001</v>
      </c>
      <c r="BL544">
        <v>-33.991999999999997</v>
      </c>
      <c r="BM544">
        <v>-33.820999999999998</v>
      </c>
      <c r="BN544">
        <v>-31.045000000000002</v>
      </c>
      <c r="BO544">
        <v>-36.938000000000002</v>
      </c>
      <c r="BP544">
        <v>-44.6</v>
      </c>
      <c r="BQ544">
        <v>-42.076000000000001</v>
      </c>
      <c r="BS544" s="3">
        <v>42829</v>
      </c>
      <c r="BT544">
        <v>1.04</v>
      </c>
      <c r="BU544">
        <v>-28.951999999999998</v>
      </c>
      <c r="BV544">
        <v>-18.533000000000001</v>
      </c>
      <c r="BW544">
        <v>-18.556000000000001</v>
      </c>
      <c r="BX544">
        <v>-15.738</v>
      </c>
      <c r="BY544">
        <v>-21.326000000000001</v>
      </c>
      <c r="BZ544">
        <v>-30.364999999999998</v>
      </c>
      <c r="CA544">
        <v>-27.541</v>
      </c>
      <c r="CC544" s="3">
        <v>42829</v>
      </c>
      <c r="CD544">
        <v>-0.71399999999999997</v>
      </c>
      <c r="CE544">
        <v>-58.481000000000002</v>
      </c>
      <c r="CF544">
        <v>-43.08</v>
      </c>
      <c r="CG544" t="s">
        <v>107</v>
      </c>
      <c r="CH544">
        <v>-39.683999999999997</v>
      </c>
      <c r="CI544">
        <v>-46.436</v>
      </c>
      <c r="CJ544">
        <v>-60.406999999999996</v>
      </c>
      <c r="CK544">
        <v>-56.332999999999998</v>
      </c>
      <c r="CM544" s="3">
        <v>42829</v>
      </c>
      <c r="CN544">
        <v>-0.63800000000000001</v>
      </c>
      <c r="CO544">
        <v>-60.039000000000001</v>
      </c>
      <c r="CP544">
        <v>-41.722000000000001</v>
      </c>
      <c r="CQ544" t="s">
        <v>107</v>
      </c>
      <c r="CR544">
        <v>-38.503</v>
      </c>
      <c r="CS544">
        <v>-44.94</v>
      </c>
      <c r="CT544">
        <v>-60.982999999999997</v>
      </c>
      <c r="CU544">
        <v>-58.183</v>
      </c>
      <c r="CW544" s="3">
        <v>42829</v>
      </c>
      <c r="CX544">
        <v>-0.33300000000000002</v>
      </c>
      <c r="CY544">
        <v>-50.921999999999997</v>
      </c>
      <c r="CZ544">
        <v>-30.524000000000001</v>
      </c>
      <c r="DA544" t="s">
        <v>107</v>
      </c>
      <c r="DB544">
        <v>-28.256</v>
      </c>
      <c r="DC544">
        <v>-32.808999999999997</v>
      </c>
      <c r="DD544">
        <v>-51.973999999999997</v>
      </c>
      <c r="DE544">
        <v>-50.472000000000001</v>
      </c>
      <c r="DG544" s="3">
        <v>42829</v>
      </c>
      <c r="DH544">
        <v>8.9999999999999993E-3</v>
      </c>
      <c r="DI544">
        <v>-40.186999999999998</v>
      </c>
      <c r="DJ544">
        <v>-19.585000000000001</v>
      </c>
      <c r="DK544" t="s">
        <v>107</v>
      </c>
      <c r="DL544">
        <v>-16.628</v>
      </c>
      <c r="DM544">
        <v>-22.542000000000002</v>
      </c>
      <c r="DN544">
        <v>-41.079000000000001</v>
      </c>
      <c r="DO544">
        <v>-39.450000000000003</v>
      </c>
      <c r="EA544" s="3">
        <v>42829</v>
      </c>
      <c r="EB544">
        <v>0.75600000000000001</v>
      </c>
      <c r="EC544">
        <v>-34.779000000000003</v>
      </c>
      <c r="ED544">
        <v>-20.204999999999998</v>
      </c>
      <c r="EE544" t="s">
        <v>107</v>
      </c>
      <c r="EF544">
        <v>-17.132000000000001</v>
      </c>
      <c r="EG544">
        <v>-23.277000000000001</v>
      </c>
      <c r="EH544">
        <v>-36.53</v>
      </c>
      <c r="EI544">
        <v>-33.222999999999999</v>
      </c>
      <c r="EK544" s="3">
        <v>42829</v>
      </c>
      <c r="EL544">
        <v>0.85699999999999998</v>
      </c>
      <c r="EM544">
        <v>-34.21</v>
      </c>
      <c r="EN544">
        <v>-24.902999999999999</v>
      </c>
      <c r="EO544" t="s">
        <v>107</v>
      </c>
      <c r="EP544">
        <v>-21.895</v>
      </c>
      <c r="EQ544">
        <v>-27.911000000000001</v>
      </c>
      <c r="ER544">
        <v>-35.450000000000003</v>
      </c>
      <c r="ES544">
        <v>-32.805</v>
      </c>
      <c r="EU544" s="3">
        <v>42829</v>
      </c>
      <c r="EV544">
        <v>1.1200000000000001</v>
      </c>
      <c r="EW544">
        <v>-20.731999999999999</v>
      </c>
      <c r="EX544">
        <v>-11.079000000000001</v>
      </c>
      <c r="EY544" t="s">
        <v>107</v>
      </c>
      <c r="EZ544">
        <v>-8.1649999999999991</v>
      </c>
      <c r="FA544">
        <v>-13.99</v>
      </c>
      <c r="FB544">
        <v>-22.138000000000002</v>
      </c>
      <c r="FC544">
        <v>-19.094000000000001</v>
      </c>
      <c r="FE544" s="3">
        <v>42829</v>
      </c>
      <c r="FF544">
        <v>-0.64200000000000002</v>
      </c>
      <c r="FG544">
        <v>-51.073999999999998</v>
      </c>
      <c r="FH544">
        <v>-35.703000000000003</v>
      </c>
      <c r="FI544" t="s">
        <v>107</v>
      </c>
      <c r="FJ544">
        <v>-30.763000000000002</v>
      </c>
      <c r="FK544">
        <v>-40.640999999999998</v>
      </c>
      <c r="FL544">
        <v>-54.540999999999997</v>
      </c>
      <c r="FM544">
        <v>-47.283000000000001</v>
      </c>
      <c r="FO544" s="3">
        <v>42829</v>
      </c>
      <c r="FP544">
        <v>-0.55400000000000005</v>
      </c>
      <c r="FQ544">
        <v>-49.021999999999998</v>
      </c>
      <c r="FR544">
        <v>-31.305</v>
      </c>
      <c r="FS544" t="s">
        <v>107</v>
      </c>
      <c r="FT544">
        <v>-26.23</v>
      </c>
      <c r="FU544">
        <v>-36.377000000000002</v>
      </c>
      <c r="FV544">
        <v>-51.707999999999998</v>
      </c>
      <c r="FW544">
        <v>-45.622999999999998</v>
      </c>
      <c r="FY544" s="3">
        <v>42829</v>
      </c>
      <c r="FZ544">
        <v>-0.16600000000000001</v>
      </c>
      <c r="GA544">
        <v>-36.31</v>
      </c>
      <c r="GB544">
        <v>-15.696999999999999</v>
      </c>
      <c r="GC544" t="s">
        <v>107</v>
      </c>
      <c r="GD544">
        <v>-12.207000000000001</v>
      </c>
      <c r="GE544">
        <v>-19.184999999999999</v>
      </c>
      <c r="GF544">
        <v>-38.591000000000001</v>
      </c>
      <c r="GG544">
        <v>-35.017000000000003</v>
      </c>
      <c r="GI544" s="3">
        <v>42829</v>
      </c>
      <c r="GJ544">
        <v>7.8E-2</v>
      </c>
      <c r="GK544">
        <v>-30.416</v>
      </c>
      <c r="GL544">
        <v>-9.6549999999999994</v>
      </c>
      <c r="GM544" t="s">
        <v>107</v>
      </c>
      <c r="GN544">
        <v>-6.1470000000000002</v>
      </c>
      <c r="GO544">
        <v>-13.162000000000001</v>
      </c>
      <c r="GP544">
        <v>-31.664000000000001</v>
      </c>
      <c r="GQ544">
        <v>-29.103000000000002</v>
      </c>
      <c r="HC544" s="3">
        <v>42829</v>
      </c>
      <c r="HD544">
        <v>0.76800000000000002</v>
      </c>
      <c r="HE544">
        <v>-29.329000000000001</v>
      </c>
      <c r="HF544">
        <v>-8.1910000000000007</v>
      </c>
      <c r="HG544" t="s">
        <v>107</v>
      </c>
      <c r="HH544">
        <v>-4.7160000000000002</v>
      </c>
      <c r="HI544">
        <v>-11.666</v>
      </c>
      <c r="HJ544">
        <v>-31.423999999999999</v>
      </c>
      <c r="HK544">
        <v>-27.460999999999999</v>
      </c>
      <c r="HW544" s="3">
        <v>42829</v>
      </c>
      <c r="HX544">
        <v>1.0509999999999999</v>
      </c>
      <c r="HY544">
        <v>-25.114999999999998</v>
      </c>
      <c r="HZ544">
        <v>-12.536</v>
      </c>
      <c r="IA544" t="s">
        <v>107</v>
      </c>
      <c r="IB544">
        <v>-9.4220000000000006</v>
      </c>
      <c r="IC544">
        <v>-15.646000000000001</v>
      </c>
      <c r="ID544">
        <v>-26.902000000000001</v>
      </c>
      <c r="IE544">
        <v>-23.288</v>
      </c>
      <c r="IG544" s="3">
        <v>42829</v>
      </c>
      <c r="IH544">
        <v>-0.68</v>
      </c>
      <c r="II544">
        <v>-52.100999999999999</v>
      </c>
      <c r="IJ544">
        <v>-37.908999999999999</v>
      </c>
      <c r="IK544" t="s">
        <v>107</v>
      </c>
      <c r="IL544">
        <v>-33.466999999999999</v>
      </c>
      <c r="IM544">
        <v>-42.302</v>
      </c>
      <c r="IN544">
        <v>-55.627000000000002</v>
      </c>
      <c r="IO544">
        <v>-48.822000000000003</v>
      </c>
      <c r="IQ544" s="3">
        <v>42829</v>
      </c>
      <c r="IR544">
        <v>-0.57099999999999995</v>
      </c>
      <c r="IS544">
        <v>-53.109000000000002</v>
      </c>
      <c r="IT544">
        <v>-35.026000000000003</v>
      </c>
      <c r="IU544" t="s">
        <v>107</v>
      </c>
      <c r="IV544">
        <v>-31.151</v>
      </c>
      <c r="IW544">
        <v>-38.872</v>
      </c>
      <c r="IX544">
        <v>-54.866</v>
      </c>
      <c r="IY544">
        <v>-50.783000000000001</v>
      </c>
      <c r="JA544" s="3">
        <v>42829</v>
      </c>
      <c r="JB544">
        <v>-0.31</v>
      </c>
      <c r="JC544">
        <v>-45.430999999999997</v>
      </c>
      <c r="JD544">
        <v>-25.661000000000001</v>
      </c>
      <c r="JE544" t="s">
        <v>107</v>
      </c>
      <c r="JF544">
        <v>-23.061</v>
      </c>
      <c r="JG544">
        <v>-28.260999999999999</v>
      </c>
      <c r="JH544">
        <v>-46.991</v>
      </c>
      <c r="JI544">
        <v>-44.334000000000003</v>
      </c>
      <c r="JK544" s="3">
        <v>42829</v>
      </c>
      <c r="JL544">
        <v>0.105</v>
      </c>
      <c r="JM544">
        <v>-34.137</v>
      </c>
      <c r="JN544">
        <v>-13.236000000000001</v>
      </c>
      <c r="JO544" t="s">
        <v>107</v>
      </c>
      <c r="JP544">
        <v>-9.8990000000000009</v>
      </c>
      <c r="JQ544">
        <v>-16.559999999999999</v>
      </c>
      <c r="JR544">
        <v>-35.453000000000003</v>
      </c>
      <c r="JS544">
        <v>-32.893000000000001</v>
      </c>
      <c r="KE544" s="3">
        <v>42829</v>
      </c>
      <c r="KF544">
        <v>0.94899999999999995</v>
      </c>
      <c r="KG544">
        <v>-20.213000000000001</v>
      </c>
      <c r="KH544">
        <v>-5.8739999999999997</v>
      </c>
      <c r="KI544" t="s">
        <v>107</v>
      </c>
      <c r="KJ544">
        <v>-2.3420000000000001</v>
      </c>
      <c r="KK544">
        <v>-9.4049999999999994</v>
      </c>
      <c r="KL544">
        <v>-22.321999999999999</v>
      </c>
      <c r="KM544">
        <v>-18.285</v>
      </c>
      <c r="KO544" s="3">
        <v>42829</v>
      </c>
      <c r="KP544">
        <v>1.07</v>
      </c>
      <c r="KQ544">
        <v>-12.858000000000001</v>
      </c>
      <c r="KR544">
        <v>-4.2560000000000002</v>
      </c>
      <c r="KS544" t="s">
        <v>107</v>
      </c>
      <c r="KT544">
        <v>-0.86599999999999999</v>
      </c>
      <c r="KU544">
        <v>-7.6449999999999996</v>
      </c>
      <c r="KV544">
        <v>-14.523</v>
      </c>
      <c r="KW544">
        <v>-11.121</v>
      </c>
      <c r="LI544" s="3">
        <v>42829</v>
      </c>
      <c r="LJ544">
        <v>-0.437</v>
      </c>
      <c r="LK544">
        <v>-29.706</v>
      </c>
      <c r="LL544">
        <v>-14.555</v>
      </c>
      <c r="LM544">
        <v>-14.313000000000001</v>
      </c>
      <c r="LN544">
        <v>-10.978999999999999</v>
      </c>
      <c r="LO544">
        <v>-18.131</v>
      </c>
      <c r="LP544">
        <v>-32.012</v>
      </c>
      <c r="LQ544">
        <v>-27.236999999999998</v>
      </c>
      <c r="LS544" s="3">
        <v>42829</v>
      </c>
      <c r="LT544">
        <v>-0.32900000000000001</v>
      </c>
      <c r="LU544">
        <v>-28.047999999999998</v>
      </c>
      <c r="LV544">
        <v>-9.6609999999999996</v>
      </c>
      <c r="LW544">
        <v>-10.175000000000001</v>
      </c>
      <c r="LX544">
        <v>-6.0279999999999996</v>
      </c>
      <c r="LY544">
        <v>-13.294</v>
      </c>
      <c r="LZ544">
        <v>-29.356999999999999</v>
      </c>
      <c r="MA544">
        <v>-25.97</v>
      </c>
      <c r="MC544" s="3">
        <v>42829</v>
      </c>
      <c r="MD544">
        <v>-8.5000000000000006E-2</v>
      </c>
      <c r="ME544">
        <v>-17.684000000000001</v>
      </c>
      <c r="MF544">
        <v>1.873</v>
      </c>
      <c r="MG544">
        <v>2.5249999999999999</v>
      </c>
      <c r="MH544">
        <v>4.6530000000000005</v>
      </c>
      <c r="MI544">
        <v>-0.90600000000000003</v>
      </c>
      <c r="MJ544">
        <v>-19.492999999999999</v>
      </c>
      <c r="MK544">
        <v>-16.352</v>
      </c>
      <c r="MM544" s="3">
        <v>42829</v>
      </c>
      <c r="MN544">
        <v>0.43099999999999999</v>
      </c>
      <c r="MO544">
        <v>3.9939999999999998</v>
      </c>
      <c r="MP544">
        <v>24.318000000000001</v>
      </c>
      <c r="MQ544">
        <v>25.091999999999999</v>
      </c>
      <c r="MR544">
        <v>27.295999999999999</v>
      </c>
      <c r="MS544">
        <v>21.353000000000002</v>
      </c>
      <c r="MT544">
        <v>3.0579999999999998</v>
      </c>
      <c r="MU544">
        <v>4.6230000000000002</v>
      </c>
      <c r="NG544" s="3">
        <v>42829</v>
      </c>
      <c r="NH544">
        <v>1.349</v>
      </c>
      <c r="NI544">
        <v>32.381</v>
      </c>
      <c r="NJ544">
        <v>39.99</v>
      </c>
      <c r="NK544">
        <v>39.573999999999998</v>
      </c>
      <c r="NL544">
        <v>42.963000000000001</v>
      </c>
      <c r="NM544">
        <v>37.021999999999998</v>
      </c>
      <c r="NN544">
        <v>30.917000000000002</v>
      </c>
      <c r="NO544">
        <v>33.966999999999999</v>
      </c>
      <c r="NQ544" s="3">
        <v>42829</v>
      </c>
      <c r="NR544">
        <v>1.657</v>
      </c>
      <c r="NS544">
        <v>43.664000000000001</v>
      </c>
      <c r="NT544">
        <v>52.469000000000001</v>
      </c>
      <c r="NU544">
        <v>51.033999999999999</v>
      </c>
      <c r="NV544">
        <v>55.423999999999999</v>
      </c>
      <c r="NW544">
        <v>49.514000000000003</v>
      </c>
      <c r="NX544">
        <v>42.496000000000002</v>
      </c>
      <c r="NY544">
        <v>45.247</v>
      </c>
      <c r="OA544" s="3">
        <v>42829</v>
      </c>
      <c r="OB544">
        <v>1.9330000000000001</v>
      </c>
      <c r="OC544">
        <v>63.725999999999999</v>
      </c>
      <c r="OD544">
        <v>72.179000000000002</v>
      </c>
      <c r="OE544">
        <v>71.361000000000004</v>
      </c>
      <c r="OF544">
        <v>75.131</v>
      </c>
      <c r="OG544">
        <v>69.227999999999994</v>
      </c>
      <c r="OH544">
        <v>62.17</v>
      </c>
      <c r="OI544">
        <v>65.322999999999993</v>
      </c>
      <c r="OK544" s="3">
        <v>42829</v>
      </c>
      <c r="OL544">
        <v>-0.59299999999999997</v>
      </c>
      <c r="OM544">
        <v>-43.796999999999997</v>
      </c>
      <c r="ON544">
        <v>-29.331</v>
      </c>
      <c r="OO544" t="s">
        <v>107</v>
      </c>
      <c r="OP544">
        <v>-25.937000000000001</v>
      </c>
      <c r="OQ544">
        <v>-32.725000000000001</v>
      </c>
      <c r="OR544">
        <v>-46.18</v>
      </c>
      <c r="OS544">
        <v>-41.463000000000001</v>
      </c>
      <c r="OU544" s="3">
        <v>42829</v>
      </c>
      <c r="OV544">
        <v>-0.46600000000000003</v>
      </c>
      <c r="OW544">
        <v>-44.691000000000003</v>
      </c>
      <c r="OX544">
        <v>-26.225999999999999</v>
      </c>
      <c r="OY544" t="s">
        <v>107</v>
      </c>
      <c r="OZ544">
        <v>-23.050999999999998</v>
      </c>
      <c r="PA544">
        <v>-29.4</v>
      </c>
      <c r="PB544">
        <v>-46.017000000000003</v>
      </c>
      <c r="PC544">
        <v>-42.942</v>
      </c>
      <c r="PE544" s="3">
        <v>42829</v>
      </c>
      <c r="PF544">
        <v>-0.14599999999999999</v>
      </c>
      <c r="PG544">
        <v>-33.581000000000003</v>
      </c>
      <c r="PH544">
        <v>-14.084</v>
      </c>
      <c r="PI544" t="s">
        <v>107</v>
      </c>
      <c r="PJ544">
        <v>-11.667</v>
      </c>
      <c r="PK544">
        <v>-16.484000000000002</v>
      </c>
      <c r="PL544">
        <v>-34.726999999999997</v>
      </c>
      <c r="PM544">
        <v>-33.33</v>
      </c>
      <c r="PO544" s="3">
        <v>42829</v>
      </c>
      <c r="PP544">
        <v>0.23300000000000001</v>
      </c>
      <c r="PQ544">
        <v>-16.545000000000002</v>
      </c>
      <c r="PR544">
        <v>3.637</v>
      </c>
      <c r="PS544" t="s">
        <v>107</v>
      </c>
      <c r="PT544">
        <v>6.5960000000000001</v>
      </c>
      <c r="PU544">
        <v>0.69</v>
      </c>
      <c r="PV544">
        <v>-17.329000000000001</v>
      </c>
      <c r="PW544">
        <v>-15.744</v>
      </c>
      <c r="QI544" s="3">
        <v>42829</v>
      </c>
      <c r="QJ544">
        <v>1.1240000000000001</v>
      </c>
      <c r="QK544">
        <v>8.5</v>
      </c>
      <c r="QL544">
        <v>19.689</v>
      </c>
      <c r="QM544" t="s">
        <v>107</v>
      </c>
      <c r="QN544">
        <v>22.853000000000002</v>
      </c>
      <c r="QO544">
        <v>16.533000000000001</v>
      </c>
      <c r="QP544">
        <v>6.7780000000000005</v>
      </c>
      <c r="QQ544">
        <v>10.316000000000001</v>
      </c>
      <c r="RM544" s="3">
        <v>42829</v>
      </c>
      <c r="RN544">
        <v>-0.41</v>
      </c>
      <c r="RO544">
        <v>-22.088000000000001</v>
      </c>
      <c r="RP544">
        <v>-9.1340000000000003</v>
      </c>
      <c r="RQ544" t="s">
        <v>107</v>
      </c>
      <c r="RR544">
        <v>-3.2810000000000001</v>
      </c>
      <c r="RS544">
        <v>-14.984</v>
      </c>
      <c r="RT544">
        <v>-27.016999999999999</v>
      </c>
      <c r="RU544">
        <v>-16.773</v>
      </c>
      <c r="RW544" s="3">
        <v>42829</v>
      </c>
      <c r="RX544">
        <v>-0.35399999999999998</v>
      </c>
      <c r="RY544">
        <v>-24.533999999999999</v>
      </c>
      <c r="RZ544">
        <v>-8.4879999999999995</v>
      </c>
      <c r="SA544" t="s">
        <v>107</v>
      </c>
      <c r="SB544">
        <v>-3.7629999999999999</v>
      </c>
      <c r="SC544">
        <v>-13.175000000000001</v>
      </c>
      <c r="SD544">
        <v>-27.474</v>
      </c>
      <c r="SE544">
        <v>-21.238</v>
      </c>
      <c r="SG544" s="3">
        <v>42829</v>
      </c>
      <c r="SH544">
        <v>0.01</v>
      </c>
      <c r="SI544">
        <v>-13.102</v>
      </c>
      <c r="SJ544">
        <v>7.4409999999999998</v>
      </c>
      <c r="SK544" t="s">
        <v>107</v>
      </c>
      <c r="SL544">
        <v>11.111000000000001</v>
      </c>
      <c r="SM544">
        <v>3.7930000000000001</v>
      </c>
      <c r="SN544">
        <v>-15.946999999999999</v>
      </c>
      <c r="SO544">
        <v>-11.115</v>
      </c>
      <c r="SQ544" s="3">
        <v>42829</v>
      </c>
      <c r="SR544">
        <v>0.47299999999999998</v>
      </c>
      <c r="SS544">
        <v>11.237</v>
      </c>
      <c r="ST544">
        <v>30.806000000000001</v>
      </c>
      <c r="SU544" t="s">
        <v>107</v>
      </c>
      <c r="SV544">
        <v>35.017000000000003</v>
      </c>
      <c r="SW544">
        <v>26.597999999999999</v>
      </c>
      <c r="SX544">
        <v>9.1159999999999997</v>
      </c>
      <c r="SY544">
        <v>13.087999999999999</v>
      </c>
      <c r="TK544" s="3">
        <v>42829</v>
      </c>
      <c r="TL544">
        <v>1.399</v>
      </c>
      <c r="TM544">
        <v>44.171999999999997</v>
      </c>
      <c r="TN544">
        <v>62.351999999999997</v>
      </c>
      <c r="TO544" t="s">
        <v>107</v>
      </c>
      <c r="TP544">
        <v>66.600999999999999</v>
      </c>
      <c r="TQ544">
        <v>58.106999999999999</v>
      </c>
      <c r="TR544">
        <v>41.49</v>
      </c>
      <c r="TS544">
        <v>46.664000000000001</v>
      </c>
      <c r="TU544" s="3">
        <v>42829</v>
      </c>
      <c r="TV544">
        <v>2.069</v>
      </c>
      <c r="TW544">
        <v>74.513999999999996</v>
      </c>
      <c r="TX544">
        <v>86.061999999999998</v>
      </c>
      <c r="TY544" t="s">
        <v>107</v>
      </c>
      <c r="TZ544">
        <v>90.289000000000001</v>
      </c>
      <c r="UA544">
        <v>81.847999999999999</v>
      </c>
      <c r="UB544">
        <v>71.757999999999996</v>
      </c>
      <c r="UC544">
        <v>77.528999999999996</v>
      </c>
      <c r="UE544" s="3">
        <v>42829</v>
      </c>
      <c r="UF544">
        <v>-0.22700000000000001</v>
      </c>
      <c r="UG544">
        <v>-7.8319999999999999</v>
      </c>
      <c r="UH544">
        <v>6.7809999999999997</v>
      </c>
      <c r="UI544">
        <v>7.28</v>
      </c>
      <c r="UJ544">
        <v>10.568</v>
      </c>
      <c r="UK544">
        <v>3.04</v>
      </c>
      <c r="UL544">
        <v>-10.634</v>
      </c>
      <c r="UM544">
        <v>-5.36</v>
      </c>
      <c r="UO544" s="3">
        <v>42830</v>
      </c>
      <c r="UP544">
        <v>-0.03</v>
      </c>
      <c r="UQ544">
        <v>3.5</v>
      </c>
      <c r="UR544">
        <v>21.731000000000002</v>
      </c>
      <c r="US544">
        <v>20.911000000000001</v>
      </c>
      <c r="UT544">
        <v>24.995000000000001</v>
      </c>
      <c r="UU544">
        <v>18.468</v>
      </c>
      <c r="UV544">
        <v>0.89200000000000002</v>
      </c>
      <c r="UW544">
        <v>5.5670000000000002</v>
      </c>
      <c r="UY544" s="3">
        <v>42829</v>
      </c>
      <c r="UZ544">
        <v>0.33400000000000002</v>
      </c>
      <c r="VA544">
        <v>22.084</v>
      </c>
      <c r="VB544">
        <v>41.079000000000001</v>
      </c>
      <c r="VC544">
        <v>41.667999999999999</v>
      </c>
      <c r="VD544">
        <v>43.975999999999999</v>
      </c>
      <c r="VE544">
        <v>38.201000000000001</v>
      </c>
      <c r="VF544">
        <v>20.228999999999999</v>
      </c>
      <c r="VG544">
        <v>23.602</v>
      </c>
      <c r="VI544" s="3">
        <v>42829</v>
      </c>
      <c r="VJ544">
        <v>0.97499999999999998</v>
      </c>
      <c r="VK544">
        <v>60.280999999999999</v>
      </c>
      <c r="VL544">
        <v>79.588999999999999</v>
      </c>
      <c r="VM544">
        <v>80.188999999999993</v>
      </c>
      <c r="VN544">
        <v>83.147999999999996</v>
      </c>
      <c r="VO544">
        <v>76.031000000000006</v>
      </c>
      <c r="VP544">
        <v>58.954999999999998</v>
      </c>
      <c r="VQ544">
        <v>61.667000000000002</v>
      </c>
      <c r="WC544" s="3">
        <v>42829</v>
      </c>
      <c r="WD544">
        <v>2.0790000000000002</v>
      </c>
      <c r="WE544">
        <v>106.994</v>
      </c>
      <c r="WF544">
        <v>113.881</v>
      </c>
      <c r="WG544">
        <v>113.90900000000001</v>
      </c>
      <c r="WH544">
        <v>117.66800000000001</v>
      </c>
      <c r="WI544">
        <v>110.101</v>
      </c>
      <c r="WJ544">
        <v>104.64400000000001</v>
      </c>
      <c r="WK544">
        <v>109.351</v>
      </c>
      <c r="WM544" s="3">
        <v>42829</v>
      </c>
      <c r="WN544">
        <v>2.4380000000000002</v>
      </c>
      <c r="WO544">
        <v>125.979</v>
      </c>
      <c r="WP544">
        <v>132.946</v>
      </c>
      <c r="WQ544">
        <v>132.91499999999999</v>
      </c>
      <c r="WR544">
        <v>136.66999999999999</v>
      </c>
      <c r="WS544">
        <v>129.22499999999999</v>
      </c>
      <c r="WT544">
        <v>124.024</v>
      </c>
      <c r="WU544">
        <v>128.11600000000001</v>
      </c>
      <c r="XG544" s="3">
        <v>42829</v>
      </c>
      <c r="XH544">
        <v>0.129</v>
      </c>
      <c r="XI544">
        <v>27.681999999999999</v>
      </c>
      <c r="XJ544">
        <v>42.36</v>
      </c>
      <c r="XK544">
        <v>42.645000000000003</v>
      </c>
      <c r="XL544">
        <v>45.948</v>
      </c>
      <c r="XM544">
        <v>38.82</v>
      </c>
      <c r="XN544">
        <v>25.167999999999999</v>
      </c>
      <c r="XO544">
        <v>30.047000000000001</v>
      </c>
      <c r="YA544" s="3">
        <v>42829</v>
      </c>
      <c r="YB544">
        <v>1.0009999999999999</v>
      </c>
      <c r="YC544">
        <v>87.78</v>
      </c>
      <c r="YD544">
        <v>106.968</v>
      </c>
      <c r="YE544">
        <v>107.85</v>
      </c>
      <c r="YF544">
        <v>109.26300000000001</v>
      </c>
      <c r="YG544">
        <v>104.67400000000001</v>
      </c>
      <c r="YH544">
        <v>86.274000000000001</v>
      </c>
      <c r="YI544">
        <v>88.448999999999998</v>
      </c>
      <c r="YK544" s="3">
        <v>42829</v>
      </c>
      <c r="YL544">
        <v>1.6480000000000001</v>
      </c>
      <c r="YM544">
        <v>129.32599999999999</v>
      </c>
      <c r="YN544">
        <v>148.81700000000001</v>
      </c>
      <c r="YO544">
        <v>149.435</v>
      </c>
      <c r="YP544">
        <v>152.23099999999999</v>
      </c>
      <c r="YQ544">
        <v>145.41800000000001</v>
      </c>
      <c r="YR544">
        <v>128.18700000000001</v>
      </c>
      <c r="YS544">
        <v>130.553</v>
      </c>
      <c r="YU544" s="3">
        <v>42829</v>
      </c>
      <c r="YV544">
        <v>2.0880000000000001</v>
      </c>
      <c r="YW544">
        <v>151.58500000000001</v>
      </c>
      <c r="YX544">
        <v>168.97300000000001</v>
      </c>
      <c r="YY544">
        <v>169.43199999999999</v>
      </c>
      <c r="YZ544">
        <v>172.239</v>
      </c>
      <c r="ZA544">
        <v>165.708</v>
      </c>
      <c r="ZB544">
        <v>149.67500000000001</v>
      </c>
      <c r="ZC544">
        <v>153.38999999999999</v>
      </c>
      <c r="ZO544" s="3">
        <v>42829</v>
      </c>
      <c r="ZP544">
        <v>2.9420000000000002</v>
      </c>
      <c r="ZQ544">
        <v>175.042</v>
      </c>
      <c r="ZR544">
        <v>183.34899999999999</v>
      </c>
      <c r="ZS544">
        <v>183.24799999999999</v>
      </c>
      <c r="ZT544">
        <v>186.875</v>
      </c>
      <c r="ZU544">
        <v>179.82499999999999</v>
      </c>
      <c r="ZV544">
        <v>173.21299999999999</v>
      </c>
      <c r="ZW544">
        <v>176.863</v>
      </c>
      <c r="ZY544" s="3">
        <v>42829</v>
      </c>
      <c r="ZZ544">
        <v>3.2480000000000002</v>
      </c>
      <c r="AAA544">
        <v>194.512</v>
      </c>
      <c r="AAB544">
        <v>202.137</v>
      </c>
      <c r="AAC544">
        <v>201.88800000000001</v>
      </c>
      <c r="AAD544">
        <v>205.774</v>
      </c>
      <c r="AAE544">
        <v>198.50899999999999</v>
      </c>
      <c r="AAF544">
        <v>192.458</v>
      </c>
      <c r="AAG544">
        <v>196.88800000000001</v>
      </c>
      <c r="AAI544" s="3">
        <v>42829</v>
      </c>
      <c r="AAJ544">
        <v>0.50900000000000001</v>
      </c>
      <c r="AAK544">
        <v>64.712999999999994</v>
      </c>
      <c r="AAL544">
        <v>79.733000000000004</v>
      </c>
      <c r="AAM544" t="s">
        <v>107</v>
      </c>
      <c r="AAN544">
        <v>86.061000000000007</v>
      </c>
      <c r="AAO544">
        <v>73.41</v>
      </c>
      <c r="AAP544">
        <v>59.613</v>
      </c>
      <c r="AAQ544">
        <v>69.768000000000001</v>
      </c>
      <c r="AAS544" s="3">
        <v>42829</v>
      </c>
      <c r="AAT544">
        <v>0.98099999999999998</v>
      </c>
      <c r="AAU544">
        <v>102.917</v>
      </c>
      <c r="AAV544">
        <v>120.87</v>
      </c>
      <c r="AAW544" t="s">
        <v>107</v>
      </c>
      <c r="AAX544">
        <v>127.34</v>
      </c>
      <c r="AAY544">
        <v>114.407</v>
      </c>
      <c r="AAZ544">
        <v>98.692999999999998</v>
      </c>
      <c r="ABA544">
        <v>107.855</v>
      </c>
      <c r="ABM544" s="3">
        <v>42829</v>
      </c>
      <c r="ABN544">
        <v>3.1219999999999999</v>
      </c>
      <c r="ABO544">
        <v>278.95999999999998</v>
      </c>
      <c r="ABP544">
        <v>296.75</v>
      </c>
      <c r="ABQ544" t="s">
        <v>107</v>
      </c>
      <c r="ABR544">
        <v>302.01400000000001</v>
      </c>
      <c r="ABS544">
        <v>291.50799999999998</v>
      </c>
      <c r="ABT544">
        <v>275.76600000000002</v>
      </c>
      <c r="ABU544">
        <v>281.86399999999998</v>
      </c>
      <c r="ACG544" s="3">
        <v>42829</v>
      </c>
      <c r="ACH544">
        <v>4.3090000000000002</v>
      </c>
      <c r="ACI544">
        <v>341.42099999999999</v>
      </c>
      <c r="ACJ544">
        <v>355.39699999999999</v>
      </c>
      <c r="ACK544" t="s">
        <v>107</v>
      </c>
      <c r="ACL544">
        <v>360.553</v>
      </c>
      <c r="ACM544">
        <v>350.24900000000002</v>
      </c>
      <c r="ACN544">
        <v>337.99400000000003</v>
      </c>
      <c r="ACO544">
        <v>344.91</v>
      </c>
      <c r="ACQ544" s="3">
        <v>42829</v>
      </c>
      <c r="ACR544">
        <v>4.4050000000000002</v>
      </c>
      <c r="ACS544">
        <v>324.80200000000002</v>
      </c>
      <c r="ACT544">
        <v>329.05900000000003</v>
      </c>
      <c r="ACU544" t="s">
        <v>107</v>
      </c>
      <c r="ACV544">
        <v>334.10899999999998</v>
      </c>
      <c r="ACW544">
        <v>324.02100000000002</v>
      </c>
      <c r="ACX544">
        <v>321.42500000000001</v>
      </c>
      <c r="ACY544">
        <v>328.18799999999999</v>
      </c>
      <c r="ADA544" s="3">
        <v>42829</v>
      </c>
      <c r="ADB544">
        <v>4.5600000000000005</v>
      </c>
      <c r="ADC544">
        <v>333.24</v>
      </c>
      <c r="ADD544">
        <v>335.238</v>
      </c>
      <c r="ADE544" t="s">
        <v>107</v>
      </c>
      <c r="ADF544">
        <v>339.67500000000001</v>
      </c>
      <c r="ADG544">
        <v>330.80399999999997</v>
      </c>
      <c r="ADH544">
        <v>330.34100000000001</v>
      </c>
      <c r="ADI544">
        <v>336.46199999999999</v>
      </c>
      <c r="ADK544" s="3">
        <v>42830</v>
      </c>
      <c r="ADL544">
        <v>0.11799999999999999</v>
      </c>
      <c r="ADM544">
        <v>-48.533999999999999</v>
      </c>
      <c r="ADN544">
        <v>-19.805399999999999</v>
      </c>
      <c r="ADO544">
        <v>-20.001999999999999</v>
      </c>
      <c r="ADP544">
        <v>-18.175000000000001</v>
      </c>
      <c r="ADQ544">
        <v>-21.4361</v>
      </c>
      <c r="ADR544">
        <v>-49.541499999999999</v>
      </c>
      <c r="ADS544">
        <v>-47.525399999999998</v>
      </c>
      <c r="ADU544" s="3">
        <v>42830</v>
      </c>
      <c r="ADV544">
        <v>0.22500000000000001</v>
      </c>
      <c r="ADW544">
        <v>-45.484000000000002</v>
      </c>
      <c r="ADX544">
        <v>-15.9115</v>
      </c>
      <c r="ADY544">
        <v>-15.641</v>
      </c>
      <c r="ADZ544">
        <v>-14.4015</v>
      </c>
      <c r="AEA544">
        <v>-17.3919</v>
      </c>
      <c r="AEB544">
        <v>-46.338299999999997</v>
      </c>
      <c r="AEC544">
        <v>-44.215000000000003</v>
      </c>
      <c r="AEO544" s="3">
        <v>42830</v>
      </c>
      <c r="AEP544">
        <v>0.76400000000000001</v>
      </c>
      <c r="AEQ544">
        <v>-20.571000000000002</v>
      </c>
      <c r="AER544">
        <v>9.1651000000000007</v>
      </c>
      <c r="AES544">
        <v>9.4830000000000005</v>
      </c>
      <c r="AET544">
        <v>11.8971</v>
      </c>
      <c r="AEU544">
        <v>6.4459999999999997</v>
      </c>
      <c r="AEV544">
        <v>-21.7056</v>
      </c>
      <c r="AEW544">
        <v>-19.872599999999998</v>
      </c>
      <c r="AEY544" s="3">
        <v>42830</v>
      </c>
      <c r="AEZ544">
        <v>1.091</v>
      </c>
      <c r="AFA544">
        <v>-5.9589999999999996</v>
      </c>
      <c r="AFB544">
        <v>20.4376</v>
      </c>
      <c r="AFC544">
        <v>19.645</v>
      </c>
      <c r="AFD544">
        <v>23.065000000000001</v>
      </c>
      <c r="AFE544">
        <v>17.810300000000002</v>
      </c>
      <c r="AFF544">
        <v>-6.4417</v>
      </c>
      <c r="AFG544">
        <v>-4.9504999999999999</v>
      </c>
      <c r="AFI544" s="3">
        <v>42830</v>
      </c>
      <c r="AFJ544">
        <v>1.4530000000000001</v>
      </c>
      <c r="AFK544">
        <v>15.384</v>
      </c>
      <c r="AFL544">
        <v>35.805999999999997</v>
      </c>
      <c r="AFM544">
        <v>35.904000000000003</v>
      </c>
      <c r="AFN544">
        <v>38.714199999999998</v>
      </c>
      <c r="AFO544">
        <v>32.904200000000003</v>
      </c>
      <c r="AFP544">
        <v>14.0708</v>
      </c>
      <c r="AFQ544">
        <v>16.190899999999999</v>
      </c>
      <c r="AFS544" s="3">
        <v>42830</v>
      </c>
      <c r="AFT544">
        <v>1.6160000000000001</v>
      </c>
      <c r="AFU544">
        <v>26.768000000000001</v>
      </c>
      <c r="AFV544">
        <v>45.262599999999999</v>
      </c>
      <c r="AFW544">
        <v>44.710999999999999</v>
      </c>
      <c r="AFX544">
        <v>47.995800000000003</v>
      </c>
      <c r="AFY544">
        <v>42.529499999999999</v>
      </c>
      <c r="AFZ544">
        <v>25.926400000000001</v>
      </c>
      <c r="AGA544">
        <v>27.6966</v>
      </c>
      <c r="AGM544" s="3">
        <v>42829</v>
      </c>
      <c r="AGN544">
        <v>1.254</v>
      </c>
      <c r="AGO544" t="s">
        <v>107</v>
      </c>
      <c r="AGP544" t="s">
        <v>107</v>
      </c>
      <c r="AGQ544" t="s">
        <v>107</v>
      </c>
      <c r="AGR544" t="s">
        <v>107</v>
      </c>
      <c r="AGS544" t="s">
        <v>107</v>
      </c>
      <c r="AGT544" t="s">
        <v>107</v>
      </c>
      <c r="AGU544" t="s">
        <v>107</v>
      </c>
      <c r="AGW544" s="3">
        <v>42829</v>
      </c>
      <c r="AGX544">
        <v>1.4710000000000001</v>
      </c>
      <c r="AGY544" t="s">
        <v>107</v>
      </c>
      <c r="AGZ544" t="s">
        <v>107</v>
      </c>
      <c r="AHA544" t="s">
        <v>107</v>
      </c>
      <c r="AHB544" t="s">
        <v>107</v>
      </c>
      <c r="AHC544" t="s">
        <v>107</v>
      </c>
      <c r="AHD544" t="s">
        <v>107</v>
      </c>
      <c r="AHE544" t="s">
        <v>107</v>
      </c>
      <c r="AHG544" s="3">
        <v>42829</v>
      </c>
      <c r="AHH544">
        <v>1.891</v>
      </c>
      <c r="AHI544" t="s">
        <v>107</v>
      </c>
      <c r="AHJ544" t="s">
        <v>107</v>
      </c>
      <c r="AHK544" t="s">
        <v>107</v>
      </c>
      <c r="AHL544" t="s">
        <v>107</v>
      </c>
      <c r="AHM544" t="s">
        <v>107</v>
      </c>
      <c r="AHN544" t="s">
        <v>107</v>
      </c>
      <c r="AHO544" t="s">
        <v>107</v>
      </c>
      <c r="AHQ544" s="3">
        <v>42829</v>
      </c>
      <c r="AHR544">
        <v>2.177</v>
      </c>
      <c r="AHS544" t="s">
        <v>107</v>
      </c>
      <c r="AHT544" t="s">
        <v>107</v>
      </c>
      <c r="AHU544" t="s">
        <v>107</v>
      </c>
      <c r="AHV544" t="s">
        <v>107</v>
      </c>
      <c r="AHW544" t="s">
        <v>107</v>
      </c>
      <c r="AHX544" t="s">
        <v>107</v>
      </c>
      <c r="AHY544" t="s">
        <v>107</v>
      </c>
      <c r="AIA544" s="3">
        <v>42829</v>
      </c>
      <c r="AIB544">
        <v>2.3609999999999998</v>
      </c>
      <c r="AIC544" t="s">
        <v>107</v>
      </c>
      <c r="AID544" t="s">
        <v>107</v>
      </c>
      <c r="AIE544" t="s">
        <v>107</v>
      </c>
      <c r="AIF544" t="s">
        <v>107</v>
      </c>
      <c r="AIG544" t="s">
        <v>107</v>
      </c>
      <c r="AIH544" t="s">
        <v>107</v>
      </c>
      <c r="AII544" t="s">
        <v>107</v>
      </c>
      <c r="AIK544" s="3">
        <v>42829</v>
      </c>
      <c r="AIL544">
        <v>2.46</v>
      </c>
      <c r="AIM544" t="s">
        <v>107</v>
      </c>
      <c r="AIN544" t="s">
        <v>107</v>
      </c>
      <c r="AIO544">
        <v>35.003999999999998</v>
      </c>
      <c r="AIP544" t="s">
        <v>107</v>
      </c>
      <c r="AIQ544" t="s">
        <v>107</v>
      </c>
      <c r="AIR544" t="s">
        <v>107</v>
      </c>
      <c r="AIS544" t="s">
        <v>107</v>
      </c>
      <c r="AIU544" s="3">
        <v>42829</v>
      </c>
      <c r="AIV544">
        <v>3</v>
      </c>
      <c r="AIW544" t="s">
        <v>107</v>
      </c>
      <c r="AIX544" t="s">
        <v>107</v>
      </c>
      <c r="AIY544" t="s">
        <v>107</v>
      </c>
      <c r="AIZ544" t="s">
        <v>107</v>
      </c>
      <c r="AJA544" t="s">
        <v>107</v>
      </c>
      <c r="AJB544" t="s">
        <v>107</v>
      </c>
      <c r="AJC544" t="s">
        <v>107</v>
      </c>
      <c r="AJE544" s="3">
        <v>42829</v>
      </c>
      <c r="AJF544">
        <v>3</v>
      </c>
      <c r="AJG544" t="s">
        <v>107</v>
      </c>
      <c r="AJH544" t="s">
        <v>107</v>
      </c>
      <c r="AJI544" t="s">
        <v>107</v>
      </c>
      <c r="AJJ544" t="s">
        <v>107</v>
      </c>
      <c r="AJK544" t="s">
        <v>107</v>
      </c>
      <c r="AJL544" t="s">
        <v>107</v>
      </c>
      <c r="AJM544" t="s">
        <v>107</v>
      </c>
    </row>
    <row r="545" spans="1:949" x14ac:dyDescent="0.25">
      <c r="A545" s="3">
        <v>42830</v>
      </c>
      <c r="B545">
        <v>-0.82399999999999995</v>
      </c>
      <c r="C545">
        <v>-65.935000000000002</v>
      </c>
      <c r="D545">
        <v>-50.808999999999997</v>
      </c>
      <c r="E545">
        <v>-51.293999999999997</v>
      </c>
      <c r="F545">
        <v>-47.573999999999998</v>
      </c>
      <c r="G545">
        <v>-53.993000000000002</v>
      </c>
      <c r="H545">
        <v>-67.962999999999994</v>
      </c>
      <c r="I545">
        <v>-63.761000000000003</v>
      </c>
      <c r="K545" s="3">
        <v>42830</v>
      </c>
      <c r="L545">
        <v>-0.77800000000000002</v>
      </c>
      <c r="M545">
        <v>-68.709000000000003</v>
      </c>
      <c r="N545">
        <v>-51.055999999999997</v>
      </c>
      <c r="O545">
        <v>-51.747999999999998</v>
      </c>
      <c r="P545">
        <v>-48.213999999999999</v>
      </c>
      <c r="Q545">
        <v>-53.863999999999997</v>
      </c>
      <c r="R545">
        <v>-70.570999999999998</v>
      </c>
      <c r="S545">
        <v>-66.932000000000002</v>
      </c>
      <c r="U545" s="3">
        <v>42830</v>
      </c>
      <c r="V545">
        <v>-0.53300000000000003</v>
      </c>
      <c r="W545">
        <v>-64.709999999999994</v>
      </c>
      <c r="X545">
        <v>-43.209000000000003</v>
      </c>
      <c r="Y545">
        <v>-43.683</v>
      </c>
      <c r="Z545">
        <v>-41.302999999999997</v>
      </c>
      <c r="AA545">
        <v>-45.095999999999997</v>
      </c>
      <c r="AB545">
        <v>-66.254999999999995</v>
      </c>
      <c r="AC545">
        <v>-63.463999999999999</v>
      </c>
      <c r="AE545" s="3">
        <v>42830</v>
      </c>
      <c r="AF545">
        <v>-0.222</v>
      </c>
      <c r="AG545">
        <v>-58.64</v>
      </c>
      <c r="AH545">
        <v>-36.182000000000002</v>
      </c>
      <c r="AI545">
        <v>-36.856999999999999</v>
      </c>
      <c r="AJ545">
        <v>-34.265999999999998</v>
      </c>
      <c r="AK545">
        <v>-38.097000000000001</v>
      </c>
      <c r="AL545">
        <v>-59.804000000000002</v>
      </c>
      <c r="AM545">
        <v>-57.850999999999999</v>
      </c>
      <c r="AY545" s="3">
        <v>42830</v>
      </c>
      <c r="AZ545">
        <v>0.64300000000000002</v>
      </c>
      <c r="BA545">
        <v>-46.59</v>
      </c>
      <c r="BB545">
        <v>-35.703000000000003</v>
      </c>
      <c r="BC545">
        <v>-38.584000000000003</v>
      </c>
      <c r="BD545">
        <v>-33.051000000000002</v>
      </c>
      <c r="BE545">
        <v>-38.353999999999999</v>
      </c>
      <c r="BF545">
        <v>-47.942999999999998</v>
      </c>
      <c r="BG545">
        <v>-45.493000000000002</v>
      </c>
      <c r="BI545" s="3">
        <v>42830</v>
      </c>
      <c r="BJ545">
        <v>0.76700000000000002</v>
      </c>
      <c r="BK545">
        <v>-43.414000000000001</v>
      </c>
      <c r="BL545">
        <v>-32.820999999999998</v>
      </c>
      <c r="BM545">
        <v>-34.213999999999999</v>
      </c>
      <c r="BN545">
        <v>-30.728000000000002</v>
      </c>
      <c r="BO545">
        <v>-34.912999999999997</v>
      </c>
      <c r="BP545">
        <v>-44.54</v>
      </c>
      <c r="BQ545">
        <v>-42.286000000000001</v>
      </c>
      <c r="BS545" s="3">
        <v>42830</v>
      </c>
      <c r="BT545">
        <v>1.0429999999999999</v>
      </c>
      <c r="BU545">
        <v>-28.841999999999999</v>
      </c>
      <c r="BV545">
        <v>-17.306999999999999</v>
      </c>
      <c r="BW545">
        <v>-18.47</v>
      </c>
      <c r="BX545">
        <v>-15.507</v>
      </c>
      <c r="BY545">
        <v>-19.106000000000002</v>
      </c>
      <c r="BZ545">
        <v>-30.202999999999999</v>
      </c>
      <c r="CA545">
        <v>-27.481000000000002</v>
      </c>
      <c r="CC545" s="3">
        <v>42830</v>
      </c>
      <c r="CD545">
        <v>-0.73099999999999998</v>
      </c>
      <c r="CE545">
        <v>-59.816000000000003</v>
      </c>
      <c r="CF545">
        <v>-43.536000000000001</v>
      </c>
      <c r="CG545" t="s">
        <v>107</v>
      </c>
      <c r="CH545">
        <v>-40.137999999999998</v>
      </c>
      <c r="CI545">
        <v>-46.933</v>
      </c>
      <c r="CJ545">
        <v>-62.134999999999998</v>
      </c>
      <c r="CK545">
        <v>-57.454999999999998</v>
      </c>
      <c r="CM545" s="3">
        <v>42830</v>
      </c>
      <c r="CN545">
        <v>-0.65300000000000002</v>
      </c>
      <c r="CO545">
        <v>-60.945999999999998</v>
      </c>
      <c r="CP545">
        <v>-42.308999999999997</v>
      </c>
      <c r="CQ545" t="s">
        <v>107</v>
      </c>
      <c r="CR545">
        <v>-39.381999999999998</v>
      </c>
      <c r="CS545">
        <v>-45.209000000000003</v>
      </c>
      <c r="CT545">
        <v>-63.341999999999999</v>
      </c>
      <c r="CU545">
        <v>-58.948999999999998</v>
      </c>
      <c r="CW545" s="3">
        <v>42830</v>
      </c>
      <c r="CX545">
        <v>-0.35299999999999998</v>
      </c>
      <c r="CY545">
        <v>-52.561</v>
      </c>
      <c r="CZ545">
        <v>-30.702999999999999</v>
      </c>
      <c r="DA545" t="s">
        <v>107</v>
      </c>
      <c r="DB545">
        <v>-28.527000000000001</v>
      </c>
      <c r="DC545">
        <v>-32.878999999999998</v>
      </c>
      <c r="DD545">
        <v>-54.341999999999999</v>
      </c>
      <c r="DE545">
        <v>-51.158999999999999</v>
      </c>
      <c r="DG545" s="3">
        <v>42830</v>
      </c>
      <c r="DH545">
        <v>-4.0000000000000001E-3</v>
      </c>
      <c r="DI545">
        <v>-41.572000000000003</v>
      </c>
      <c r="DJ545">
        <v>-19.408999999999999</v>
      </c>
      <c r="DK545" t="s">
        <v>107</v>
      </c>
      <c r="DL545">
        <v>-17.414000000000001</v>
      </c>
      <c r="DM545">
        <v>-21.391999999999999</v>
      </c>
      <c r="DN545">
        <v>-42.713999999999999</v>
      </c>
      <c r="DO545">
        <v>-40.759</v>
      </c>
      <c r="EA545" s="3">
        <v>42830</v>
      </c>
      <c r="EB545">
        <v>0.74399999999999999</v>
      </c>
      <c r="EC545">
        <v>-36.156999999999996</v>
      </c>
      <c r="ED545">
        <v>-19.998000000000001</v>
      </c>
      <c r="EE545" t="s">
        <v>107</v>
      </c>
      <c r="EF545">
        <v>-16.907</v>
      </c>
      <c r="EG545">
        <v>-23.088000000000001</v>
      </c>
      <c r="EH545">
        <v>-37.71</v>
      </c>
      <c r="EI545">
        <v>-34.97</v>
      </c>
      <c r="EK545" s="3">
        <v>42830</v>
      </c>
      <c r="EL545">
        <v>0.85299999999999998</v>
      </c>
      <c r="EM545">
        <v>-34.817</v>
      </c>
      <c r="EN545">
        <v>-24.331</v>
      </c>
      <c r="EO545" t="s">
        <v>107</v>
      </c>
      <c r="EP545">
        <v>-22.152000000000001</v>
      </c>
      <c r="EQ545">
        <v>-26.509</v>
      </c>
      <c r="ER545">
        <v>-36.024999999999999</v>
      </c>
      <c r="ES545">
        <v>-33.585000000000001</v>
      </c>
      <c r="EU545" s="3">
        <v>42830</v>
      </c>
      <c r="EV545">
        <v>1.117</v>
      </c>
      <c r="EW545">
        <v>-21.033999999999999</v>
      </c>
      <c r="EX545">
        <v>-10.34</v>
      </c>
      <c r="EY545" t="s">
        <v>107</v>
      </c>
      <c r="EZ545">
        <v>-8.3610000000000007</v>
      </c>
      <c r="FA545">
        <v>-12.318</v>
      </c>
      <c r="FB545">
        <v>-22.5</v>
      </c>
      <c r="FC545">
        <v>-19.498000000000001</v>
      </c>
      <c r="FE545" s="3">
        <v>42830</v>
      </c>
      <c r="FF545">
        <v>-0.65300000000000002</v>
      </c>
      <c r="FG545">
        <v>-51.74</v>
      </c>
      <c r="FH545">
        <v>-35.545999999999999</v>
      </c>
      <c r="FI545" t="s">
        <v>107</v>
      </c>
      <c r="FJ545">
        <v>-29.853999999999999</v>
      </c>
      <c r="FK545">
        <v>-41.234999999999999</v>
      </c>
      <c r="FL545">
        <v>-56.323999999999998</v>
      </c>
      <c r="FM545">
        <v>-47.063000000000002</v>
      </c>
      <c r="FO545" s="3">
        <v>42830</v>
      </c>
      <c r="FP545">
        <v>-0.56599999999999995</v>
      </c>
      <c r="FQ545">
        <v>-49.862000000000002</v>
      </c>
      <c r="FR545">
        <v>-31.594999999999999</v>
      </c>
      <c r="FS545" t="s">
        <v>107</v>
      </c>
      <c r="FT545">
        <v>-26.027000000000001</v>
      </c>
      <c r="FU545">
        <v>-37.158000000000001</v>
      </c>
      <c r="FV545">
        <v>-54.670999999999999</v>
      </c>
      <c r="FW545">
        <v>-45.457000000000001</v>
      </c>
      <c r="FY545" s="3">
        <v>42830</v>
      </c>
      <c r="FZ545">
        <v>-0.183</v>
      </c>
      <c r="GA545">
        <v>-37.813000000000002</v>
      </c>
      <c r="GB545">
        <v>-15.654999999999999</v>
      </c>
      <c r="GC545" t="s">
        <v>107</v>
      </c>
      <c r="GD545">
        <v>-12.048</v>
      </c>
      <c r="GE545">
        <v>-19.259</v>
      </c>
      <c r="GF545">
        <v>-41.103999999999999</v>
      </c>
      <c r="GG545">
        <v>-34.957000000000001</v>
      </c>
      <c r="GI545" s="3">
        <v>42830</v>
      </c>
      <c r="GJ545">
        <v>5.8999999999999997E-2</v>
      </c>
      <c r="GK545">
        <v>-32.207999999999998</v>
      </c>
      <c r="GL545">
        <v>-9.9870000000000001</v>
      </c>
      <c r="GM545" t="s">
        <v>107</v>
      </c>
      <c r="GN545">
        <v>-7.2279999999999998</v>
      </c>
      <c r="GO545">
        <v>-12.757999999999999</v>
      </c>
      <c r="GP545">
        <v>-34.162999999999997</v>
      </c>
      <c r="GQ545">
        <v>-30.695</v>
      </c>
      <c r="HC545" s="3">
        <v>42830</v>
      </c>
      <c r="HD545">
        <v>0.76400000000000001</v>
      </c>
      <c r="HE545">
        <v>-29.986000000000001</v>
      </c>
      <c r="HF545">
        <v>-7.2460000000000004</v>
      </c>
      <c r="HG545" t="s">
        <v>107</v>
      </c>
      <c r="HH545">
        <v>-3.585</v>
      </c>
      <c r="HI545">
        <v>-10.904999999999999</v>
      </c>
      <c r="HJ545">
        <v>-32.090000000000003</v>
      </c>
      <c r="HK545">
        <v>-28.231999999999999</v>
      </c>
      <c r="HW545" s="3">
        <v>42830</v>
      </c>
      <c r="HX545">
        <v>1.0509999999999999</v>
      </c>
      <c r="HY545">
        <v>-25.251000000000001</v>
      </c>
      <c r="HZ545">
        <v>-11.602</v>
      </c>
      <c r="IA545" t="s">
        <v>107</v>
      </c>
      <c r="IB545">
        <v>-9.3249999999999993</v>
      </c>
      <c r="IC545">
        <v>-13.874000000000001</v>
      </c>
      <c r="ID545">
        <v>-27.548000000000002</v>
      </c>
      <c r="IE545">
        <v>-23.018000000000001</v>
      </c>
      <c r="IG545" s="3">
        <v>42830</v>
      </c>
      <c r="IH545">
        <v>-0.67500000000000004</v>
      </c>
      <c r="II545">
        <v>-51.399000000000001</v>
      </c>
      <c r="IJ545">
        <v>-36.094999999999999</v>
      </c>
      <c r="IK545" t="s">
        <v>107</v>
      </c>
      <c r="IL545">
        <v>-31.355</v>
      </c>
      <c r="IM545">
        <v>-40.784999999999997</v>
      </c>
      <c r="IN545">
        <v>-54.927</v>
      </c>
      <c r="IO545">
        <v>-47.691000000000003</v>
      </c>
      <c r="IQ545" s="3">
        <v>42830</v>
      </c>
      <c r="IR545">
        <v>-0.57499999999999996</v>
      </c>
      <c r="IS545">
        <v>-53.235999999999997</v>
      </c>
      <c r="IT545">
        <v>-34.475000000000001</v>
      </c>
      <c r="IU545" t="s">
        <v>107</v>
      </c>
      <c r="IV545">
        <v>-30.643999999999998</v>
      </c>
      <c r="IW545">
        <v>-38.277999999999999</v>
      </c>
      <c r="IX545">
        <v>-56.357999999999997</v>
      </c>
      <c r="IY545">
        <v>-50.162999999999997</v>
      </c>
      <c r="JA545" s="3">
        <v>42830</v>
      </c>
      <c r="JB545">
        <v>-0.32100000000000001</v>
      </c>
      <c r="JC545">
        <v>-46.100999999999999</v>
      </c>
      <c r="JD545">
        <v>-24.75</v>
      </c>
      <c r="JE545" t="s">
        <v>107</v>
      </c>
      <c r="JF545">
        <v>-22.074000000000002</v>
      </c>
      <c r="JG545">
        <v>-27.425999999999998</v>
      </c>
      <c r="JH545">
        <v>-48.273000000000003</v>
      </c>
      <c r="JI545">
        <v>-44.222000000000001</v>
      </c>
      <c r="JK545" s="3">
        <v>42830</v>
      </c>
      <c r="JL545">
        <v>9.7000000000000003E-2</v>
      </c>
      <c r="JM545">
        <v>-34.942</v>
      </c>
      <c r="JN545">
        <v>-12.54</v>
      </c>
      <c r="JO545" t="s">
        <v>107</v>
      </c>
      <c r="JP545">
        <v>-9.7530000000000001</v>
      </c>
      <c r="JQ545">
        <v>-15.314</v>
      </c>
      <c r="JR545">
        <v>-36.874000000000002</v>
      </c>
      <c r="JS545">
        <v>-33.299999999999997</v>
      </c>
      <c r="KE545" s="3">
        <v>42830</v>
      </c>
      <c r="KF545">
        <v>0.95099999999999996</v>
      </c>
      <c r="KG545">
        <v>-20.337</v>
      </c>
      <c r="KH545">
        <v>-4.4850000000000003</v>
      </c>
      <c r="KI545" t="s">
        <v>107</v>
      </c>
      <c r="KJ545">
        <v>-1.2230000000000001</v>
      </c>
      <c r="KK545">
        <v>-7.7450000000000001</v>
      </c>
      <c r="KL545">
        <v>-22.228999999999999</v>
      </c>
      <c r="KM545">
        <v>-18.643999999999998</v>
      </c>
      <c r="KO545" s="3">
        <v>42830</v>
      </c>
      <c r="KP545">
        <v>1.0669999999999999</v>
      </c>
      <c r="KQ545">
        <v>-13.186</v>
      </c>
      <c r="KR545">
        <v>-3.4939999999999998</v>
      </c>
      <c r="KS545" t="s">
        <v>107</v>
      </c>
      <c r="KT545">
        <v>-1.026</v>
      </c>
      <c r="KU545">
        <v>-5.9589999999999996</v>
      </c>
      <c r="KV545">
        <v>-14.839</v>
      </c>
      <c r="KW545">
        <v>-11.75</v>
      </c>
      <c r="LI545" s="3">
        <v>42830</v>
      </c>
      <c r="LJ545">
        <v>-0.46899999999999997</v>
      </c>
      <c r="LK545">
        <v>-32.545999999999999</v>
      </c>
      <c r="LL545">
        <v>-16.481000000000002</v>
      </c>
      <c r="LM545">
        <v>-17.187999999999999</v>
      </c>
      <c r="LN545">
        <v>-12.327999999999999</v>
      </c>
      <c r="LO545">
        <v>-20.632999999999999</v>
      </c>
      <c r="LP545">
        <v>-35.587000000000003</v>
      </c>
      <c r="LQ545">
        <v>-29.401</v>
      </c>
      <c r="LS545" s="3">
        <v>42830</v>
      </c>
      <c r="LT545">
        <v>-0.35299999999999998</v>
      </c>
      <c r="LU545">
        <v>-30.09</v>
      </c>
      <c r="LV545">
        <v>-11.098000000000001</v>
      </c>
      <c r="LW545">
        <v>-11.840999999999999</v>
      </c>
      <c r="LX545">
        <v>-8.0109999999999992</v>
      </c>
      <c r="LY545">
        <v>-14.151999999999999</v>
      </c>
      <c r="LZ545">
        <v>-32.390999999999998</v>
      </c>
      <c r="MA545">
        <v>-27.923999999999999</v>
      </c>
      <c r="MC545" s="3">
        <v>42830</v>
      </c>
      <c r="MD545">
        <v>-0.11</v>
      </c>
      <c r="ME545">
        <v>-19.978000000000002</v>
      </c>
      <c r="MF545">
        <v>0.85299999999999998</v>
      </c>
      <c r="MG545">
        <v>0.41199999999999998</v>
      </c>
      <c r="MH545">
        <v>3.274</v>
      </c>
      <c r="MI545">
        <v>-1.5880000000000001</v>
      </c>
      <c r="MJ545">
        <v>-22.172999999999998</v>
      </c>
      <c r="MK545">
        <v>-18.055</v>
      </c>
      <c r="MM545" s="3">
        <v>42830</v>
      </c>
      <c r="MN545">
        <v>0.41799999999999998</v>
      </c>
      <c r="MO545">
        <v>2.6109999999999998</v>
      </c>
      <c r="MP545">
        <v>24.588999999999999</v>
      </c>
      <c r="MQ545">
        <v>23.780999999999999</v>
      </c>
      <c r="MR545">
        <v>26.527999999999999</v>
      </c>
      <c r="MS545">
        <v>22.664999999999999</v>
      </c>
      <c r="MT545">
        <v>1.516</v>
      </c>
      <c r="MU545">
        <v>3.3410000000000002</v>
      </c>
      <c r="NG545" s="3">
        <v>42830</v>
      </c>
      <c r="NH545">
        <v>1.345</v>
      </c>
      <c r="NI545">
        <v>31.837</v>
      </c>
      <c r="NJ545">
        <v>40.92</v>
      </c>
      <c r="NK545">
        <v>39.134999999999998</v>
      </c>
      <c r="NL545">
        <v>43.844000000000001</v>
      </c>
      <c r="NM545">
        <v>37.997</v>
      </c>
      <c r="NN545">
        <v>30.498000000000001</v>
      </c>
      <c r="NO545">
        <v>32.887</v>
      </c>
      <c r="NQ545" s="3">
        <v>42830</v>
      </c>
      <c r="NR545">
        <v>1.655</v>
      </c>
      <c r="NS545">
        <v>43.534999999999997</v>
      </c>
      <c r="NT545">
        <v>53.247</v>
      </c>
      <c r="NU545">
        <v>50.963999999999999</v>
      </c>
      <c r="NV545">
        <v>55.273000000000003</v>
      </c>
      <c r="NW545">
        <v>51.225000000000001</v>
      </c>
      <c r="NX545">
        <v>42.075000000000003</v>
      </c>
      <c r="NY545">
        <v>44.838000000000001</v>
      </c>
      <c r="OA545" s="3">
        <v>42830</v>
      </c>
      <c r="OB545">
        <v>1.9330000000000001</v>
      </c>
      <c r="OC545">
        <v>63.581000000000003</v>
      </c>
      <c r="OD545">
        <v>73.158000000000001</v>
      </c>
      <c r="OE545">
        <v>71.33</v>
      </c>
      <c r="OF545">
        <v>75.11</v>
      </c>
      <c r="OG545">
        <v>71.206999999999994</v>
      </c>
      <c r="OH545">
        <v>61.984999999999999</v>
      </c>
      <c r="OI545">
        <v>65.210999999999999</v>
      </c>
      <c r="OK545" s="3">
        <v>42830</v>
      </c>
      <c r="OL545">
        <v>-0.61799999999999999</v>
      </c>
      <c r="OM545">
        <v>-46.024000000000001</v>
      </c>
      <c r="ON545">
        <v>-30.524000000000001</v>
      </c>
      <c r="OO545" t="s">
        <v>107</v>
      </c>
      <c r="OP545">
        <v>-26.728000000000002</v>
      </c>
      <c r="OQ545">
        <v>-34.319000000000003</v>
      </c>
      <c r="OR545">
        <v>-48.646999999999998</v>
      </c>
      <c r="OS545">
        <v>-43.213999999999999</v>
      </c>
      <c r="OU545" s="3">
        <v>42830</v>
      </c>
      <c r="OV545">
        <v>-0.48099999999999998</v>
      </c>
      <c r="OW545">
        <v>-45.823999999999998</v>
      </c>
      <c r="OX545">
        <v>-26.751000000000001</v>
      </c>
      <c r="OY545" t="s">
        <v>107</v>
      </c>
      <c r="OZ545">
        <v>-23.826000000000001</v>
      </c>
      <c r="PA545">
        <v>-29.649000000000001</v>
      </c>
      <c r="PB545">
        <v>-48.31</v>
      </c>
      <c r="PC545">
        <v>-43.515000000000001</v>
      </c>
      <c r="PE545" s="3">
        <v>42830</v>
      </c>
      <c r="PF545">
        <v>-0.157</v>
      </c>
      <c r="PG545">
        <v>-34.465000000000003</v>
      </c>
      <c r="PH545">
        <v>-13.446</v>
      </c>
      <c r="PI545" t="s">
        <v>107</v>
      </c>
      <c r="PJ545">
        <v>-11.31</v>
      </c>
      <c r="PK545">
        <v>-15.565</v>
      </c>
      <c r="PL545">
        <v>-36.274000000000001</v>
      </c>
      <c r="PM545">
        <v>-33.045999999999999</v>
      </c>
      <c r="PO545" s="3">
        <v>42830</v>
      </c>
      <c r="PP545">
        <v>0.224</v>
      </c>
      <c r="PQ545">
        <v>-17.419</v>
      </c>
      <c r="PR545">
        <v>4.2409999999999997</v>
      </c>
      <c r="PS545" t="s">
        <v>107</v>
      </c>
      <c r="PT545">
        <v>6.29</v>
      </c>
      <c r="PU545">
        <v>2.2050000000000001</v>
      </c>
      <c r="PV545">
        <v>-18.629000000000001</v>
      </c>
      <c r="PW545">
        <v>-16.558</v>
      </c>
      <c r="QI545" s="3">
        <v>42830</v>
      </c>
      <c r="QJ545">
        <v>1.1179999999999999</v>
      </c>
      <c r="QK545">
        <v>7.8339999999999996</v>
      </c>
      <c r="QL545">
        <v>20.533999999999999</v>
      </c>
      <c r="QM545" t="s">
        <v>107</v>
      </c>
      <c r="QN545">
        <v>23.849</v>
      </c>
      <c r="QO545">
        <v>17.219000000000001</v>
      </c>
      <c r="QP545">
        <v>6.1719999999999997</v>
      </c>
      <c r="QQ545">
        <v>9.109</v>
      </c>
      <c r="RM545" s="3">
        <v>42830</v>
      </c>
      <c r="RN545">
        <v>-0.41399999999999998</v>
      </c>
      <c r="RO545">
        <v>-22.262</v>
      </c>
      <c r="RP545">
        <v>-8.7170000000000005</v>
      </c>
      <c r="RQ545" t="s">
        <v>107</v>
      </c>
      <c r="RR545">
        <v>0.161</v>
      </c>
      <c r="RS545">
        <v>-17.584</v>
      </c>
      <c r="RT545">
        <v>-29.789000000000001</v>
      </c>
      <c r="RU545">
        <v>-14.536</v>
      </c>
      <c r="RW545" s="3">
        <v>42830</v>
      </c>
      <c r="RX545">
        <v>-0.36399999999999999</v>
      </c>
      <c r="RY545">
        <v>-25.184999999999999</v>
      </c>
      <c r="RZ545">
        <v>-8.35</v>
      </c>
      <c r="SA545" t="s">
        <v>107</v>
      </c>
      <c r="SB545">
        <v>-2.2770000000000001</v>
      </c>
      <c r="SC545">
        <v>-14.417</v>
      </c>
      <c r="SD545">
        <v>-30.303000000000001</v>
      </c>
      <c r="SE545">
        <v>-20.225000000000001</v>
      </c>
      <c r="SG545" s="3">
        <v>42830</v>
      </c>
      <c r="SH545">
        <v>-8.9999999999999993E-3</v>
      </c>
      <c r="SI545">
        <v>-14.907999999999999</v>
      </c>
      <c r="SJ545">
        <v>7.3719999999999999</v>
      </c>
      <c r="SK545" t="s">
        <v>107</v>
      </c>
      <c r="SL545">
        <v>12.375</v>
      </c>
      <c r="SM545">
        <v>2.395</v>
      </c>
      <c r="SN545">
        <v>-19.408999999999999</v>
      </c>
      <c r="SO545">
        <v>-10.7</v>
      </c>
      <c r="SQ545" s="3">
        <v>42830</v>
      </c>
      <c r="SR545">
        <v>0.46600000000000003</v>
      </c>
      <c r="SS545">
        <v>10.339</v>
      </c>
      <c r="ST545">
        <v>31.606000000000002</v>
      </c>
      <c r="SU545" t="s">
        <v>107</v>
      </c>
      <c r="SV545">
        <v>35.381999999999998</v>
      </c>
      <c r="SW545">
        <v>27.846</v>
      </c>
      <c r="SX545">
        <v>7.4569999999999999</v>
      </c>
      <c r="SY545">
        <v>13.05</v>
      </c>
      <c r="TK545" s="3">
        <v>42830</v>
      </c>
      <c r="TL545">
        <v>1.399</v>
      </c>
      <c r="TM545">
        <v>43.884999999999998</v>
      </c>
      <c r="TN545">
        <v>63.652999999999999</v>
      </c>
      <c r="TO545" t="s">
        <v>107</v>
      </c>
      <c r="TP545">
        <v>67.501999999999995</v>
      </c>
      <c r="TQ545">
        <v>59.808</v>
      </c>
      <c r="TR545">
        <v>41.521999999999998</v>
      </c>
      <c r="TS545">
        <v>46.133000000000003</v>
      </c>
      <c r="TU545" s="3">
        <v>42830</v>
      </c>
      <c r="TV545">
        <v>2.0649999999999999</v>
      </c>
      <c r="TW545">
        <v>74.099000000000004</v>
      </c>
      <c r="TX545">
        <v>86.668000000000006</v>
      </c>
      <c r="TY545" t="s">
        <v>107</v>
      </c>
      <c r="TZ545">
        <v>89.878</v>
      </c>
      <c r="UA545">
        <v>83.468999999999994</v>
      </c>
      <c r="UB545">
        <v>71.188999999999993</v>
      </c>
      <c r="UC545">
        <v>77.066000000000003</v>
      </c>
      <c r="UE545" s="3">
        <v>42830</v>
      </c>
      <c r="UF545">
        <v>-0.23100000000000001</v>
      </c>
      <c r="UG545">
        <v>-8.0350000000000001</v>
      </c>
      <c r="UH545">
        <v>7.7359999999999998</v>
      </c>
      <c r="UI545">
        <v>7.06</v>
      </c>
      <c r="UJ545">
        <v>11.082000000000001</v>
      </c>
      <c r="UK545">
        <v>4.4359999999999999</v>
      </c>
      <c r="UL545">
        <v>-10.225</v>
      </c>
      <c r="UM545">
        <v>-5.7270000000000003</v>
      </c>
      <c r="UO545" s="3">
        <v>42831</v>
      </c>
      <c r="UP545">
        <v>-2.9000000000000001E-2</v>
      </c>
      <c r="UQ545">
        <v>2.85</v>
      </c>
      <c r="UR545">
        <v>20.218</v>
      </c>
      <c r="US545">
        <v>20.190000000000001</v>
      </c>
      <c r="UT545">
        <v>23.925999999999998</v>
      </c>
      <c r="UU545">
        <v>16.510999999999999</v>
      </c>
      <c r="UV545">
        <v>0.125</v>
      </c>
      <c r="UW545">
        <v>5.5629999999999997</v>
      </c>
      <c r="UY545" s="3">
        <v>42830</v>
      </c>
      <c r="UZ545">
        <v>0.34</v>
      </c>
      <c r="VA545">
        <v>22.981000000000002</v>
      </c>
      <c r="VB545">
        <v>43.378999999999998</v>
      </c>
      <c r="VC545">
        <v>42.85</v>
      </c>
      <c r="VD545">
        <v>45.781999999999996</v>
      </c>
      <c r="VE545">
        <v>40.975999999999999</v>
      </c>
      <c r="VF545">
        <v>20.957999999999998</v>
      </c>
      <c r="VG545">
        <v>24.684000000000001</v>
      </c>
      <c r="VI545" s="3">
        <v>42830</v>
      </c>
      <c r="VJ545">
        <v>0.98099999999999998</v>
      </c>
      <c r="VK545">
        <v>60.965000000000003</v>
      </c>
      <c r="VL545">
        <v>81.727999999999994</v>
      </c>
      <c r="VM545">
        <v>80.994</v>
      </c>
      <c r="VN545">
        <v>84.234999999999999</v>
      </c>
      <c r="VO545">
        <v>79.234999999999999</v>
      </c>
      <c r="VP545">
        <v>59.28</v>
      </c>
      <c r="VQ545">
        <v>62.28</v>
      </c>
      <c r="WC545" s="3">
        <v>42830</v>
      </c>
      <c r="WD545">
        <v>2.081</v>
      </c>
      <c r="WE545">
        <v>107.032</v>
      </c>
      <c r="WF545">
        <v>115.426</v>
      </c>
      <c r="WG545">
        <v>113.97499999999999</v>
      </c>
      <c r="WH545">
        <v>119.08799999999999</v>
      </c>
      <c r="WI545">
        <v>111.76600000000001</v>
      </c>
      <c r="WJ545">
        <v>104.953</v>
      </c>
      <c r="WK545">
        <v>108.745</v>
      </c>
      <c r="WM545" s="3">
        <v>42830</v>
      </c>
      <c r="WN545">
        <v>2.4390000000000001</v>
      </c>
      <c r="WO545">
        <v>126.083</v>
      </c>
      <c r="WP545">
        <v>134.07900000000001</v>
      </c>
      <c r="WQ545">
        <v>133.05799999999999</v>
      </c>
      <c r="WR545">
        <v>137.04599999999999</v>
      </c>
      <c r="WS545">
        <v>131.12200000000001</v>
      </c>
      <c r="WT545">
        <v>123.934</v>
      </c>
      <c r="WU545">
        <v>127.999</v>
      </c>
      <c r="XG545" s="3">
        <v>42830</v>
      </c>
      <c r="XH545">
        <v>0.13600000000000001</v>
      </c>
      <c r="XI545">
        <v>28.614000000000001</v>
      </c>
      <c r="XJ545">
        <v>44.374000000000002</v>
      </c>
      <c r="XK545">
        <v>43.667000000000002</v>
      </c>
      <c r="XL545">
        <v>47.51</v>
      </c>
      <c r="XM545">
        <v>41.286000000000001</v>
      </c>
      <c r="XN545">
        <v>26.645</v>
      </c>
      <c r="XO545">
        <v>30.731000000000002</v>
      </c>
      <c r="YA545" s="3">
        <v>42830</v>
      </c>
      <c r="YB545">
        <v>0.998</v>
      </c>
      <c r="YC545">
        <v>87.596999999999994</v>
      </c>
      <c r="YD545">
        <v>108.473</v>
      </c>
      <c r="YE545">
        <v>107.899</v>
      </c>
      <c r="YF545">
        <v>110.43</v>
      </c>
      <c r="YG545">
        <v>106.51600000000001</v>
      </c>
      <c r="YH545">
        <v>86.052000000000007</v>
      </c>
      <c r="YI545">
        <v>88.775999999999996</v>
      </c>
      <c r="YK545" s="3">
        <v>42830</v>
      </c>
      <c r="YL545">
        <v>1.6400000000000001</v>
      </c>
      <c r="YM545">
        <v>128.72399999999999</v>
      </c>
      <c r="YN545">
        <v>149.59100000000001</v>
      </c>
      <c r="YO545">
        <v>148.90299999999999</v>
      </c>
      <c r="YP545">
        <v>151.94900000000001</v>
      </c>
      <c r="YQ545">
        <v>147.23400000000001</v>
      </c>
      <c r="YR545">
        <v>127.108</v>
      </c>
      <c r="YS545">
        <v>129.95400000000001</v>
      </c>
      <c r="YU545" s="3">
        <v>42830</v>
      </c>
      <c r="YV545">
        <v>2.0859999999999999</v>
      </c>
      <c r="YW545">
        <v>151.107</v>
      </c>
      <c r="YX545">
        <v>169.83699999999999</v>
      </c>
      <c r="YY545">
        <v>169.00299999999999</v>
      </c>
      <c r="YZ545">
        <v>172.04599999999999</v>
      </c>
      <c r="ZA545">
        <v>167.62799999999999</v>
      </c>
      <c r="ZB545">
        <v>149.608</v>
      </c>
      <c r="ZC545">
        <v>152.24799999999999</v>
      </c>
      <c r="ZO545" s="3">
        <v>42830</v>
      </c>
      <c r="ZP545">
        <v>2.9390000000000001</v>
      </c>
      <c r="ZQ545">
        <v>174.678</v>
      </c>
      <c r="ZR545">
        <v>184.11500000000001</v>
      </c>
      <c r="ZS545">
        <v>182.98400000000001</v>
      </c>
      <c r="ZT545">
        <v>186.74</v>
      </c>
      <c r="ZU545">
        <v>181.48599999999999</v>
      </c>
      <c r="ZV545">
        <v>172.88499999999999</v>
      </c>
      <c r="ZW545">
        <v>176.23599999999999</v>
      </c>
      <c r="ZY545" s="3">
        <v>42830</v>
      </c>
      <c r="ZZ545">
        <v>3.2410000000000001</v>
      </c>
      <c r="AAA545">
        <v>193.839</v>
      </c>
      <c r="AAB545">
        <v>202.434</v>
      </c>
      <c r="AAC545">
        <v>201.29400000000001</v>
      </c>
      <c r="AAD545">
        <v>205.06899999999999</v>
      </c>
      <c r="AAE545">
        <v>199.80199999999999</v>
      </c>
      <c r="AAF545">
        <v>191.67599999999999</v>
      </c>
      <c r="AAG545">
        <v>195.994</v>
      </c>
      <c r="AAI545" s="3">
        <v>42830</v>
      </c>
      <c r="AAJ545">
        <v>0.51200000000000001</v>
      </c>
      <c r="AAK545">
        <v>65.245999999999995</v>
      </c>
      <c r="AAL545">
        <v>81.254000000000005</v>
      </c>
      <c r="AAM545" t="s">
        <v>107</v>
      </c>
      <c r="AAN545">
        <v>88.412000000000006</v>
      </c>
      <c r="AAO545">
        <v>74.105000000000004</v>
      </c>
      <c r="AAP545">
        <v>59.161999999999999</v>
      </c>
      <c r="AAQ545">
        <v>71.346999999999994</v>
      </c>
      <c r="AAS545" s="3">
        <v>42830</v>
      </c>
      <c r="AAT545">
        <v>1.002</v>
      </c>
      <c r="AAU545">
        <v>105.48699999999999</v>
      </c>
      <c r="AAV545">
        <v>123.925</v>
      </c>
      <c r="AAW545" t="s">
        <v>107</v>
      </c>
      <c r="AAX545">
        <v>130.33000000000001</v>
      </c>
      <c r="AAY545">
        <v>117.529</v>
      </c>
      <c r="AAZ545">
        <v>99.695999999999998</v>
      </c>
      <c r="ABA545">
        <v>110.895</v>
      </c>
      <c r="ABM545" s="3">
        <v>42830</v>
      </c>
      <c r="ABN545">
        <v>3.1539999999999999</v>
      </c>
      <c r="ABO545">
        <v>282.16399999999999</v>
      </c>
      <c r="ABP545">
        <v>301.488</v>
      </c>
      <c r="ABQ545" t="s">
        <v>107</v>
      </c>
      <c r="ABR545">
        <v>305.66800000000001</v>
      </c>
      <c r="ABS545">
        <v>297.31299999999999</v>
      </c>
      <c r="ABT545">
        <v>278.68</v>
      </c>
      <c r="ABU545">
        <v>285.26799999999997</v>
      </c>
      <c r="ACG545" s="3">
        <v>42830</v>
      </c>
      <c r="ACH545">
        <v>4.3259999999999996</v>
      </c>
      <c r="ACI545">
        <v>342.822</v>
      </c>
      <c r="ACJ545">
        <v>358.30500000000001</v>
      </c>
      <c r="ACK545" t="s">
        <v>107</v>
      </c>
      <c r="ACL545">
        <v>362.34100000000001</v>
      </c>
      <c r="ACM545">
        <v>354.28399999999999</v>
      </c>
      <c r="ACN545">
        <v>340.29599999999999</v>
      </c>
      <c r="ACO545">
        <v>345.43200000000002</v>
      </c>
      <c r="ACQ545" s="3">
        <v>42830</v>
      </c>
      <c r="ACR545">
        <v>4.4139999999999997</v>
      </c>
      <c r="ACS545">
        <v>325.637</v>
      </c>
      <c r="ACT545">
        <v>330.93700000000001</v>
      </c>
      <c r="ACU545" t="s">
        <v>107</v>
      </c>
      <c r="ACV545">
        <v>335.084</v>
      </c>
      <c r="ACW545">
        <v>326.80099999999999</v>
      </c>
      <c r="ACX545">
        <v>322.20100000000002</v>
      </c>
      <c r="ACY545">
        <v>328.75799999999998</v>
      </c>
      <c r="ADA545" s="3">
        <v>42830</v>
      </c>
      <c r="ADB545">
        <v>4.5780000000000003</v>
      </c>
      <c r="ADC545">
        <v>335.113</v>
      </c>
      <c r="ADD545">
        <v>338.03699999999998</v>
      </c>
      <c r="ADE545" t="s">
        <v>107</v>
      </c>
      <c r="ADF545">
        <v>341.58300000000003</v>
      </c>
      <c r="ADG545">
        <v>334.50599999999997</v>
      </c>
      <c r="ADH545">
        <v>331.90199999999999</v>
      </c>
      <c r="ADI545">
        <v>338.30799999999999</v>
      </c>
      <c r="ADK545" s="3">
        <v>42831</v>
      </c>
      <c r="ADL545">
        <v>0.126</v>
      </c>
      <c r="ADM545">
        <v>-48.85</v>
      </c>
      <c r="ADN545">
        <v>-20.3127</v>
      </c>
      <c r="ADO545">
        <v>-20.085000000000001</v>
      </c>
      <c r="ADP545">
        <v>-18.635899999999999</v>
      </c>
      <c r="ADQ545">
        <v>-21.946400000000001</v>
      </c>
      <c r="ADR545">
        <v>-49.808300000000003</v>
      </c>
      <c r="ADS545">
        <v>-47.891199999999998</v>
      </c>
      <c r="ADU545" s="3">
        <v>42831</v>
      </c>
      <c r="ADV545">
        <v>0.23499999999999999</v>
      </c>
      <c r="ADW545">
        <v>-45.716000000000001</v>
      </c>
      <c r="ADX545">
        <v>-16.3216</v>
      </c>
      <c r="ADY545">
        <v>-16.024999999999999</v>
      </c>
      <c r="ADZ545">
        <v>-15.438000000000001</v>
      </c>
      <c r="AEA545">
        <v>-17.205200000000001</v>
      </c>
      <c r="AEB545">
        <v>-46.554200000000002</v>
      </c>
      <c r="AEC545">
        <v>-44.877899999999997</v>
      </c>
      <c r="AEO545" s="3">
        <v>42831</v>
      </c>
      <c r="AEP545">
        <v>0.77500000000000002</v>
      </c>
      <c r="AEQ545">
        <v>-20.466999999999999</v>
      </c>
      <c r="AER545">
        <v>9.6096000000000004</v>
      </c>
      <c r="AES545">
        <v>9.6430000000000007</v>
      </c>
      <c r="AET545">
        <v>10.267799999999999</v>
      </c>
      <c r="AEU545">
        <v>8.9643999999999995</v>
      </c>
      <c r="AEV545">
        <v>-21.033300000000001</v>
      </c>
      <c r="AEW545">
        <v>-19.650300000000001</v>
      </c>
      <c r="AEY545" s="3">
        <v>42831</v>
      </c>
      <c r="AEZ545">
        <v>1.0980000000000001</v>
      </c>
      <c r="AFA545">
        <v>-5.1859999999999999</v>
      </c>
      <c r="AFB545">
        <v>21.1889</v>
      </c>
      <c r="AFC545">
        <v>19.721</v>
      </c>
      <c r="AFD545">
        <v>21.9922</v>
      </c>
      <c r="AFE545">
        <v>20.3858</v>
      </c>
      <c r="AFF545">
        <v>-5.5293000000000001</v>
      </c>
      <c r="AFG545">
        <v>-4.3296999999999999</v>
      </c>
      <c r="AFI545" s="3">
        <v>42831</v>
      </c>
      <c r="AFJ545">
        <v>1.4550000000000001</v>
      </c>
      <c r="AFK545">
        <v>15.157</v>
      </c>
      <c r="AFL545">
        <v>36.121000000000002</v>
      </c>
      <c r="AFM545">
        <v>35.436</v>
      </c>
      <c r="AFN545">
        <v>38.849899999999998</v>
      </c>
      <c r="AFO545">
        <v>33.398499999999999</v>
      </c>
      <c r="AFP545">
        <v>14.3377</v>
      </c>
      <c r="AFQ545">
        <v>15.9964</v>
      </c>
      <c r="AFS545" s="3">
        <v>42831</v>
      </c>
      <c r="AFT545">
        <v>1.62</v>
      </c>
      <c r="AFU545">
        <v>27.181000000000001</v>
      </c>
      <c r="AFV545">
        <v>45.826900000000002</v>
      </c>
      <c r="AFW545">
        <v>44.466999999999999</v>
      </c>
      <c r="AFX545">
        <v>46.918999999999997</v>
      </c>
      <c r="AFY545">
        <v>44.734900000000003</v>
      </c>
      <c r="AFZ545">
        <v>26.4085</v>
      </c>
      <c r="AGA545">
        <v>27.969200000000001</v>
      </c>
      <c r="AGM545" s="3">
        <v>42830</v>
      </c>
      <c r="AGN545">
        <v>1.236</v>
      </c>
      <c r="AGO545" t="s">
        <v>107</v>
      </c>
      <c r="AGP545" t="s">
        <v>107</v>
      </c>
      <c r="AGQ545" t="s">
        <v>107</v>
      </c>
      <c r="AGR545" t="s">
        <v>107</v>
      </c>
      <c r="AGS545" t="s">
        <v>107</v>
      </c>
      <c r="AGT545" t="s">
        <v>107</v>
      </c>
      <c r="AGU545" t="s">
        <v>107</v>
      </c>
      <c r="AGW545" s="3">
        <v>42830</v>
      </c>
      <c r="AGX545">
        <v>1.4379999999999999</v>
      </c>
      <c r="AGY545" t="s">
        <v>107</v>
      </c>
      <c r="AGZ545" t="s">
        <v>107</v>
      </c>
      <c r="AHA545" t="s">
        <v>107</v>
      </c>
      <c r="AHB545" t="s">
        <v>107</v>
      </c>
      <c r="AHC545" t="s">
        <v>107</v>
      </c>
      <c r="AHD545" t="s">
        <v>107</v>
      </c>
      <c r="AHE545" t="s">
        <v>107</v>
      </c>
      <c r="AHG545" s="3">
        <v>42830</v>
      </c>
      <c r="AHH545">
        <v>1.853</v>
      </c>
      <c r="AHI545" t="s">
        <v>107</v>
      </c>
      <c r="AHJ545" t="s">
        <v>107</v>
      </c>
      <c r="AHK545" t="s">
        <v>107</v>
      </c>
      <c r="AHL545" t="s">
        <v>107</v>
      </c>
      <c r="AHM545" t="s">
        <v>107</v>
      </c>
      <c r="AHN545" t="s">
        <v>107</v>
      </c>
      <c r="AHO545" t="s">
        <v>107</v>
      </c>
      <c r="AHQ545" s="3">
        <v>42830</v>
      </c>
      <c r="AHR545">
        <v>2.141</v>
      </c>
      <c r="AHS545" t="s">
        <v>107</v>
      </c>
      <c r="AHT545" t="s">
        <v>107</v>
      </c>
      <c r="AHU545" t="s">
        <v>107</v>
      </c>
      <c r="AHV545" t="s">
        <v>107</v>
      </c>
      <c r="AHW545" t="s">
        <v>107</v>
      </c>
      <c r="AHX545" t="s">
        <v>107</v>
      </c>
      <c r="AHY545" t="s">
        <v>107</v>
      </c>
      <c r="AIA545" s="3">
        <v>42830</v>
      </c>
      <c r="AIB545">
        <v>2.3359999999999999</v>
      </c>
      <c r="AIC545" t="s">
        <v>107</v>
      </c>
      <c r="AID545" t="s">
        <v>107</v>
      </c>
      <c r="AIE545" t="s">
        <v>107</v>
      </c>
      <c r="AIF545" t="s">
        <v>107</v>
      </c>
      <c r="AIG545" t="s">
        <v>107</v>
      </c>
      <c r="AIH545" t="s">
        <v>107</v>
      </c>
      <c r="AII545" t="s">
        <v>107</v>
      </c>
      <c r="AIK545" s="3">
        <v>42830</v>
      </c>
      <c r="AIL545">
        <v>2.4350000000000001</v>
      </c>
      <c r="AIM545" t="s">
        <v>107</v>
      </c>
      <c r="AIN545" t="s">
        <v>107</v>
      </c>
      <c r="AIO545">
        <v>34.918999999999997</v>
      </c>
      <c r="AIP545" t="s">
        <v>107</v>
      </c>
      <c r="AIQ545" t="s">
        <v>107</v>
      </c>
      <c r="AIR545" t="s">
        <v>107</v>
      </c>
      <c r="AIS545" t="s">
        <v>107</v>
      </c>
      <c r="AIU545" s="3">
        <v>42830</v>
      </c>
      <c r="AIV545">
        <v>2.9859999999999998</v>
      </c>
      <c r="AIW545" t="s">
        <v>107</v>
      </c>
      <c r="AIX545" t="s">
        <v>107</v>
      </c>
      <c r="AIY545" t="s">
        <v>107</v>
      </c>
      <c r="AIZ545" t="s">
        <v>107</v>
      </c>
      <c r="AJA545" t="s">
        <v>107</v>
      </c>
      <c r="AJB545" t="s">
        <v>107</v>
      </c>
      <c r="AJC545" t="s">
        <v>107</v>
      </c>
      <c r="AJE545" s="3">
        <v>42830</v>
      </c>
      <c r="AJF545">
        <v>2.9859999999999998</v>
      </c>
      <c r="AJG545" t="s">
        <v>107</v>
      </c>
      <c r="AJH545" t="s">
        <v>107</v>
      </c>
      <c r="AJI545" t="s">
        <v>107</v>
      </c>
      <c r="AJJ545" t="s">
        <v>107</v>
      </c>
      <c r="AJK545" t="s">
        <v>107</v>
      </c>
      <c r="AJL545" t="s">
        <v>107</v>
      </c>
      <c r="AJM545" t="s">
        <v>107</v>
      </c>
    </row>
    <row r="546" spans="1:949" x14ac:dyDescent="0.25">
      <c r="A546" s="3">
        <v>42831</v>
      </c>
      <c r="B546">
        <v>-0.80700000000000005</v>
      </c>
      <c r="C546">
        <v>-64.878</v>
      </c>
      <c r="D546">
        <v>-50.326000000000001</v>
      </c>
      <c r="E546">
        <v>-50.195999999999998</v>
      </c>
      <c r="F546">
        <v>-48.738</v>
      </c>
      <c r="G546">
        <v>-51.914999999999999</v>
      </c>
      <c r="H546">
        <v>-66.39</v>
      </c>
      <c r="I546">
        <v>-63.183</v>
      </c>
      <c r="K546" s="3">
        <v>42831</v>
      </c>
      <c r="L546">
        <v>-0.76300000000000001</v>
      </c>
      <c r="M546">
        <v>-67.748000000000005</v>
      </c>
      <c r="N546">
        <v>-51.131</v>
      </c>
      <c r="O546">
        <v>-50.962000000000003</v>
      </c>
      <c r="P546">
        <v>-49.198</v>
      </c>
      <c r="Q546">
        <v>-53.030999999999999</v>
      </c>
      <c r="R546">
        <v>-68.98</v>
      </c>
      <c r="S546">
        <v>-66.611999999999995</v>
      </c>
      <c r="U546" s="3">
        <v>42831</v>
      </c>
      <c r="V546">
        <v>-0.51900000000000002</v>
      </c>
      <c r="W546">
        <v>-64.472999999999999</v>
      </c>
      <c r="X546">
        <v>-42.908000000000001</v>
      </c>
      <c r="Y546">
        <v>-43.473999999999997</v>
      </c>
      <c r="Z546">
        <v>-41.058999999999997</v>
      </c>
      <c r="AA546">
        <v>-44.756999999999998</v>
      </c>
      <c r="AB546">
        <v>-64.828000000000003</v>
      </c>
      <c r="AC546">
        <v>-62.875999999999998</v>
      </c>
      <c r="AE546" s="3">
        <v>42831</v>
      </c>
      <c r="AF546">
        <v>-0.215</v>
      </c>
      <c r="AG546">
        <v>-58.212000000000003</v>
      </c>
      <c r="AH546">
        <v>-36.337000000000003</v>
      </c>
      <c r="AI546">
        <v>-37.018000000000001</v>
      </c>
      <c r="AJ546">
        <v>-33.406999999999996</v>
      </c>
      <c r="AK546">
        <v>-39.265999999999998</v>
      </c>
      <c r="AL546">
        <v>-59.12</v>
      </c>
      <c r="AM546">
        <v>-57.304000000000002</v>
      </c>
      <c r="AY546" s="3">
        <v>42831</v>
      </c>
      <c r="AZ546">
        <v>0.63700000000000001</v>
      </c>
      <c r="BA546">
        <v>-47.261000000000003</v>
      </c>
      <c r="BB546">
        <v>-36.222999999999999</v>
      </c>
      <c r="BC546">
        <v>-39.173999999999999</v>
      </c>
      <c r="BD546">
        <v>-33.061999999999998</v>
      </c>
      <c r="BE546">
        <v>-39.380000000000003</v>
      </c>
      <c r="BF546">
        <v>-48.215000000000003</v>
      </c>
      <c r="BG546">
        <v>-44.813000000000002</v>
      </c>
      <c r="BI546" s="3">
        <v>42831</v>
      </c>
      <c r="BJ546">
        <v>0.76</v>
      </c>
      <c r="BK546">
        <v>-43.667000000000002</v>
      </c>
      <c r="BL546">
        <v>-33.276000000000003</v>
      </c>
      <c r="BM546">
        <v>-34.305</v>
      </c>
      <c r="BN546">
        <v>-30.172999999999998</v>
      </c>
      <c r="BO546">
        <v>-36.378999999999998</v>
      </c>
      <c r="BP546">
        <v>-44.389000000000003</v>
      </c>
      <c r="BQ546">
        <v>-41.87</v>
      </c>
      <c r="BS546" s="3">
        <v>42831</v>
      </c>
      <c r="BT546">
        <v>1.034</v>
      </c>
      <c r="BU546">
        <v>-28.536000000000001</v>
      </c>
      <c r="BV546">
        <v>-17.413</v>
      </c>
      <c r="BW546">
        <v>-18.794</v>
      </c>
      <c r="BX546">
        <v>-14.571999999999999</v>
      </c>
      <c r="BY546">
        <v>-20.254000000000001</v>
      </c>
      <c r="BZ546">
        <v>-30.109000000000002</v>
      </c>
      <c r="CA546">
        <v>-26.963999999999999</v>
      </c>
      <c r="CC546" s="3">
        <v>42831</v>
      </c>
      <c r="CD546">
        <v>-0.72599999999999998</v>
      </c>
      <c r="CE546">
        <v>-59.807000000000002</v>
      </c>
      <c r="CF546">
        <v>-44.433</v>
      </c>
      <c r="CG546" t="s">
        <v>107</v>
      </c>
      <c r="CH546">
        <v>-41.902999999999999</v>
      </c>
      <c r="CI546">
        <v>-46.921999999999997</v>
      </c>
      <c r="CJ546">
        <v>-62.164000000000001</v>
      </c>
      <c r="CK546">
        <v>-57.533000000000001</v>
      </c>
      <c r="CM546" s="3">
        <v>42831</v>
      </c>
      <c r="CN546">
        <v>-0.64200000000000002</v>
      </c>
      <c r="CO546">
        <v>-60.598999999999997</v>
      </c>
      <c r="CP546">
        <v>-42.658000000000001</v>
      </c>
      <c r="CQ546" t="s">
        <v>107</v>
      </c>
      <c r="CR546">
        <v>-40.158999999999999</v>
      </c>
      <c r="CS546">
        <v>-45.155999999999999</v>
      </c>
      <c r="CT546">
        <v>-62.250999999999998</v>
      </c>
      <c r="CU546">
        <v>-58.820999999999998</v>
      </c>
      <c r="CW546" s="3">
        <v>42831</v>
      </c>
      <c r="CX546">
        <v>-0.34499999999999997</v>
      </c>
      <c r="CY546">
        <v>-52.762</v>
      </c>
      <c r="CZ546">
        <v>-30.925000000000001</v>
      </c>
      <c r="DA546" t="s">
        <v>107</v>
      </c>
      <c r="DB546">
        <v>-28.471</v>
      </c>
      <c r="DC546">
        <v>-33.378999999999998</v>
      </c>
      <c r="DD546">
        <v>-53.290999999999997</v>
      </c>
      <c r="DE546">
        <v>-51.271000000000001</v>
      </c>
      <c r="DG546" s="3">
        <v>42831</v>
      </c>
      <c r="DH546">
        <v>1E-3</v>
      </c>
      <c r="DI546">
        <v>-41.747999999999998</v>
      </c>
      <c r="DJ546">
        <v>-19.754000000000001</v>
      </c>
      <c r="DK546" t="s">
        <v>107</v>
      </c>
      <c r="DL546">
        <v>-16.452999999999999</v>
      </c>
      <c r="DM546">
        <v>-23.042000000000002</v>
      </c>
      <c r="DN546">
        <v>-42.616999999999997</v>
      </c>
      <c r="DO546">
        <v>-40.014000000000003</v>
      </c>
      <c r="EA546" s="3">
        <v>42831</v>
      </c>
      <c r="EB546">
        <v>0.73499999999999999</v>
      </c>
      <c r="EC546">
        <v>-36.881</v>
      </c>
      <c r="ED546">
        <v>-20.875</v>
      </c>
      <c r="EE546" t="s">
        <v>107</v>
      </c>
      <c r="EF546">
        <v>-17.318999999999999</v>
      </c>
      <c r="EG546">
        <v>-24.428000000000001</v>
      </c>
      <c r="EH546">
        <v>-38.781999999999996</v>
      </c>
      <c r="EI546">
        <v>-34.052</v>
      </c>
      <c r="EK546" s="3">
        <v>42831</v>
      </c>
      <c r="EL546">
        <v>0.84399999999999997</v>
      </c>
      <c r="EM546">
        <v>-35.296999999999997</v>
      </c>
      <c r="EN546">
        <v>-24.995999999999999</v>
      </c>
      <c r="EO546" t="s">
        <v>107</v>
      </c>
      <c r="EP546">
        <v>-21.673999999999999</v>
      </c>
      <c r="EQ546">
        <v>-28.32</v>
      </c>
      <c r="ER546">
        <v>-36.213000000000001</v>
      </c>
      <c r="ES546">
        <v>-33.259</v>
      </c>
      <c r="EU546" s="3">
        <v>42831</v>
      </c>
      <c r="EV546">
        <v>1.107</v>
      </c>
      <c r="EW546">
        <v>-21.407</v>
      </c>
      <c r="EX546">
        <v>-10.603</v>
      </c>
      <c r="EY546" t="s">
        <v>107</v>
      </c>
      <c r="EZ546">
        <v>-7.4589999999999996</v>
      </c>
      <c r="FA546">
        <v>-13.746</v>
      </c>
      <c r="FB546">
        <v>-22.745999999999999</v>
      </c>
      <c r="FC546">
        <v>-19.015999999999998</v>
      </c>
      <c r="FE546" s="3">
        <v>42831</v>
      </c>
      <c r="FF546">
        <v>-0.64800000000000002</v>
      </c>
      <c r="FG546">
        <v>-51.741</v>
      </c>
      <c r="FH546">
        <v>-36.402000000000001</v>
      </c>
      <c r="FI546" t="s">
        <v>107</v>
      </c>
      <c r="FJ546">
        <v>-34.049999999999997</v>
      </c>
      <c r="FK546">
        <v>-38.752000000000002</v>
      </c>
      <c r="FL546">
        <v>-53.939</v>
      </c>
      <c r="FM546">
        <v>-49.552</v>
      </c>
      <c r="FO546" s="3">
        <v>42831</v>
      </c>
      <c r="FP546">
        <v>-0.55700000000000005</v>
      </c>
      <c r="FQ546">
        <v>-49.597999999999999</v>
      </c>
      <c r="FR546">
        <v>-32.283999999999999</v>
      </c>
      <c r="FS546" t="s">
        <v>107</v>
      </c>
      <c r="FT546">
        <v>-29.355</v>
      </c>
      <c r="FU546">
        <v>-35.182000000000002</v>
      </c>
      <c r="FV546">
        <v>-51.478999999999999</v>
      </c>
      <c r="FW546">
        <v>-47.694000000000003</v>
      </c>
      <c r="FY546" s="3">
        <v>42831</v>
      </c>
      <c r="FZ546">
        <v>-0.17899999999999999</v>
      </c>
      <c r="GA546">
        <v>-38.246000000000002</v>
      </c>
      <c r="GB546">
        <v>-16.213000000000001</v>
      </c>
      <c r="GC546" t="s">
        <v>107</v>
      </c>
      <c r="GD546">
        <v>-13.489000000000001</v>
      </c>
      <c r="GE546">
        <v>-18.920000000000002</v>
      </c>
      <c r="GF546">
        <v>-39.033000000000001</v>
      </c>
      <c r="GG546">
        <v>-36.841000000000001</v>
      </c>
      <c r="GI546" s="3">
        <v>42831</v>
      </c>
      <c r="GJ546">
        <v>5.8999999999999997E-2</v>
      </c>
      <c r="GK546">
        <v>-33.014000000000003</v>
      </c>
      <c r="GL546">
        <v>-10.997999999999999</v>
      </c>
      <c r="GM546" t="s">
        <v>107</v>
      </c>
      <c r="GN546">
        <v>-7.8620000000000001</v>
      </c>
      <c r="GO546">
        <v>-14.148</v>
      </c>
      <c r="GP546">
        <v>-33.779000000000003</v>
      </c>
      <c r="GQ546">
        <v>-31.48</v>
      </c>
      <c r="HC546" s="3">
        <v>42831</v>
      </c>
      <c r="HD546">
        <v>0.76200000000000001</v>
      </c>
      <c r="HE546">
        <v>-30.027999999999999</v>
      </c>
      <c r="HF546">
        <v>-7.5170000000000003</v>
      </c>
      <c r="HG546" t="s">
        <v>107</v>
      </c>
      <c r="HH546">
        <v>-3.5979999999999999</v>
      </c>
      <c r="HI546">
        <v>-11.430999999999999</v>
      </c>
      <c r="HJ546">
        <v>-32.435000000000002</v>
      </c>
      <c r="HK546">
        <v>-26.792000000000002</v>
      </c>
      <c r="HW546" s="3">
        <v>42831</v>
      </c>
      <c r="HX546">
        <v>1.042</v>
      </c>
      <c r="HY546">
        <v>-25.587</v>
      </c>
      <c r="HZ546">
        <v>-11.946</v>
      </c>
      <c r="IA546" t="s">
        <v>107</v>
      </c>
      <c r="IB546">
        <v>-8.5259999999999998</v>
      </c>
      <c r="IC546">
        <v>-15.364000000000001</v>
      </c>
      <c r="ID546">
        <v>-27.306000000000001</v>
      </c>
      <c r="IE546">
        <v>-22.81</v>
      </c>
      <c r="IG546" s="3">
        <v>42831</v>
      </c>
      <c r="IH546">
        <v>-0.66400000000000003</v>
      </c>
      <c r="II546">
        <v>-50.835000000000001</v>
      </c>
      <c r="IJ546">
        <v>-36.209000000000003</v>
      </c>
      <c r="IK546" t="s">
        <v>107</v>
      </c>
      <c r="IL546">
        <v>-31.57</v>
      </c>
      <c r="IM546">
        <v>-40.843000000000004</v>
      </c>
      <c r="IN546">
        <v>-55.472999999999999</v>
      </c>
      <c r="IO546">
        <v>-46.058</v>
      </c>
      <c r="IQ546" s="3">
        <v>42831</v>
      </c>
      <c r="IR546">
        <v>-0.56200000000000006</v>
      </c>
      <c r="IS546">
        <v>-52.545000000000002</v>
      </c>
      <c r="IT546">
        <v>-34.652000000000001</v>
      </c>
      <c r="IU546" t="s">
        <v>107</v>
      </c>
      <c r="IV546">
        <v>-30.472999999999999</v>
      </c>
      <c r="IW546">
        <v>-38.828000000000003</v>
      </c>
      <c r="IX546">
        <v>-55.872999999999998</v>
      </c>
      <c r="IY546">
        <v>-49.088999999999999</v>
      </c>
      <c r="JA546" s="3">
        <v>42831</v>
      </c>
      <c r="JB546">
        <v>-0.314</v>
      </c>
      <c r="JC546">
        <v>-46.262999999999998</v>
      </c>
      <c r="JD546">
        <v>-25.204000000000001</v>
      </c>
      <c r="JE546" t="s">
        <v>107</v>
      </c>
      <c r="JF546">
        <v>-21.815000000000001</v>
      </c>
      <c r="JG546">
        <v>-28.573</v>
      </c>
      <c r="JH546">
        <v>-48.103999999999999</v>
      </c>
      <c r="JI546">
        <v>-43.731000000000002</v>
      </c>
      <c r="JK546" s="3">
        <v>42831</v>
      </c>
      <c r="JL546">
        <v>9.7000000000000003E-2</v>
      </c>
      <c r="JM546">
        <v>-35.630000000000003</v>
      </c>
      <c r="JN546">
        <v>-13.43</v>
      </c>
      <c r="JO546" t="s">
        <v>107</v>
      </c>
      <c r="JP546">
        <v>-9.2539999999999996</v>
      </c>
      <c r="JQ546">
        <v>-17.603999999999999</v>
      </c>
      <c r="JR546">
        <v>-37.44</v>
      </c>
      <c r="JS546">
        <v>-33.07</v>
      </c>
      <c r="KE546" s="3">
        <v>42831</v>
      </c>
      <c r="KF546">
        <v>0.94199999999999995</v>
      </c>
      <c r="KG546">
        <v>-20.902999999999999</v>
      </c>
      <c r="KH546">
        <v>-5.2069999999999999</v>
      </c>
      <c r="KI546" t="s">
        <v>107</v>
      </c>
      <c r="KJ546">
        <v>-1.1379999999999999</v>
      </c>
      <c r="KK546">
        <v>-9.2710000000000008</v>
      </c>
      <c r="KL546">
        <v>-22.986000000000001</v>
      </c>
      <c r="KM546">
        <v>-17.718</v>
      </c>
      <c r="KO546" s="3">
        <v>42831</v>
      </c>
      <c r="KP546">
        <v>1.0569999999999999</v>
      </c>
      <c r="KQ546">
        <v>-13.901</v>
      </c>
      <c r="KR546">
        <v>-4.3390000000000004</v>
      </c>
      <c r="KS546" t="s">
        <v>107</v>
      </c>
      <c r="KT546">
        <v>-0.54800000000000004</v>
      </c>
      <c r="KU546">
        <v>-8.1259999999999994</v>
      </c>
      <c r="KV546">
        <v>-15.342000000000001</v>
      </c>
      <c r="KW546">
        <v>-11.481</v>
      </c>
      <c r="LI546" s="3">
        <v>42831</v>
      </c>
      <c r="LJ546">
        <v>-0.47499999999999998</v>
      </c>
      <c r="LK546">
        <v>-33.634999999999998</v>
      </c>
      <c r="LL546">
        <v>-18.422999999999998</v>
      </c>
      <c r="LM546">
        <v>-18.28</v>
      </c>
      <c r="LN546">
        <v>-15.586</v>
      </c>
      <c r="LO546">
        <v>-21.303999999999998</v>
      </c>
      <c r="LP546">
        <v>-36.494</v>
      </c>
      <c r="LQ546">
        <v>-30.84</v>
      </c>
      <c r="LS546" s="3">
        <v>42831</v>
      </c>
      <c r="LT546">
        <v>-0.36</v>
      </c>
      <c r="LU546">
        <v>-31.376000000000001</v>
      </c>
      <c r="LV546">
        <v>-13.433999999999999</v>
      </c>
      <c r="LW546">
        <v>-13.587</v>
      </c>
      <c r="LX546">
        <v>-10.672000000000001</v>
      </c>
      <c r="LY546">
        <v>-16.164000000000001</v>
      </c>
      <c r="LZ546">
        <v>-33.246000000000002</v>
      </c>
      <c r="MA546">
        <v>-29.576000000000001</v>
      </c>
      <c r="MC546" s="3">
        <v>42831</v>
      </c>
      <c r="MD546">
        <v>-0.122</v>
      </c>
      <c r="ME546">
        <v>-22.206</v>
      </c>
      <c r="MF546">
        <v>-1.371</v>
      </c>
      <c r="MG546">
        <v>-1.8839999999999999</v>
      </c>
      <c r="MH546">
        <v>1.0309999999999999</v>
      </c>
      <c r="MI546">
        <v>-3.7530000000000001</v>
      </c>
      <c r="MJ546">
        <v>-23.382000000000001</v>
      </c>
      <c r="MK546">
        <v>-19.914000000000001</v>
      </c>
      <c r="MM546" s="3">
        <v>42831</v>
      </c>
      <c r="MN546">
        <v>0.39600000000000002</v>
      </c>
      <c r="MO546">
        <v>-0.51900000000000002</v>
      </c>
      <c r="MP546">
        <v>21.452000000000002</v>
      </c>
      <c r="MQ546">
        <v>20.704999999999998</v>
      </c>
      <c r="MR546">
        <v>24.536000000000001</v>
      </c>
      <c r="MS546">
        <v>18.367999999999999</v>
      </c>
      <c r="MT546">
        <v>-1.0149999999999999</v>
      </c>
      <c r="MU546">
        <v>1.1639999999999999</v>
      </c>
      <c r="NG546" s="3">
        <v>42831</v>
      </c>
      <c r="NH546">
        <v>1.3080000000000001</v>
      </c>
      <c r="NI546">
        <v>28.088000000000001</v>
      </c>
      <c r="NJ546">
        <v>37.317</v>
      </c>
      <c r="NK546">
        <v>35.424999999999997</v>
      </c>
      <c r="NL546">
        <v>40.442</v>
      </c>
      <c r="NM546">
        <v>34.198999999999998</v>
      </c>
      <c r="NN546">
        <v>26.843</v>
      </c>
      <c r="NO546">
        <v>30.651</v>
      </c>
      <c r="NQ546" s="3">
        <v>42831</v>
      </c>
      <c r="NR546">
        <v>1.619</v>
      </c>
      <c r="NS546">
        <v>40.286000000000001</v>
      </c>
      <c r="NT546">
        <v>49.893000000000001</v>
      </c>
      <c r="NU546">
        <v>47.789000000000001</v>
      </c>
      <c r="NV546">
        <v>53.052999999999997</v>
      </c>
      <c r="NW546">
        <v>46.738</v>
      </c>
      <c r="NX546">
        <v>39.231999999999999</v>
      </c>
      <c r="NY546">
        <v>42.225000000000001</v>
      </c>
      <c r="OA546" s="3">
        <v>42831</v>
      </c>
      <c r="OB546">
        <v>1.897</v>
      </c>
      <c r="OC546">
        <v>60.585999999999999</v>
      </c>
      <c r="OD546">
        <v>70.296999999999997</v>
      </c>
      <c r="OE546">
        <v>68.320999999999998</v>
      </c>
      <c r="OF546">
        <v>73.414000000000001</v>
      </c>
      <c r="OG546">
        <v>67.185000000000002</v>
      </c>
      <c r="OH546">
        <v>59.259</v>
      </c>
      <c r="OI546">
        <v>62.965000000000003</v>
      </c>
      <c r="OK546" s="3">
        <v>42831</v>
      </c>
      <c r="OL546">
        <v>-0.628</v>
      </c>
      <c r="OM546">
        <v>-47.444000000000003</v>
      </c>
      <c r="ON546">
        <v>-32.75</v>
      </c>
      <c r="OO546" t="s">
        <v>107</v>
      </c>
      <c r="OP546">
        <v>-30.131</v>
      </c>
      <c r="OQ546">
        <v>-35.366999999999997</v>
      </c>
      <c r="OR546">
        <v>-50.170999999999999</v>
      </c>
      <c r="OS546">
        <v>-44.707999999999998</v>
      </c>
      <c r="OU546" s="3">
        <v>42831</v>
      </c>
      <c r="OV546">
        <v>-0.48899999999999999</v>
      </c>
      <c r="OW546">
        <v>-47.381</v>
      </c>
      <c r="OX546">
        <v>-28.96</v>
      </c>
      <c r="OY546" t="s">
        <v>107</v>
      </c>
      <c r="OZ546">
        <v>-26.393999999999998</v>
      </c>
      <c r="PA546">
        <v>-31.5</v>
      </c>
      <c r="PB546">
        <v>-49.238999999999997</v>
      </c>
      <c r="PC546">
        <v>-45.295999999999999</v>
      </c>
      <c r="PE546" s="3">
        <v>42831</v>
      </c>
      <c r="PF546">
        <v>-0.17299999999999999</v>
      </c>
      <c r="PG546">
        <v>-36.872999999999998</v>
      </c>
      <c r="PH546">
        <v>-15.973000000000001</v>
      </c>
      <c r="PI546" t="s">
        <v>107</v>
      </c>
      <c r="PJ546">
        <v>-13.417999999999999</v>
      </c>
      <c r="PK546">
        <v>-18.542999999999999</v>
      </c>
      <c r="PL546">
        <v>-37.511000000000003</v>
      </c>
      <c r="PM546">
        <v>-35.648000000000003</v>
      </c>
      <c r="PO546" s="3">
        <v>42831</v>
      </c>
      <c r="PP546">
        <v>0.20499999999999999</v>
      </c>
      <c r="PQ546">
        <v>-20.14</v>
      </c>
      <c r="PR546">
        <v>1.35</v>
      </c>
      <c r="PS546" t="s">
        <v>107</v>
      </c>
      <c r="PT546">
        <v>4.59</v>
      </c>
      <c r="PU546">
        <v>-1.8900000000000001</v>
      </c>
      <c r="PV546">
        <v>-20.968</v>
      </c>
      <c r="PW546">
        <v>-18.472000000000001</v>
      </c>
      <c r="QI546" s="3">
        <v>42831</v>
      </c>
      <c r="QJ546">
        <v>1.0920000000000001</v>
      </c>
      <c r="QK546">
        <v>5.3449999999999998</v>
      </c>
      <c r="QL546">
        <v>17.931000000000001</v>
      </c>
      <c r="QM546" t="s">
        <v>107</v>
      </c>
      <c r="QN546">
        <v>21.422999999999998</v>
      </c>
      <c r="QO546">
        <v>14.441000000000001</v>
      </c>
      <c r="QP546">
        <v>3.3860000000000001</v>
      </c>
      <c r="QQ546">
        <v>8.1669999999999998</v>
      </c>
      <c r="RM546" s="3">
        <v>42831</v>
      </c>
      <c r="RN546">
        <v>-0.41699999999999998</v>
      </c>
      <c r="RO546">
        <v>-23.74</v>
      </c>
      <c r="RP546">
        <v>-9.8000000000000007</v>
      </c>
      <c r="RQ546" t="s">
        <v>107</v>
      </c>
      <c r="RR546">
        <v>-2.1</v>
      </c>
      <c r="RS546">
        <v>-17.491</v>
      </c>
      <c r="RT546">
        <v>-30.312000000000001</v>
      </c>
      <c r="RU546">
        <v>-15.631</v>
      </c>
      <c r="RW546" s="3">
        <v>42831</v>
      </c>
      <c r="RX546">
        <v>-0.35699999999999998</v>
      </c>
      <c r="RY546">
        <v>-25.047999999999998</v>
      </c>
      <c r="RZ546">
        <v>-9.1419999999999995</v>
      </c>
      <c r="SA546" t="s">
        <v>107</v>
      </c>
      <c r="SB546">
        <v>-4.45</v>
      </c>
      <c r="SC546">
        <v>-13.829000000000001</v>
      </c>
      <c r="SD546">
        <v>-29.300999999999998</v>
      </c>
      <c r="SE546">
        <v>-20.878</v>
      </c>
      <c r="SG546" s="3">
        <v>42831</v>
      </c>
      <c r="SH546">
        <v>-2.7E-2</v>
      </c>
      <c r="SI546">
        <v>-17.838000000000001</v>
      </c>
      <c r="SJ546">
        <v>4.4340000000000002</v>
      </c>
      <c r="SK546" t="s">
        <v>107</v>
      </c>
      <c r="SL546">
        <v>8.3889999999999993</v>
      </c>
      <c r="SM546">
        <v>0.48199999999999998</v>
      </c>
      <c r="SN546">
        <v>-20.085000000000001</v>
      </c>
      <c r="SO546">
        <v>-14.369</v>
      </c>
      <c r="SQ546" s="3">
        <v>42831</v>
      </c>
      <c r="SR546">
        <v>0.441</v>
      </c>
      <c r="SS546">
        <v>7.2850000000000001</v>
      </c>
      <c r="ST546">
        <v>28.131</v>
      </c>
      <c r="SU546" t="s">
        <v>107</v>
      </c>
      <c r="SV546">
        <v>32.090000000000003</v>
      </c>
      <c r="SW546">
        <v>24.173999999999999</v>
      </c>
      <c r="SX546">
        <v>5.601</v>
      </c>
      <c r="SY546">
        <v>9.5150000000000006</v>
      </c>
      <c r="TK546" s="3">
        <v>42831</v>
      </c>
      <c r="TL546">
        <v>1.3599999999999999</v>
      </c>
      <c r="TM546">
        <v>40.045000000000002</v>
      </c>
      <c r="TN546">
        <v>59.631999999999998</v>
      </c>
      <c r="TO546" t="s">
        <v>107</v>
      </c>
      <c r="TP546">
        <v>63.048999999999999</v>
      </c>
      <c r="TQ546">
        <v>56.216999999999999</v>
      </c>
      <c r="TR546">
        <v>38.252000000000002</v>
      </c>
      <c r="TS546">
        <v>42.667999999999999</v>
      </c>
      <c r="TU546" s="3">
        <v>42831</v>
      </c>
      <c r="TV546">
        <v>2.032</v>
      </c>
      <c r="TW546">
        <v>71.62</v>
      </c>
      <c r="TX546">
        <v>84.126000000000005</v>
      </c>
      <c r="TY546" t="s">
        <v>107</v>
      </c>
      <c r="TZ546">
        <v>87.932000000000002</v>
      </c>
      <c r="UA546">
        <v>80.33</v>
      </c>
      <c r="UB546">
        <v>69.451999999999998</v>
      </c>
      <c r="UC546">
        <v>74.616</v>
      </c>
      <c r="UE546" s="3">
        <v>42831</v>
      </c>
      <c r="UF546">
        <v>-0.22600000000000001</v>
      </c>
      <c r="UG546">
        <v>-8.3610000000000007</v>
      </c>
      <c r="UH546">
        <v>6.9039999999999999</v>
      </c>
      <c r="UI546">
        <v>6.7690000000000001</v>
      </c>
      <c r="UJ546">
        <v>10.577</v>
      </c>
      <c r="UK546">
        <v>3.2810000000000001</v>
      </c>
      <c r="UL546">
        <v>-11.733000000000001</v>
      </c>
      <c r="UM546">
        <v>-4.3490000000000002</v>
      </c>
      <c r="UO546" s="3">
        <v>42832</v>
      </c>
      <c r="UP546">
        <v>-4.2999999999999997E-2</v>
      </c>
      <c r="UQ546">
        <v>2.6160000000000001</v>
      </c>
      <c r="UR546">
        <v>19.010999999999999</v>
      </c>
      <c r="US546">
        <v>20.167999999999999</v>
      </c>
      <c r="UT546">
        <v>22.251000000000001</v>
      </c>
      <c r="UU546">
        <v>15.771000000000001</v>
      </c>
      <c r="UV546">
        <v>0.44800000000000001</v>
      </c>
      <c r="UW546">
        <v>4.266</v>
      </c>
      <c r="UY546" s="3">
        <v>42831</v>
      </c>
      <c r="UZ546">
        <v>0.33400000000000002</v>
      </c>
      <c r="VA546">
        <v>21.498999999999999</v>
      </c>
      <c r="VB546">
        <v>41.686999999999998</v>
      </c>
      <c r="VC546">
        <v>41.18</v>
      </c>
      <c r="VD546">
        <v>44.561999999999998</v>
      </c>
      <c r="VE546">
        <v>38.831000000000003</v>
      </c>
      <c r="VF546">
        <v>19.940999999999999</v>
      </c>
      <c r="VG546">
        <v>23.794</v>
      </c>
      <c r="VI546" s="3">
        <v>42831</v>
      </c>
      <c r="VJ546">
        <v>0.98799999999999999</v>
      </c>
      <c r="VK546">
        <v>60.819000000000003</v>
      </c>
      <c r="VL546">
        <v>81.421000000000006</v>
      </c>
      <c r="VM546">
        <v>80.823999999999998</v>
      </c>
      <c r="VN546">
        <v>85.474000000000004</v>
      </c>
      <c r="VO546">
        <v>77.382999999999996</v>
      </c>
      <c r="VP546">
        <v>59.209000000000003</v>
      </c>
      <c r="VQ546">
        <v>63.317999999999998</v>
      </c>
      <c r="WC546" s="3">
        <v>42831</v>
      </c>
      <c r="WD546">
        <v>2.0859999999999999</v>
      </c>
      <c r="WE546">
        <v>107.77</v>
      </c>
      <c r="WF546">
        <v>115.98099999999999</v>
      </c>
      <c r="WG546">
        <v>114.789</v>
      </c>
      <c r="WH546">
        <v>120.405</v>
      </c>
      <c r="WI546">
        <v>111.563</v>
      </c>
      <c r="WJ546">
        <v>104.842</v>
      </c>
      <c r="WK546">
        <v>111.32599999999999</v>
      </c>
      <c r="WM546" s="3">
        <v>42831</v>
      </c>
      <c r="WN546">
        <v>2.4430000000000001</v>
      </c>
      <c r="WO546">
        <v>126.971</v>
      </c>
      <c r="WP546">
        <v>134.71799999999999</v>
      </c>
      <c r="WQ546">
        <v>133.923</v>
      </c>
      <c r="WR546">
        <v>139.14599999999999</v>
      </c>
      <c r="WS546">
        <v>130.30199999999999</v>
      </c>
      <c r="WT546">
        <v>124.724</v>
      </c>
      <c r="WU546">
        <v>129.923</v>
      </c>
      <c r="XG546" s="3">
        <v>42831</v>
      </c>
      <c r="XH546">
        <v>0.13</v>
      </c>
      <c r="XI546">
        <v>27.417999999999999</v>
      </c>
      <c r="XJ546">
        <v>42.472000000000001</v>
      </c>
      <c r="XK546">
        <v>42.512</v>
      </c>
      <c r="XL546">
        <v>45.356999999999999</v>
      </c>
      <c r="XM546">
        <v>39.588999999999999</v>
      </c>
      <c r="XN546">
        <v>24.596</v>
      </c>
      <c r="XO546">
        <v>30.459</v>
      </c>
      <c r="YA546" s="3">
        <v>42831</v>
      </c>
      <c r="YB546">
        <v>0.99</v>
      </c>
      <c r="YC546">
        <v>85.805000000000007</v>
      </c>
      <c r="YD546">
        <v>106.51600000000001</v>
      </c>
      <c r="YE546">
        <v>106.042</v>
      </c>
      <c r="YF546">
        <v>108.702</v>
      </c>
      <c r="YG546">
        <v>104.349</v>
      </c>
      <c r="YH546">
        <v>85.078999999999994</v>
      </c>
      <c r="YI546">
        <v>87.379000000000005</v>
      </c>
      <c r="YK546" s="3">
        <v>42831</v>
      </c>
      <c r="YL546">
        <v>1.63</v>
      </c>
      <c r="YM546">
        <v>126.76</v>
      </c>
      <c r="YN546">
        <v>147.60300000000001</v>
      </c>
      <c r="YO546">
        <v>146.91999999999999</v>
      </c>
      <c r="YP546">
        <v>151.24299999999999</v>
      </c>
      <c r="YQ546">
        <v>143.965</v>
      </c>
      <c r="YR546">
        <v>125.69199999999999</v>
      </c>
      <c r="YS546">
        <v>128.93799999999999</v>
      </c>
      <c r="YU546" s="3">
        <v>42831</v>
      </c>
      <c r="YV546">
        <v>2.0750000000000002</v>
      </c>
      <c r="YW546">
        <v>149.42099999999999</v>
      </c>
      <c r="YX546">
        <v>168.13</v>
      </c>
      <c r="YY546">
        <v>167.256</v>
      </c>
      <c r="YZ546">
        <v>171.40700000000001</v>
      </c>
      <c r="ZA546">
        <v>164.86500000000001</v>
      </c>
      <c r="ZB546">
        <v>147.93899999999999</v>
      </c>
      <c r="ZC546">
        <v>151.917</v>
      </c>
      <c r="ZO546" s="3">
        <v>42831</v>
      </c>
      <c r="ZP546">
        <v>2.9359999999999999</v>
      </c>
      <c r="ZQ546">
        <v>174.7</v>
      </c>
      <c r="ZR546">
        <v>184.047</v>
      </c>
      <c r="ZS546">
        <v>183.13499999999999</v>
      </c>
      <c r="ZT546">
        <v>187.69499999999999</v>
      </c>
      <c r="ZU546">
        <v>180.40700000000001</v>
      </c>
      <c r="ZV546">
        <v>173.40700000000001</v>
      </c>
      <c r="ZW546">
        <v>176.989</v>
      </c>
      <c r="ZY546" s="3">
        <v>42831</v>
      </c>
      <c r="ZZ546">
        <v>3.2320000000000002</v>
      </c>
      <c r="AAA546">
        <v>193.21299999999999</v>
      </c>
      <c r="AAB546">
        <v>202.352</v>
      </c>
      <c r="AAC546">
        <v>201.01300000000001</v>
      </c>
      <c r="AAD546">
        <v>205.85599999999999</v>
      </c>
      <c r="AAE546">
        <v>198.85599999999999</v>
      </c>
      <c r="AAF546">
        <v>191.898</v>
      </c>
      <c r="AAG546">
        <v>196.268</v>
      </c>
      <c r="AAI546" s="3">
        <v>42831</v>
      </c>
      <c r="AAJ546">
        <v>0.437</v>
      </c>
      <c r="AAK546">
        <v>57.156999999999996</v>
      </c>
      <c r="AAL546">
        <v>72.397000000000006</v>
      </c>
      <c r="AAM546" t="s">
        <v>107</v>
      </c>
      <c r="AAN546">
        <v>77.983999999999995</v>
      </c>
      <c r="AAO546">
        <v>66.817999999999998</v>
      </c>
      <c r="AAP546">
        <v>51.71</v>
      </c>
      <c r="AAQ546">
        <v>62.701999999999998</v>
      </c>
      <c r="AAS546" s="3">
        <v>42831</v>
      </c>
      <c r="AAT546">
        <v>0.97099999999999997</v>
      </c>
      <c r="AAU546">
        <v>101.60299999999999</v>
      </c>
      <c r="AAV546">
        <v>119.265</v>
      </c>
      <c r="AAW546" t="s">
        <v>107</v>
      </c>
      <c r="AAX546">
        <v>125.908</v>
      </c>
      <c r="AAY546">
        <v>112.63200000000001</v>
      </c>
      <c r="AAZ546">
        <v>95.897000000000006</v>
      </c>
      <c r="ABA546">
        <v>107.45099999999999</v>
      </c>
      <c r="ABM546" s="3">
        <v>42831</v>
      </c>
      <c r="ABN546">
        <v>3.13</v>
      </c>
      <c r="ABO546">
        <v>279.08999999999997</v>
      </c>
      <c r="ABP546">
        <v>298.17200000000003</v>
      </c>
      <c r="ABQ546" t="s">
        <v>107</v>
      </c>
      <c r="ABR546">
        <v>303.17</v>
      </c>
      <c r="ABS546">
        <v>293.17899999999997</v>
      </c>
      <c r="ABT546">
        <v>276.40499999999997</v>
      </c>
      <c r="ABU546">
        <v>282.38299999999998</v>
      </c>
      <c r="ACG546" s="3">
        <v>42831</v>
      </c>
      <c r="ACH546">
        <v>4.2789999999999999</v>
      </c>
      <c r="ACI546">
        <v>338.11200000000002</v>
      </c>
      <c r="ACJ546">
        <v>353.43</v>
      </c>
      <c r="ACK546" t="s">
        <v>107</v>
      </c>
      <c r="ACL546">
        <v>357.97300000000001</v>
      </c>
      <c r="ACM546">
        <v>348.88499999999999</v>
      </c>
      <c r="ACN546">
        <v>335.22</v>
      </c>
      <c r="ACO546">
        <v>341.86799999999999</v>
      </c>
      <c r="ACQ546" s="3">
        <v>42831</v>
      </c>
      <c r="ACR546">
        <v>4.3819999999999997</v>
      </c>
      <c r="ACS546">
        <v>322.82</v>
      </c>
      <c r="ACT546">
        <v>327.91899999999998</v>
      </c>
      <c r="ACU546" t="s">
        <v>107</v>
      </c>
      <c r="ACV546">
        <v>333.03699999999998</v>
      </c>
      <c r="ACW546">
        <v>322.81299999999999</v>
      </c>
      <c r="ACX546">
        <v>319.78800000000001</v>
      </c>
      <c r="ACY546">
        <v>326.36900000000003</v>
      </c>
      <c r="ADA546" s="3">
        <v>42831</v>
      </c>
      <c r="ADB546">
        <v>4.5549999999999997</v>
      </c>
      <c r="ADC546">
        <v>333.101</v>
      </c>
      <c r="ADD546">
        <v>336.36900000000003</v>
      </c>
      <c r="ADE546" t="s">
        <v>107</v>
      </c>
      <c r="ADF546">
        <v>341.101</v>
      </c>
      <c r="ADG546">
        <v>331.64800000000002</v>
      </c>
      <c r="ADH546">
        <v>330.25299999999999</v>
      </c>
      <c r="ADI546">
        <v>337.17200000000003</v>
      </c>
      <c r="ADK546" s="3">
        <v>42832</v>
      </c>
      <c r="ADL546">
        <v>0.107</v>
      </c>
      <c r="ADM546">
        <v>-48.972000000000001</v>
      </c>
      <c r="ADN546">
        <v>-20.263100000000001</v>
      </c>
      <c r="ADO546">
        <v>-20.120999999999999</v>
      </c>
      <c r="ADP546">
        <v>-18.6678</v>
      </c>
      <c r="ADQ546">
        <v>-21.8584</v>
      </c>
      <c r="ADR546">
        <v>-49.935200000000002</v>
      </c>
      <c r="ADS546">
        <v>-48.006799999999998</v>
      </c>
      <c r="ADU546" s="3">
        <v>42832</v>
      </c>
      <c r="ADV546">
        <v>0.21299999999999999</v>
      </c>
      <c r="ADW546">
        <v>-45.703000000000003</v>
      </c>
      <c r="ADX546">
        <v>-15.7278</v>
      </c>
      <c r="ADY546">
        <v>-15.497999999999999</v>
      </c>
      <c r="ADZ546">
        <v>-14.8004</v>
      </c>
      <c r="AEA546">
        <v>-16.625499999999999</v>
      </c>
      <c r="AEB546">
        <v>-46.601900000000001</v>
      </c>
      <c r="AEC546">
        <v>-44.803400000000003</v>
      </c>
      <c r="AEO546" s="3">
        <v>42832</v>
      </c>
      <c r="AEP546">
        <v>0.755</v>
      </c>
      <c r="AEQ546">
        <v>-21.247</v>
      </c>
      <c r="AER546">
        <v>9.9643999999999995</v>
      </c>
      <c r="AES546">
        <v>10.321</v>
      </c>
      <c r="AET546">
        <v>11.195</v>
      </c>
      <c r="AEU546">
        <v>8.7338000000000005</v>
      </c>
      <c r="AEV546">
        <v>-22.1297</v>
      </c>
      <c r="AEW546">
        <v>-20.363</v>
      </c>
      <c r="AEY546" s="3">
        <v>42832</v>
      </c>
      <c r="AEZ546">
        <v>1.0740000000000001</v>
      </c>
      <c r="AFA546">
        <v>-7.2279999999999998</v>
      </c>
      <c r="AFB546">
        <v>20.481999999999999</v>
      </c>
      <c r="AFC546">
        <v>20.170999999999999</v>
      </c>
      <c r="AFD546">
        <v>21.794499999999999</v>
      </c>
      <c r="AFE546">
        <v>19.177900000000001</v>
      </c>
      <c r="AFF546">
        <v>-6.7205000000000004</v>
      </c>
      <c r="AFG546">
        <v>-5.2164000000000001</v>
      </c>
      <c r="AFI546" s="3">
        <v>42832</v>
      </c>
      <c r="AFJ546">
        <v>1.44</v>
      </c>
      <c r="AFK546">
        <v>14.029</v>
      </c>
      <c r="AFL546">
        <v>34.911700000000003</v>
      </c>
      <c r="AFM546">
        <v>36.634999999999998</v>
      </c>
      <c r="AFN546">
        <v>37.663800000000002</v>
      </c>
      <c r="AFO546">
        <v>32.165700000000001</v>
      </c>
      <c r="AFP546">
        <v>13.0794</v>
      </c>
      <c r="AFQ546">
        <v>15.079599999999999</v>
      </c>
      <c r="AFS546" s="3">
        <v>42832</v>
      </c>
      <c r="AFT546">
        <v>1.605</v>
      </c>
      <c r="AFU546">
        <v>26.169</v>
      </c>
      <c r="AFV546">
        <v>45.543500000000002</v>
      </c>
      <c r="AFW546">
        <v>45.518000000000001</v>
      </c>
      <c r="AFX546">
        <v>47.544600000000003</v>
      </c>
      <c r="AFY546">
        <v>43.542299999999997</v>
      </c>
      <c r="AFZ546">
        <v>25.216000000000001</v>
      </c>
      <c r="AGA546">
        <v>27.198899999999998</v>
      </c>
      <c r="AGM546" s="3">
        <v>42831</v>
      </c>
      <c r="AGN546">
        <v>1.24</v>
      </c>
      <c r="AGO546" t="s">
        <v>107</v>
      </c>
      <c r="AGP546" t="s">
        <v>107</v>
      </c>
      <c r="AGQ546" t="s">
        <v>107</v>
      </c>
      <c r="AGR546" t="s">
        <v>107</v>
      </c>
      <c r="AGS546" t="s">
        <v>107</v>
      </c>
      <c r="AGT546" t="s">
        <v>107</v>
      </c>
      <c r="AGU546" t="s">
        <v>107</v>
      </c>
      <c r="AGW546" s="3">
        <v>42831</v>
      </c>
      <c r="AGX546">
        <v>1.444</v>
      </c>
      <c r="AGY546" t="s">
        <v>107</v>
      </c>
      <c r="AGZ546" t="s">
        <v>107</v>
      </c>
      <c r="AHA546" t="s">
        <v>107</v>
      </c>
      <c r="AHB546" t="s">
        <v>107</v>
      </c>
      <c r="AHC546" t="s">
        <v>107</v>
      </c>
      <c r="AHD546" t="s">
        <v>107</v>
      </c>
      <c r="AHE546" t="s">
        <v>107</v>
      </c>
      <c r="AHG546" s="3">
        <v>42831</v>
      </c>
      <c r="AHH546">
        <v>1.859</v>
      </c>
      <c r="AHI546" t="s">
        <v>107</v>
      </c>
      <c r="AHJ546" t="s">
        <v>107</v>
      </c>
      <c r="AHK546" t="s">
        <v>107</v>
      </c>
      <c r="AHL546" t="s">
        <v>107</v>
      </c>
      <c r="AHM546" t="s">
        <v>107</v>
      </c>
      <c r="AHN546" t="s">
        <v>107</v>
      </c>
      <c r="AHO546" t="s">
        <v>107</v>
      </c>
      <c r="AHQ546" s="3">
        <v>42831</v>
      </c>
      <c r="AHR546">
        <v>2.1459999999999999</v>
      </c>
      <c r="AHS546" t="s">
        <v>107</v>
      </c>
      <c r="AHT546" t="s">
        <v>107</v>
      </c>
      <c r="AHU546" t="s">
        <v>107</v>
      </c>
      <c r="AHV546" t="s">
        <v>107</v>
      </c>
      <c r="AHW546" t="s">
        <v>107</v>
      </c>
      <c r="AHX546" t="s">
        <v>107</v>
      </c>
      <c r="AHY546" t="s">
        <v>107</v>
      </c>
      <c r="AIA546" s="3">
        <v>42831</v>
      </c>
      <c r="AIB546">
        <v>2.3420000000000001</v>
      </c>
      <c r="AIC546" t="s">
        <v>107</v>
      </c>
      <c r="AID546" t="s">
        <v>107</v>
      </c>
      <c r="AIE546" t="s">
        <v>107</v>
      </c>
      <c r="AIF546" t="s">
        <v>107</v>
      </c>
      <c r="AIG546" t="s">
        <v>107</v>
      </c>
      <c r="AIH546" t="s">
        <v>107</v>
      </c>
      <c r="AII546" t="s">
        <v>107</v>
      </c>
      <c r="AIK546" s="3">
        <v>42831</v>
      </c>
      <c r="AIL546">
        <v>2.4409999999999998</v>
      </c>
      <c r="AIM546" t="s">
        <v>107</v>
      </c>
      <c r="AIN546" t="s">
        <v>107</v>
      </c>
      <c r="AIO546">
        <v>35.655999999999999</v>
      </c>
      <c r="AIP546" t="s">
        <v>107</v>
      </c>
      <c r="AIQ546" t="s">
        <v>107</v>
      </c>
      <c r="AIR546" t="s">
        <v>107</v>
      </c>
      <c r="AIS546" t="s">
        <v>107</v>
      </c>
      <c r="AIU546" s="3">
        <v>42831</v>
      </c>
      <c r="AIV546">
        <v>2.9870000000000001</v>
      </c>
      <c r="AIW546" t="s">
        <v>107</v>
      </c>
      <c r="AIX546" t="s">
        <v>107</v>
      </c>
      <c r="AIY546" t="s">
        <v>107</v>
      </c>
      <c r="AIZ546" t="s">
        <v>107</v>
      </c>
      <c r="AJA546" t="s">
        <v>107</v>
      </c>
      <c r="AJB546" t="s">
        <v>107</v>
      </c>
      <c r="AJC546" t="s">
        <v>107</v>
      </c>
      <c r="AJE546" s="3">
        <v>42831</v>
      </c>
      <c r="AJF546">
        <v>2.9870000000000001</v>
      </c>
      <c r="AJG546" t="s">
        <v>107</v>
      </c>
      <c r="AJH546" t="s">
        <v>107</v>
      </c>
      <c r="AJI546" t="s">
        <v>107</v>
      </c>
      <c r="AJJ546" t="s">
        <v>107</v>
      </c>
      <c r="AJK546" t="s">
        <v>107</v>
      </c>
      <c r="AJL546" t="s">
        <v>107</v>
      </c>
      <c r="AJM546" t="s">
        <v>107</v>
      </c>
    </row>
    <row r="547" spans="1:949" x14ac:dyDescent="0.25">
      <c r="A547" s="3">
        <v>42832</v>
      </c>
      <c r="B547">
        <v>-0.83199999999999996</v>
      </c>
      <c r="C547">
        <v>-66.911000000000001</v>
      </c>
      <c r="D547">
        <v>-52.374000000000002</v>
      </c>
      <c r="E547">
        <v>-51.85</v>
      </c>
      <c r="F547">
        <v>-49.587000000000003</v>
      </c>
      <c r="G547">
        <v>-55.11</v>
      </c>
      <c r="H547">
        <v>-69.096000000000004</v>
      </c>
      <c r="I547">
        <v>-64.504000000000005</v>
      </c>
      <c r="K547" s="3">
        <v>42832</v>
      </c>
      <c r="L547">
        <v>-0.79200000000000004</v>
      </c>
      <c r="M547">
        <v>-69.757000000000005</v>
      </c>
      <c r="N547">
        <v>-53.783000000000001</v>
      </c>
      <c r="O547">
        <v>-52.942999999999998</v>
      </c>
      <c r="P547">
        <v>-50.948</v>
      </c>
      <c r="Q547">
        <v>-56.651000000000003</v>
      </c>
      <c r="R547">
        <v>-71.680000000000007</v>
      </c>
      <c r="S547">
        <v>-68.171999999999997</v>
      </c>
      <c r="U547" s="3">
        <v>42832</v>
      </c>
      <c r="V547">
        <v>-0.55200000000000005</v>
      </c>
      <c r="W547">
        <v>-65.765000000000001</v>
      </c>
      <c r="X547">
        <v>-45.895000000000003</v>
      </c>
      <c r="Y547">
        <v>-44.548999999999999</v>
      </c>
      <c r="Z547">
        <v>-43.679000000000002</v>
      </c>
      <c r="AA547">
        <v>-48.112000000000002</v>
      </c>
      <c r="AB547">
        <v>-68.305000000000007</v>
      </c>
      <c r="AC547">
        <v>-64.522000000000006</v>
      </c>
      <c r="AE547" s="3">
        <v>42832</v>
      </c>
      <c r="AF547">
        <v>-0.249</v>
      </c>
      <c r="AG547">
        <v>-60.527000000000001</v>
      </c>
      <c r="AH547">
        <v>-39.548999999999999</v>
      </c>
      <c r="AI547">
        <v>-38.020000000000003</v>
      </c>
      <c r="AJ547">
        <v>-37.576999999999998</v>
      </c>
      <c r="AK547">
        <v>-41.508000000000003</v>
      </c>
      <c r="AL547">
        <v>-61.582000000000001</v>
      </c>
      <c r="AM547">
        <v>-59.473999999999997</v>
      </c>
      <c r="AY547" s="3">
        <v>42832</v>
      </c>
      <c r="AZ547">
        <v>0.59899999999999998</v>
      </c>
      <c r="BA547">
        <v>-47.899000000000001</v>
      </c>
      <c r="BB547">
        <v>-40.049999999999997</v>
      </c>
      <c r="BC547">
        <v>-39.868000000000002</v>
      </c>
      <c r="BD547">
        <v>-37.090000000000003</v>
      </c>
      <c r="BE547">
        <v>-43.011000000000003</v>
      </c>
      <c r="BF547">
        <v>-50.585000000000001</v>
      </c>
      <c r="BG547">
        <v>-47.348999999999997</v>
      </c>
      <c r="BI547" s="3">
        <v>42832</v>
      </c>
      <c r="BJ547">
        <v>0.72299999999999998</v>
      </c>
      <c r="BK547">
        <v>-44.664000000000001</v>
      </c>
      <c r="BL547">
        <v>-36.83</v>
      </c>
      <c r="BM547">
        <v>-35.261000000000003</v>
      </c>
      <c r="BN547">
        <v>-33.915999999999997</v>
      </c>
      <c r="BO547">
        <v>-39.744999999999997</v>
      </c>
      <c r="BP547">
        <v>-46.777000000000001</v>
      </c>
      <c r="BQ547">
        <v>-44.204000000000001</v>
      </c>
      <c r="BS547" s="3">
        <v>42832</v>
      </c>
      <c r="BT547">
        <v>0.996</v>
      </c>
      <c r="BU547">
        <v>-31.398</v>
      </c>
      <c r="BV547">
        <v>-21.268000000000001</v>
      </c>
      <c r="BW547">
        <v>-19.164000000000001</v>
      </c>
      <c r="BX547">
        <v>-19.468</v>
      </c>
      <c r="BY547">
        <v>-23.067</v>
      </c>
      <c r="BZ547">
        <v>-33.216000000000001</v>
      </c>
      <c r="CA547">
        <v>-29.582000000000001</v>
      </c>
      <c r="CC547" s="3">
        <v>42832</v>
      </c>
      <c r="CD547">
        <v>-0.753</v>
      </c>
      <c r="CE547">
        <v>-61.838000000000001</v>
      </c>
      <c r="CF547">
        <v>-46.750999999999998</v>
      </c>
      <c r="CG547" t="s">
        <v>107</v>
      </c>
      <c r="CH547">
        <v>-42.875999999999998</v>
      </c>
      <c r="CI547">
        <v>-50.625</v>
      </c>
      <c r="CJ547">
        <v>-65.171999999999997</v>
      </c>
      <c r="CK547">
        <v>-58.814</v>
      </c>
      <c r="CM547" s="3">
        <v>42832</v>
      </c>
      <c r="CN547">
        <v>-0.66800000000000004</v>
      </c>
      <c r="CO547">
        <v>-62.249000000000002</v>
      </c>
      <c r="CP547">
        <v>-44.924999999999997</v>
      </c>
      <c r="CQ547" t="s">
        <v>107</v>
      </c>
      <c r="CR547">
        <v>-41.585000000000001</v>
      </c>
      <c r="CS547">
        <v>-48.264000000000003</v>
      </c>
      <c r="CT547">
        <v>-64.256</v>
      </c>
      <c r="CU547">
        <v>-60.109000000000002</v>
      </c>
      <c r="CW547" s="3">
        <v>42832</v>
      </c>
      <c r="CX547">
        <v>-0.375</v>
      </c>
      <c r="CY547">
        <v>-53.72</v>
      </c>
      <c r="CZ547">
        <v>-33.576000000000001</v>
      </c>
      <c r="DA547" t="s">
        <v>107</v>
      </c>
      <c r="DB547">
        <v>-31.16</v>
      </c>
      <c r="DC547">
        <v>-35.975000000000001</v>
      </c>
      <c r="DD547">
        <v>-56.555</v>
      </c>
      <c r="DE547">
        <v>-52.466000000000001</v>
      </c>
      <c r="DG547" s="3">
        <v>42832</v>
      </c>
      <c r="DH547">
        <v>-2.4E-2</v>
      </c>
      <c r="DI547">
        <v>-41.762999999999998</v>
      </c>
      <c r="DJ547">
        <v>-22.187999999999999</v>
      </c>
      <c r="DK547" t="s">
        <v>107</v>
      </c>
      <c r="DL547">
        <v>-20.167000000000002</v>
      </c>
      <c r="DM547">
        <v>-24.207999999999998</v>
      </c>
      <c r="DN547">
        <v>-43.814</v>
      </c>
      <c r="DO547">
        <v>-41.494</v>
      </c>
      <c r="EA547" s="3">
        <v>42832</v>
      </c>
      <c r="EB547">
        <v>0.7</v>
      </c>
      <c r="EC547">
        <v>-37.875999999999998</v>
      </c>
      <c r="ED547">
        <v>-24.53</v>
      </c>
      <c r="EE547" t="s">
        <v>107</v>
      </c>
      <c r="EF547">
        <v>-21.544</v>
      </c>
      <c r="EG547">
        <v>-27.51</v>
      </c>
      <c r="EH547">
        <v>-40.368000000000002</v>
      </c>
      <c r="EI547">
        <v>-36.707000000000001</v>
      </c>
      <c r="EK547" s="3">
        <v>42832</v>
      </c>
      <c r="EL547">
        <v>0.80800000000000005</v>
      </c>
      <c r="EM547">
        <v>-36.006999999999998</v>
      </c>
      <c r="EN547">
        <v>-28.393999999999998</v>
      </c>
      <c r="EO547" t="s">
        <v>107</v>
      </c>
      <c r="EP547">
        <v>-25.481999999999999</v>
      </c>
      <c r="EQ547">
        <v>-31.300999999999998</v>
      </c>
      <c r="ER547">
        <v>-38.218000000000004</v>
      </c>
      <c r="ES547">
        <v>-35.659999999999997</v>
      </c>
      <c r="EU547" s="3">
        <v>42832</v>
      </c>
      <c r="EV547">
        <v>1.071</v>
      </c>
      <c r="EW547">
        <v>-22.231999999999999</v>
      </c>
      <c r="EX547">
        <v>-14.305999999999999</v>
      </c>
      <c r="EY547" t="s">
        <v>107</v>
      </c>
      <c r="EZ547">
        <v>-12.481</v>
      </c>
      <c r="FA547">
        <v>-16.131</v>
      </c>
      <c r="FB547">
        <v>-25.457000000000001</v>
      </c>
      <c r="FC547">
        <v>-21.696000000000002</v>
      </c>
      <c r="FE547" s="3">
        <v>42832</v>
      </c>
      <c r="FF547">
        <v>-0.66800000000000004</v>
      </c>
      <c r="FG547">
        <v>-53.1</v>
      </c>
      <c r="FH547">
        <v>-38.081000000000003</v>
      </c>
      <c r="FI547" t="s">
        <v>107</v>
      </c>
      <c r="FJ547">
        <v>-34.56</v>
      </c>
      <c r="FK547">
        <v>-41.6</v>
      </c>
      <c r="FL547">
        <v>-56.104999999999997</v>
      </c>
      <c r="FM547">
        <v>-50.402000000000001</v>
      </c>
      <c r="FO547" s="3">
        <v>42832</v>
      </c>
      <c r="FP547">
        <v>-0.58199999999999996</v>
      </c>
      <c r="FQ547">
        <v>-50.889000000000003</v>
      </c>
      <c r="FR547">
        <v>-34.609000000000002</v>
      </c>
      <c r="FS547" t="s">
        <v>107</v>
      </c>
      <c r="FT547">
        <v>-30.93</v>
      </c>
      <c r="FU547">
        <v>-38.255000000000003</v>
      </c>
      <c r="FV547">
        <v>-53.485999999999997</v>
      </c>
      <c r="FW547">
        <v>-48.838999999999999</v>
      </c>
      <c r="FY547" s="3">
        <v>42832</v>
      </c>
      <c r="FZ547">
        <v>-0.216</v>
      </c>
      <c r="GA547">
        <v>-40.070999999999998</v>
      </c>
      <c r="GB547">
        <v>-19.468</v>
      </c>
      <c r="GC547" t="s">
        <v>107</v>
      </c>
      <c r="GD547">
        <v>-16.574999999999999</v>
      </c>
      <c r="GE547">
        <v>-22.344000000000001</v>
      </c>
      <c r="GF547">
        <v>-43.177999999999997</v>
      </c>
      <c r="GG547">
        <v>-38.447000000000003</v>
      </c>
      <c r="GI547" s="3">
        <v>42832</v>
      </c>
      <c r="GJ547">
        <v>2.8000000000000001E-2</v>
      </c>
      <c r="GK547">
        <v>-33.886000000000003</v>
      </c>
      <c r="GL547">
        <v>-13.965</v>
      </c>
      <c r="GM547" t="s">
        <v>107</v>
      </c>
      <c r="GN547">
        <v>-11.922000000000001</v>
      </c>
      <c r="GO547">
        <v>-15.994</v>
      </c>
      <c r="GP547">
        <v>-35.722000000000001</v>
      </c>
      <c r="GQ547">
        <v>-33.441000000000003</v>
      </c>
      <c r="HC547" s="3">
        <v>42832</v>
      </c>
      <c r="HD547">
        <v>0.73199999999999998</v>
      </c>
      <c r="HE547">
        <v>-30.35</v>
      </c>
      <c r="HF547">
        <v>-10.778</v>
      </c>
      <c r="HG547" t="s">
        <v>107</v>
      </c>
      <c r="HH547">
        <v>-7.6959999999999997</v>
      </c>
      <c r="HI547">
        <v>-13.859</v>
      </c>
      <c r="HJ547">
        <v>-33.298999999999999</v>
      </c>
      <c r="HK547">
        <v>-29.157</v>
      </c>
      <c r="HW547" s="3">
        <v>42832</v>
      </c>
      <c r="HX547">
        <v>1.006</v>
      </c>
      <c r="HY547">
        <v>-26.422999999999998</v>
      </c>
      <c r="HZ547">
        <v>-15.468999999999999</v>
      </c>
      <c r="IA547" t="s">
        <v>107</v>
      </c>
      <c r="IB547">
        <v>-13.058999999999999</v>
      </c>
      <c r="IC547">
        <v>-17.873999999999999</v>
      </c>
      <c r="ID547">
        <v>-29.652999999999999</v>
      </c>
      <c r="IE547">
        <v>-25.734999999999999</v>
      </c>
      <c r="IG547" s="3">
        <v>42832</v>
      </c>
      <c r="IH547">
        <v>-0.68</v>
      </c>
      <c r="II547">
        <v>-51.97</v>
      </c>
      <c r="IJ547">
        <v>-37.439</v>
      </c>
      <c r="IK547" t="s">
        <v>107</v>
      </c>
      <c r="IL547">
        <v>-31.106000000000002</v>
      </c>
      <c r="IM547">
        <v>-43.765999999999998</v>
      </c>
      <c r="IN547">
        <v>-57.857999999999997</v>
      </c>
      <c r="IO547">
        <v>-46.136000000000003</v>
      </c>
      <c r="IQ547" s="3">
        <v>42832</v>
      </c>
      <c r="IR547">
        <v>-0.58899999999999997</v>
      </c>
      <c r="IS547">
        <v>-54.008000000000003</v>
      </c>
      <c r="IT547">
        <v>-37.042000000000002</v>
      </c>
      <c r="IU547" t="s">
        <v>107</v>
      </c>
      <c r="IV547">
        <v>-32.906999999999996</v>
      </c>
      <c r="IW547">
        <v>-41.174999999999997</v>
      </c>
      <c r="IX547">
        <v>-57.119</v>
      </c>
      <c r="IY547">
        <v>-51.386000000000003</v>
      </c>
      <c r="JA547" s="3">
        <v>42832</v>
      </c>
      <c r="JB547">
        <v>-0.35199999999999998</v>
      </c>
      <c r="JC547">
        <v>-48.121000000000002</v>
      </c>
      <c r="JD547">
        <v>-28.774999999999999</v>
      </c>
      <c r="JE547" t="s">
        <v>107</v>
      </c>
      <c r="JF547">
        <v>-24.741</v>
      </c>
      <c r="JG547">
        <v>-32.786999999999999</v>
      </c>
      <c r="JH547">
        <v>-52.905000000000001</v>
      </c>
      <c r="JI547">
        <v>-45.146000000000001</v>
      </c>
      <c r="JK547" s="3">
        <v>42832</v>
      </c>
      <c r="JL547">
        <v>7.8E-2</v>
      </c>
      <c r="JM547">
        <v>-35.234000000000002</v>
      </c>
      <c r="JN547">
        <v>-15.313000000000001</v>
      </c>
      <c r="JO547" t="s">
        <v>107</v>
      </c>
      <c r="JP547">
        <v>-12.939</v>
      </c>
      <c r="JQ547">
        <v>-17.699000000000002</v>
      </c>
      <c r="JR547">
        <v>-37.485999999999997</v>
      </c>
      <c r="JS547">
        <v>-34.374000000000002</v>
      </c>
      <c r="KE547" s="3">
        <v>42832</v>
      </c>
      <c r="KF547">
        <v>0.91600000000000004</v>
      </c>
      <c r="KG547">
        <v>-20.815999999999999</v>
      </c>
      <c r="KH547">
        <v>-7.9219999999999997</v>
      </c>
      <c r="KI547" t="s">
        <v>107</v>
      </c>
      <c r="KJ547">
        <v>-4.5460000000000003</v>
      </c>
      <c r="KK547">
        <v>-11.295999999999999</v>
      </c>
      <c r="KL547">
        <v>-23.673000000000002</v>
      </c>
      <c r="KM547">
        <v>-19.582999999999998</v>
      </c>
      <c r="KO547" s="3">
        <v>42832</v>
      </c>
      <c r="KP547">
        <v>1.028</v>
      </c>
      <c r="KQ547">
        <v>-13.957000000000001</v>
      </c>
      <c r="KR547">
        <v>-7.02</v>
      </c>
      <c r="KS547" t="s">
        <v>107</v>
      </c>
      <c r="KT547">
        <v>-3.6360000000000001</v>
      </c>
      <c r="KU547">
        <v>-10.398</v>
      </c>
      <c r="KV547">
        <v>-16.652999999999999</v>
      </c>
      <c r="KW547">
        <v>-13.167</v>
      </c>
      <c r="LI547" s="3">
        <v>42832</v>
      </c>
      <c r="LJ547">
        <v>-0.49</v>
      </c>
      <c r="LK547">
        <v>-34.387999999999998</v>
      </c>
      <c r="LL547">
        <v>-19.591000000000001</v>
      </c>
      <c r="LM547">
        <v>-19.038</v>
      </c>
      <c r="LN547">
        <v>-15.34</v>
      </c>
      <c r="LO547">
        <v>-23.794</v>
      </c>
      <c r="LP547">
        <v>-38.360999999999997</v>
      </c>
      <c r="LQ547">
        <v>-31.021000000000001</v>
      </c>
      <c r="LS547" s="3">
        <v>42832</v>
      </c>
      <c r="LT547">
        <v>-0.376</v>
      </c>
      <c r="LU547">
        <v>-31.721</v>
      </c>
      <c r="LV547">
        <v>-14.77</v>
      </c>
      <c r="LW547">
        <v>-13.677</v>
      </c>
      <c r="LX547">
        <v>-11.148</v>
      </c>
      <c r="LY547">
        <v>-18.359000000000002</v>
      </c>
      <c r="LZ547">
        <v>-34.326999999999998</v>
      </c>
      <c r="MA547">
        <v>-29.734999999999999</v>
      </c>
      <c r="MC547" s="3">
        <v>42832</v>
      </c>
      <c r="MD547">
        <v>-0.152</v>
      </c>
      <c r="ME547">
        <v>-23.172999999999998</v>
      </c>
      <c r="MF547">
        <v>-4.0190000000000001</v>
      </c>
      <c r="MG547">
        <v>-2.512</v>
      </c>
      <c r="MH547">
        <v>-1.071</v>
      </c>
      <c r="MI547">
        <v>-6.9660000000000002</v>
      </c>
      <c r="MJ547">
        <v>-26.358000000000001</v>
      </c>
      <c r="MK547">
        <v>-21.489000000000001</v>
      </c>
      <c r="MM547" s="3">
        <v>42832</v>
      </c>
      <c r="MN547">
        <v>0.38100000000000001</v>
      </c>
      <c r="MO547">
        <v>0.44600000000000001</v>
      </c>
      <c r="MP547">
        <v>19.992999999999999</v>
      </c>
      <c r="MQ547">
        <v>21.681999999999999</v>
      </c>
      <c r="MR547">
        <v>22.076000000000001</v>
      </c>
      <c r="MS547">
        <v>17.908999999999999</v>
      </c>
      <c r="MT547">
        <v>-1.548</v>
      </c>
      <c r="MU547">
        <v>0.86399999999999999</v>
      </c>
      <c r="NG547" s="3">
        <v>42832</v>
      </c>
      <c r="NH547">
        <v>1.304</v>
      </c>
      <c r="NI547">
        <v>30.53</v>
      </c>
      <c r="NJ547">
        <v>36.619</v>
      </c>
      <c r="NK547">
        <v>37.982999999999997</v>
      </c>
      <c r="NL547">
        <v>39.472999999999999</v>
      </c>
      <c r="NM547">
        <v>33.770000000000003</v>
      </c>
      <c r="NN547">
        <v>27.872</v>
      </c>
      <c r="NO547">
        <v>31.248999999999999</v>
      </c>
      <c r="NQ547" s="3">
        <v>42832</v>
      </c>
      <c r="NR547">
        <v>1.615</v>
      </c>
      <c r="NS547">
        <v>42.582000000000001</v>
      </c>
      <c r="NT547">
        <v>49.648000000000003</v>
      </c>
      <c r="NU547">
        <v>50.188000000000002</v>
      </c>
      <c r="NV547">
        <v>52.328000000000003</v>
      </c>
      <c r="NW547">
        <v>46.972999999999999</v>
      </c>
      <c r="NX547">
        <v>40.216000000000001</v>
      </c>
      <c r="NY547">
        <v>42.984000000000002</v>
      </c>
      <c r="OA547" s="3">
        <v>42832</v>
      </c>
      <c r="OB547">
        <v>1.8940000000000001</v>
      </c>
      <c r="OC547">
        <v>63.145000000000003</v>
      </c>
      <c r="OD547">
        <v>69.914000000000001</v>
      </c>
      <c r="OE547">
        <v>71.349999999999994</v>
      </c>
      <c r="OF547">
        <v>71.893000000000001</v>
      </c>
      <c r="OG547">
        <v>67.930999999999997</v>
      </c>
      <c r="OH547">
        <v>59.914000000000001</v>
      </c>
      <c r="OI547">
        <v>63.567</v>
      </c>
      <c r="OK547" s="3">
        <v>42832</v>
      </c>
      <c r="OL547">
        <v>-0.64100000000000001</v>
      </c>
      <c r="OM547">
        <v>-48.198</v>
      </c>
      <c r="ON547">
        <v>-33.661000000000001</v>
      </c>
      <c r="OO547" t="s">
        <v>107</v>
      </c>
      <c r="OP547">
        <v>-29.516999999999999</v>
      </c>
      <c r="OQ547">
        <v>-37.804000000000002</v>
      </c>
      <c r="OR547">
        <v>-52.037999999999997</v>
      </c>
      <c r="OS547">
        <v>-44.664999999999999</v>
      </c>
      <c r="OU547" s="3">
        <v>42832</v>
      </c>
      <c r="OV547">
        <v>-0.51400000000000001</v>
      </c>
      <c r="OW547">
        <v>-48.412999999999997</v>
      </c>
      <c r="OX547">
        <v>-30.963000000000001</v>
      </c>
      <c r="OY547" t="s">
        <v>107</v>
      </c>
      <c r="OZ547">
        <v>-27.396999999999998</v>
      </c>
      <c r="PA547">
        <v>-34.502000000000002</v>
      </c>
      <c r="PB547">
        <v>-51.104999999999997</v>
      </c>
      <c r="PC547">
        <v>-46.395000000000003</v>
      </c>
      <c r="PE547" s="3">
        <v>42832</v>
      </c>
      <c r="PF547">
        <v>-0.20300000000000001</v>
      </c>
      <c r="PG547">
        <v>-38.143999999999998</v>
      </c>
      <c r="PH547">
        <v>-18.571999999999999</v>
      </c>
      <c r="PI547" t="s">
        <v>107</v>
      </c>
      <c r="PJ547">
        <v>-16.053000000000001</v>
      </c>
      <c r="PK547">
        <v>-21.074999999999999</v>
      </c>
      <c r="PL547">
        <v>-40.737000000000002</v>
      </c>
      <c r="PM547">
        <v>-36.856000000000002</v>
      </c>
      <c r="PO547" s="3">
        <v>42832</v>
      </c>
      <c r="PP547">
        <v>0.191</v>
      </c>
      <c r="PQ547">
        <v>-19.282</v>
      </c>
      <c r="PR547">
        <v>3.5999999999999997E-2</v>
      </c>
      <c r="PS547" t="s">
        <v>107</v>
      </c>
      <c r="PT547">
        <v>1.9950000000000001</v>
      </c>
      <c r="PU547">
        <v>-1.923</v>
      </c>
      <c r="PV547">
        <v>-21.062999999999999</v>
      </c>
      <c r="PW547">
        <v>-18.864000000000001</v>
      </c>
      <c r="QI547" s="3">
        <v>42832</v>
      </c>
      <c r="QJ547">
        <v>1.0900000000000001</v>
      </c>
      <c r="QK547">
        <v>7.702</v>
      </c>
      <c r="QL547">
        <v>17.452000000000002</v>
      </c>
      <c r="QM547" t="s">
        <v>107</v>
      </c>
      <c r="QN547">
        <v>20.526</v>
      </c>
      <c r="QO547">
        <v>14.384</v>
      </c>
      <c r="QP547">
        <v>4.8769999999999998</v>
      </c>
      <c r="QQ547">
        <v>8.86</v>
      </c>
      <c r="RM547" s="3">
        <v>42832</v>
      </c>
      <c r="RN547">
        <v>-0.42699999999999999</v>
      </c>
      <c r="RO547">
        <v>-25.036000000000001</v>
      </c>
      <c r="RP547">
        <v>-10.484999999999999</v>
      </c>
      <c r="RQ547" t="s">
        <v>107</v>
      </c>
      <c r="RR547">
        <v>-1.7389999999999999</v>
      </c>
      <c r="RS547">
        <v>-19.219000000000001</v>
      </c>
      <c r="RT547">
        <v>-31.841999999999999</v>
      </c>
      <c r="RU547">
        <v>-15.430999999999999</v>
      </c>
      <c r="RW547" s="3">
        <v>42832</v>
      </c>
      <c r="RX547">
        <v>-0.377</v>
      </c>
      <c r="RY547">
        <v>-26.190999999999999</v>
      </c>
      <c r="RZ547">
        <v>-10.824999999999999</v>
      </c>
      <c r="SA547" t="s">
        <v>107</v>
      </c>
      <c r="SB547">
        <v>-5.2169999999999996</v>
      </c>
      <c r="SC547">
        <v>-16.425999999999998</v>
      </c>
      <c r="SD547">
        <v>-31.079000000000001</v>
      </c>
      <c r="SE547">
        <v>-21.693000000000001</v>
      </c>
      <c r="SG547" s="3">
        <v>42832</v>
      </c>
      <c r="SH547">
        <v>-6.0999999999999999E-2</v>
      </c>
      <c r="SI547">
        <v>-19.010000000000002</v>
      </c>
      <c r="SJ547">
        <v>1.3360000000000001</v>
      </c>
      <c r="SK547" t="s">
        <v>107</v>
      </c>
      <c r="SL547">
        <v>6.0810000000000004</v>
      </c>
      <c r="SM547">
        <v>-3.3820000000000001</v>
      </c>
      <c r="SN547">
        <v>-24.437000000000001</v>
      </c>
      <c r="SO547">
        <v>-15.255000000000001</v>
      </c>
      <c r="SQ547" s="3">
        <v>42832</v>
      </c>
      <c r="SR547">
        <v>0.41799999999999998</v>
      </c>
      <c r="SS547">
        <v>7.0869999999999997</v>
      </c>
      <c r="ST547">
        <v>26.045000000000002</v>
      </c>
      <c r="SU547" t="s">
        <v>107</v>
      </c>
      <c r="SV547">
        <v>29.550999999999998</v>
      </c>
      <c r="SW547">
        <v>22.542000000000002</v>
      </c>
      <c r="SX547">
        <v>3.778</v>
      </c>
      <c r="SY547">
        <v>9.0449999999999999</v>
      </c>
      <c r="TK547" s="3">
        <v>42832</v>
      </c>
      <c r="TL547">
        <v>1.341</v>
      </c>
      <c r="TM547">
        <v>40.462000000000003</v>
      </c>
      <c r="TN547">
        <v>57.387</v>
      </c>
      <c r="TO547" t="s">
        <v>107</v>
      </c>
      <c r="TP547">
        <v>61.192999999999998</v>
      </c>
      <c r="TQ547">
        <v>53.585999999999999</v>
      </c>
      <c r="TR547">
        <v>37.049999999999997</v>
      </c>
      <c r="TS547">
        <v>42.63</v>
      </c>
      <c r="TU547" s="3">
        <v>42832</v>
      </c>
      <c r="TV547">
        <v>2.012</v>
      </c>
      <c r="TW547">
        <v>72.308000000000007</v>
      </c>
      <c r="TX547">
        <v>82.001000000000005</v>
      </c>
      <c r="TY547" t="s">
        <v>107</v>
      </c>
      <c r="TZ547">
        <v>85.385999999999996</v>
      </c>
      <c r="UA547">
        <v>78.628</v>
      </c>
      <c r="UB547">
        <v>67.62</v>
      </c>
      <c r="UC547">
        <v>74.13</v>
      </c>
      <c r="UE547" s="3">
        <v>42832</v>
      </c>
      <c r="UF547">
        <v>-0.23899999999999999</v>
      </c>
      <c r="UG547">
        <v>-8.6539999999999999</v>
      </c>
      <c r="UH547">
        <v>6</v>
      </c>
      <c r="UI547">
        <v>6.5570000000000004</v>
      </c>
      <c r="UJ547">
        <v>10.311</v>
      </c>
      <c r="UK547">
        <v>1.7370000000000001</v>
      </c>
      <c r="UL547">
        <v>-12.688000000000001</v>
      </c>
      <c r="UM547">
        <v>-5.1210000000000004</v>
      </c>
      <c r="UY547" s="3">
        <v>42832</v>
      </c>
      <c r="UZ547">
        <v>0.311</v>
      </c>
      <c r="VA547">
        <v>21.015999999999998</v>
      </c>
      <c r="VB547">
        <v>39.652999999999999</v>
      </c>
      <c r="VC547">
        <v>41.156999999999996</v>
      </c>
      <c r="VD547">
        <v>42.524999999999999</v>
      </c>
      <c r="VE547">
        <v>36.783000000000001</v>
      </c>
      <c r="VF547">
        <v>17.678000000000001</v>
      </c>
      <c r="VG547">
        <v>22.844000000000001</v>
      </c>
      <c r="VI547" s="3">
        <v>42832</v>
      </c>
      <c r="VJ547">
        <v>0.97599999999999998</v>
      </c>
      <c r="VK547">
        <v>61.951999999999998</v>
      </c>
      <c r="VL547">
        <v>80.311000000000007</v>
      </c>
      <c r="VM547">
        <v>82.096999999999994</v>
      </c>
      <c r="VN547">
        <v>83.006</v>
      </c>
      <c r="VO547">
        <v>77.632000000000005</v>
      </c>
      <c r="VP547">
        <v>59.326000000000001</v>
      </c>
      <c r="VQ547">
        <v>62.978000000000002</v>
      </c>
      <c r="WC547" s="3">
        <v>42832</v>
      </c>
      <c r="WD547">
        <v>2.0859999999999999</v>
      </c>
      <c r="WE547">
        <v>110.11499999999999</v>
      </c>
      <c r="WF547">
        <v>115.687</v>
      </c>
      <c r="WG547">
        <v>117.208</v>
      </c>
      <c r="WH547">
        <v>119.133</v>
      </c>
      <c r="WI547">
        <v>112.248</v>
      </c>
      <c r="WJ547">
        <v>107.012</v>
      </c>
      <c r="WK547">
        <v>111.622</v>
      </c>
      <c r="WM547" s="3">
        <v>42832</v>
      </c>
      <c r="WN547">
        <v>2.4489999999999998</v>
      </c>
      <c r="WO547">
        <v>130.47399999999999</v>
      </c>
      <c r="WP547">
        <v>135.51300000000001</v>
      </c>
      <c r="WQ547">
        <v>137.38399999999999</v>
      </c>
      <c r="WR547">
        <v>139.196</v>
      </c>
      <c r="WS547">
        <v>131.83199999999999</v>
      </c>
      <c r="WT547">
        <v>127.261</v>
      </c>
      <c r="WU547">
        <v>131.40100000000001</v>
      </c>
      <c r="XG547" s="3">
        <v>42832</v>
      </c>
      <c r="XH547">
        <v>0.113</v>
      </c>
      <c r="XI547">
        <v>26.562000000000001</v>
      </c>
      <c r="XJ547">
        <v>41.15</v>
      </c>
      <c r="XK547">
        <v>41.706000000000003</v>
      </c>
      <c r="XL547">
        <v>44.518999999999998</v>
      </c>
      <c r="XM547">
        <v>37.780999999999999</v>
      </c>
      <c r="XN547">
        <v>23.38</v>
      </c>
      <c r="XO547">
        <v>29.114999999999998</v>
      </c>
      <c r="YA547" s="3">
        <v>42832</v>
      </c>
      <c r="YB547">
        <v>0.95499999999999996</v>
      </c>
      <c r="YC547">
        <v>84.203999999999994</v>
      </c>
      <c r="YD547">
        <v>103.32599999999999</v>
      </c>
      <c r="YE547">
        <v>104.73399999999999</v>
      </c>
      <c r="YF547">
        <v>105.819</v>
      </c>
      <c r="YG547">
        <v>100.833</v>
      </c>
      <c r="YH547">
        <v>81.224000000000004</v>
      </c>
      <c r="YI547">
        <v>85.778000000000006</v>
      </c>
      <c r="YK547" s="3">
        <v>42832</v>
      </c>
      <c r="YL547">
        <v>1.585</v>
      </c>
      <c r="YM547">
        <v>124.745</v>
      </c>
      <c r="YN547">
        <v>143.34700000000001</v>
      </c>
      <c r="YO547">
        <v>145.00700000000001</v>
      </c>
      <c r="YP547">
        <v>145.72800000000001</v>
      </c>
      <c r="YQ547">
        <v>140.97999999999999</v>
      </c>
      <c r="YR547">
        <v>122.488</v>
      </c>
      <c r="YS547">
        <v>125.49</v>
      </c>
      <c r="YU547" s="3">
        <v>42832</v>
      </c>
      <c r="YV547">
        <v>2.0190000000000001</v>
      </c>
      <c r="YW547">
        <v>146.321</v>
      </c>
      <c r="YX547">
        <v>162.738</v>
      </c>
      <c r="YY547">
        <v>164.12899999999999</v>
      </c>
      <c r="YZ547">
        <v>165.75800000000001</v>
      </c>
      <c r="ZA547">
        <v>159.72900000000001</v>
      </c>
      <c r="ZB547">
        <v>143.35499999999999</v>
      </c>
      <c r="ZC547">
        <v>146.97900000000001</v>
      </c>
      <c r="ZO547" s="3">
        <v>42832</v>
      </c>
      <c r="ZP547">
        <v>2.899</v>
      </c>
      <c r="ZQ547">
        <v>173.82599999999999</v>
      </c>
      <c r="ZR547">
        <v>180.48599999999999</v>
      </c>
      <c r="ZS547">
        <v>182.26300000000001</v>
      </c>
      <c r="ZT547">
        <v>184.2</v>
      </c>
      <c r="ZU547">
        <v>176.773</v>
      </c>
      <c r="ZV547">
        <v>170.75800000000001</v>
      </c>
      <c r="ZW547">
        <v>174.916</v>
      </c>
      <c r="ZY547" s="3">
        <v>42832</v>
      </c>
      <c r="ZZ547">
        <v>3.198</v>
      </c>
      <c r="AAA547">
        <v>193.19200000000001</v>
      </c>
      <c r="AAB547">
        <v>198.83600000000001</v>
      </c>
      <c r="AAC547">
        <v>201.15100000000001</v>
      </c>
      <c r="AAD547">
        <v>201.649</v>
      </c>
      <c r="AAE547">
        <v>196.02699999999999</v>
      </c>
      <c r="AAF547">
        <v>188.85</v>
      </c>
      <c r="AAG547">
        <v>194.37899999999999</v>
      </c>
      <c r="AAI547" s="3">
        <v>42832</v>
      </c>
      <c r="AAJ547">
        <v>0.41099999999999998</v>
      </c>
      <c r="AAK547">
        <v>55.243000000000002</v>
      </c>
      <c r="AAL547">
        <v>70.195999999999998</v>
      </c>
      <c r="AAM547" t="s">
        <v>107</v>
      </c>
      <c r="AAN547">
        <v>76.962999999999994</v>
      </c>
      <c r="AAO547">
        <v>63.436999999999998</v>
      </c>
      <c r="AAP547">
        <v>48.988</v>
      </c>
      <c r="AAQ547">
        <v>61.286999999999999</v>
      </c>
      <c r="AAS547" s="3">
        <v>42832</v>
      </c>
      <c r="AAT547">
        <v>0.93600000000000005</v>
      </c>
      <c r="AAU547">
        <v>99.424000000000007</v>
      </c>
      <c r="AAV547">
        <v>116.02500000000001</v>
      </c>
      <c r="AAW547" t="s">
        <v>107</v>
      </c>
      <c r="AAX547">
        <v>124.54900000000001</v>
      </c>
      <c r="AAY547">
        <v>107.547</v>
      </c>
      <c r="AAZ547">
        <v>91.894000000000005</v>
      </c>
      <c r="ABA547">
        <v>106.32</v>
      </c>
      <c r="ABM547" s="3">
        <v>42832</v>
      </c>
      <c r="ABN547">
        <v>3.1070000000000002</v>
      </c>
      <c r="ABO547">
        <v>278.82600000000002</v>
      </c>
      <c r="ABP547">
        <v>296.005</v>
      </c>
      <c r="ABQ547" t="s">
        <v>107</v>
      </c>
      <c r="ABR547">
        <v>300.31700000000001</v>
      </c>
      <c r="ABS547">
        <v>291.69799999999998</v>
      </c>
      <c r="ABT547">
        <v>274.62700000000001</v>
      </c>
      <c r="ABU547">
        <v>281.52800000000002</v>
      </c>
      <c r="ACG547" s="3">
        <v>42832</v>
      </c>
      <c r="ACH547">
        <v>4.2110000000000003</v>
      </c>
      <c r="ACI547">
        <v>333.80200000000002</v>
      </c>
      <c r="ACJ547">
        <v>346.30599999999998</v>
      </c>
      <c r="ACK547" t="s">
        <v>107</v>
      </c>
      <c r="ACL547">
        <v>350.72300000000001</v>
      </c>
      <c r="ACM547">
        <v>341.90600000000001</v>
      </c>
      <c r="ACN547">
        <v>329.572</v>
      </c>
      <c r="ACO547">
        <v>336.39</v>
      </c>
      <c r="ACQ547" s="3">
        <v>42832</v>
      </c>
      <c r="ACR547">
        <v>4.319</v>
      </c>
      <c r="ACS547">
        <v>318.87200000000001</v>
      </c>
      <c r="ACT547">
        <v>321.89</v>
      </c>
      <c r="ACU547" t="s">
        <v>107</v>
      </c>
      <c r="ACV547">
        <v>327.82900000000001</v>
      </c>
      <c r="ACW547">
        <v>315.98</v>
      </c>
      <c r="ACX547">
        <v>313.798</v>
      </c>
      <c r="ACY547">
        <v>322.488</v>
      </c>
      <c r="ADA547" s="3">
        <v>42832</v>
      </c>
      <c r="ADB547">
        <v>4.5039999999999996</v>
      </c>
      <c r="ADC547">
        <v>330.76600000000002</v>
      </c>
      <c r="ADD547">
        <v>331.27100000000002</v>
      </c>
      <c r="ADE547" t="s">
        <v>107</v>
      </c>
      <c r="ADF547">
        <v>335.59199999999998</v>
      </c>
      <c r="ADG547">
        <v>326.971</v>
      </c>
      <c r="ADH547">
        <v>325.43799999999999</v>
      </c>
      <c r="ADI547">
        <v>333.66</v>
      </c>
      <c r="AGM547" s="3">
        <v>42832</v>
      </c>
      <c r="AGN547">
        <v>1.2889999999999999</v>
      </c>
      <c r="AGO547" t="s">
        <v>107</v>
      </c>
      <c r="AGP547" t="s">
        <v>107</v>
      </c>
      <c r="AGQ547" t="s">
        <v>107</v>
      </c>
      <c r="AGR547" t="s">
        <v>107</v>
      </c>
      <c r="AGS547" t="s">
        <v>107</v>
      </c>
      <c r="AGT547" t="s">
        <v>107</v>
      </c>
      <c r="AGU547" t="s">
        <v>107</v>
      </c>
      <c r="AGW547" s="3">
        <v>42832</v>
      </c>
      <c r="AGX547">
        <v>1.5089999999999999</v>
      </c>
      <c r="AGY547" t="s">
        <v>107</v>
      </c>
      <c r="AGZ547" t="s">
        <v>107</v>
      </c>
      <c r="AHA547" t="s">
        <v>107</v>
      </c>
      <c r="AHB547" t="s">
        <v>107</v>
      </c>
      <c r="AHC547" t="s">
        <v>107</v>
      </c>
      <c r="AHD547" t="s">
        <v>107</v>
      </c>
      <c r="AHE547" t="s">
        <v>107</v>
      </c>
      <c r="AHG547" s="3">
        <v>42832</v>
      </c>
      <c r="AHH547">
        <v>1.92</v>
      </c>
      <c r="AHI547" t="s">
        <v>107</v>
      </c>
      <c r="AHJ547" t="s">
        <v>107</v>
      </c>
      <c r="AHK547" t="s">
        <v>107</v>
      </c>
      <c r="AHL547" t="s">
        <v>107</v>
      </c>
      <c r="AHM547" t="s">
        <v>107</v>
      </c>
      <c r="AHN547" t="s">
        <v>107</v>
      </c>
      <c r="AHO547" t="s">
        <v>107</v>
      </c>
      <c r="AHQ547" s="3">
        <v>42832</v>
      </c>
      <c r="AHR547">
        <v>2.2010000000000001</v>
      </c>
      <c r="AHS547" t="s">
        <v>107</v>
      </c>
      <c r="AHT547" t="s">
        <v>107</v>
      </c>
      <c r="AHU547" t="s">
        <v>107</v>
      </c>
      <c r="AHV547" t="s">
        <v>107</v>
      </c>
      <c r="AHW547" t="s">
        <v>107</v>
      </c>
      <c r="AHX547" t="s">
        <v>107</v>
      </c>
      <c r="AHY547" t="s">
        <v>107</v>
      </c>
      <c r="AIA547" s="3">
        <v>42832</v>
      </c>
      <c r="AIB547">
        <v>2.383</v>
      </c>
      <c r="AIC547" t="s">
        <v>107</v>
      </c>
      <c r="AID547" t="s">
        <v>107</v>
      </c>
      <c r="AIE547" t="s">
        <v>107</v>
      </c>
      <c r="AIF547" t="s">
        <v>107</v>
      </c>
      <c r="AIG547" t="s">
        <v>107</v>
      </c>
      <c r="AIH547" t="s">
        <v>107</v>
      </c>
      <c r="AII547" t="s">
        <v>107</v>
      </c>
      <c r="AIK547" s="3">
        <v>42832</v>
      </c>
      <c r="AIL547">
        <v>2.4740000000000002</v>
      </c>
      <c r="AIM547" t="s">
        <v>107</v>
      </c>
      <c r="AIN547" t="s">
        <v>107</v>
      </c>
      <c r="AIO547">
        <v>35.735999999999997</v>
      </c>
      <c r="AIP547" t="s">
        <v>107</v>
      </c>
      <c r="AIQ547" t="s">
        <v>107</v>
      </c>
      <c r="AIR547" t="s">
        <v>107</v>
      </c>
      <c r="AIS547" t="s">
        <v>107</v>
      </c>
      <c r="AIU547" s="3">
        <v>42832</v>
      </c>
      <c r="AIV547">
        <v>3.008</v>
      </c>
      <c r="AIW547" t="s">
        <v>107</v>
      </c>
      <c r="AIX547" t="s">
        <v>107</v>
      </c>
      <c r="AIY547" t="s">
        <v>107</v>
      </c>
      <c r="AIZ547" t="s">
        <v>107</v>
      </c>
      <c r="AJA547" t="s">
        <v>107</v>
      </c>
      <c r="AJB547" t="s">
        <v>107</v>
      </c>
      <c r="AJC547" t="s">
        <v>107</v>
      </c>
      <c r="AJE547" s="3">
        <v>42832</v>
      </c>
      <c r="AJF547">
        <v>3.008</v>
      </c>
      <c r="AJG547" t="s">
        <v>107</v>
      </c>
      <c r="AJH547" t="s">
        <v>107</v>
      </c>
      <c r="AJI547" t="s">
        <v>107</v>
      </c>
      <c r="AJJ547" t="s">
        <v>107</v>
      </c>
      <c r="AJK547" t="s">
        <v>107</v>
      </c>
      <c r="AJL547" t="s">
        <v>107</v>
      </c>
      <c r="AJM547" t="s">
        <v>107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E547"/>
  <sheetViews>
    <sheetView workbookViewId="0"/>
  </sheetViews>
  <sheetFormatPr defaultRowHeight="15" x14ac:dyDescent="0.25"/>
  <cols>
    <col min="745" max="745" width="9.7109375" bestFit="1" customWidth="1"/>
  </cols>
  <sheetData>
    <row r="1" spans="1:759" x14ac:dyDescent="0.25">
      <c r="A1" t="s">
        <v>102</v>
      </c>
      <c r="I1" t="s">
        <v>212</v>
      </c>
      <c r="Q1" t="s">
        <v>213</v>
      </c>
      <c r="Y1" t="s">
        <v>214</v>
      </c>
      <c r="AG1" t="s">
        <v>215</v>
      </c>
      <c r="AO1" t="s">
        <v>216</v>
      </c>
      <c r="AW1" t="s">
        <v>217</v>
      </c>
      <c r="BE1" t="s">
        <v>218</v>
      </c>
      <c r="BM1" t="s">
        <v>219</v>
      </c>
      <c r="BU1" t="s">
        <v>220</v>
      </c>
      <c r="CC1" t="s">
        <v>158</v>
      </c>
      <c r="CK1" t="s">
        <v>166</v>
      </c>
      <c r="CS1" t="s">
        <v>106</v>
      </c>
      <c r="DA1" t="s">
        <v>221</v>
      </c>
      <c r="DI1" t="s">
        <v>222</v>
      </c>
      <c r="DQ1" t="s">
        <v>223</v>
      </c>
      <c r="DY1" t="s">
        <v>224</v>
      </c>
      <c r="EG1" t="s">
        <v>225</v>
      </c>
      <c r="EO1" t="s">
        <v>226</v>
      </c>
      <c r="EW1" t="s">
        <v>227</v>
      </c>
      <c r="FE1" t="s">
        <v>228</v>
      </c>
      <c r="FM1" t="s">
        <v>229</v>
      </c>
      <c r="FU1" t="s">
        <v>159</v>
      </c>
      <c r="GC1" t="s">
        <v>167</v>
      </c>
      <c r="GK1" t="s">
        <v>230</v>
      </c>
      <c r="GS1" t="s">
        <v>231</v>
      </c>
      <c r="HA1" t="s">
        <v>232</v>
      </c>
      <c r="HI1" t="s">
        <v>233</v>
      </c>
      <c r="HQ1" t="s">
        <v>234</v>
      </c>
      <c r="HY1" t="s">
        <v>235</v>
      </c>
      <c r="IG1" t="s">
        <v>236</v>
      </c>
      <c r="IO1" t="s">
        <v>237</v>
      </c>
      <c r="IW1" t="s">
        <v>238</v>
      </c>
      <c r="JE1" t="s">
        <v>239</v>
      </c>
      <c r="JM1" t="s">
        <v>160</v>
      </c>
      <c r="JU1" t="s">
        <v>168</v>
      </c>
      <c r="KC1" t="s">
        <v>112</v>
      </c>
      <c r="KK1" t="s">
        <v>240</v>
      </c>
      <c r="KS1" t="s">
        <v>241</v>
      </c>
      <c r="LA1" t="s">
        <v>242</v>
      </c>
      <c r="LI1" t="s">
        <v>243</v>
      </c>
      <c r="LQ1" t="s">
        <v>244</v>
      </c>
      <c r="LY1" t="s">
        <v>245</v>
      </c>
      <c r="MG1" t="s">
        <v>246</v>
      </c>
      <c r="MO1" t="s">
        <v>247</v>
      </c>
      <c r="MW1" t="s">
        <v>248</v>
      </c>
      <c r="NE1" t="s">
        <v>161</v>
      </c>
      <c r="NM1" t="s">
        <v>169</v>
      </c>
      <c r="NU1" t="s">
        <v>113</v>
      </c>
      <c r="OC1" t="s">
        <v>249</v>
      </c>
      <c r="OK1" t="s">
        <v>250</v>
      </c>
      <c r="OS1" t="s">
        <v>251</v>
      </c>
      <c r="PA1" t="s">
        <v>252</v>
      </c>
      <c r="PI1" t="s">
        <v>253</v>
      </c>
      <c r="PQ1" t="s">
        <v>254</v>
      </c>
      <c r="PY1" t="s">
        <v>255</v>
      </c>
      <c r="QG1" t="s">
        <v>256</v>
      </c>
      <c r="QO1" t="s">
        <v>257</v>
      </c>
      <c r="QW1" t="s">
        <v>162</v>
      </c>
      <c r="RE1" t="s">
        <v>170</v>
      </c>
      <c r="RM1" t="s">
        <v>258</v>
      </c>
      <c r="RU1" t="s">
        <v>259</v>
      </c>
      <c r="SC1" t="s">
        <v>260</v>
      </c>
      <c r="SK1" t="s">
        <v>261</v>
      </c>
      <c r="SS1" t="s">
        <v>262</v>
      </c>
      <c r="TA1" t="s">
        <v>263</v>
      </c>
      <c r="TI1" t="s">
        <v>264</v>
      </c>
      <c r="TQ1" t="s">
        <v>265</v>
      </c>
      <c r="TY1" t="s">
        <v>266</v>
      </c>
      <c r="UG1" t="s">
        <v>267</v>
      </c>
      <c r="UO1" t="s">
        <v>163</v>
      </c>
      <c r="UW1" t="s">
        <v>171</v>
      </c>
      <c r="VE1" t="s">
        <v>268</v>
      </c>
      <c r="VM1" t="s">
        <v>269</v>
      </c>
      <c r="VU1" t="s">
        <v>270</v>
      </c>
      <c r="WC1" t="s">
        <v>271</v>
      </c>
      <c r="WK1" t="s">
        <v>272</v>
      </c>
      <c r="WS1" t="s">
        <v>273</v>
      </c>
      <c r="XA1" t="s">
        <v>274</v>
      </c>
      <c r="XI1" t="s">
        <v>275</v>
      </c>
      <c r="XQ1" t="s">
        <v>276</v>
      </c>
      <c r="XY1" t="s">
        <v>164</v>
      </c>
      <c r="YG1" t="s">
        <v>172</v>
      </c>
      <c r="YO1" t="s">
        <v>277</v>
      </c>
      <c r="YW1" t="s">
        <v>278</v>
      </c>
      <c r="ZE1" t="s">
        <v>279</v>
      </c>
      <c r="ZM1" t="s">
        <v>280</v>
      </c>
      <c r="ZU1" t="s">
        <v>281</v>
      </c>
      <c r="AAC1" t="s">
        <v>282</v>
      </c>
      <c r="AAK1" t="s">
        <v>283</v>
      </c>
      <c r="AAS1" t="s">
        <v>284</v>
      </c>
      <c r="ABA1" t="s">
        <v>285</v>
      </c>
      <c r="ABI1" t="s">
        <v>286</v>
      </c>
      <c r="ABQ1" t="s">
        <v>165</v>
      </c>
      <c r="ABY1" t="s">
        <v>173</v>
      </c>
    </row>
    <row r="2" spans="1:759" x14ac:dyDescent="0.25">
      <c r="A2" t="s">
        <v>103</v>
      </c>
      <c r="B2" t="s">
        <v>104</v>
      </c>
      <c r="C2" t="s">
        <v>109</v>
      </c>
      <c r="D2" t="s">
        <v>209</v>
      </c>
      <c r="E2" t="s">
        <v>105</v>
      </c>
      <c r="F2" t="s">
        <v>210</v>
      </c>
      <c r="G2" t="s">
        <v>211</v>
      </c>
      <c r="I2" t="s">
        <v>103</v>
      </c>
      <c r="J2" t="s">
        <v>104</v>
      </c>
      <c r="K2" t="s">
        <v>109</v>
      </c>
      <c r="L2" t="s">
        <v>209</v>
      </c>
      <c r="M2" t="s">
        <v>105</v>
      </c>
      <c r="N2" t="s">
        <v>210</v>
      </c>
      <c r="O2" t="s">
        <v>211</v>
      </c>
      <c r="Q2" t="s">
        <v>103</v>
      </c>
      <c r="R2" t="s">
        <v>104</v>
      </c>
      <c r="S2" t="s">
        <v>109</v>
      </c>
      <c r="T2" t="s">
        <v>209</v>
      </c>
      <c r="U2" t="s">
        <v>105</v>
      </c>
      <c r="V2" t="s">
        <v>210</v>
      </c>
      <c r="W2" t="s">
        <v>211</v>
      </c>
      <c r="Y2" t="s">
        <v>103</v>
      </c>
      <c r="Z2" t="s">
        <v>104</v>
      </c>
      <c r="AA2" t="s">
        <v>109</v>
      </c>
      <c r="AB2" t="s">
        <v>209</v>
      </c>
      <c r="AC2" t="s">
        <v>105</v>
      </c>
      <c r="AD2" t="s">
        <v>210</v>
      </c>
      <c r="AE2" t="s">
        <v>211</v>
      </c>
      <c r="AG2" t="s">
        <v>103</v>
      </c>
      <c r="AH2" t="s">
        <v>104</v>
      </c>
      <c r="AI2" t="s">
        <v>109</v>
      </c>
      <c r="AJ2" t="s">
        <v>209</v>
      </c>
      <c r="AK2" t="s">
        <v>105</v>
      </c>
      <c r="AL2" t="s">
        <v>210</v>
      </c>
      <c r="AM2" t="s">
        <v>211</v>
      </c>
      <c r="AO2" t="s">
        <v>103</v>
      </c>
      <c r="AP2" t="s">
        <v>104</v>
      </c>
      <c r="AQ2" t="s">
        <v>109</v>
      </c>
      <c r="AR2" t="s">
        <v>209</v>
      </c>
      <c r="AS2" t="s">
        <v>105</v>
      </c>
      <c r="AT2" t="s">
        <v>210</v>
      </c>
      <c r="AU2" t="s">
        <v>211</v>
      </c>
      <c r="AW2" t="s">
        <v>103</v>
      </c>
      <c r="AX2" t="s">
        <v>104</v>
      </c>
      <c r="AY2" t="s">
        <v>109</v>
      </c>
      <c r="AZ2" t="s">
        <v>209</v>
      </c>
      <c r="BA2" t="s">
        <v>105</v>
      </c>
      <c r="BB2" t="s">
        <v>210</v>
      </c>
      <c r="BC2" t="s">
        <v>211</v>
      </c>
      <c r="BE2" t="s">
        <v>103</v>
      </c>
      <c r="BF2" t="s">
        <v>104</v>
      </c>
      <c r="BG2" t="s">
        <v>109</v>
      </c>
      <c r="BH2" t="s">
        <v>209</v>
      </c>
      <c r="BI2" t="s">
        <v>105</v>
      </c>
      <c r="BJ2" t="s">
        <v>210</v>
      </c>
      <c r="BK2" t="s">
        <v>211</v>
      </c>
      <c r="BM2" t="s">
        <v>103</v>
      </c>
      <c r="BN2" t="s">
        <v>104</v>
      </c>
      <c r="BO2" t="s">
        <v>109</v>
      </c>
      <c r="BP2" t="s">
        <v>209</v>
      </c>
      <c r="BQ2" t="s">
        <v>105</v>
      </c>
      <c r="BR2" t="s">
        <v>210</v>
      </c>
      <c r="BS2" t="s">
        <v>211</v>
      </c>
      <c r="BU2" t="s">
        <v>103</v>
      </c>
      <c r="BV2" t="s">
        <v>104</v>
      </c>
      <c r="BW2" t="s">
        <v>109</v>
      </c>
      <c r="BX2" t="s">
        <v>209</v>
      </c>
      <c r="BY2" t="s">
        <v>105</v>
      </c>
      <c r="BZ2" t="s">
        <v>210</v>
      </c>
      <c r="CA2" t="s">
        <v>211</v>
      </c>
      <c r="CC2" t="s">
        <v>103</v>
      </c>
      <c r="CD2" t="s">
        <v>104</v>
      </c>
      <c r="CE2" t="s">
        <v>109</v>
      </c>
      <c r="CF2" t="s">
        <v>209</v>
      </c>
      <c r="CG2" t="s">
        <v>105</v>
      </c>
      <c r="CH2" t="s">
        <v>210</v>
      </c>
      <c r="CI2" t="s">
        <v>211</v>
      </c>
      <c r="CK2" t="s">
        <v>103</v>
      </c>
      <c r="CL2" t="s">
        <v>104</v>
      </c>
      <c r="CM2" t="s">
        <v>109</v>
      </c>
      <c r="CN2" t="s">
        <v>209</v>
      </c>
      <c r="CO2" t="s">
        <v>105</v>
      </c>
      <c r="CP2" t="s">
        <v>210</v>
      </c>
      <c r="CQ2" t="s">
        <v>211</v>
      </c>
      <c r="CS2" t="s">
        <v>103</v>
      </c>
      <c r="CT2" t="s">
        <v>104</v>
      </c>
      <c r="CU2" t="s">
        <v>109</v>
      </c>
      <c r="CV2" t="s">
        <v>209</v>
      </c>
      <c r="CW2" t="s">
        <v>105</v>
      </c>
      <c r="CX2" t="s">
        <v>210</v>
      </c>
      <c r="CY2" t="s">
        <v>211</v>
      </c>
      <c r="DA2" t="s">
        <v>103</v>
      </c>
      <c r="DB2" t="s">
        <v>104</v>
      </c>
      <c r="DC2" t="s">
        <v>109</v>
      </c>
      <c r="DD2" t="s">
        <v>209</v>
      </c>
      <c r="DE2" t="s">
        <v>105</v>
      </c>
      <c r="DF2" t="s">
        <v>210</v>
      </c>
      <c r="DG2" t="s">
        <v>211</v>
      </c>
      <c r="DI2" t="s">
        <v>103</v>
      </c>
      <c r="DJ2" t="s">
        <v>104</v>
      </c>
      <c r="DK2" t="s">
        <v>109</v>
      </c>
      <c r="DL2" t="s">
        <v>209</v>
      </c>
      <c r="DM2" t="s">
        <v>105</v>
      </c>
      <c r="DN2" t="s">
        <v>210</v>
      </c>
      <c r="DO2" t="s">
        <v>211</v>
      </c>
      <c r="DQ2" t="s">
        <v>103</v>
      </c>
      <c r="DR2" t="s">
        <v>104</v>
      </c>
      <c r="DS2" t="s">
        <v>109</v>
      </c>
      <c r="DT2" t="s">
        <v>209</v>
      </c>
      <c r="DU2" t="s">
        <v>105</v>
      </c>
      <c r="DV2" t="s">
        <v>210</v>
      </c>
      <c r="DW2" t="s">
        <v>211</v>
      </c>
      <c r="DY2" t="s">
        <v>103</v>
      </c>
      <c r="DZ2" t="s">
        <v>104</v>
      </c>
      <c r="EA2" t="s">
        <v>109</v>
      </c>
      <c r="EB2" t="s">
        <v>209</v>
      </c>
      <c r="EC2" t="s">
        <v>105</v>
      </c>
      <c r="ED2" t="s">
        <v>210</v>
      </c>
      <c r="EE2" t="s">
        <v>211</v>
      </c>
      <c r="EG2" t="s">
        <v>103</v>
      </c>
      <c r="EH2" t="s">
        <v>104</v>
      </c>
      <c r="EI2" t="s">
        <v>109</v>
      </c>
      <c r="EJ2" t="s">
        <v>209</v>
      </c>
      <c r="EK2" t="s">
        <v>105</v>
      </c>
      <c r="EL2" t="s">
        <v>210</v>
      </c>
      <c r="EM2" t="s">
        <v>211</v>
      </c>
      <c r="EO2" t="s">
        <v>103</v>
      </c>
      <c r="EP2" t="s">
        <v>104</v>
      </c>
      <c r="EQ2" t="s">
        <v>109</v>
      </c>
      <c r="ER2" t="s">
        <v>209</v>
      </c>
      <c r="ES2" t="s">
        <v>105</v>
      </c>
      <c r="ET2" t="s">
        <v>210</v>
      </c>
      <c r="EU2" t="s">
        <v>211</v>
      </c>
      <c r="EW2" t="s">
        <v>103</v>
      </c>
      <c r="EX2" t="s">
        <v>104</v>
      </c>
      <c r="EY2" t="s">
        <v>109</v>
      </c>
      <c r="EZ2" t="s">
        <v>209</v>
      </c>
      <c r="FA2" t="s">
        <v>105</v>
      </c>
      <c r="FB2" t="s">
        <v>210</v>
      </c>
      <c r="FC2" t="s">
        <v>211</v>
      </c>
      <c r="FE2" t="s">
        <v>103</v>
      </c>
      <c r="FF2" t="s">
        <v>104</v>
      </c>
      <c r="FG2" t="s">
        <v>109</v>
      </c>
      <c r="FH2" t="s">
        <v>209</v>
      </c>
      <c r="FI2" t="s">
        <v>105</v>
      </c>
      <c r="FJ2" t="s">
        <v>210</v>
      </c>
      <c r="FK2" t="s">
        <v>211</v>
      </c>
      <c r="FM2" t="s">
        <v>103</v>
      </c>
      <c r="FN2" t="s">
        <v>104</v>
      </c>
      <c r="FO2" t="s">
        <v>109</v>
      </c>
      <c r="FP2" t="s">
        <v>209</v>
      </c>
      <c r="FQ2" t="s">
        <v>105</v>
      </c>
      <c r="FR2" t="s">
        <v>210</v>
      </c>
      <c r="FS2" t="s">
        <v>211</v>
      </c>
      <c r="FU2" t="s">
        <v>103</v>
      </c>
      <c r="FV2" t="s">
        <v>104</v>
      </c>
      <c r="FW2" t="s">
        <v>109</v>
      </c>
      <c r="FX2" t="s">
        <v>209</v>
      </c>
      <c r="FY2" t="s">
        <v>105</v>
      </c>
      <c r="FZ2" t="s">
        <v>210</v>
      </c>
      <c r="GA2" t="s">
        <v>211</v>
      </c>
      <c r="GC2" t="s">
        <v>103</v>
      </c>
      <c r="GD2" t="s">
        <v>104</v>
      </c>
      <c r="GE2" t="s">
        <v>109</v>
      </c>
      <c r="GF2" t="s">
        <v>209</v>
      </c>
      <c r="GG2" t="s">
        <v>105</v>
      </c>
      <c r="GH2" t="s">
        <v>210</v>
      </c>
      <c r="GI2" t="s">
        <v>211</v>
      </c>
      <c r="GK2" t="s">
        <v>103</v>
      </c>
      <c r="GL2" t="s">
        <v>104</v>
      </c>
      <c r="GM2" t="s">
        <v>109</v>
      </c>
      <c r="GN2" t="s">
        <v>209</v>
      </c>
      <c r="GO2" t="s">
        <v>105</v>
      </c>
      <c r="GP2" t="s">
        <v>210</v>
      </c>
      <c r="GQ2" t="s">
        <v>211</v>
      </c>
      <c r="GS2" t="s">
        <v>103</v>
      </c>
      <c r="GT2" t="s">
        <v>104</v>
      </c>
      <c r="GU2" t="s">
        <v>109</v>
      </c>
      <c r="GV2" t="s">
        <v>209</v>
      </c>
      <c r="GW2" t="s">
        <v>105</v>
      </c>
      <c r="GX2" t="s">
        <v>210</v>
      </c>
      <c r="GY2" t="s">
        <v>211</v>
      </c>
      <c r="HA2" t="s">
        <v>103</v>
      </c>
      <c r="HB2" t="s">
        <v>104</v>
      </c>
      <c r="HC2" t="s">
        <v>109</v>
      </c>
      <c r="HD2" t="s">
        <v>209</v>
      </c>
      <c r="HE2" t="s">
        <v>105</v>
      </c>
      <c r="HF2" t="s">
        <v>210</v>
      </c>
      <c r="HG2" t="s">
        <v>211</v>
      </c>
      <c r="HI2" t="s">
        <v>103</v>
      </c>
      <c r="HJ2" t="s">
        <v>104</v>
      </c>
      <c r="HK2" t="s">
        <v>109</v>
      </c>
      <c r="HL2" t="s">
        <v>209</v>
      </c>
      <c r="HM2" t="s">
        <v>105</v>
      </c>
      <c r="HN2" t="s">
        <v>210</v>
      </c>
      <c r="HO2" t="s">
        <v>211</v>
      </c>
      <c r="HQ2" t="s">
        <v>103</v>
      </c>
      <c r="HR2" t="s">
        <v>104</v>
      </c>
      <c r="HS2" t="s">
        <v>109</v>
      </c>
      <c r="HT2" t="s">
        <v>209</v>
      </c>
      <c r="HU2" t="s">
        <v>105</v>
      </c>
      <c r="HV2" t="s">
        <v>210</v>
      </c>
      <c r="HW2" t="s">
        <v>211</v>
      </c>
      <c r="HY2" t="s">
        <v>103</v>
      </c>
      <c r="HZ2" t="s">
        <v>104</v>
      </c>
      <c r="IA2" t="s">
        <v>109</v>
      </c>
      <c r="IB2" t="s">
        <v>209</v>
      </c>
      <c r="IC2" t="s">
        <v>105</v>
      </c>
      <c r="ID2" t="s">
        <v>210</v>
      </c>
      <c r="IE2" t="s">
        <v>211</v>
      </c>
      <c r="IG2" t="s">
        <v>103</v>
      </c>
      <c r="IH2" t="s">
        <v>104</v>
      </c>
      <c r="II2" t="s">
        <v>109</v>
      </c>
      <c r="IJ2" t="s">
        <v>209</v>
      </c>
      <c r="IK2" t="s">
        <v>105</v>
      </c>
      <c r="IL2" t="s">
        <v>210</v>
      </c>
      <c r="IM2" t="s">
        <v>211</v>
      </c>
      <c r="IO2" t="s">
        <v>103</v>
      </c>
      <c r="IP2" t="s">
        <v>104</v>
      </c>
      <c r="IQ2" t="s">
        <v>109</v>
      </c>
      <c r="IR2" t="s">
        <v>209</v>
      </c>
      <c r="IS2" t="s">
        <v>105</v>
      </c>
      <c r="IT2" t="s">
        <v>210</v>
      </c>
      <c r="IU2" t="s">
        <v>211</v>
      </c>
      <c r="IW2" t="s">
        <v>103</v>
      </c>
      <c r="IX2" t="s">
        <v>104</v>
      </c>
      <c r="IY2" t="s">
        <v>109</v>
      </c>
      <c r="IZ2" t="s">
        <v>209</v>
      </c>
      <c r="JA2" t="s">
        <v>105</v>
      </c>
      <c r="JB2" t="s">
        <v>210</v>
      </c>
      <c r="JC2" t="s">
        <v>211</v>
      </c>
      <c r="JE2" t="s">
        <v>103</v>
      </c>
      <c r="JF2" t="s">
        <v>104</v>
      </c>
      <c r="JG2" t="s">
        <v>109</v>
      </c>
      <c r="JH2" t="s">
        <v>209</v>
      </c>
      <c r="JI2" t="s">
        <v>105</v>
      </c>
      <c r="JJ2" t="s">
        <v>210</v>
      </c>
      <c r="JK2" t="s">
        <v>211</v>
      </c>
      <c r="JM2" t="s">
        <v>103</v>
      </c>
      <c r="JN2" t="s">
        <v>104</v>
      </c>
      <c r="JO2" t="s">
        <v>109</v>
      </c>
      <c r="JP2" t="s">
        <v>209</v>
      </c>
      <c r="JQ2" t="s">
        <v>105</v>
      </c>
      <c r="JR2" t="s">
        <v>210</v>
      </c>
      <c r="JS2" t="s">
        <v>211</v>
      </c>
      <c r="JU2" t="s">
        <v>103</v>
      </c>
      <c r="JV2" t="s">
        <v>104</v>
      </c>
      <c r="JW2" t="s">
        <v>109</v>
      </c>
      <c r="JX2" t="s">
        <v>209</v>
      </c>
      <c r="JY2" t="s">
        <v>105</v>
      </c>
      <c r="JZ2" t="s">
        <v>210</v>
      </c>
      <c r="KA2" t="s">
        <v>211</v>
      </c>
      <c r="KC2" t="s">
        <v>103</v>
      </c>
      <c r="KD2" t="s">
        <v>104</v>
      </c>
      <c r="KE2" t="s">
        <v>109</v>
      </c>
      <c r="KF2" t="s">
        <v>209</v>
      </c>
      <c r="KG2" t="s">
        <v>105</v>
      </c>
      <c r="KH2" t="s">
        <v>210</v>
      </c>
      <c r="KI2" t="s">
        <v>211</v>
      </c>
      <c r="KK2" t="s">
        <v>103</v>
      </c>
      <c r="KL2" t="s">
        <v>104</v>
      </c>
      <c r="KM2" t="s">
        <v>109</v>
      </c>
      <c r="KN2" t="s">
        <v>209</v>
      </c>
      <c r="KO2" t="s">
        <v>105</v>
      </c>
      <c r="KP2" t="s">
        <v>210</v>
      </c>
      <c r="KQ2" t="s">
        <v>211</v>
      </c>
      <c r="KS2" t="s">
        <v>103</v>
      </c>
      <c r="KT2" t="s">
        <v>104</v>
      </c>
      <c r="KU2" t="s">
        <v>109</v>
      </c>
      <c r="KV2" t="s">
        <v>209</v>
      </c>
      <c r="KW2" t="s">
        <v>105</v>
      </c>
      <c r="KX2" t="s">
        <v>210</v>
      </c>
      <c r="KY2" t="s">
        <v>211</v>
      </c>
      <c r="LA2" t="s">
        <v>103</v>
      </c>
      <c r="LB2" t="s">
        <v>104</v>
      </c>
      <c r="LC2" t="s">
        <v>109</v>
      </c>
      <c r="LD2" t="s">
        <v>209</v>
      </c>
      <c r="LE2" t="s">
        <v>105</v>
      </c>
      <c r="LF2" t="s">
        <v>210</v>
      </c>
      <c r="LG2" t="s">
        <v>211</v>
      </c>
      <c r="LI2" t="s">
        <v>103</v>
      </c>
      <c r="LJ2" t="s">
        <v>104</v>
      </c>
      <c r="LK2" t="s">
        <v>109</v>
      </c>
      <c r="LL2" t="s">
        <v>209</v>
      </c>
      <c r="LM2" t="s">
        <v>105</v>
      </c>
      <c r="LN2" t="s">
        <v>210</v>
      </c>
      <c r="LO2" t="s">
        <v>211</v>
      </c>
      <c r="LQ2" t="s">
        <v>103</v>
      </c>
      <c r="LR2" t="s">
        <v>104</v>
      </c>
      <c r="LS2" t="s">
        <v>109</v>
      </c>
      <c r="LT2" t="s">
        <v>209</v>
      </c>
      <c r="LU2" t="s">
        <v>105</v>
      </c>
      <c r="LV2" t="s">
        <v>210</v>
      </c>
      <c r="LW2" t="s">
        <v>211</v>
      </c>
      <c r="LY2" t="s">
        <v>103</v>
      </c>
      <c r="LZ2" t="s">
        <v>104</v>
      </c>
      <c r="MA2" t="s">
        <v>109</v>
      </c>
      <c r="MB2" t="s">
        <v>209</v>
      </c>
      <c r="MC2" t="s">
        <v>105</v>
      </c>
      <c r="MD2" t="s">
        <v>210</v>
      </c>
      <c r="ME2" t="s">
        <v>211</v>
      </c>
      <c r="MG2" t="s">
        <v>103</v>
      </c>
      <c r="MH2" t="s">
        <v>104</v>
      </c>
      <c r="MI2" t="s">
        <v>109</v>
      </c>
      <c r="MJ2" t="s">
        <v>209</v>
      </c>
      <c r="MK2" t="s">
        <v>105</v>
      </c>
      <c r="ML2" t="s">
        <v>210</v>
      </c>
      <c r="MM2" t="s">
        <v>211</v>
      </c>
      <c r="MO2" t="s">
        <v>103</v>
      </c>
      <c r="MP2" t="s">
        <v>104</v>
      </c>
      <c r="MQ2" t="s">
        <v>109</v>
      </c>
      <c r="MR2" t="s">
        <v>209</v>
      </c>
      <c r="MS2" t="s">
        <v>105</v>
      </c>
      <c r="MT2" t="s">
        <v>210</v>
      </c>
      <c r="MU2" t="s">
        <v>211</v>
      </c>
      <c r="MW2" t="s">
        <v>103</v>
      </c>
      <c r="MX2" t="s">
        <v>104</v>
      </c>
      <c r="MY2" t="s">
        <v>109</v>
      </c>
      <c r="MZ2" t="s">
        <v>209</v>
      </c>
      <c r="NA2" t="s">
        <v>105</v>
      </c>
      <c r="NB2" t="s">
        <v>210</v>
      </c>
      <c r="NC2" t="s">
        <v>211</v>
      </c>
      <c r="NE2" t="s">
        <v>103</v>
      </c>
      <c r="NF2" t="s">
        <v>104</v>
      </c>
      <c r="NG2" t="s">
        <v>109</v>
      </c>
      <c r="NH2" t="s">
        <v>209</v>
      </c>
      <c r="NI2" t="s">
        <v>105</v>
      </c>
      <c r="NJ2" t="s">
        <v>210</v>
      </c>
      <c r="NK2" t="s">
        <v>211</v>
      </c>
      <c r="NM2" t="s">
        <v>103</v>
      </c>
      <c r="NN2" t="s">
        <v>104</v>
      </c>
      <c r="NO2" t="s">
        <v>109</v>
      </c>
      <c r="NP2" t="s">
        <v>209</v>
      </c>
      <c r="NQ2" t="s">
        <v>105</v>
      </c>
      <c r="NR2" t="s">
        <v>210</v>
      </c>
      <c r="NS2" t="s">
        <v>211</v>
      </c>
      <c r="NU2" t="s">
        <v>103</v>
      </c>
      <c r="NV2" t="s">
        <v>104</v>
      </c>
      <c r="NW2" t="s">
        <v>109</v>
      </c>
      <c r="NX2" t="s">
        <v>209</v>
      </c>
      <c r="NY2" t="s">
        <v>105</v>
      </c>
      <c r="NZ2" t="s">
        <v>210</v>
      </c>
      <c r="OA2" t="s">
        <v>211</v>
      </c>
      <c r="OC2" t="s">
        <v>103</v>
      </c>
      <c r="OD2" t="s">
        <v>104</v>
      </c>
      <c r="OE2" t="s">
        <v>109</v>
      </c>
      <c r="OF2" t="s">
        <v>209</v>
      </c>
      <c r="OG2" t="s">
        <v>105</v>
      </c>
      <c r="OH2" t="s">
        <v>210</v>
      </c>
      <c r="OI2" t="s">
        <v>211</v>
      </c>
      <c r="OK2" t="s">
        <v>103</v>
      </c>
      <c r="OL2" t="s">
        <v>104</v>
      </c>
      <c r="OM2" t="s">
        <v>109</v>
      </c>
      <c r="ON2" t="s">
        <v>209</v>
      </c>
      <c r="OO2" t="s">
        <v>105</v>
      </c>
      <c r="OP2" t="s">
        <v>210</v>
      </c>
      <c r="OQ2" t="s">
        <v>211</v>
      </c>
      <c r="OS2" t="s">
        <v>103</v>
      </c>
      <c r="OT2" t="s">
        <v>104</v>
      </c>
      <c r="OU2" t="s">
        <v>109</v>
      </c>
      <c r="OV2" t="s">
        <v>209</v>
      </c>
      <c r="OW2" t="s">
        <v>105</v>
      </c>
      <c r="OX2" t="s">
        <v>210</v>
      </c>
      <c r="OY2" t="s">
        <v>211</v>
      </c>
      <c r="PA2" t="s">
        <v>103</v>
      </c>
      <c r="PB2" t="s">
        <v>104</v>
      </c>
      <c r="PC2" t="s">
        <v>109</v>
      </c>
      <c r="PD2" t="s">
        <v>209</v>
      </c>
      <c r="PE2" t="s">
        <v>105</v>
      </c>
      <c r="PF2" t="s">
        <v>210</v>
      </c>
      <c r="PG2" t="s">
        <v>211</v>
      </c>
      <c r="PI2" t="s">
        <v>103</v>
      </c>
      <c r="PJ2" t="s">
        <v>104</v>
      </c>
      <c r="PK2" t="s">
        <v>109</v>
      </c>
      <c r="PL2" t="s">
        <v>209</v>
      </c>
      <c r="PM2" t="s">
        <v>105</v>
      </c>
      <c r="PN2" t="s">
        <v>210</v>
      </c>
      <c r="PO2" t="s">
        <v>211</v>
      </c>
      <c r="PQ2" t="s">
        <v>103</v>
      </c>
      <c r="PR2" t="s">
        <v>104</v>
      </c>
      <c r="PS2" t="s">
        <v>109</v>
      </c>
      <c r="PT2" t="s">
        <v>209</v>
      </c>
      <c r="PU2" t="s">
        <v>105</v>
      </c>
      <c r="PV2" t="s">
        <v>210</v>
      </c>
      <c r="PW2" t="s">
        <v>211</v>
      </c>
      <c r="PY2" t="s">
        <v>103</v>
      </c>
      <c r="PZ2" t="s">
        <v>104</v>
      </c>
      <c r="QA2" t="s">
        <v>109</v>
      </c>
      <c r="QB2" t="s">
        <v>209</v>
      </c>
      <c r="QC2" t="s">
        <v>105</v>
      </c>
      <c r="QD2" t="s">
        <v>210</v>
      </c>
      <c r="QE2" t="s">
        <v>211</v>
      </c>
      <c r="QG2" t="s">
        <v>103</v>
      </c>
      <c r="QH2" t="s">
        <v>104</v>
      </c>
      <c r="QI2" t="s">
        <v>109</v>
      </c>
      <c r="QJ2" t="s">
        <v>209</v>
      </c>
      <c r="QK2" t="s">
        <v>105</v>
      </c>
      <c r="QL2" t="s">
        <v>210</v>
      </c>
      <c r="QM2" t="s">
        <v>211</v>
      </c>
      <c r="QO2" t="s">
        <v>103</v>
      </c>
      <c r="QP2" t="s">
        <v>104</v>
      </c>
      <c r="QQ2" t="s">
        <v>109</v>
      </c>
      <c r="QR2" t="s">
        <v>209</v>
      </c>
      <c r="QS2" t="s">
        <v>105</v>
      </c>
      <c r="QT2" t="s">
        <v>210</v>
      </c>
      <c r="QU2" t="s">
        <v>211</v>
      </c>
      <c r="QW2" t="s">
        <v>103</v>
      </c>
      <c r="QX2" t="s">
        <v>104</v>
      </c>
      <c r="QY2" t="s">
        <v>109</v>
      </c>
      <c r="QZ2" t="s">
        <v>209</v>
      </c>
      <c r="RA2" t="s">
        <v>105</v>
      </c>
      <c r="RB2" t="s">
        <v>210</v>
      </c>
      <c r="RC2" t="s">
        <v>211</v>
      </c>
      <c r="RE2" t="s">
        <v>103</v>
      </c>
      <c r="RF2" t="s">
        <v>104</v>
      </c>
      <c r="RG2" t="s">
        <v>109</v>
      </c>
      <c r="RH2" t="s">
        <v>209</v>
      </c>
      <c r="RI2" t="s">
        <v>105</v>
      </c>
      <c r="RJ2" t="s">
        <v>210</v>
      </c>
      <c r="RK2" t="s">
        <v>211</v>
      </c>
      <c r="RM2" t="s">
        <v>103</v>
      </c>
      <c r="RN2" t="s">
        <v>104</v>
      </c>
      <c r="RO2" t="s">
        <v>109</v>
      </c>
      <c r="RP2" t="s">
        <v>209</v>
      </c>
      <c r="RQ2" t="s">
        <v>105</v>
      </c>
      <c r="RR2" t="s">
        <v>210</v>
      </c>
      <c r="RS2" t="s">
        <v>211</v>
      </c>
      <c r="RU2" t="s">
        <v>103</v>
      </c>
      <c r="RV2" t="s">
        <v>104</v>
      </c>
      <c r="RW2" t="s">
        <v>109</v>
      </c>
      <c r="RX2" t="s">
        <v>209</v>
      </c>
      <c r="RY2" t="s">
        <v>105</v>
      </c>
      <c r="RZ2" t="s">
        <v>210</v>
      </c>
      <c r="SA2" t="s">
        <v>211</v>
      </c>
      <c r="SC2" t="s">
        <v>103</v>
      </c>
      <c r="SD2" t="s">
        <v>104</v>
      </c>
      <c r="SE2" t="s">
        <v>109</v>
      </c>
      <c r="SF2" t="s">
        <v>209</v>
      </c>
      <c r="SG2" t="s">
        <v>105</v>
      </c>
      <c r="SH2" t="s">
        <v>210</v>
      </c>
      <c r="SI2" t="s">
        <v>211</v>
      </c>
      <c r="SK2" t="s">
        <v>103</v>
      </c>
      <c r="SL2" t="s">
        <v>104</v>
      </c>
      <c r="SM2" t="s">
        <v>109</v>
      </c>
      <c r="SN2" t="s">
        <v>209</v>
      </c>
      <c r="SO2" t="s">
        <v>105</v>
      </c>
      <c r="SP2" t="s">
        <v>210</v>
      </c>
      <c r="SQ2" t="s">
        <v>211</v>
      </c>
      <c r="SS2" t="s">
        <v>103</v>
      </c>
      <c r="ST2" t="s">
        <v>104</v>
      </c>
      <c r="SU2" t="s">
        <v>109</v>
      </c>
      <c r="SV2" t="s">
        <v>209</v>
      </c>
      <c r="SW2" t="s">
        <v>105</v>
      </c>
      <c r="SX2" t="s">
        <v>210</v>
      </c>
      <c r="SY2" t="s">
        <v>211</v>
      </c>
      <c r="TA2" t="s">
        <v>103</v>
      </c>
      <c r="TB2" t="s">
        <v>104</v>
      </c>
      <c r="TC2" t="s">
        <v>109</v>
      </c>
      <c r="TD2" t="s">
        <v>209</v>
      </c>
      <c r="TE2" t="s">
        <v>105</v>
      </c>
      <c r="TF2" t="s">
        <v>210</v>
      </c>
      <c r="TG2" t="s">
        <v>211</v>
      </c>
      <c r="TI2" t="s">
        <v>103</v>
      </c>
      <c r="TJ2" t="s">
        <v>104</v>
      </c>
      <c r="TK2" t="s">
        <v>109</v>
      </c>
      <c r="TL2" t="s">
        <v>209</v>
      </c>
      <c r="TM2" t="s">
        <v>105</v>
      </c>
      <c r="TN2" t="s">
        <v>210</v>
      </c>
      <c r="TO2" t="s">
        <v>211</v>
      </c>
      <c r="TQ2" t="s">
        <v>103</v>
      </c>
      <c r="TR2" t="s">
        <v>104</v>
      </c>
      <c r="TS2" t="s">
        <v>109</v>
      </c>
      <c r="TT2" t="s">
        <v>209</v>
      </c>
      <c r="TU2" t="s">
        <v>105</v>
      </c>
      <c r="TV2" t="s">
        <v>210</v>
      </c>
      <c r="TW2" t="s">
        <v>211</v>
      </c>
      <c r="TY2" t="s">
        <v>103</v>
      </c>
      <c r="TZ2" t="s">
        <v>104</v>
      </c>
      <c r="UA2" t="s">
        <v>109</v>
      </c>
      <c r="UB2" t="s">
        <v>209</v>
      </c>
      <c r="UC2" t="s">
        <v>105</v>
      </c>
      <c r="UD2" t="s">
        <v>210</v>
      </c>
      <c r="UE2" t="s">
        <v>211</v>
      </c>
      <c r="UG2" t="s">
        <v>103</v>
      </c>
      <c r="UH2" t="s">
        <v>104</v>
      </c>
      <c r="UI2" t="s">
        <v>109</v>
      </c>
      <c r="UJ2" t="s">
        <v>209</v>
      </c>
      <c r="UK2" t="s">
        <v>105</v>
      </c>
      <c r="UL2" t="s">
        <v>210</v>
      </c>
      <c r="UM2" t="s">
        <v>211</v>
      </c>
      <c r="UO2" t="s">
        <v>103</v>
      </c>
      <c r="UP2" t="s">
        <v>104</v>
      </c>
      <c r="UQ2" t="s">
        <v>109</v>
      </c>
      <c r="UR2" t="s">
        <v>209</v>
      </c>
      <c r="US2" t="s">
        <v>105</v>
      </c>
      <c r="UT2" t="s">
        <v>210</v>
      </c>
      <c r="UU2" t="s">
        <v>211</v>
      </c>
      <c r="UW2" t="s">
        <v>103</v>
      </c>
      <c r="UX2" t="s">
        <v>104</v>
      </c>
      <c r="UY2" t="s">
        <v>109</v>
      </c>
      <c r="UZ2" t="s">
        <v>209</v>
      </c>
      <c r="VA2" t="s">
        <v>105</v>
      </c>
      <c r="VB2" t="s">
        <v>210</v>
      </c>
      <c r="VC2" t="s">
        <v>211</v>
      </c>
      <c r="VE2" t="s">
        <v>103</v>
      </c>
      <c r="VF2" t="s">
        <v>104</v>
      </c>
      <c r="VG2" t="s">
        <v>109</v>
      </c>
      <c r="VH2" t="s">
        <v>209</v>
      </c>
      <c r="VI2" t="s">
        <v>105</v>
      </c>
      <c r="VJ2" t="s">
        <v>210</v>
      </c>
      <c r="VK2" t="s">
        <v>211</v>
      </c>
      <c r="VM2" t="s">
        <v>103</v>
      </c>
      <c r="VN2" t="s">
        <v>104</v>
      </c>
      <c r="VO2" t="s">
        <v>109</v>
      </c>
      <c r="VP2" t="s">
        <v>209</v>
      </c>
      <c r="VQ2" t="s">
        <v>105</v>
      </c>
      <c r="VR2" t="s">
        <v>210</v>
      </c>
      <c r="VS2" t="s">
        <v>211</v>
      </c>
      <c r="VU2" t="s">
        <v>103</v>
      </c>
      <c r="VV2" t="s">
        <v>104</v>
      </c>
      <c r="VW2" t="s">
        <v>109</v>
      </c>
      <c r="VX2" t="s">
        <v>209</v>
      </c>
      <c r="VY2" t="s">
        <v>105</v>
      </c>
      <c r="VZ2" t="s">
        <v>210</v>
      </c>
      <c r="WA2" t="s">
        <v>211</v>
      </c>
      <c r="WC2" t="s">
        <v>103</v>
      </c>
      <c r="WD2" t="s">
        <v>104</v>
      </c>
      <c r="WE2" t="s">
        <v>109</v>
      </c>
      <c r="WF2" t="s">
        <v>209</v>
      </c>
      <c r="WG2" t="s">
        <v>105</v>
      </c>
      <c r="WH2" t="s">
        <v>210</v>
      </c>
      <c r="WI2" t="s">
        <v>211</v>
      </c>
      <c r="WK2" t="s">
        <v>103</v>
      </c>
      <c r="WL2" t="s">
        <v>104</v>
      </c>
      <c r="WM2" t="s">
        <v>109</v>
      </c>
      <c r="WN2" t="s">
        <v>209</v>
      </c>
      <c r="WO2" t="s">
        <v>105</v>
      </c>
      <c r="WP2" t="s">
        <v>210</v>
      </c>
      <c r="WQ2" t="s">
        <v>211</v>
      </c>
      <c r="WS2" t="s">
        <v>103</v>
      </c>
      <c r="WT2" t="s">
        <v>104</v>
      </c>
      <c r="WU2" t="s">
        <v>109</v>
      </c>
      <c r="WV2" t="s">
        <v>209</v>
      </c>
      <c r="WW2" t="s">
        <v>105</v>
      </c>
      <c r="WX2" t="s">
        <v>210</v>
      </c>
      <c r="WY2" t="s">
        <v>211</v>
      </c>
      <c r="XA2" t="s">
        <v>103</v>
      </c>
      <c r="XB2" t="s">
        <v>104</v>
      </c>
      <c r="XC2" t="s">
        <v>109</v>
      </c>
      <c r="XD2" t="s">
        <v>209</v>
      </c>
      <c r="XE2" t="s">
        <v>105</v>
      </c>
      <c r="XF2" t="s">
        <v>210</v>
      </c>
      <c r="XG2" t="s">
        <v>211</v>
      </c>
      <c r="XI2" t="s">
        <v>103</v>
      </c>
      <c r="XJ2" t="s">
        <v>104</v>
      </c>
      <c r="XK2" t="s">
        <v>109</v>
      </c>
      <c r="XL2" t="s">
        <v>209</v>
      </c>
      <c r="XM2" t="s">
        <v>105</v>
      </c>
      <c r="XN2" t="s">
        <v>210</v>
      </c>
      <c r="XO2" t="s">
        <v>211</v>
      </c>
      <c r="XQ2" t="s">
        <v>103</v>
      </c>
      <c r="XR2" t="s">
        <v>104</v>
      </c>
      <c r="XS2" t="s">
        <v>109</v>
      </c>
      <c r="XT2" t="s">
        <v>209</v>
      </c>
      <c r="XU2" t="s">
        <v>105</v>
      </c>
      <c r="XV2" t="s">
        <v>210</v>
      </c>
      <c r="XW2" t="s">
        <v>211</v>
      </c>
      <c r="XY2" t="s">
        <v>103</v>
      </c>
      <c r="XZ2" t="s">
        <v>104</v>
      </c>
      <c r="YA2" t="s">
        <v>109</v>
      </c>
      <c r="YB2" t="s">
        <v>209</v>
      </c>
      <c r="YC2" t="s">
        <v>105</v>
      </c>
      <c r="YD2" t="s">
        <v>210</v>
      </c>
      <c r="YE2" t="s">
        <v>211</v>
      </c>
      <c r="YG2" t="s">
        <v>103</v>
      </c>
      <c r="YH2" t="s">
        <v>104</v>
      </c>
      <c r="YI2" t="s">
        <v>109</v>
      </c>
      <c r="YJ2" t="s">
        <v>209</v>
      </c>
      <c r="YK2" t="s">
        <v>105</v>
      </c>
      <c r="YL2" t="s">
        <v>210</v>
      </c>
      <c r="YM2" t="s">
        <v>211</v>
      </c>
      <c r="YO2" t="s">
        <v>103</v>
      </c>
      <c r="YP2" t="s">
        <v>104</v>
      </c>
      <c r="YQ2" t="s">
        <v>109</v>
      </c>
      <c r="YR2" t="s">
        <v>209</v>
      </c>
      <c r="YS2" t="s">
        <v>105</v>
      </c>
      <c r="YT2" t="s">
        <v>210</v>
      </c>
      <c r="YU2" t="s">
        <v>211</v>
      </c>
      <c r="YW2" t="s">
        <v>103</v>
      </c>
      <c r="YX2" t="s">
        <v>104</v>
      </c>
      <c r="YY2" t="s">
        <v>109</v>
      </c>
      <c r="YZ2" t="s">
        <v>209</v>
      </c>
      <c r="ZA2" t="s">
        <v>105</v>
      </c>
      <c r="ZB2" t="s">
        <v>210</v>
      </c>
      <c r="ZC2" t="s">
        <v>211</v>
      </c>
      <c r="ZE2" t="s">
        <v>103</v>
      </c>
      <c r="ZF2" t="s">
        <v>104</v>
      </c>
      <c r="ZG2" t="s">
        <v>109</v>
      </c>
      <c r="ZH2" t="s">
        <v>209</v>
      </c>
      <c r="ZI2" t="s">
        <v>105</v>
      </c>
      <c r="ZJ2" t="s">
        <v>210</v>
      </c>
      <c r="ZK2" t="s">
        <v>211</v>
      </c>
      <c r="ZM2" t="s">
        <v>103</v>
      </c>
      <c r="ZN2" t="s">
        <v>104</v>
      </c>
      <c r="ZO2" t="s">
        <v>109</v>
      </c>
      <c r="ZP2" t="s">
        <v>209</v>
      </c>
      <c r="ZQ2" t="s">
        <v>105</v>
      </c>
      <c r="ZR2" t="s">
        <v>210</v>
      </c>
      <c r="ZS2" t="s">
        <v>211</v>
      </c>
      <c r="ZU2" t="s">
        <v>103</v>
      </c>
      <c r="ZV2" t="s">
        <v>104</v>
      </c>
      <c r="ZW2" t="s">
        <v>109</v>
      </c>
      <c r="ZX2" t="s">
        <v>209</v>
      </c>
      <c r="ZY2" t="s">
        <v>105</v>
      </c>
      <c r="ZZ2" t="s">
        <v>210</v>
      </c>
      <c r="AAA2" t="s">
        <v>211</v>
      </c>
      <c r="AAC2" t="s">
        <v>103</v>
      </c>
      <c r="AAD2" t="s">
        <v>104</v>
      </c>
      <c r="AAE2" t="s">
        <v>109</v>
      </c>
      <c r="AAF2" t="s">
        <v>209</v>
      </c>
      <c r="AAG2" t="s">
        <v>105</v>
      </c>
      <c r="AAH2" t="s">
        <v>210</v>
      </c>
      <c r="AAI2" t="s">
        <v>211</v>
      </c>
      <c r="AAK2" t="s">
        <v>103</v>
      </c>
      <c r="AAL2" t="s">
        <v>104</v>
      </c>
      <c r="AAM2" t="s">
        <v>109</v>
      </c>
      <c r="AAN2" t="s">
        <v>209</v>
      </c>
      <c r="AAO2" t="s">
        <v>105</v>
      </c>
      <c r="AAP2" t="s">
        <v>210</v>
      </c>
      <c r="AAQ2" t="s">
        <v>211</v>
      </c>
      <c r="AAS2" t="s">
        <v>103</v>
      </c>
      <c r="AAT2" t="s">
        <v>104</v>
      </c>
      <c r="AAU2" t="s">
        <v>109</v>
      </c>
      <c r="AAV2" t="s">
        <v>209</v>
      </c>
      <c r="AAW2" t="s">
        <v>105</v>
      </c>
      <c r="AAX2" t="s">
        <v>210</v>
      </c>
      <c r="AAY2" t="s">
        <v>211</v>
      </c>
      <c r="ABA2" t="s">
        <v>103</v>
      </c>
      <c r="ABB2" t="s">
        <v>104</v>
      </c>
      <c r="ABC2" t="s">
        <v>109</v>
      </c>
      <c r="ABD2" t="s">
        <v>209</v>
      </c>
      <c r="ABE2" t="s">
        <v>105</v>
      </c>
      <c r="ABF2" t="s">
        <v>210</v>
      </c>
      <c r="ABG2" t="s">
        <v>211</v>
      </c>
      <c r="ABI2" t="s">
        <v>103</v>
      </c>
      <c r="ABJ2" t="s">
        <v>104</v>
      </c>
      <c r="ABK2" t="s">
        <v>109</v>
      </c>
      <c r="ABL2" t="s">
        <v>209</v>
      </c>
      <c r="ABM2" t="s">
        <v>105</v>
      </c>
      <c r="ABN2" t="s">
        <v>210</v>
      </c>
      <c r="ABO2" t="s">
        <v>211</v>
      </c>
      <c r="ABQ2" t="s">
        <v>103</v>
      </c>
      <c r="ABR2" t="s">
        <v>104</v>
      </c>
      <c r="ABS2" t="s">
        <v>109</v>
      </c>
      <c r="ABT2" t="s">
        <v>209</v>
      </c>
      <c r="ABU2" t="s">
        <v>105</v>
      </c>
      <c r="ABV2" t="s">
        <v>210</v>
      </c>
      <c r="ABW2" t="s">
        <v>211</v>
      </c>
      <c r="ABY2" t="s">
        <v>103</v>
      </c>
      <c r="ABZ2" t="s">
        <v>104</v>
      </c>
      <c r="ACA2" t="s">
        <v>109</v>
      </c>
      <c r="ACB2" t="s">
        <v>209</v>
      </c>
      <c r="ACC2" t="s">
        <v>105</v>
      </c>
      <c r="ACD2" t="s">
        <v>210</v>
      </c>
      <c r="ACE2" t="s">
        <v>211</v>
      </c>
    </row>
    <row r="3" spans="1:759" x14ac:dyDescent="0.25">
      <c r="A3" s="3">
        <f>_xll.BDH($A$1,$B$2:$G$2,"3/9/2015","4/9/2017","Dir=V","Dts=S","Sort=A","Quote=C","QtTyp=Y","Days=T","Per=cd","DtFmt=D","UseDPDF=Y","cols=7;rows=545")</f>
        <v>42072</v>
      </c>
      <c r="B3">
        <v>-0.17</v>
      </c>
      <c r="C3">
        <v>-40.832000000000001</v>
      </c>
      <c r="D3">
        <v>-13.595000000000001</v>
      </c>
      <c r="E3" t="s">
        <v>107</v>
      </c>
      <c r="F3">
        <v>-16.158999999999999</v>
      </c>
      <c r="G3">
        <v>-11.03</v>
      </c>
      <c r="I3" s="3">
        <f>_xll.BDH($I$1,$J$2:$O$2,"3/9/2015","4/9/2017","Dir=V","Dts=S","Sort=A","Quote=C","QtTyp=Y","Days=T","Per=cd","DtFmt=D","UseDPDF=Y","cols=7;rows=545")</f>
        <v>42072</v>
      </c>
      <c r="J3">
        <v>-8.5000000000000006E-2</v>
      </c>
      <c r="K3">
        <v>-35.128</v>
      </c>
      <c r="L3">
        <v>-7.79</v>
      </c>
      <c r="M3" t="s">
        <v>107</v>
      </c>
      <c r="N3">
        <v>-10.6</v>
      </c>
      <c r="O3">
        <v>-4.9800000000000004</v>
      </c>
      <c r="Q3" s="3">
        <f>_xll.BDH($Q$1,$R$2:$W$2,"3/9/2015","4/9/2017","Dir=V","Dts=S","Sort=A","Quote=C","QtTyp=Y","Days=T","Per=cd","DtFmt=D","UseDPDF=Y","cols=7;rows=545")</f>
        <v>42072</v>
      </c>
      <c r="R3">
        <v>-0.09</v>
      </c>
      <c r="S3">
        <v>-35.277000000000001</v>
      </c>
      <c r="T3">
        <v>-8.1289999999999996</v>
      </c>
      <c r="U3" t="s">
        <v>107</v>
      </c>
      <c r="V3">
        <v>-10.939</v>
      </c>
      <c r="W3">
        <v>-5.319</v>
      </c>
      <c r="Y3" s="3">
        <f>_xll.BDH($Y$1,$Z$2:$AE$2,"3/9/2015","4/9/2017","Dir=V","Dts=S","Sort=A","Quote=C","QtTyp=Y","Days=T","Per=cd","DtFmt=D","UseDPDF=Y","cols=7;rows=545")</f>
        <v>42072</v>
      </c>
      <c r="Z3">
        <v>-9.8000000000000004E-2</v>
      </c>
      <c r="AA3">
        <v>-33.881</v>
      </c>
      <c r="AB3">
        <v>-6.7439999999999998</v>
      </c>
      <c r="AC3" t="s">
        <v>107</v>
      </c>
      <c r="AD3">
        <v>-9.6910000000000007</v>
      </c>
      <c r="AE3">
        <v>-3.7960000000000003</v>
      </c>
      <c r="AG3" s="3">
        <f>_xll.BDH($AG$1,$AH$2:$AM$2,"3/9/2015","4/9/2017","Dir=V","Dts=S","Sort=A","Quote=C","QtTyp=Y","Days=T","Per=cd","DtFmt=D","UseDPDF=Y","cols=7;rows=545")</f>
        <v>42072</v>
      </c>
      <c r="AH3">
        <v>-3.9E-2</v>
      </c>
      <c r="AI3">
        <v>-29.678000000000001</v>
      </c>
      <c r="AJ3">
        <v>-2.1949999999999998</v>
      </c>
      <c r="AK3" t="s">
        <v>107</v>
      </c>
      <c r="AL3">
        <v>-4.8570000000000002</v>
      </c>
      <c r="AM3">
        <v>0.49</v>
      </c>
      <c r="AO3" s="3">
        <f>_xll.BDH($AO$1,$AP$2:$AU$2,"3/9/2015","4/9/2017","Dir=V","Dts=S","Sort=A","Quote=C","QtTyp=Y","Days=T","Per=cd","DtFmt=D","UseDPDF=Y","cols=7;rows=545")</f>
        <v>42072</v>
      </c>
      <c r="AP3">
        <v>-7.0000000000000007E-2</v>
      </c>
      <c r="AQ3">
        <v>-31.231000000000002</v>
      </c>
      <c r="AR3">
        <v>-4.2169999999999996</v>
      </c>
      <c r="AS3" t="s">
        <v>107</v>
      </c>
      <c r="AT3">
        <v>-6.9409999999999998</v>
      </c>
      <c r="AU3">
        <v>-1.4929999999999999</v>
      </c>
      <c r="AW3" s="3">
        <f>_xll.BDH($AW$1,$AX$2:$BC$2,"3/9/2015","4/9/2017","Dir=V","Dts=S","Sort=A","Quote=C","QtTyp=Y","Days=T","Per=cd","DtFmt=D","UseDPDF=Y","cols=7;rows=545")</f>
        <v>42072</v>
      </c>
      <c r="AX3">
        <v>4.9000000000000002E-2</v>
      </c>
      <c r="AY3">
        <v>-15.855</v>
      </c>
      <c r="AZ3">
        <v>10.138</v>
      </c>
      <c r="BA3" t="s">
        <v>107</v>
      </c>
      <c r="BB3">
        <v>7.2119999999999997</v>
      </c>
      <c r="BC3">
        <v>13.065</v>
      </c>
      <c r="BE3" s="3">
        <f>_xll.BDH($BE$1,$BF$2:$BK$2,"3/9/2015","4/9/2017","Dir=V","Dts=S","Sort=A","Quote=C","QtTyp=Y","Days=T","Per=cd","DtFmt=D","UseDPDF=Y","cols=7;rows=545")</f>
        <v>42072</v>
      </c>
      <c r="BF3">
        <v>0.4</v>
      </c>
      <c r="BG3">
        <v>14.776</v>
      </c>
      <c r="BH3">
        <v>42.151000000000003</v>
      </c>
      <c r="BI3" t="s">
        <v>107</v>
      </c>
      <c r="BJ3">
        <v>39.374000000000002</v>
      </c>
      <c r="BK3">
        <v>44.95</v>
      </c>
      <c r="BM3" s="3">
        <f>_xll.BDH($BM$1,$BN$2:$BS$2,"3/9/2015","4/9/2017","Dir=V","Dts=S","Sort=A","Quote=C","QtTyp=Y","Days=T","Per=cd","DtFmt=D","UseDPDF=Y","cols=7;rows=545")</f>
        <v>42072</v>
      </c>
      <c r="BN3">
        <v>0.42</v>
      </c>
      <c r="BO3">
        <v>16.741</v>
      </c>
      <c r="BP3">
        <v>44.152000000000001</v>
      </c>
      <c r="BQ3" t="s">
        <v>107</v>
      </c>
      <c r="BR3">
        <v>41.418999999999997</v>
      </c>
      <c r="BS3">
        <v>46.884999999999998</v>
      </c>
      <c r="BU3" s="3">
        <f>_xll.BDH($BU$1,$BV$2:$CA$2,"3/9/2015","4/9/2017","Dir=V","Dts=S","Sort=A","Quote=C","QtTyp=Y","Days=T","Per=cd","DtFmt=D","UseDPDF=Y","cols=7;rows=545")</f>
        <v>42072</v>
      </c>
      <c r="BV3">
        <v>0.67700000000000005</v>
      </c>
      <c r="BW3">
        <v>41.866</v>
      </c>
      <c r="BX3">
        <v>69.022999999999996</v>
      </c>
      <c r="BY3" t="s">
        <v>107</v>
      </c>
      <c r="BZ3">
        <v>65.185000000000002</v>
      </c>
      <c r="CA3">
        <v>72.882999999999996</v>
      </c>
      <c r="CC3" s="3">
        <f>_xll.BDH($CC$1,$CD$2:$CI$2,"3/9/2015","4/9/2017","Dir=V","Dts=S","Sort=A","Quote=C","QtTyp=Y","Days=T","Per=cd","DtFmt=D","UseDPDF=Y","cols=7;rows=544")</f>
        <v>42072</v>
      </c>
      <c r="CD3">
        <v>1.3420000000000001</v>
      </c>
      <c r="CE3">
        <v>-23.811</v>
      </c>
      <c r="CF3">
        <v>4.6223999999999998</v>
      </c>
      <c r="CG3" t="s">
        <v>107</v>
      </c>
      <c r="CH3">
        <v>2.6326999999999998</v>
      </c>
      <c r="CI3">
        <v>6.6120000000000001</v>
      </c>
      <c r="CK3" s="3">
        <f>_xll.BDH($CK$1,$CL$2:$CQ$2,"3/9/2015","4/9/2017","Dir=V","Dts=S","Sort=A","Quote=C","QtTyp=Y","Days=T","Per=cd","DtFmt=D","UseDPDF=Y","cols=7;rows=10")</f>
        <v>42821</v>
      </c>
      <c r="CL3">
        <v>1.268</v>
      </c>
      <c r="CM3" t="s">
        <v>107</v>
      </c>
      <c r="CN3" t="s">
        <v>107</v>
      </c>
      <c r="CO3" t="s">
        <v>107</v>
      </c>
      <c r="CP3" t="s">
        <v>107</v>
      </c>
      <c r="CQ3" t="s">
        <v>107</v>
      </c>
      <c r="CS3" s="3">
        <f>_xll.BDH($CS$1,$CT$2:$CY$2,"3/9/2015","4/9/2017","Dir=V","Dts=S","Sort=A","Quote=C","QtTyp=Y","Days=T","Per=cd","DtFmt=D","UseDPDF=Y","cols=7;rows=545")</f>
        <v>42072</v>
      </c>
      <c r="CT3">
        <v>-0.13100000000000001</v>
      </c>
      <c r="CU3">
        <v>-43.448999999999998</v>
      </c>
      <c r="CV3">
        <v>-15.750999999999999</v>
      </c>
      <c r="CW3" t="s">
        <v>107</v>
      </c>
      <c r="CX3">
        <v>-18.344999999999999</v>
      </c>
      <c r="CY3">
        <v>-13.157</v>
      </c>
      <c r="DA3" s="3">
        <f>_xll.BDH($DA$1,$DB$2:$DG$2,"3/9/2015","4/9/2017","Dir=V","Dts=S","Sort=A","Quote=C","QtTyp=Y","Days=T","Per=cd","DtFmt=D","UseDPDF=Y","cols=7;rows=545")</f>
        <v>42072</v>
      </c>
      <c r="DB3">
        <v>-2.8000000000000001E-2</v>
      </c>
      <c r="DC3">
        <v>-37.668999999999997</v>
      </c>
      <c r="DD3">
        <v>-9.5890000000000004</v>
      </c>
      <c r="DE3" t="s">
        <v>107</v>
      </c>
      <c r="DF3">
        <v>-12.340999999999999</v>
      </c>
      <c r="DG3">
        <v>-6.8369999999999997</v>
      </c>
      <c r="DI3" s="3">
        <f>_xll.BDH($DI$1,$DJ$2:$DO$2,"3/9/2015","4/9/2017","Dir=V","Dts=S","Sort=A","Quote=C","QtTyp=Y","Days=T","Per=cd","DtFmt=D","UseDPDF=Y","cols=7;rows=545")</f>
        <v>42072</v>
      </c>
      <c r="DJ3">
        <v>-4.5999999999999999E-2</v>
      </c>
      <c r="DK3">
        <v>-37.268000000000001</v>
      </c>
      <c r="DL3">
        <v>-9.4079999999999995</v>
      </c>
      <c r="DM3" t="s">
        <v>107</v>
      </c>
      <c r="DN3">
        <v>-12.175000000000001</v>
      </c>
      <c r="DO3">
        <v>-6.6420000000000003</v>
      </c>
      <c r="DQ3" s="3">
        <f>_xll.BDH($DQ$1,$DR$2:$DW$2,"3/9/2015","4/9/2017","Dir=V","Dts=S","Sort=A","Quote=C","QtTyp=Y","Days=T","Per=cd","DtFmt=D","UseDPDF=Y","cols=7;rows=545")</f>
        <v>42072</v>
      </c>
      <c r="DR3">
        <v>-2.8000000000000001E-2</v>
      </c>
      <c r="DS3">
        <v>-37.512</v>
      </c>
      <c r="DT3">
        <v>-9.5389999999999997</v>
      </c>
      <c r="DU3" t="s">
        <v>107</v>
      </c>
      <c r="DV3">
        <v>-12.420999999999999</v>
      </c>
      <c r="DW3">
        <v>-6.6740000000000004</v>
      </c>
      <c r="DY3" s="3">
        <f>_xll.BDH($DY$1,$DZ$2:$EE$2,"3/9/2015","4/9/2017","Dir=V","Dts=S","Sort=A","Quote=C","QtTyp=Y","Days=T","Per=cd","DtFmt=D","UseDPDF=Y","cols=7;rows=545")</f>
        <v>42072</v>
      </c>
      <c r="DZ3">
        <v>4.9000000000000002E-2</v>
      </c>
      <c r="EA3">
        <v>-29.731000000000002</v>
      </c>
      <c r="EB3">
        <v>-0.747</v>
      </c>
      <c r="EC3" t="s">
        <v>107</v>
      </c>
      <c r="ED3">
        <v>-3.44</v>
      </c>
      <c r="EE3">
        <v>1.946</v>
      </c>
      <c r="EG3" s="3">
        <f>_xll.BDH($EG$1,$EH$2:$EM$2,"3/9/2015","4/9/2017","Dir=V","Dts=S","Sort=A","Quote=C","QtTyp=Y","Days=T","Per=cd","DtFmt=D","UseDPDF=Y","cols=7;rows=545")</f>
        <v>42072</v>
      </c>
      <c r="EH3">
        <v>-1.4E-2</v>
      </c>
      <c r="EI3">
        <v>-37.923999999999999</v>
      </c>
      <c r="EJ3">
        <v>-9.81</v>
      </c>
      <c r="EK3" t="s">
        <v>107</v>
      </c>
      <c r="EL3">
        <v>-12.471</v>
      </c>
      <c r="EM3">
        <v>-7.15</v>
      </c>
      <c r="EO3" s="3">
        <f>_xll.BDH($EO$1,$EP$2:$EU$2,"3/9/2015","4/9/2017","Dir=V","Dts=S","Sort=A","Quote=C","QtTyp=Y","Days=T","Per=cd","DtFmt=D","UseDPDF=Y","cols=7;rows=545")</f>
        <v>42072</v>
      </c>
      <c r="EP3">
        <v>0.14499999999999999</v>
      </c>
      <c r="EQ3">
        <v>-13.557</v>
      </c>
      <c r="ER3">
        <v>13.364000000000001</v>
      </c>
      <c r="ES3" t="s">
        <v>107</v>
      </c>
      <c r="ET3">
        <v>9.8330000000000002</v>
      </c>
      <c r="EU3">
        <v>16.896000000000001</v>
      </c>
      <c r="EW3" s="3">
        <f>_xll.BDH($EW$1,$EX$2:$FC$2,"3/9/2015","4/9/2017","Dir=V","Dts=S","Sort=A","Quote=C","QtTyp=Y","Days=T","Per=cd","DtFmt=D","UseDPDF=Y","cols=7;rows=544")</f>
        <v>42072</v>
      </c>
      <c r="EX3">
        <v>0.56699999999999995</v>
      </c>
      <c r="EY3">
        <v>24.103999999999999</v>
      </c>
      <c r="EZ3">
        <v>51.622999999999998</v>
      </c>
      <c r="FA3" t="s">
        <v>107</v>
      </c>
      <c r="FB3">
        <v>48.674999999999997</v>
      </c>
      <c r="FC3">
        <v>54.570999999999998</v>
      </c>
      <c r="FE3" s="3">
        <f>_xll.BDH($FE$1,$FF$2:$FK$2,"3/9/2015","4/9/2017","Dir=V","Dts=S","Sort=A","Quote=C","QtTyp=Y","Days=T","Per=cd","DtFmt=D","UseDPDF=Y","cols=7;rows=508")</f>
        <v>42123</v>
      </c>
      <c r="FF3">
        <v>0.71499999999999997</v>
      </c>
      <c r="FG3">
        <v>45.636000000000003</v>
      </c>
      <c r="FH3">
        <v>68.787000000000006</v>
      </c>
      <c r="FI3" t="s">
        <v>107</v>
      </c>
      <c r="FJ3">
        <v>65.387</v>
      </c>
      <c r="FK3">
        <v>72.168000000000006</v>
      </c>
      <c r="FM3" s="3">
        <f>_xll.BDH($FM$1,$FN$2:$FS$2,"3/9/2015","4/9/2017","Dir=V","Dts=S","Sort=A","Quote=C","QtTyp=Y","Days=T","Per=cd","DtFmt=D","UseDPDF=Y","cols=7;rows=545")</f>
        <v>42072</v>
      </c>
      <c r="FN3">
        <v>0.878</v>
      </c>
      <c r="FO3">
        <v>54.076000000000001</v>
      </c>
      <c r="FP3">
        <v>81.712000000000003</v>
      </c>
      <c r="FQ3" t="s">
        <v>107</v>
      </c>
      <c r="FR3">
        <v>77.906999999999996</v>
      </c>
      <c r="FS3">
        <v>85.518000000000001</v>
      </c>
      <c r="FU3" s="3">
        <f>_xll.BDH($FU$1,$FV$2:$GA$2,"3/9/2015","4/9/2017","Dir=V","Dts=S","Sort=A","Quote=C","QtTyp=Y","Days=T","Per=cd","DtFmt=D","UseDPDF=Y","cols=7;rows=544")</f>
        <v>42072</v>
      </c>
      <c r="FV3">
        <v>1.522</v>
      </c>
      <c r="FW3">
        <v>-18.994</v>
      </c>
      <c r="FX3">
        <v>9.7149000000000001</v>
      </c>
      <c r="FY3" t="s">
        <v>107</v>
      </c>
      <c r="FZ3">
        <v>7.1170999999999998</v>
      </c>
      <c r="GA3">
        <v>12.309100000000001</v>
      </c>
      <c r="GC3" s="3">
        <f>_xll.BDH($GC$1,$GD$2:$GI$2,"3/9/2015","4/9/2017","Dir=V","Dts=S","Sort=A","Quote=C","QtTyp=Y","Days=T","Per=cd","DtFmt=D","UseDPDF=Y","cols=7;rows=24")</f>
        <v>42801</v>
      </c>
      <c r="GD3">
        <v>1.6320000000000001</v>
      </c>
      <c r="GE3" t="s">
        <v>107</v>
      </c>
      <c r="GF3" t="s">
        <v>107</v>
      </c>
      <c r="GG3" t="s">
        <v>107</v>
      </c>
      <c r="GH3" t="s">
        <v>107</v>
      </c>
      <c r="GI3" t="s">
        <v>107</v>
      </c>
      <c r="GK3" s="3">
        <f>_xll.BDH($GK$1,$GL$2:$GQ$2,"3/9/2015","4/9/2017","Dir=V","Dts=S","Sort=A","Quote=C","QtTyp=Y","Days=T","Per=cd","DtFmt=D","UseDPDF=Y","cols=7;rows=545")</f>
        <v>42072</v>
      </c>
      <c r="GL3">
        <v>1.7000000000000001E-2</v>
      </c>
      <c r="GM3">
        <v>-43.183</v>
      </c>
      <c r="GN3">
        <v>-17.254000000000001</v>
      </c>
      <c r="GO3" t="s">
        <v>107</v>
      </c>
      <c r="GP3">
        <v>-19.863</v>
      </c>
      <c r="GQ3">
        <v>-14.657999999999999</v>
      </c>
      <c r="GS3" s="3">
        <f>_xll.BDH($GS$1,$GT$2:$GY$2,"3/9/2015","4/9/2017","Dir=V","Dts=S","Sort=A","Quote=C","QtTyp=Y","Days=T","Per=cd","DtFmt=D","UseDPDF=Y","cols=7;rows=545")</f>
        <v>42072</v>
      </c>
      <c r="GT3">
        <v>0.14499999999999999</v>
      </c>
      <c r="GU3">
        <v>-39.524999999999999</v>
      </c>
      <c r="GV3">
        <v>-8.9610000000000003</v>
      </c>
      <c r="GW3" t="s">
        <v>107</v>
      </c>
      <c r="GX3">
        <v>-11.675000000000001</v>
      </c>
      <c r="GY3">
        <v>-6.234</v>
      </c>
      <c r="HA3" s="3">
        <f>_xll.BDH($HA$1,$HB$2:$HG$2,"3/9/2015","4/9/2017","Dir=V","Dts=S","Sort=A","Quote=C","QtTyp=Y","Days=T","Per=cd","DtFmt=D","UseDPDF=Y","cols=7;rows=545")</f>
        <v>42072</v>
      </c>
      <c r="HB3">
        <v>0.161</v>
      </c>
      <c r="HC3">
        <v>-39.79</v>
      </c>
      <c r="HD3">
        <v>-8.84</v>
      </c>
      <c r="HE3" t="s">
        <v>107</v>
      </c>
      <c r="HF3">
        <v>-11.681000000000001</v>
      </c>
      <c r="HG3">
        <v>-5.9870000000000001</v>
      </c>
      <c r="HI3" s="3">
        <f>_xll.BDH($HI$1,$HJ$2:$HO$2,"3/9/2015","4/9/2017","Dir=V","Dts=S","Sort=A","Quote=C","QtTyp=Y","Days=T","Per=cd","DtFmt=D","UseDPDF=Y","cols=7;rows=545")</f>
        <v>42072</v>
      </c>
      <c r="HJ3">
        <v>0.126</v>
      </c>
      <c r="HK3">
        <v>-38.594000000000001</v>
      </c>
      <c r="HL3">
        <v>-8.8559999999999999</v>
      </c>
      <c r="HM3" t="s">
        <v>107</v>
      </c>
      <c r="HN3">
        <v>-11.69</v>
      </c>
      <c r="HO3">
        <v>-6.0090000000000003</v>
      </c>
      <c r="HQ3" s="3">
        <f>_xll.BDH($HQ$1,$HR$2:$HW$2,"3/9/2015","4/9/2017","Dir=V","Dts=S","Sort=A","Quote=C","QtTyp=Y","Days=T","Per=cd","DtFmt=D","UseDPDF=Y","cols=7;rows=545")</f>
        <v>42072</v>
      </c>
      <c r="HR3">
        <v>0.16400000000000001</v>
      </c>
      <c r="HS3">
        <v>-30.43</v>
      </c>
      <c r="HT3">
        <v>-0.9</v>
      </c>
      <c r="HU3" t="s">
        <v>107</v>
      </c>
      <c r="HV3">
        <v>-3.5629999999999997</v>
      </c>
      <c r="HW3">
        <v>1.776</v>
      </c>
      <c r="HY3" s="3">
        <f>_xll.BDH($HY$1,$HZ$2:$IE$2,"3/9/2015","4/9/2017","Dir=V","Dts=S","Sort=A","Quote=C","QtTyp=Y","Days=T","Per=cd","DtFmt=D","UseDPDF=Y","cols=7;rows=545")</f>
        <v>42072</v>
      </c>
      <c r="HZ3">
        <v>0.23499999999999999</v>
      </c>
      <c r="IA3">
        <v>-30.923999999999999</v>
      </c>
      <c r="IB3">
        <v>-1.702</v>
      </c>
      <c r="IC3" t="s">
        <v>107</v>
      </c>
      <c r="ID3">
        <v>-4.5449999999999999</v>
      </c>
      <c r="IE3">
        <v>1.1400000000000001</v>
      </c>
      <c r="IG3" s="3">
        <f>_xll.BDH($IG$1,$IH$2:$IM$2,"3/9/2015","4/9/2017","Dir=V","Dts=S","Sort=A","Quote=C","QtTyp=Y","Days=T","Per=cd","DtFmt=D","UseDPDF=Y","cols=7;rows=545")</f>
        <v>42072</v>
      </c>
      <c r="IH3">
        <v>0.47299999999999998</v>
      </c>
      <c r="II3">
        <v>-4.7940000000000005</v>
      </c>
      <c r="IJ3">
        <v>26.736999999999998</v>
      </c>
      <c r="IK3" t="s">
        <v>107</v>
      </c>
      <c r="IL3">
        <v>23.347999999999999</v>
      </c>
      <c r="IM3">
        <v>30.140999999999998</v>
      </c>
      <c r="IO3" s="3">
        <f>_xll.BDH($IO$1,$IP$2:$IU$2,"3/9/2015","4/9/2017","Dir=V","Dts=S","Sort=A","Quote=C","QtTyp=Y","Days=T","Per=cd","DtFmt=D","UseDPDF=Y","cols=7;rows=545")</f>
        <v>42072</v>
      </c>
      <c r="IP3">
        <v>0.81499999999999995</v>
      </c>
      <c r="IQ3">
        <v>33.497999999999998</v>
      </c>
      <c r="IR3">
        <v>61.904000000000003</v>
      </c>
      <c r="IS3" t="s">
        <v>107</v>
      </c>
      <c r="IT3">
        <v>58.965000000000003</v>
      </c>
      <c r="IU3">
        <v>64.841999999999999</v>
      </c>
      <c r="IW3" s="3">
        <f>_xll.BDH($IW$1,$IX$2:$JC$2,"3/9/2015","4/9/2017","Dir=V","Dts=S","Sort=A","Quote=C","QtTyp=Y","Days=T","Per=cd","DtFmt=D","UseDPDF=Y","cols=7;rows=545")</f>
        <v>42072</v>
      </c>
      <c r="IX3">
        <v>0.89</v>
      </c>
      <c r="IY3">
        <v>39.734000000000002</v>
      </c>
      <c r="IZ3">
        <v>68.766999999999996</v>
      </c>
      <c r="JA3" t="s">
        <v>107</v>
      </c>
      <c r="JB3">
        <v>65.944000000000003</v>
      </c>
      <c r="JC3">
        <v>71.59</v>
      </c>
      <c r="JE3" s="3">
        <f>_xll.BDH($JE$1,$JF$2:$JK$2,"3/9/2015","4/9/2017","Dir=V","Dts=S","Sort=A","Quote=C","QtTyp=Y","Days=T","Per=cd","DtFmt=D","UseDPDF=Y","cols=7;rows=417")</f>
        <v>42250</v>
      </c>
      <c r="JF3">
        <v>2.0830000000000002</v>
      </c>
      <c r="JG3">
        <v>140.50700000000001</v>
      </c>
      <c r="JH3">
        <v>164.26599999999999</v>
      </c>
      <c r="JI3" t="s">
        <v>107</v>
      </c>
      <c r="JJ3">
        <v>161.477</v>
      </c>
      <c r="JK3">
        <v>167.07499999999999</v>
      </c>
      <c r="JM3" s="3">
        <f>_xll.BDH($JM$1,$JN$2:$JS$2,"3/9/2015","4/9/2017","Dir=V","Dts=S","Sort=A","Quote=C","QtTyp=Y","Days=T","Per=cd","DtFmt=D","UseDPDF=Y","cols=7;rows=182")</f>
        <v>42579</v>
      </c>
      <c r="JN3">
        <v>0.45300000000000001</v>
      </c>
      <c r="JO3">
        <v>-13.784000000000001</v>
      </c>
      <c r="JP3">
        <v>19.597100000000001</v>
      </c>
      <c r="JQ3" t="s">
        <v>107</v>
      </c>
      <c r="JR3">
        <v>17.0549</v>
      </c>
      <c r="JS3">
        <v>22.139600000000002</v>
      </c>
      <c r="JU3" s="3">
        <f>_xll.BDH($JU$1,$JV$2:$KA$2,"3/9/2015","4/9/2017","Dir=V","Dts=S","Sort=A","Quote=C","QtTyp=Y","Days=T","Per=cd","DtFmt=D","UseDPDF=Y","cols=7;rows=9")</f>
        <v>42822</v>
      </c>
      <c r="JV3">
        <v>1.972</v>
      </c>
      <c r="JW3" t="s">
        <v>107</v>
      </c>
      <c r="JX3" t="s">
        <v>107</v>
      </c>
      <c r="JY3" t="s">
        <v>107</v>
      </c>
      <c r="JZ3" t="s">
        <v>107</v>
      </c>
      <c r="KA3" t="s">
        <v>107</v>
      </c>
      <c r="KC3" s="3">
        <f>_xll.BDH($KC$1,$KD$2:$KI$2,"3/9/2015","4/9/2017","Dir=V","Dts=S","Sort=A","Quote=C","QtTyp=Y","Days=T","Per=cd","DtFmt=D","UseDPDF=Y","cols=7;rows=545")</f>
        <v>42072</v>
      </c>
      <c r="KD3">
        <v>0.21</v>
      </c>
      <c r="KE3">
        <v>-41.302</v>
      </c>
      <c r="KF3">
        <v>-15.696</v>
      </c>
      <c r="KG3" t="s">
        <v>107</v>
      </c>
      <c r="KH3">
        <v>-18.248999999999999</v>
      </c>
      <c r="KI3">
        <v>-13.144</v>
      </c>
      <c r="KK3" s="3">
        <f>_xll.BDH($KK$1,$KL$2:$KQ$2,"3/9/2015","4/9/2017","Dir=V","Dts=S","Sort=A","Quote=C","QtTyp=Y","Days=T","Per=cd","DtFmt=D","UseDPDF=Y","cols=7;rows=545")</f>
        <v>42072</v>
      </c>
      <c r="KL3">
        <v>0.35299999999999998</v>
      </c>
      <c r="KM3">
        <v>-35.869</v>
      </c>
      <c r="KN3">
        <v>-4.4569999999999999</v>
      </c>
      <c r="KO3" t="s">
        <v>107</v>
      </c>
      <c r="KP3">
        <v>-7.1580000000000004</v>
      </c>
      <c r="KQ3">
        <v>-1.756</v>
      </c>
      <c r="KS3" s="3">
        <f>_xll.BDH($KS$1,$KT$2:$KY$2,"3/9/2015","4/9/2017","Dir=V","Dts=S","Sort=A","Quote=C","QtTyp=Y","Days=T","Per=cd","DtFmt=D","UseDPDF=Y","cols=7;rows=545")</f>
        <v>42072</v>
      </c>
      <c r="KT3">
        <v>0.30499999999999999</v>
      </c>
      <c r="KU3">
        <v>-38.674999999999997</v>
      </c>
      <c r="KV3">
        <v>-7.375</v>
      </c>
      <c r="KW3" t="s">
        <v>107</v>
      </c>
      <c r="KX3">
        <v>-10.153</v>
      </c>
      <c r="KY3">
        <v>-4.5869999999999997</v>
      </c>
      <c r="LA3" s="3">
        <f>_xll.BDH($LA$1,$LB$2:$LG$2,"3/9/2015","4/9/2017","Dir=V","Dts=S","Sort=A","Quote=C","QtTyp=Y","Days=T","Per=cd","DtFmt=D","UseDPDF=Y","cols=7;rows=545")</f>
        <v>42072</v>
      </c>
      <c r="LB3">
        <v>0.38100000000000001</v>
      </c>
      <c r="LC3">
        <v>-35.68</v>
      </c>
      <c r="LD3">
        <v>-3.726</v>
      </c>
      <c r="LE3" t="s">
        <v>107</v>
      </c>
      <c r="LF3">
        <v>-6.4939999999999998</v>
      </c>
      <c r="LG3">
        <v>-0.94699999999999995</v>
      </c>
      <c r="LI3" s="3">
        <f>_xll.BDH($LI$1,$LJ$2:$LO$2,"3/9/2015","4/9/2017","Dir=V","Dts=S","Sort=A","Quote=C","QtTyp=Y","Days=T","Per=cd","DtFmt=D","UseDPDF=Y","cols=7;rows=545")</f>
        <v>42072</v>
      </c>
      <c r="LJ3">
        <v>0.48399999999999999</v>
      </c>
      <c r="LK3">
        <v>-21.484999999999999</v>
      </c>
      <c r="LL3">
        <v>9.6219999999999999</v>
      </c>
      <c r="LM3" t="s">
        <v>107</v>
      </c>
      <c r="LN3">
        <v>6.9690000000000003</v>
      </c>
      <c r="LO3">
        <v>12.275</v>
      </c>
      <c r="LQ3" s="3">
        <f>_xll.BDH($LQ$1,$LR$2:$LW$2,"3/9/2015","4/9/2017","Dir=V","Dts=S","Sort=A","Quote=C","QtTyp=Y","Days=T","Per=cd","DtFmt=D","UseDPDF=Y","cols=7;rows=545")</f>
        <v>42072</v>
      </c>
      <c r="LR3">
        <v>0.44</v>
      </c>
      <c r="LS3">
        <v>-26.07</v>
      </c>
      <c r="LT3">
        <v>4.6530000000000005</v>
      </c>
      <c r="LU3" t="s">
        <v>107</v>
      </c>
      <c r="LV3">
        <v>1.806</v>
      </c>
      <c r="LW3">
        <v>7.5010000000000003</v>
      </c>
      <c r="LY3" s="3">
        <f>_xll.BDH($LY$1,$LZ$2:$ME$2,"3/9/2015","4/9/2017","Dir=V","Dts=S","Sort=A","Quote=C","QtTyp=Y","Days=T","Per=cd","DtFmt=D","UseDPDF=Y","cols=7;rows=545")</f>
        <v>42072</v>
      </c>
      <c r="LZ3">
        <v>0.73099999999999998</v>
      </c>
      <c r="MA3">
        <v>5.8710000000000004</v>
      </c>
      <c r="MB3">
        <v>35.709000000000003</v>
      </c>
      <c r="MC3" t="s">
        <v>107</v>
      </c>
      <c r="MD3">
        <v>32.426000000000002</v>
      </c>
      <c r="ME3">
        <v>39.000999999999998</v>
      </c>
      <c r="MG3" s="3">
        <f>_xll.BDH($MG$1,$MH$2:$MM$2,"3/9/2015","4/9/2017","Dir=V","Dts=S","Sort=A","Quote=C","QtTyp=Y","Days=T","Per=cd","DtFmt=D","UseDPDF=Y","cols=7;rows=545")</f>
        <v>42072</v>
      </c>
      <c r="MH3">
        <v>1.1679999999999999</v>
      </c>
      <c r="MI3">
        <v>49.180999999999997</v>
      </c>
      <c r="MJ3">
        <v>78.588999999999999</v>
      </c>
      <c r="MK3" t="s">
        <v>107</v>
      </c>
      <c r="ML3">
        <v>75.73</v>
      </c>
      <c r="MM3">
        <v>81.448999999999998</v>
      </c>
      <c r="MO3" s="3">
        <f>_xll.BDH($MO$1,$MP$2:$MU$2,"3/9/2015","4/9/2017","Dir=V","Dts=S","Sort=A","Quote=C","QtTyp=Y","Days=T","Per=cd","DtFmt=D","UseDPDF=Y","cols=7;rows=545")</f>
        <v>42072</v>
      </c>
      <c r="MP3">
        <v>1.22</v>
      </c>
      <c r="MQ3">
        <v>56.02</v>
      </c>
      <c r="MR3">
        <v>85.058000000000007</v>
      </c>
      <c r="MS3" t="s">
        <v>107</v>
      </c>
      <c r="MT3">
        <v>82.331000000000003</v>
      </c>
      <c r="MU3">
        <v>87.795000000000002</v>
      </c>
      <c r="MW3" s="3">
        <f>_xll.BDH($MW$1,$MX$2:$NC$2,"3/9/2015","4/9/2017","Dir=V","Dts=S","Sort=A","Quote=C","QtTyp=Y","Days=T","Per=cd","DtFmt=D","UseDPDF=Y","cols=7;rows=545")</f>
        <v>42072</v>
      </c>
      <c r="MX3">
        <v>1.5430000000000001</v>
      </c>
      <c r="MY3">
        <v>89.905000000000001</v>
      </c>
      <c r="MZ3">
        <v>117.68600000000001</v>
      </c>
      <c r="NA3" t="s">
        <v>107</v>
      </c>
      <c r="NB3">
        <v>114.179</v>
      </c>
      <c r="NC3">
        <v>121.19499999999999</v>
      </c>
      <c r="NE3" s="3">
        <f>_xll.BDH($NE$1,$NF$2:$NK$2,"3/9/2015","4/9/2017","Dir=V","Dts=S","Sort=A","Quote=C","QtTyp=Y","Days=T","Per=cd","DtFmt=D","UseDPDF=Y","cols=7;rows=544")</f>
        <v>42072</v>
      </c>
      <c r="NF3">
        <v>1.958</v>
      </c>
      <c r="NG3">
        <v>-6.3360000000000003</v>
      </c>
      <c r="NH3">
        <v>22.135400000000001</v>
      </c>
      <c r="NI3" t="s">
        <v>107</v>
      </c>
      <c r="NJ3">
        <v>19.5746</v>
      </c>
      <c r="NK3">
        <v>24.686299999999999</v>
      </c>
      <c r="NM3" s="3">
        <f>_xll.BDH($NM$1,$NN$2:$NS$2,"3/9/2015","4/9/2017","Dir=V","Dts=S","Sort=A","Quote=C","QtTyp=Y","Days=T","Per=cd","DtFmt=D","UseDPDF=Y","cols=7;rows=8")</f>
        <v>42823</v>
      </c>
      <c r="NN3">
        <v>2.21</v>
      </c>
      <c r="NO3" t="s">
        <v>107</v>
      </c>
      <c r="NP3" t="s">
        <v>107</v>
      </c>
      <c r="NQ3" t="s">
        <v>107</v>
      </c>
      <c r="NR3" t="s">
        <v>107</v>
      </c>
      <c r="NS3" t="s">
        <v>107</v>
      </c>
      <c r="NU3" s="3">
        <f>_xll.BDH($NU$1,$NV$2:$OA$2,"3/9/2015","4/9/2017","Dir=V","Dts=S","Sort=A","Quote=C","QtTyp=Y","Days=T","Per=cd","DtFmt=D","UseDPDF=Y","cols=7;rows=324")</f>
        <v>42381</v>
      </c>
      <c r="NV3">
        <v>0.58899999999999997</v>
      </c>
      <c r="NW3" t="s">
        <v>107</v>
      </c>
      <c r="NX3">
        <v>-6.4180000000000001</v>
      </c>
      <c r="NY3" t="s">
        <v>107</v>
      </c>
      <c r="NZ3">
        <v>-7.98</v>
      </c>
      <c r="OA3">
        <v>-4.8570000000000002</v>
      </c>
      <c r="OC3" s="3">
        <f>_xll.BDH($OC$1,$OD$2:$OI$2,"3/9/2015","4/9/2017","Dir=V","Dts=S","Sort=A","Quote=C","QtTyp=Y","Days=T","Per=cd","DtFmt=D","UseDPDF=Y","cols=7;rows=275")</f>
        <v>42450</v>
      </c>
      <c r="OD3">
        <v>0.45600000000000002</v>
      </c>
      <c r="OE3">
        <v>-16.838999999999999</v>
      </c>
      <c r="OF3">
        <v>9.3170000000000002</v>
      </c>
      <c r="OG3" t="s">
        <v>107</v>
      </c>
      <c r="OH3">
        <v>6.4589999999999996</v>
      </c>
      <c r="OI3">
        <v>12.183999999999999</v>
      </c>
      <c r="OK3" s="3">
        <f>_xll.BDH($OK$1,$OL$2:$OQ$2,"3/9/2015","4/9/2017","Dir=V","Dts=S","Sort=A","Quote=C","QtTyp=Y","Days=T","Per=cd","DtFmt=D","UseDPDF=Y","cols=7;rows=288")</f>
        <v>42431</v>
      </c>
      <c r="OL3">
        <v>0.59199999999999997</v>
      </c>
      <c r="OM3" t="s">
        <v>107</v>
      </c>
      <c r="ON3">
        <v>26.61</v>
      </c>
      <c r="OO3" t="s">
        <v>107</v>
      </c>
      <c r="OP3">
        <v>24.309000000000001</v>
      </c>
      <c r="OQ3">
        <v>28.922000000000001</v>
      </c>
      <c r="OS3" s="3">
        <f>_xll.BDH($OS$1,$OT$2:$OY$2,"3/9/2015","4/9/2017","Dir=V","Dts=S","Sort=A","Quote=C","QtTyp=Y","Days=T","Per=cd","DtFmt=D","UseDPDF=Y","cols=7;rows=298")</f>
        <v>42417</v>
      </c>
      <c r="OT3">
        <v>0.73899999999999999</v>
      </c>
      <c r="OU3" t="s">
        <v>107</v>
      </c>
      <c r="OV3">
        <v>33.595999999999997</v>
      </c>
      <c r="OW3" t="s">
        <v>107</v>
      </c>
      <c r="OX3">
        <v>29.745999999999999</v>
      </c>
      <c r="OY3">
        <v>37.448</v>
      </c>
      <c r="PA3" s="3">
        <f>_xll.BDH($PA$1,$PB$2:$PG$2,"3/9/2015","4/9/2017","Dir=V","Dts=S","Sort=A","Quote=C","QtTyp=Y","Days=T","Per=cd","DtFmt=D","UseDPDF=Y","cols=7;rows=289")</f>
        <v>42430</v>
      </c>
      <c r="PB3">
        <v>0.59099999999999997</v>
      </c>
      <c r="PC3">
        <v>4.0519999999999996</v>
      </c>
      <c r="PD3">
        <v>31.404</v>
      </c>
      <c r="PE3" t="s">
        <v>107</v>
      </c>
      <c r="PF3">
        <v>29.334</v>
      </c>
      <c r="PG3">
        <v>33.472999999999999</v>
      </c>
      <c r="PI3" s="3">
        <f>_xll.BDH($PI$1,$PJ$2:$PO$2,"3/9/2015","4/9/2017","Dir=V","Dts=S","Sort=A","Quote=C","QtTyp=Y","Days=T","Per=cd","DtFmt=D","UseDPDF=Y","cols=7;rows=322")</f>
        <v>42383</v>
      </c>
      <c r="PJ3">
        <v>1.03</v>
      </c>
      <c r="PK3">
        <v>11.653</v>
      </c>
      <c r="PL3">
        <v>34.454000000000001</v>
      </c>
      <c r="PM3" t="s">
        <v>107</v>
      </c>
      <c r="PN3">
        <v>32.640999999999998</v>
      </c>
      <c r="PO3">
        <v>36.277000000000001</v>
      </c>
      <c r="PQ3" s="3">
        <f>_xll.BDH($PQ$1,$PR$2:$PW$2,"3/9/2015","4/9/2017","Dir=V","Dts=S","Sort=A","Quote=C","QtTyp=Y","Days=T","Per=cd","DtFmt=D","UseDPDF=Y","cols=7;rows=326")</f>
        <v>42377</v>
      </c>
      <c r="PR3">
        <v>1.1259999999999999</v>
      </c>
      <c r="PS3">
        <v>21.178999999999998</v>
      </c>
      <c r="PT3">
        <v>45.436</v>
      </c>
      <c r="PU3" t="s">
        <v>107</v>
      </c>
      <c r="PV3">
        <v>42.133000000000003</v>
      </c>
      <c r="PW3">
        <v>48.741999999999997</v>
      </c>
      <c r="PY3" s="3">
        <f>_xll.BDH($PY$1,$PZ$2:$QE$2,"3/9/2015","4/9/2017","Dir=V","Dts=S","Sort=A","Quote=C","QtTyp=Y","Days=T","Per=cd","DtFmt=D","UseDPDF=Y","cols=7;rows=323")</f>
        <v>42382</v>
      </c>
      <c r="PZ3">
        <v>1.867</v>
      </c>
      <c r="QA3">
        <v>100.505</v>
      </c>
      <c r="QB3">
        <v>122.081</v>
      </c>
      <c r="QC3" t="s">
        <v>107</v>
      </c>
      <c r="QD3">
        <v>118.80800000000001</v>
      </c>
      <c r="QE3">
        <v>125.354</v>
      </c>
      <c r="QG3" s="3">
        <f>_xll.BDH($QG$1,$QH$2:$QM$2,"3/9/2015","4/9/2017","Dir=V","Dts=S","Sort=A","Quote=C","QtTyp=Y","Days=T","Per=cd","DtFmt=D","UseDPDF=Y","cols=7;rows=545")</f>
        <v>42072</v>
      </c>
      <c r="QH3">
        <v>1.393</v>
      </c>
      <c r="QI3">
        <v>59.823</v>
      </c>
      <c r="QJ3">
        <v>89.307000000000002</v>
      </c>
      <c r="QK3" t="s">
        <v>107</v>
      </c>
      <c r="QL3">
        <v>86.427000000000007</v>
      </c>
      <c r="QM3">
        <v>92.188000000000002</v>
      </c>
      <c r="QO3" s="3">
        <f>_xll.BDH($QO$1,$QP$2:$QU$2,"3/9/2015","4/9/2017","Dir=V","Dts=S","Sort=A","Quote=C","QtTyp=Y","Days=T","Per=cd","DtFmt=D","UseDPDF=Y","cols=7;rows=321")</f>
        <v>42384</v>
      </c>
      <c r="QP3">
        <v>2.9290000000000003</v>
      </c>
      <c r="QQ3" t="s">
        <v>107</v>
      </c>
      <c r="QR3">
        <v>226.41200000000001</v>
      </c>
      <c r="QS3" t="s">
        <v>107</v>
      </c>
      <c r="QT3">
        <v>223.30600000000001</v>
      </c>
      <c r="QU3">
        <v>229.53299999999999</v>
      </c>
      <c r="QW3" s="3">
        <f>_xll.BDH($QW$1,$QX$2:$RC$2,"3/9/2015","4/9/2017","Dir=V","Dts=S","Sort=A","Quote=C","QtTyp=Y","Days=T","Per=cd","DtFmt=D","UseDPDF=Y","cols=7;rows=544")</f>
        <v>42072</v>
      </c>
      <c r="QX3">
        <v>2.1379999999999999</v>
      </c>
      <c r="QY3">
        <v>-4.3999999999999997E-2</v>
      </c>
      <c r="QZ3">
        <v>25.124700000000001</v>
      </c>
      <c r="RA3" t="s">
        <v>107</v>
      </c>
      <c r="RB3">
        <v>22.542899999999999</v>
      </c>
      <c r="RC3">
        <v>27.701999999999998</v>
      </c>
      <c r="RE3" s="3">
        <f>_xll.BDH($RE$1,$RF$2:$RK$2,"3/9/2015","4/9/2017","Dir=V","Dts=S","Sort=A","Quote=C","QtTyp=Y","Days=T","Per=cd","DtFmt=D","UseDPDF=Y","cols=7;rows=43")</f>
        <v>42774</v>
      </c>
      <c r="RF3">
        <v>2.3220000000000001</v>
      </c>
      <c r="RG3" t="s">
        <v>107</v>
      </c>
      <c r="RH3" t="s">
        <v>107</v>
      </c>
      <c r="RI3" t="s">
        <v>107</v>
      </c>
      <c r="RJ3" t="s">
        <v>107</v>
      </c>
      <c r="RK3" t="s">
        <v>107</v>
      </c>
      <c r="RM3" s="3">
        <f>_xll.BDH($RM$1,$RN$2:$RS$2,"3/9/2015","4/9/2017","Dir=V","Dts=S","Sort=A","Quote=C","QtTyp=Y","Days=T","Per=cd","DtFmt=D","UseDPDF=Y","cols=7;rows=545")</f>
        <v>42072</v>
      </c>
      <c r="RN3">
        <v>0.7</v>
      </c>
      <c r="RO3">
        <v>-31.765999999999998</v>
      </c>
      <c r="RP3">
        <v>-15.462</v>
      </c>
      <c r="RQ3" t="s">
        <v>107</v>
      </c>
      <c r="RR3">
        <v>-18.227</v>
      </c>
      <c r="RS3">
        <v>-12.692</v>
      </c>
      <c r="RU3" s="3">
        <f>_xll.BDH($RU$1,$RV$2:$SA$2,"3/9/2015","4/9/2017","Dir=V","Dts=S","Sort=A","Quote=C","QtTyp=Y","Days=T","Per=cd","DtFmt=D","UseDPDF=Y","cols=7;rows=545")</f>
        <v>42072</v>
      </c>
      <c r="RV3">
        <v>0.73099999999999998</v>
      </c>
      <c r="RW3">
        <v>-34.999000000000002</v>
      </c>
      <c r="RX3">
        <v>-7.8170000000000002</v>
      </c>
      <c r="RY3" t="s">
        <v>107</v>
      </c>
      <c r="RZ3">
        <v>-10.600999999999999</v>
      </c>
      <c r="SA3">
        <v>-5.0330000000000004</v>
      </c>
      <c r="SC3" s="3">
        <f>_xll.BDH($SC$1,$SD$2:$SI$2,"3/9/2015","4/9/2017","Dir=V","Dts=S","Sort=A","Quote=C","QtTyp=Y","Days=T","Per=cd","DtFmt=D","UseDPDF=Y","cols=7;rows=545")</f>
        <v>42072</v>
      </c>
      <c r="SD3">
        <v>0.76800000000000002</v>
      </c>
      <c r="SE3">
        <v>-30.117000000000001</v>
      </c>
      <c r="SF3">
        <v>1.3660000000000001</v>
      </c>
      <c r="SG3" t="s">
        <v>107</v>
      </c>
      <c r="SH3">
        <v>-2.7250000000000001</v>
      </c>
      <c r="SI3">
        <v>5.4550000000000001</v>
      </c>
      <c r="SK3" s="3">
        <f>_xll.BDH($SK$1,$SL$2:$SQ$2,"3/9/2015","4/9/2017","Dir=V","Dts=S","Sort=A","Quote=C","QtTyp=Y","Days=T","Per=cd","DtFmt=D","UseDPDF=Y","cols=7;rows=545")</f>
        <v>42072</v>
      </c>
      <c r="SL3">
        <v>0.83099999999999996</v>
      </c>
      <c r="SM3">
        <v>-28.334</v>
      </c>
      <c r="SN3">
        <v>-2.0099999999999998</v>
      </c>
      <c r="SO3" t="s">
        <v>107</v>
      </c>
      <c r="SP3">
        <v>-4.9119999999999999</v>
      </c>
      <c r="SQ3">
        <v>0.89700000000000002</v>
      </c>
      <c r="SS3" s="3">
        <f>_xll.BDH($SS$1,$ST$2:$SY$2,"3/9/2015","4/9/2017","Dir=V","Dts=S","Sort=A","Quote=C","QtTyp=Y","Days=T","Per=cd","DtFmt=D","UseDPDF=Y","cols=7;rows=545")</f>
        <v>42072</v>
      </c>
      <c r="ST3">
        <v>0.98499999999999999</v>
      </c>
      <c r="SU3">
        <v>-4.056</v>
      </c>
      <c r="SV3">
        <v>18.263999999999999</v>
      </c>
      <c r="SW3" t="s">
        <v>107</v>
      </c>
      <c r="SX3">
        <v>15.538</v>
      </c>
      <c r="SY3">
        <v>20.994</v>
      </c>
      <c r="TA3" s="3">
        <f>_xll.BDH($TA$1,$TB$2:$TG$2,"3/9/2015","4/9/2017","Dir=V","Dts=S","Sort=A","Quote=C","QtTyp=Y","Days=T","Per=cd","DtFmt=D","UseDPDF=Y","cols=7;rows=545")</f>
        <v>42072</v>
      </c>
      <c r="TB3">
        <v>0.90800000000000003</v>
      </c>
      <c r="TC3">
        <v>-12.708</v>
      </c>
      <c r="TD3">
        <v>12.404999999999999</v>
      </c>
      <c r="TE3" t="s">
        <v>107</v>
      </c>
      <c r="TF3">
        <v>9.43</v>
      </c>
      <c r="TG3">
        <v>15.381</v>
      </c>
      <c r="TI3" s="3">
        <f>_xll.BDH($TI$1,$TJ$2:$TO$2,"3/9/2015","4/9/2017","Dir=V","Dts=S","Sort=A","Quote=C","QtTyp=Y","Days=T","Per=cd","DtFmt=D","UseDPDF=Y","cols=7;rows=545")</f>
        <v>42072</v>
      </c>
      <c r="TJ3">
        <v>1.147</v>
      </c>
      <c r="TK3">
        <v>13.762</v>
      </c>
      <c r="TL3">
        <v>42.137</v>
      </c>
      <c r="TM3" t="s">
        <v>107</v>
      </c>
      <c r="TN3">
        <v>39.033000000000001</v>
      </c>
      <c r="TO3">
        <v>45.249000000000002</v>
      </c>
      <c r="TQ3" s="3">
        <f>_xll.BDH($TQ$1,$TR$2:$TW$2,"3/9/2015","4/9/2017","Dir=V","Dts=S","Sort=A","Quote=C","QtTyp=Y","Days=T","Per=cd","DtFmt=D","UseDPDF=Y","cols=7;rows=545")</f>
        <v>42072</v>
      </c>
      <c r="TR3">
        <v>1.825</v>
      </c>
      <c r="TS3">
        <v>81.385000000000005</v>
      </c>
      <c r="TT3">
        <v>103.086</v>
      </c>
      <c r="TU3" t="s">
        <v>107</v>
      </c>
      <c r="TV3">
        <v>100.131</v>
      </c>
      <c r="TW3">
        <v>106.042</v>
      </c>
      <c r="TY3" s="3">
        <f>_xll.BDH($TY$1,$TZ$2:$UE$2,"3/9/2015","4/9/2017","Dir=V","Dts=S","Sort=A","Quote=C","QtTyp=Y","Days=T","Per=cd","DtFmt=D","UseDPDF=Y","cols=7;rows=537")</f>
        <v>42082</v>
      </c>
      <c r="TZ3">
        <v>1.71</v>
      </c>
      <c r="UA3">
        <v>95.882999999999996</v>
      </c>
      <c r="UB3">
        <v>118.884</v>
      </c>
      <c r="UC3" t="s">
        <v>107</v>
      </c>
      <c r="UD3">
        <v>115.81699999999999</v>
      </c>
      <c r="UE3">
        <v>121.95699999999999</v>
      </c>
      <c r="UG3" s="3">
        <f>_xll.BDH($UG$1,$UH$2:$UM$2,"3/9/2015","4/9/2017","Dir=V","Dts=S","Sort=A","Quote=C","QtTyp=Y","Days=T","Per=cd","DtFmt=D","UseDPDF=Y","cols=7;rows=545")</f>
        <v>42072</v>
      </c>
      <c r="UH3">
        <v>2.1619999999999999</v>
      </c>
      <c r="UI3">
        <v>118.94499999999999</v>
      </c>
      <c r="UJ3">
        <v>144.505</v>
      </c>
      <c r="UK3" t="s">
        <v>107</v>
      </c>
      <c r="UL3">
        <v>141.07900000000001</v>
      </c>
      <c r="UM3">
        <v>147.93799999999999</v>
      </c>
      <c r="UO3" s="3">
        <f>_xll.BDH($UO$1,$UP$2:$UU$2,"3/9/2015","4/9/2017","Dir=V","Dts=S","Sort=A","Quote=C","QtTyp=Y","Days=T","Per=cd","DtFmt=D","UseDPDF=Y","cols=7;rows=544")</f>
        <v>42072</v>
      </c>
      <c r="UP3">
        <v>2.4169999999999998</v>
      </c>
      <c r="UQ3">
        <v>16.062999999999999</v>
      </c>
      <c r="UR3">
        <v>37.335599999999999</v>
      </c>
      <c r="US3" t="s">
        <v>107</v>
      </c>
      <c r="UT3">
        <v>34.773699999999998</v>
      </c>
      <c r="UU3">
        <v>39.897599999999997</v>
      </c>
      <c r="UW3" s="3">
        <f>_xll.BDH($UW$1,$UX$2:$VC$2,"3/9/2015","4/9/2017","Dir=V","Dts=S","Sort=A","Quote=C","QtTyp=Y","Days=T","Per=cd","DtFmt=D","UseDPDF=Y","cols=7;rows=545")</f>
        <v>42072</v>
      </c>
      <c r="UX3">
        <v>2.4729999999999999</v>
      </c>
      <c r="UY3" t="s">
        <v>107</v>
      </c>
      <c r="UZ3" t="s">
        <v>107</v>
      </c>
      <c r="VA3" t="s">
        <v>107</v>
      </c>
      <c r="VB3" t="s">
        <v>107</v>
      </c>
      <c r="VC3" t="s">
        <v>107</v>
      </c>
      <c r="VE3" s="3">
        <f>_xll.BDH($VE$1,$VF$2:$VK$2,"3/9/2015","4/9/2017","Dir=V","Dts=S","Sort=A","Quote=C","QtTyp=Y","Days=T","Per=cd","DtFmt=D","UseDPDF=Y","cols=7;rows=545")</f>
        <v>42072</v>
      </c>
      <c r="VF3">
        <v>0.77300000000000002</v>
      </c>
      <c r="VG3">
        <v>-36.03</v>
      </c>
      <c r="VH3">
        <v>-12.734</v>
      </c>
      <c r="VI3" t="s">
        <v>107</v>
      </c>
      <c r="VJ3">
        <v>-15.436999999999999</v>
      </c>
      <c r="VK3">
        <v>-10.031000000000001</v>
      </c>
      <c r="VM3" s="3">
        <f>_xll.BDH($VM$1,$VN$2:$VS$2,"3/9/2015","4/9/2017","Dir=V","Dts=S","Sort=A","Quote=C","QtTyp=Y","Days=T","Per=cd","DtFmt=D","UseDPDF=Y","cols=7;rows=545")</f>
        <v>42072</v>
      </c>
      <c r="VN3">
        <v>0.79500000000000004</v>
      </c>
      <c r="VO3">
        <v>-33.771999999999998</v>
      </c>
      <c r="VP3">
        <v>-10.516999999999999</v>
      </c>
      <c r="VQ3" t="s">
        <v>107</v>
      </c>
      <c r="VR3">
        <v>-13.239000000000001</v>
      </c>
      <c r="VS3">
        <v>-7.7949999999999999</v>
      </c>
      <c r="VU3" t="str">
        <f>_xll.BDH($VU$1,$VV$2:$WA$2,"3/9/2015","4/9/2017","Dir=V","Dts=S","Sort=A","Quote=C","QtTyp=Y","Days=T","Per=cd","DtFmt=D","UseDPDF=Y")</f>
        <v>#N/A Invalid Security</v>
      </c>
      <c r="WC3" s="3">
        <f>_xll.BDH($WC$1,$WD$2:$WI$2,"3/9/2015","4/9/2017","Dir=V","Dts=S","Sort=A","Quote=C","QtTyp=Y","Days=T","Per=cd","DtFmt=D","UseDPDF=Y","cols=7;rows=545")</f>
        <v>42072</v>
      </c>
      <c r="WD3">
        <v>0.873</v>
      </c>
      <c r="WE3">
        <v>-26.074999999999999</v>
      </c>
      <c r="WF3">
        <v>-2.9980000000000002</v>
      </c>
      <c r="WG3" t="s">
        <v>107</v>
      </c>
      <c r="WH3">
        <v>-5.8360000000000003</v>
      </c>
      <c r="WI3">
        <v>-0.155</v>
      </c>
      <c r="WK3" s="3">
        <f>_xll.BDH($WK$1,$WL$2:$WQ$2,"3/9/2015","4/9/2017","Dir=V","Dts=S","Sort=A","Quote=C","QtTyp=Y","Days=T","Per=cd","DtFmt=D","UseDPDF=Y","cols=7;rows=545")</f>
        <v>42072</v>
      </c>
      <c r="WL3">
        <v>1.206</v>
      </c>
      <c r="WM3">
        <v>5.1580000000000004</v>
      </c>
      <c r="WN3">
        <v>28.12</v>
      </c>
      <c r="WO3" t="s">
        <v>107</v>
      </c>
      <c r="WP3">
        <v>25.417000000000002</v>
      </c>
      <c r="WQ3">
        <v>30.823</v>
      </c>
      <c r="WS3" s="3">
        <f>_xll.BDH($WS$1,$WT$2:$WY$2,"3/9/2015","4/9/2017","Dir=V","Dts=S","Sort=A","Quote=C","QtTyp=Y","Days=T","Per=cd","DtFmt=D","UseDPDF=Y","cols=7;rows=410")</f>
        <v>42257</v>
      </c>
      <c r="WT3">
        <v>1.881</v>
      </c>
      <c r="WU3">
        <v>32.537999999999997</v>
      </c>
      <c r="WV3">
        <v>51.581000000000003</v>
      </c>
      <c r="WW3" t="s">
        <v>107</v>
      </c>
      <c r="WX3">
        <v>50.256999999999998</v>
      </c>
      <c r="WY3">
        <v>52.912999999999997</v>
      </c>
      <c r="XA3" s="3">
        <f>_xll.BDH($XA$1,$XB$2:$XG$2,"3/9/2015","4/9/2017","Dir=V","Dts=S","Sort=A","Quote=C","QtTyp=Y","Days=T","Per=cd","DtFmt=D","UseDPDF=Y","cols=7;rows=545")</f>
        <v>42072</v>
      </c>
      <c r="XB3">
        <v>2.069</v>
      </c>
      <c r="XC3">
        <v>94.951999999999998</v>
      </c>
      <c r="XD3">
        <v>116.729</v>
      </c>
      <c r="XE3" t="s">
        <v>107</v>
      </c>
      <c r="XF3">
        <v>113.634</v>
      </c>
      <c r="XG3">
        <v>119.82899999999999</v>
      </c>
      <c r="XI3" s="3">
        <f>_xll.BDH($XI$1,$XJ$2:$XO$2,"3/9/2015","4/9/2017","Dir=V","Dts=S","Sort=A","Quote=C","QtTyp=Y","Days=T","Per=cd","DtFmt=D","UseDPDF=Y","cols=7;rows=545")</f>
        <v>42072</v>
      </c>
      <c r="XJ3">
        <v>2.1549999999999998</v>
      </c>
      <c r="XK3">
        <v>102.669</v>
      </c>
      <c r="XL3">
        <v>125.402</v>
      </c>
      <c r="XM3" t="s">
        <v>107</v>
      </c>
      <c r="XN3">
        <v>122.429</v>
      </c>
      <c r="XO3">
        <v>128.381</v>
      </c>
      <c r="XQ3" s="3">
        <f>_xll.BDH($XQ$1,$XR$2:$XW$2,"3/9/2015","4/9/2017","Dir=V","Dts=S","Sort=A","Quote=C","QtTyp=Y","Days=T","Per=cd","DtFmt=D","UseDPDF=Y","cols=7;rows=545")</f>
        <v>42072</v>
      </c>
      <c r="XR3">
        <v>2.4</v>
      </c>
      <c r="XS3">
        <v>127.946</v>
      </c>
      <c r="XT3">
        <v>149.608</v>
      </c>
      <c r="XU3" t="s">
        <v>107</v>
      </c>
      <c r="XV3">
        <v>146.083</v>
      </c>
      <c r="XW3">
        <v>153.13499999999999</v>
      </c>
      <c r="XY3" s="3">
        <f>_xll.BDH($XY$1,$XZ$2:$YE$2,"3/9/2015","4/9/2017","Dir=V","Dts=S","Sort=A","Quote=C","QtTyp=Y","Days=T","Per=cd","DtFmt=D","UseDPDF=Y","cols=7;rows=544")</f>
        <v>42072</v>
      </c>
      <c r="XZ3">
        <v>2.5550000000000002</v>
      </c>
      <c r="YA3">
        <v>24.27</v>
      </c>
      <c r="YB3">
        <v>43.501100000000001</v>
      </c>
      <c r="YC3" t="s">
        <v>107</v>
      </c>
      <c r="YD3">
        <v>40.543599999999998</v>
      </c>
      <c r="YE3">
        <v>46.458599999999997</v>
      </c>
      <c r="YG3" s="3">
        <f>_xll.BDH($YG$1,$YH$2:$YM$2,"3/9/2015","4/9/2017","Dir=V","Dts=S","Sort=A","Quote=C","QtTyp=Y","Days=T","Per=cd","DtFmt=D","UseDPDF=Y","cols=7;rows=545")</f>
        <v>42072</v>
      </c>
      <c r="YH3">
        <v>2.6360000000000001</v>
      </c>
      <c r="YI3" t="s">
        <v>107</v>
      </c>
      <c r="YJ3" t="s">
        <v>107</v>
      </c>
      <c r="YK3" t="s">
        <v>107</v>
      </c>
      <c r="YL3" t="s">
        <v>107</v>
      </c>
      <c r="YM3" t="s">
        <v>107</v>
      </c>
      <c r="YO3" s="3">
        <f>_xll.BDH($YO$1,$YP$2:$YU$2,"3/9/2015","4/9/2017","Dir=V","Dts=S","Sort=A","Quote=C","QtTyp=Y","Days=T","Per=cd","DtFmt=D","UseDPDF=Y","cols=7;rows=545")</f>
        <v>42072</v>
      </c>
      <c r="YP3">
        <v>0.89300000000000002</v>
      </c>
      <c r="YQ3">
        <v>-29.190999999999999</v>
      </c>
      <c r="YR3">
        <v>-11.920999999999999</v>
      </c>
      <c r="YS3" t="s">
        <v>107</v>
      </c>
      <c r="YT3">
        <v>-14.583</v>
      </c>
      <c r="YU3">
        <v>-9.26</v>
      </c>
      <c r="YW3" s="3">
        <f>_xll.BDH($YW$1,$YX$2:$ZC$2,"3/9/2015","4/9/2017","Dir=V","Dts=S","Sort=A","Quote=C","QtTyp=Y","Days=T","Per=cd","DtFmt=D","UseDPDF=Y","cols=7;rows=545")</f>
        <v>42072</v>
      </c>
      <c r="YX3">
        <v>0.95199999999999996</v>
      </c>
      <c r="YY3">
        <v>-29.286999999999999</v>
      </c>
      <c r="YZ3">
        <v>-6.0190000000000001</v>
      </c>
      <c r="ZA3" t="s">
        <v>107</v>
      </c>
      <c r="ZB3">
        <v>-8.7100000000000009</v>
      </c>
      <c r="ZC3">
        <v>-3.3239999999999998</v>
      </c>
      <c r="ZE3" s="3">
        <f>_xll.BDH($ZE$1,$ZF$2:$ZK$2,"3/9/2015","4/9/2017","Dir=V","Dts=S","Sort=A","Quote=C","QtTyp=Y","Days=T","Per=cd","DtFmt=D","UseDPDF=Y","cols=7;rows=545")</f>
        <v>42072</v>
      </c>
      <c r="ZF3">
        <v>0.88600000000000001</v>
      </c>
      <c r="ZG3">
        <v>-33.067</v>
      </c>
      <c r="ZH3">
        <v>-8.968</v>
      </c>
      <c r="ZI3" t="s">
        <v>107</v>
      </c>
      <c r="ZJ3">
        <v>-11.73</v>
      </c>
      <c r="ZK3">
        <v>-6.21</v>
      </c>
      <c r="ZM3" s="3">
        <f>_xll.BDH($ZM$1,$ZN$2:$ZS$2,"3/9/2015","4/9/2017","Dir=V","Dts=S","Sort=A","Quote=C","QtTyp=Y","Days=T","Per=cd","DtFmt=D","UseDPDF=Y","cols=7;rows=298")</f>
        <v>42417</v>
      </c>
      <c r="ZN3">
        <v>1.5049999999999999</v>
      </c>
      <c r="ZO3">
        <v>37.228000000000002</v>
      </c>
      <c r="ZP3">
        <v>54.155000000000001</v>
      </c>
      <c r="ZQ3" t="s">
        <v>107</v>
      </c>
      <c r="ZR3">
        <v>51.305</v>
      </c>
      <c r="ZS3">
        <v>57.015000000000001</v>
      </c>
      <c r="ZU3" s="3">
        <f>_xll.BDH($ZU$1,$ZV$2:$AAA$2,"3/9/2015","4/9/2017","Dir=V","Dts=S","Sort=A","Quote=C","QtTyp=Y","Days=T","Per=cd","DtFmt=D","UseDPDF=Y","cols=7;rows=545")</f>
        <v>42072</v>
      </c>
      <c r="ZV3">
        <v>1.3380000000000001</v>
      </c>
      <c r="ZW3">
        <v>11.455</v>
      </c>
      <c r="ZX3">
        <v>32.579000000000001</v>
      </c>
      <c r="ZY3" t="s">
        <v>107</v>
      </c>
      <c r="ZZ3">
        <v>29.92</v>
      </c>
      <c r="AAA3">
        <v>35.238</v>
      </c>
      <c r="AAC3" s="3">
        <f>_xll.BDH($AAC$1,$AAD$2:$AAI$2,"3/9/2015","4/9/2017","Dir=V","Dts=S","Sort=A","Quote=C","QtTyp=Y","Days=T","Per=cd","DtFmt=D","UseDPDF=Y","cols=7;rows=288")</f>
        <v>42431</v>
      </c>
      <c r="AAD3">
        <v>1.7549999999999999</v>
      </c>
      <c r="AAE3">
        <v>64.415000000000006</v>
      </c>
      <c r="AAF3">
        <v>79.435000000000002</v>
      </c>
      <c r="AAG3" t="s">
        <v>107</v>
      </c>
      <c r="AAH3">
        <v>75.564999999999998</v>
      </c>
      <c r="AAI3">
        <v>83.311000000000007</v>
      </c>
      <c r="AAK3" s="3">
        <f>_xll.BDH($AAK$1,$AAL$2:$AAQ$2,"3/9/2015","4/9/2017","Dir=V","Dts=S","Sort=A","Quote=C","QtTyp=Y","Days=T","Per=cd","DtFmt=D","UseDPDF=Y","cols=7;rows=545")</f>
        <v>42072</v>
      </c>
      <c r="AAL3">
        <v>1.6160000000000001</v>
      </c>
      <c r="AAM3">
        <v>37.191000000000003</v>
      </c>
      <c r="AAN3">
        <v>60.432000000000002</v>
      </c>
      <c r="AAO3" t="s">
        <v>107</v>
      </c>
      <c r="AAP3">
        <v>57.570999999999998</v>
      </c>
      <c r="AAQ3">
        <v>63.293999999999997</v>
      </c>
      <c r="AAS3" s="3">
        <f>_xll.BDH($AAS$1,$AAT$2:$AAY$2,"3/9/2015","4/9/2017","Dir=V","Dts=S","Sort=A","Quote=C","QtTyp=Y","Days=T","Per=cd","DtFmt=D","UseDPDF=Y","cols=7;rows=283")</f>
        <v>42438</v>
      </c>
      <c r="AAT3">
        <v>2.8849999999999998</v>
      </c>
      <c r="AAU3">
        <v>178.048</v>
      </c>
      <c r="AAV3">
        <v>187.584</v>
      </c>
      <c r="AAW3" t="s">
        <v>107</v>
      </c>
      <c r="AAX3">
        <v>184.37</v>
      </c>
      <c r="AAY3">
        <v>190.81100000000001</v>
      </c>
      <c r="ABA3" s="3">
        <f>_xll.BDH($ABA$1,$ABB$2:$ABG$2,"3/9/2015","4/9/2017","Dir=V","Dts=S","Sort=A","Quote=C","QtTyp=Y","Days=T","Per=cd","DtFmt=D","UseDPDF=Y","cols=7;rows=545")</f>
        <v>42072</v>
      </c>
      <c r="ABB3">
        <v>2.33</v>
      </c>
      <c r="ABC3">
        <v>110.27800000000001</v>
      </c>
      <c r="ABD3">
        <v>131.75899999999999</v>
      </c>
      <c r="ABE3" t="s">
        <v>107</v>
      </c>
      <c r="ABF3">
        <v>128.94900000000001</v>
      </c>
      <c r="ABG3">
        <v>134.572</v>
      </c>
      <c r="ABI3" s="3">
        <f>_xll.BDH($ABI$1,$ABJ$2:$ABO$2,"3/9/2015","4/9/2017","Dir=V","Dts=S","Sort=A","Quote=C","QtTyp=Y","Days=T","Per=cd","DtFmt=D","UseDPDF=Y","cols=7;rows=545")</f>
        <v>42072</v>
      </c>
      <c r="ABJ3">
        <v>2.585</v>
      </c>
      <c r="ABK3">
        <v>139.12299999999999</v>
      </c>
      <c r="ABL3">
        <v>157.34100000000001</v>
      </c>
      <c r="ABM3" t="s">
        <v>107</v>
      </c>
      <c r="ABN3">
        <v>154.036</v>
      </c>
      <c r="ABO3">
        <v>160.648</v>
      </c>
      <c r="ABQ3" s="3">
        <f>_xll.BDH($ABQ$1,$ABR$2:$ABW$2,"3/9/2015","4/9/2017","Dir=V","Dts=S","Sort=A","Quote=C","QtTyp=Y","Days=T","Per=cd","DtFmt=D","UseDPDF=Y","cols=7;rows=148")</f>
        <v>42627</v>
      </c>
      <c r="ABR3">
        <v>1.524</v>
      </c>
      <c r="ABS3">
        <v>42.088999999999999</v>
      </c>
      <c r="ABT3">
        <v>61.432400000000001</v>
      </c>
      <c r="ABU3" t="s">
        <v>107</v>
      </c>
      <c r="ABV3">
        <v>57.927399999999999</v>
      </c>
      <c r="ABW3">
        <v>64.944400000000002</v>
      </c>
      <c r="ABY3" s="3">
        <f>_xll.BDH($ABY$1,$ABZ$2:$ACE$2,"3/9/2015","4/9/2017","Dir=V","Dts=S","Sort=A","Quote=C","QtTyp=Y","Days=T","Per=cd","DtFmt=D","UseDPDF=Y","cols=7;rows=42")</f>
        <v>42775</v>
      </c>
      <c r="ABZ3">
        <v>3.0019999999999998</v>
      </c>
      <c r="ACA3" t="s">
        <v>107</v>
      </c>
      <c r="ACB3" t="s">
        <v>107</v>
      </c>
      <c r="ACC3" t="s">
        <v>107</v>
      </c>
      <c r="ACD3" t="s">
        <v>107</v>
      </c>
      <c r="ACE3" t="s">
        <v>107</v>
      </c>
    </row>
    <row r="4" spans="1:759" x14ac:dyDescent="0.25">
      <c r="A4" s="3">
        <v>42073</v>
      </c>
      <c r="B4">
        <v>-0.19700000000000001</v>
      </c>
      <c r="C4">
        <v>-41.19</v>
      </c>
      <c r="D4">
        <v>-13.94</v>
      </c>
      <c r="E4" t="s">
        <v>107</v>
      </c>
      <c r="F4">
        <v>-16.548999999999999</v>
      </c>
      <c r="G4">
        <v>-11.305999999999999</v>
      </c>
      <c r="I4" s="3">
        <v>42073</v>
      </c>
      <c r="J4">
        <v>-0.10100000000000001</v>
      </c>
      <c r="K4">
        <v>-31.459</v>
      </c>
      <c r="L4">
        <v>-6.8419999999999996</v>
      </c>
      <c r="M4" t="s">
        <v>107</v>
      </c>
      <c r="N4">
        <v>-9.6519999999999992</v>
      </c>
      <c r="O4">
        <v>-4.032</v>
      </c>
      <c r="Q4" s="3">
        <v>42073</v>
      </c>
      <c r="R4">
        <v>-0.115</v>
      </c>
      <c r="S4">
        <v>-32.64</v>
      </c>
      <c r="T4">
        <v>-8.0350000000000001</v>
      </c>
      <c r="U4" t="s">
        <v>107</v>
      </c>
      <c r="V4">
        <v>-10.843999999999999</v>
      </c>
      <c r="W4">
        <v>-5.2249999999999996</v>
      </c>
      <c r="Y4" s="3">
        <v>42073</v>
      </c>
      <c r="Z4">
        <v>-0.112</v>
      </c>
      <c r="AA4">
        <v>-30.170999999999999</v>
      </c>
      <c r="AB4">
        <v>-5.6680000000000001</v>
      </c>
      <c r="AC4" t="s">
        <v>107</v>
      </c>
      <c r="AD4">
        <v>-8.548</v>
      </c>
      <c r="AE4">
        <v>-2.7650000000000001</v>
      </c>
      <c r="AG4" s="3">
        <v>42073</v>
      </c>
      <c r="AH4">
        <v>-6.2E-2</v>
      </c>
      <c r="AI4">
        <v>-27.018999999999998</v>
      </c>
      <c r="AJ4">
        <v>-2.0209999999999999</v>
      </c>
      <c r="AK4" t="s">
        <v>107</v>
      </c>
      <c r="AL4">
        <v>-4.6370000000000005</v>
      </c>
      <c r="AM4">
        <v>0.59399999999999997</v>
      </c>
      <c r="AO4" s="3">
        <v>42073</v>
      </c>
      <c r="AP4">
        <v>-9.5000000000000001E-2</v>
      </c>
      <c r="AQ4">
        <v>-28.795000000000002</v>
      </c>
      <c r="AR4">
        <v>-4.2240000000000002</v>
      </c>
      <c r="AS4" t="s">
        <v>107</v>
      </c>
      <c r="AT4">
        <v>-6.992</v>
      </c>
      <c r="AU4">
        <v>-1.4330000000000001</v>
      </c>
      <c r="AW4" s="3">
        <v>42073</v>
      </c>
      <c r="AX4">
        <v>1.2999999999999999E-2</v>
      </c>
      <c r="AY4">
        <v>-17.21</v>
      </c>
      <c r="AZ4">
        <v>8.6259999999999994</v>
      </c>
      <c r="BA4" t="s">
        <v>107</v>
      </c>
      <c r="BB4">
        <v>5.5789999999999997</v>
      </c>
      <c r="BC4">
        <v>11.673999999999999</v>
      </c>
      <c r="BE4" s="3">
        <v>42073</v>
      </c>
      <c r="BF4">
        <v>0.376</v>
      </c>
      <c r="BG4">
        <v>17.466999999999999</v>
      </c>
      <c r="BH4">
        <v>42.232999999999997</v>
      </c>
      <c r="BI4" t="s">
        <v>107</v>
      </c>
      <c r="BJ4">
        <v>39.387999999999998</v>
      </c>
      <c r="BK4">
        <v>45.079000000000001</v>
      </c>
      <c r="BM4" s="3">
        <v>42073</v>
      </c>
      <c r="BN4">
        <v>0.39</v>
      </c>
      <c r="BO4">
        <v>18.899999999999999</v>
      </c>
      <c r="BP4">
        <v>43.618000000000002</v>
      </c>
      <c r="BQ4" t="s">
        <v>107</v>
      </c>
      <c r="BR4">
        <v>40.838999999999999</v>
      </c>
      <c r="BS4">
        <v>46.420999999999999</v>
      </c>
      <c r="BU4" s="3">
        <v>42073</v>
      </c>
      <c r="BV4">
        <v>0.66400000000000003</v>
      </c>
      <c r="BW4">
        <v>45.713000000000001</v>
      </c>
      <c r="BX4">
        <v>70.209999999999994</v>
      </c>
      <c r="BY4" t="s">
        <v>107</v>
      </c>
      <c r="BZ4">
        <v>66.48</v>
      </c>
      <c r="CA4">
        <v>73.962000000000003</v>
      </c>
      <c r="CC4" s="3">
        <v>42073</v>
      </c>
      <c r="CD4">
        <v>1.2330000000000001</v>
      </c>
      <c r="CE4">
        <v>-24.806999999999999</v>
      </c>
      <c r="CF4">
        <v>3.9205999999999999</v>
      </c>
      <c r="CG4" t="s">
        <v>107</v>
      </c>
      <c r="CH4">
        <v>1.2991999999999999</v>
      </c>
      <c r="CI4">
        <v>6.5321999999999996</v>
      </c>
      <c r="CK4" s="3">
        <v>42822</v>
      </c>
      <c r="CL4">
        <v>1.304</v>
      </c>
      <c r="CM4" t="s">
        <v>107</v>
      </c>
      <c r="CN4" t="s">
        <v>107</v>
      </c>
      <c r="CO4" t="s">
        <v>107</v>
      </c>
      <c r="CP4" t="s">
        <v>107</v>
      </c>
      <c r="CQ4" t="s">
        <v>107</v>
      </c>
      <c r="CS4" s="3">
        <v>42073</v>
      </c>
      <c r="CT4">
        <v>-0.16</v>
      </c>
      <c r="CU4">
        <v>-41.924999999999997</v>
      </c>
      <c r="CV4">
        <v>-15.986000000000001</v>
      </c>
      <c r="CW4" t="s">
        <v>107</v>
      </c>
      <c r="CX4">
        <v>-18.579999999999998</v>
      </c>
      <c r="CY4">
        <v>-13.391999999999999</v>
      </c>
      <c r="DA4" s="3">
        <v>42073</v>
      </c>
      <c r="DB4">
        <v>-5.3999999999999999E-2</v>
      </c>
      <c r="DC4">
        <v>-33.981999999999999</v>
      </c>
      <c r="DD4">
        <v>-9.1110000000000007</v>
      </c>
      <c r="DE4" t="s">
        <v>107</v>
      </c>
      <c r="DF4">
        <v>-11.863</v>
      </c>
      <c r="DG4">
        <v>-6.359</v>
      </c>
      <c r="DI4" s="3">
        <v>42073</v>
      </c>
      <c r="DJ4">
        <v>-7.6999999999999999E-2</v>
      </c>
      <c r="DK4">
        <v>-35.125999999999998</v>
      </c>
      <c r="DL4">
        <v>-9.6750000000000007</v>
      </c>
      <c r="DM4" t="s">
        <v>107</v>
      </c>
      <c r="DN4">
        <v>-12.441000000000001</v>
      </c>
      <c r="DO4">
        <v>-6.9089999999999998</v>
      </c>
      <c r="DQ4" s="3">
        <v>42073</v>
      </c>
      <c r="DR4">
        <v>-0.05</v>
      </c>
      <c r="DS4">
        <v>-33.46</v>
      </c>
      <c r="DT4">
        <v>-8.718</v>
      </c>
      <c r="DU4" t="s">
        <v>107</v>
      </c>
      <c r="DV4">
        <v>-11.6</v>
      </c>
      <c r="DW4">
        <v>-5.8529999999999998</v>
      </c>
      <c r="DY4" s="3">
        <v>42073</v>
      </c>
      <c r="DZ4">
        <v>2.5999999999999999E-2</v>
      </c>
      <c r="EA4">
        <v>-28.07</v>
      </c>
      <c r="EB4">
        <v>-8.2000000000000003E-2</v>
      </c>
      <c r="EC4" t="s">
        <v>107</v>
      </c>
      <c r="ED4">
        <v>-2.7170000000000001</v>
      </c>
      <c r="EE4">
        <v>2.5720000000000001</v>
      </c>
      <c r="EG4" s="3">
        <v>42073</v>
      </c>
      <c r="EH4">
        <v>-4.4999999999999998E-2</v>
      </c>
      <c r="EI4">
        <v>-34.481000000000002</v>
      </c>
      <c r="EJ4">
        <v>-9.625</v>
      </c>
      <c r="EK4" t="s">
        <v>107</v>
      </c>
      <c r="EL4">
        <v>-12.317</v>
      </c>
      <c r="EM4">
        <v>-6.9169999999999998</v>
      </c>
      <c r="EO4" s="3">
        <v>42073</v>
      </c>
      <c r="EP4">
        <v>0.105</v>
      </c>
      <c r="EQ4">
        <v>-12.536</v>
      </c>
      <c r="ER4">
        <v>11.962</v>
      </c>
      <c r="ES4" t="s">
        <v>107</v>
      </c>
      <c r="ET4">
        <v>8.3940000000000001</v>
      </c>
      <c r="EU4">
        <v>15.548</v>
      </c>
      <c r="EW4" s="3">
        <v>42073</v>
      </c>
      <c r="EX4">
        <v>0.53500000000000003</v>
      </c>
      <c r="EY4">
        <v>24.614000000000001</v>
      </c>
      <c r="EZ4">
        <v>51.280999999999999</v>
      </c>
      <c r="FA4" t="s">
        <v>107</v>
      </c>
      <c r="FB4">
        <v>48.334000000000003</v>
      </c>
      <c r="FC4">
        <v>54.228999999999999</v>
      </c>
      <c r="FE4" s="3">
        <v>42124</v>
      </c>
      <c r="FF4">
        <v>0.69</v>
      </c>
      <c r="FG4">
        <v>38.546999999999997</v>
      </c>
      <c r="FH4">
        <v>62.865000000000002</v>
      </c>
      <c r="FI4" t="s">
        <v>107</v>
      </c>
      <c r="FJ4">
        <v>59.811999999999998</v>
      </c>
      <c r="FK4">
        <v>65.938000000000002</v>
      </c>
      <c r="FM4" s="3">
        <v>42073</v>
      </c>
      <c r="FN4">
        <v>0.84099999999999997</v>
      </c>
      <c r="FO4">
        <v>55.131999999999998</v>
      </c>
      <c r="FP4">
        <v>80.962000000000003</v>
      </c>
      <c r="FQ4" t="s">
        <v>107</v>
      </c>
      <c r="FR4">
        <v>77.42</v>
      </c>
      <c r="FS4">
        <v>84.504999999999995</v>
      </c>
      <c r="FU4" s="3">
        <v>42073</v>
      </c>
      <c r="FV4">
        <v>1.405</v>
      </c>
      <c r="FW4">
        <v>-19.841000000000001</v>
      </c>
      <c r="FX4">
        <v>9.6511999999999993</v>
      </c>
      <c r="FY4" t="s">
        <v>107</v>
      </c>
      <c r="FZ4">
        <v>7.0509000000000004</v>
      </c>
      <c r="GA4">
        <v>12.2417</v>
      </c>
      <c r="GC4" s="3">
        <v>42802</v>
      </c>
      <c r="GD4">
        <v>1.6640000000000001</v>
      </c>
      <c r="GE4" t="s">
        <v>107</v>
      </c>
      <c r="GF4" t="s">
        <v>107</v>
      </c>
      <c r="GG4" t="s">
        <v>107</v>
      </c>
      <c r="GH4" t="s">
        <v>107</v>
      </c>
      <c r="GI4" t="s">
        <v>107</v>
      </c>
      <c r="GK4" s="3">
        <v>42073</v>
      </c>
      <c r="GL4">
        <v>-3.6999999999999998E-2</v>
      </c>
      <c r="GM4">
        <v>-44.161999999999999</v>
      </c>
      <c r="GN4">
        <v>-18.45</v>
      </c>
      <c r="GO4" t="s">
        <v>107</v>
      </c>
      <c r="GP4">
        <v>-21.085999999999999</v>
      </c>
      <c r="GQ4">
        <v>-15.815</v>
      </c>
      <c r="GS4" s="3">
        <v>42073</v>
      </c>
      <c r="GT4">
        <v>8.5999999999999993E-2</v>
      </c>
      <c r="GU4">
        <v>-39.61</v>
      </c>
      <c r="GV4">
        <v>-10.269</v>
      </c>
      <c r="GW4" t="s">
        <v>107</v>
      </c>
      <c r="GX4">
        <v>-12.981999999999999</v>
      </c>
      <c r="GY4">
        <v>-7.5430000000000001</v>
      </c>
      <c r="HA4" s="3">
        <v>42073</v>
      </c>
      <c r="HB4">
        <v>0.104</v>
      </c>
      <c r="HC4">
        <v>-40.329000000000001</v>
      </c>
      <c r="HD4">
        <v>-9.8109999999999999</v>
      </c>
      <c r="HE4" t="s">
        <v>107</v>
      </c>
      <c r="HF4">
        <v>-12.65</v>
      </c>
      <c r="HG4">
        <v>-6.96</v>
      </c>
      <c r="HI4" s="3">
        <v>42073</v>
      </c>
      <c r="HJ4">
        <v>7.9000000000000001E-2</v>
      </c>
      <c r="HK4">
        <v>-33.744</v>
      </c>
      <c r="HL4">
        <v>-9.1270000000000007</v>
      </c>
      <c r="HM4" t="s">
        <v>107</v>
      </c>
      <c r="HN4">
        <v>-11.898</v>
      </c>
      <c r="HO4">
        <v>-6.343</v>
      </c>
      <c r="HQ4" s="3">
        <v>42073</v>
      </c>
      <c r="HR4">
        <v>0.11799999999999999</v>
      </c>
      <c r="HS4">
        <v>-26.417999999999999</v>
      </c>
      <c r="HT4">
        <v>-1.458</v>
      </c>
      <c r="HU4" t="s">
        <v>107</v>
      </c>
      <c r="HV4">
        <v>-4.12</v>
      </c>
      <c r="HW4">
        <v>1.2190000000000001</v>
      </c>
      <c r="HY4" s="3">
        <v>42073</v>
      </c>
      <c r="HZ4">
        <v>0.17699999999999999</v>
      </c>
      <c r="IA4">
        <v>-27.007000000000001</v>
      </c>
      <c r="IB4">
        <v>-2.7530000000000001</v>
      </c>
      <c r="IC4" t="s">
        <v>107</v>
      </c>
      <c r="ID4">
        <v>-5.5940000000000003</v>
      </c>
      <c r="IE4">
        <v>8.7999999999999995E-2</v>
      </c>
      <c r="IG4" s="3">
        <v>42073</v>
      </c>
      <c r="IH4">
        <v>0.42</v>
      </c>
      <c r="II4">
        <v>-3.9969999999999999</v>
      </c>
      <c r="IJ4">
        <v>25.734999999999999</v>
      </c>
      <c r="IK4" t="s">
        <v>107</v>
      </c>
      <c r="IL4">
        <v>22.234999999999999</v>
      </c>
      <c r="IM4">
        <v>29.236000000000001</v>
      </c>
      <c r="IO4" s="3">
        <v>42073</v>
      </c>
      <c r="IP4">
        <v>0.77700000000000002</v>
      </c>
      <c r="IQ4">
        <v>37.707999999999998</v>
      </c>
      <c r="IR4">
        <v>62.338000000000001</v>
      </c>
      <c r="IS4" t="s">
        <v>107</v>
      </c>
      <c r="IT4">
        <v>59.375999999999998</v>
      </c>
      <c r="IU4">
        <v>65.313000000000002</v>
      </c>
      <c r="IW4" s="3">
        <v>42073</v>
      </c>
      <c r="IX4">
        <v>0.84</v>
      </c>
      <c r="IY4">
        <v>41.415999999999997</v>
      </c>
      <c r="IZ4">
        <v>68.063000000000002</v>
      </c>
      <c r="JA4" t="s">
        <v>107</v>
      </c>
      <c r="JB4">
        <v>65.215000000000003</v>
      </c>
      <c r="JC4">
        <v>70.924000000000007</v>
      </c>
      <c r="JE4" s="3">
        <v>42251</v>
      </c>
      <c r="JF4">
        <v>2.036</v>
      </c>
      <c r="JG4" t="s">
        <v>107</v>
      </c>
      <c r="JH4">
        <v>164.30600000000001</v>
      </c>
      <c r="JI4" t="s">
        <v>107</v>
      </c>
      <c r="JJ4">
        <v>160.00299999999999</v>
      </c>
      <c r="JK4">
        <v>168.61199999999999</v>
      </c>
      <c r="JM4" s="3">
        <v>42580</v>
      </c>
      <c r="JN4">
        <v>0.436</v>
      </c>
      <c r="JO4">
        <v>-14.647</v>
      </c>
      <c r="JP4">
        <v>19.668099999999999</v>
      </c>
      <c r="JQ4" t="s">
        <v>107</v>
      </c>
      <c r="JR4">
        <v>17.1738</v>
      </c>
      <c r="JS4">
        <v>21.769100000000002</v>
      </c>
      <c r="JU4" s="3">
        <v>42823</v>
      </c>
      <c r="JV4">
        <v>1.927</v>
      </c>
      <c r="JW4" t="s">
        <v>107</v>
      </c>
      <c r="JX4" t="s">
        <v>107</v>
      </c>
      <c r="JY4" t="s">
        <v>107</v>
      </c>
      <c r="JZ4" t="s">
        <v>107</v>
      </c>
      <c r="KA4" t="s">
        <v>107</v>
      </c>
      <c r="KC4" s="3">
        <v>42073</v>
      </c>
      <c r="KD4">
        <v>0.13400000000000001</v>
      </c>
      <c r="KE4">
        <v>-43.29</v>
      </c>
      <c r="KF4">
        <v>-17.52</v>
      </c>
      <c r="KG4" t="s">
        <v>107</v>
      </c>
      <c r="KH4">
        <v>-20.093</v>
      </c>
      <c r="KI4">
        <v>-14.936</v>
      </c>
      <c r="KK4" s="3">
        <v>42073</v>
      </c>
      <c r="KL4">
        <v>0.27700000000000002</v>
      </c>
      <c r="KM4">
        <v>-31.375</v>
      </c>
      <c r="KN4">
        <v>-6.1550000000000002</v>
      </c>
      <c r="KO4" t="s">
        <v>107</v>
      </c>
      <c r="KP4">
        <v>-8.8239999999999998</v>
      </c>
      <c r="KQ4">
        <v>-3.4750000000000001</v>
      </c>
      <c r="KS4" s="3">
        <v>42073</v>
      </c>
      <c r="KT4">
        <v>0.23899999999999999</v>
      </c>
      <c r="KU4">
        <v>-33.613</v>
      </c>
      <c r="KV4">
        <v>-8.2430000000000003</v>
      </c>
      <c r="KW4" t="s">
        <v>107</v>
      </c>
      <c r="KX4">
        <v>-11.03</v>
      </c>
      <c r="KY4">
        <v>-5.4669999999999996</v>
      </c>
      <c r="LA4" s="3">
        <v>42073</v>
      </c>
      <c r="LB4">
        <v>0.311</v>
      </c>
      <c r="LC4">
        <v>-35.554000000000002</v>
      </c>
      <c r="LD4">
        <v>-4.6230000000000002</v>
      </c>
      <c r="LE4" t="s">
        <v>107</v>
      </c>
      <c r="LF4">
        <v>-7.4690000000000003</v>
      </c>
      <c r="LG4">
        <v>-1.778</v>
      </c>
      <c r="LI4" s="3">
        <v>42073</v>
      </c>
      <c r="LJ4">
        <v>0.40400000000000003</v>
      </c>
      <c r="LK4">
        <v>-17.584</v>
      </c>
      <c r="LL4">
        <v>7.5529999999999999</v>
      </c>
      <c r="LM4" t="s">
        <v>107</v>
      </c>
      <c r="LN4">
        <v>4.9320000000000004</v>
      </c>
      <c r="LO4">
        <v>10.185</v>
      </c>
      <c r="LQ4" s="3">
        <v>42073</v>
      </c>
      <c r="LR4">
        <v>0.36499999999999999</v>
      </c>
      <c r="LS4">
        <v>-21.641999999999999</v>
      </c>
      <c r="LT4">
        <v>3.0459999999999998</v>
      </c>
      <c r="LU4" t="s">
        <v>107</v>
      </c>
      <c r="LV4">
        <v>0.28000000000000003</v>
      </c>
      <c r="LW4">
        <v>5.8220000000000001</v>
      </c>
      <c r="LY4" s="3">
        <v>42073</v>
      </c>
      <c r="LZ4">
        <v>0.65400000000000003</v>
      </c>
      <c r="MA4">
        <v>9.6519999999999992</v>
      </c>
      <c r="MB4">
        <v>33.762999999999998</v>
      </c>
      <c r="MC4" t="s">
        <v>107</v>
      </c>
      <c r="MD4">
        <v>30.506</v>
      </c>
      <c r="ME4">
        <v>37.020000000000003</v>
      </c>
      <c r="MG4" s="3">
        <v>42073</v>
      </c>
      <c r="MH4">
        <v>1.131</v>
      </c>
      <c r="MI4">
        <v>57.031999999999996</v>
      </c>
      <c r="MJ4">
        <v>80.713999999999999</v>
      </c>
      <c r="MK4" t="s">
        <v>107</v>
      </c>
      <c r="ML4">
        <v>77.885999999999996</v>
      </c>
      <c r="MM4">
        <v>83.551000000000002</v>
      </c>
      <c r="MO4" s="3">
        <v>42073</v>
      </c>
      <c r="MP4">
        <v>1.1639999999999999</v>
      </c>
      <c r="MQ4">
        <v>61.706000000000003</v>
      </c>
      <c r="MR4">
        <v>85.135999999999996</v>
      </c>
      <c r="MS4" t="s">
        <v>107</v>
      </c>
      <c r="MT4">
        <v>82.411000000000001</v>
      </c>
      <c r="MU4">
        <v>87.872</v>
      </c>
      <c r="MW4" s="3">
        <v>42073</v>
      </c>
      <c r="MX4">
        <v>1.4889999999999999</v>
      </c>
      <c r="MY4">
        <v>95.602000000000004</v>
      </c>
      <c r="MZ4">
        <v>117.96299999999999</v>
      </c>
      <c r="NA4" t="s">
        <v>107</v>
      </c>
      <c r="NB4">
        <v>114.59</v>
      </c>
      <c r="NC4">
        <v>121.34699999999999</v>
      </c>
      <c r="NE4" s="3">
        <v>42073</v>
      </c>
      <c r="NF4">
        <v>1.8220000000000001</v>
      </c>
      <c r="NG4">
        <v>-7.5679999999999996</v>
      </c>
      <c r="NH4">
        <v>21.899799999999999</v>
      </c>
      <c r="NI4" t="s">
        <v>107</v>
      </c>
      <c r="NJ4">
        <v>19.342199999999998</v>
      </c>
      <c r="NK4">
        <v>24.452500000000001</v>
      </c>
      <c r="NM4" s="3">
        <v>42824</v>
      </c>
      <c r="NN4">
        <v>2.25</v>
      </c>
      <c r="NO4" t="s">
        <v>107</v>
      </c>
      <c r="NP4" t="s">
        <v>107</v>
      </c>
      <c r="NQ4" t="s">
        <v>107</v>
      </c>
      <c r="NR4" t="s">
        <v>107</v>
      </c>
      <c r="NS4" t="s">
        <v>107</v>
      </c>
      <c r="NU4" s="3">
        <v>42382</v>
      </c>
      <c r="NV4">
        <v>0.56599999999999995</v>
      </c>
      <c r="NW4">
        <v>-30.405999999999999</v>
      </c>
      <c r="NX4">
        <v>-6.2910000000000004</v>
      </c>
      <c r="NY4" t="s">
        <v>107</v>
      </c>
      <c r="NZ4">
        <v>-8.8729999999999993</v>
      </c>
      <c r="OA4">
        <v>-3.7189999999999999</v>
      </c>
      <c r="OC4" s="3">
        <v>42451</v>
      </c>
      <c r="OD4">
        <v>0.42799999999999999</v>
      </c>
      <c r="OE4">
        <v>-18.135000000000002</v>
      </c>
      <c r="OF4">
        <v>6.1459999999999999</v>
      </c>
      <c r="OG4" t="s">
        <v>107</v>
      </c>
      <c r="OH4">
        <v>3.383</v>
      </c>
      <c r="OI4">
        <v>8.9179999999999993</v>
      </c>
      <c r="OK4" s="3">
        <v>42432</v>
      </c>
      <c r="OL4">
        <v>0.54800000000000004</v>
      </c>
      <c r="OM4">
        <v>-0.38700000000000001</v>
      </c>
      <c r="ON4">
        <v>26.141999999999999</v>
      </c>
      <c r="OO4" t="s">
        <v>107</v>
      </c>
      <c r="OP4">
        <v>24.151</v>
      </c>
      <c r="OQ4">
        <v>28.132999999999999</v>
      </c>
      <c r="OS4" s="3">
        <v>42418</v>
      </c>
      <c r="OT4">
        <v>0.66800000000000004</v>
      </c>
      <c r="OU4">
        <v>2.7789999999999999</v>
      </c>
      <c r="OV4">
        <v>31.672000000000001</v>
      </c>
      <c r="OW4" t="s">
        <v>107</v>
      </c>
      <c r="OX4">
        <v>29.212</v>
      </c>
      <c r="OY4">
        <v>34.134</v>
      </c>
      <c r="PA4" s="3">
        <v>42431</v>
      </c>
      <c r="PB4">
        <v>0.64700000000000002</v>
      </c>
      <c r="PC4">
        <v>3.8069999999999999</v>
      </c>
      <c r="PD4">
        <v>31.297000000000001</v>
      </c>
      <c r="PE4" t="s">
        <v>107</v>
      </c>
      <c r="PF4">
        <v>29.439</v>
      </c>
      <c r="PG4">
        <v>33.164999999999999</v>
      </c>
      <c r="PI4" s="3">
        <v>42384</v>
      </c>
      <c r="PJ4">
        <v>1.0029999999999999</v>
      </c>
      <c r="PK4">
        <v>10.977</v>
      </c>
      <c r="PL4">
        <v>34.408000000000001</v>
      </c>
      <c r="PM4" t="s">
        <v>107</v>
      </c>
      <c r="PN4">
        <v>32.704999999999998</v>
      </c>
      <c r="PO4">
        <v>36.110999999999997</v>
      </c>
      <c r="PQ4" s="3">
        <v>42380</v>
      </c>
      <c r="PR4">
        <v>1.157</v>
      </c>
      <c r="PS4">
        <v>22.803999999999998</v>
      </c>
      <c r="PT4">
        <v>45.381</v>
      </c>
      <c r="PU4" t="s">
        <v>107</v>
      </c>
      <c r="PV4">
        <v>43.152000000000001</v>
      </c>
      <c r="PW4">
        <v>47.61</v>
      </c>
      <c r="PY4" s="3">
        <v>42383</v>
      </c>
      <c r="PZ4">
        <v>1.873</v>
      </c>
      <c r="QA4">
        <v>99.605000000000004</v>
      </c>
      <c r="QB4">
        <v>120.04</v>
      </c>
      <c r="QC4" t="s">
        <v>107</v>
      </c>
      <c r="QD4">
        <v>118.083</v>
      </c>
      <c r="QE4">
        <v>122.008</v>
      </c>
      <c r="QG4" s="3">
        <v>42073</v>
      </c>
      <c r="QH4">
        <v>1.323</v>
      </c>
      <c r="QI4">
        <v>65.614999999999995</v>
      </c>
      <c r="QJ4">
        <v>88.998000000000005</v>
      </c>
      <c r="QK4" t="s">
        <v>107</v>
      </c>
      <c r="QL4">
        <v>86.102999999999994</v>
      </c>
      <c r="QM4">
        <v>91.900999999999996</v>
      </c>
      <c r="QO4" s="3">
        <v>42387</v>
      </c>
      <c r="QP4">
        <v>2.9790000000000001</v>
      </c>
      <c r="QQ4">
        <v>212.11500000000001</v>
      </c>
      <c r="QR4">
        <v>231.524</v>
      </c>
      <c r="QS4" t="s">
        <v>107</v>
      </c>
      <c r="QT4">
        <v>228.149</v>
      </c>
      <c r="QU4">
        <v>234.91300000000001</v>
      </c>
      <c r="QW4" s="3">
        <v>42073</v>
      </c>
      <c r="QX4">
        <v>2.0139999999999998</v>
      </c>
      <c r="QY4">
        <v>-0.23200000000000001</v>
      </c>
      <c r="QZ4">
        <v>26.025200000000002</v>
      </c>
      <c r="RA4" t="s">
        <v>107</v>
      </c>
      <c r="RB4">
        <v>23.457599999999999</v>
      </c>
      <c r="RC4">
        <v>28.575099999999999</v>
      </c>
      <c r="RE4" s="3">
        <v>42775</v>
      </c>
      <c r="RF4">
        <v>2.3959999999999999</v>
      </c>
      <c r="RG4" t="s">
        <v>107</v>
      </c>
      <c r="RH4" t="s">
        <v>107</v>
      </c>
      <c r="RI4" t="s">
        <v>107</v>
      </c>
      <c r="RJ4" t="s">
        <v>107</v>
      </c>
      <c r="RK4" t="s">
        <v>107</v>
      </c>
      <c r="RM4" s="3">
        <v>42073</v>
      </c>
      <c r="RN4">
        <v>0.58099999999999996</v>
      </c>
      <c r="RO4">
        <v>-34.328000000000003</v>
      </c>
      <c r="RP4">
        <v>-17.544</v>
      </c>
      <c r="RQ4" t="s">
        <v>107</v>
      </c>
      <c r="RR4">
        <v>-20.303999999999998</v>
      </c>
      <c r="RS4">
        <v>-14.78</v>
      </c>
      <c r="RU4" s="3">
        <v>42073</v>
      </c>
      <c r="RV4">
        <v>0.61299999999999999</v>
      </c>
      <c r="RW4">
        <v>-30.562999999999999</v>
      </c>
      <c r="RX4">
        <v>-10.395</v>
      </c>
      <c r="RY4" t="s">
        <v>107</v>
      </c>
      <c r="RZ4">
        <v>-13.172000000000001</v>
      </c>
      <c r="SA4">
        <v>-7.6159999999999997</v>
      </c>
      <c r="SC4" s="3">
        <v>42073</v>
      </c>
      <c r="SD4">
        <v>0.66600000000000004</v>
      </c>
      <c r="SE4">
        <v>-24.423999999999999</v>
      </c>
      <c r="SF4">
        <v>-0.26900000000000002</v>
      </c>
      <c r="SG4" t="s">
        <v>107</v>
      </c>
      <c r="SH4">
        <v>-4.1580000000000004</v>
      </c>
      <c r="SI4">
        <v>3.629</v>
      </c>
      <c r="SK4" s="3">
        <v>42073</v>
      </c>
      <c r="SL4">
        <v>0.71899999999999997</v>
      </c>
      <c r="SM4">
        <v>-23.163</v>
      </c>
      <c r="SN4">
        <v>-3.4990000000000001</v>
      </c>
      <c r="SO4" t="s">
        <v>107</v>
      </c>
      <c r="SP4">
        <v>-6.383</v>
      </c>
      <c r="SQ4">
        <v>-0.61399999999999999</v>
      </c>
      <c r="SS4" s="3">
        <v>42073</v>
      </c>
      <c r="ST4">
        <v>0.85599999999999998</v>
      </c>
      <c r="SU4">
        <v>-1.5920000000000001</v>
      </c>
      <c r="SV4">
        <v>14.532999999999999</v>
      </c>
      <c r="SW4" t="s">
        <v>107</v>
      </c>
      <c r="SX4">
        <v>11.832000000000001</v>
      </c>
      <c r="SY4">
        <v>17.236999999999998</v>
      </c>
      <c r="TA4" s="3">
        <v>42073</v>
      </c>
      <c r="TB4">
        <v>0.79300000000000004</v>
      </c>
      <c r="TC4">
        <v>-16.888000000000002</v>
      </c>
      <c r="TD4">
        <v>9.8460000000000001</v>
      </c>
      <c r="TE4" t="s">
        <v>107</v>
      </c>
      <c r="TF4">
        <v>6.8940000000000001</v>
      </c>
      <c r="TG4">
        <v>12.803000000000001</v>
      </c>
      <c r="TI4" s="3">
        <v>42073</v>
      </c>
      <c r="TJ4">
        <v>1.0229999999999999</v>
      </c>
      <c r="TK4">
        <v>16.416</v>
      </c>
      <c r="TL4">
        <v>37.953000000000003</v>
      </c>
      <c r="TM4" t="s">
        <v>107</v>
      </c>
      <c r="TN4">
        <v>34.859000000000002</v>
      </c>
      <c r="TO4">
        <v>41.052999999999997</v>
      </c>
      <c r="TQ4" s="3">
        <v>42073</v>
      </c>
      <c r="TR4">
        <v>1.736</v>
      </c>
      <c r="TS4">
        <v>87.515000000000001</v>
      </c>
      <c r="TT4">
        <v>103.205</v>
      </c>
      <c r="TU4" t="s">
        <v>107</v>
      </c>
      <c r="TV4">
        <v>100.181</v>
      </c>
      <c r="TW4">
        <v>106.229</v>
      </c>
      <c r="TY4" s="3">
        <v>42083</v>
      </c>
      <c r="TZ4">
        <v>1.6520000000000001</v>
      </c>
      <c r="UA4">
        <v>90.242000000000004</v>
      </c>
      <c r="UB4">
        <v>113.532</v>
      </c>
      <c r="UC4" t="s">
        <v>107</v>
      </c>
      <c r="UD4">
        <v>110.642</v>
      </c>
      <c r="UE4">
        <v>116.429</v>
      </c>
      <c r="UG4" s="3">
        <v>42073</v>
      </c>
      <c r="UH4">
        <v>2.0939999999999999</v>
      </c>
      <c r="UI4">
        <v>126.42</v>
      </c>
      <c r="UJ4">
        <v>145.90299999999999</v>
      </c>
      <c r="UK4" t="s">
        <v>107</v>
      </c>
      <c r="UL4">
        <v>142.55500000000001</v>
      </c>
      <c r="UM4">
        <v>149.25800000000001</v>
      </c>
      <c r="UO4" s="3">
        <v>42073</v>
      </c>
      <c r="UP4">
        <v>2.3109999999999999</v>
      </c>
      <c r="UQ4">
        <v>17.638999999999999</v>
      </c>
      <c r="UR4">
        <v>39.594299999999997</v>
      </c>
      <c r="US4" t="s">
        <v>107</v>
      </c>
      <c r="UT4">
        <v>37.0306</v>
      </c>
      <c r="UU4">
        <v>42.152500000000003</v>
      </c>
      <c r="UW4" s="3">
        <v>42073</v>
      </c>
      <c r="UX4">
        <v>2.4119999999999999</v>
      </c>
      <c r="UY4" t="s">
        <v>107</v>
      </c>
      <c r="UZ4" t="s">
        <v>107</v>
      </c>
      <c r="VA4" t="s">
        <v>107</v>
      </c>
      <c r="VB4" t="s">
        <v>107</v>
      </c>
      <c r="VC4" t="s">
        <v>107</v>
      </c>
      <c r="VE4" s="3">
        <v>42073</v>
      </c>
      <c r="VF4">
        <v>0.64400000000000002</v>
      </c>
      <c r="VG4">
        <v>-42.256</v>
      </c>
      <c r="VH4">
        <v>-15.613</v>
      </c>
      <c r="VI4" t="s">
        <v>107</v>
      </c>
      <c r="VJ4">
        <v>-18.317</v>
      </c>
      <c r="VK4">
        <v>-12.904</v>
      </c>
      <c r="VM4" s="3">
        <v>42073</v>
      </c>
      <c r="VN4">
        <v>0.66700000000000004</v>
      </c>
      <c r="VO4">
        <v>-30.129000000000001</v>
      </c>
      <c r="VP4">
        <v>-13.35</v>
      </c>
      <c r="VQ4" t="s">
        <v>107</v>
      </c>
      <c r="VR4">
        <v>-16.065999999999999</v>
      </c>
      <c r="VS4">
        <v>-10.632999999999999</v>
      </c>
      <c r="WC4" s="3">
        <v>42073</v>
      </c>
      <c r="WD4">
        <v>0.755</v>
      </c>
      <c r="WE4">
        <v>-21.265000000000001</v>
      </c>
      <c r="WF4">
        <v>-4.7229999999999999</v>
      </c>
      <c r="WG4" t="s">
        <v>107</v>
      </c>
      <c r="WH4">
        <v>-7.5529999999999999</v>
      </c>
      <c r="WI4">
        <v>-1.8879999999999999</v>
      </c>
      <c r="WK4" s="3">
        <v>42073</v>
      </c>
      <c r="WL4">
        <v>1.0680000000000001</v>
      </c>
      <c r="WM4">
        <v>8.1189999999999998</v>
      </c>
      <c r="WN4">
        <v>24.391999999999999</v>
      </c>
      <c r="WO4" t="s">
        <v>107</v>
      </c>
      <c r="WP4">
        <v>21.66</v>
      </c>
      <c r="WQ4">
        <v>27.125</v>
      </c>
      <c r="WS4" s="3">
        <v>42262</v>
      </c>
      <c r="WT4">
        <v>1.9609999999999999</v>
      </c>
      <c r="WU4">
        <v>32.972000000000001</v>
      </c>
      <c r="WV4">
        <v>50.488999999999997</v>
      </c>
      <c r="WW4" t="s">
        <v>107</v>
      </c>
      <c r="WX4">
        <v>47.308999999999997</v>
      </c>
      <c r="WY4">
        <v>53.668999999999997</v>
      </c>
      <c r="XA4" s="3">
        <v>42073</v>
      </c>
      <c r="XB4">
        <v>1.9750000000000001</v>
      </c>
      <c r="XC4">
        <v>94.7</v>
      </c>
      <c r="XD4">
        <v>117.419</v>
      </c>
      <c r="XE4" t="s">
        <v>107</v>
      </c>
      <c r="XF4">
        <v>114.51900000000001</v>
      </c>
      <c r="XG4">
        <v>120.324</v>
      </c>
      <c r="XI4" s="3">
        <v>42073</v>
      </c>
      <c r="XJ4">
        <v>2.04</v>
      </c>
      <c r="XK4">
        <v>107.663</v>
      </c>
      <c r="XL4">
        <v>123.94</v>
      </c>
      <c r="XM4" t="s">
        <v>107</v>
      </c>
      <c r="XN4">
        <v>120.97799999999999</v>
      </c>
      <c r="XO4">
        <v>126.908</v>
      </c>
      <c r="XQ4" s="3">
        <v>42073</v>
      </c>
      <c r="XR4">
        <v>2.3069999999999999</v>
      </c>
      <c r="XS4">
        <v>135.239</v>
      </c>
      <c r="XT4">
        <v>150.34100000000001</v>
      </c>
      <c r="XU4" t="s">
        <v>107</v>
      </c>
      <c r="XV4">
        <v>146.83500000000001</v>
      </c>
      <c r="XW4">
        <v>153.84899999999999</v>
      </c>
      <c r="XY4" s="3">
        <v>42073</v>
      </c>
      <c r="XZ4">
        <v>2.4550000000000001</v>
      </c>
      <c r="YA4">
        <v>26.077999999999999</v>
      </c>
      <c r="YB4">
        <v>45.911200000000001</v>
      </c>
      <c r="YC4" t="s">
        <v>107</v>
      </c>
      <c r="YD4">
        <v>42.944800000000001</v>
      </c>
      <c r="YE4">
        <v>48.881700000000002</v>
      </c>
      <c r="YG4" s="3">
        <v>42073</v>
      </c>
      <c r="YH4">
        <v>2.5629999999999997</v>
      </c>
      <c r="YI4" t="s">
        <v>107</v>
      </c>
      <c r="YJ4" t="s">
        <v>107</v>
      </c>
      <c r="YK4" t="s">
        <v>107</v>
      </c>
      <c r="YL4" t="s">
        <v>107</v>
      </c>
      <c r="YM4" t="s">
        <v>107</v>
      </c>
      <c r="YO4" s="3">
        <v>42073</v>
      </c>
      <c r="YP4">
        <v>0.75900000000000001</v>
      </c>
      <c r="YQ4">
        <v>-31.68</v>
      </c>
      <c r="YR4">
        <v>-15.02</v>
      </c>
      <c r="YS4" t="s">
        <v>107</v>
      </c>
      <c r="YT4">
        <v>-17.684000000000001</v>
      </c>
      <c r="YU4">
        <v>-12.359</v>
      </c>
      <c r="YW4" s="3">
        <v>42073</v>
      </c>
      <c r="YX4">
        <v>0.81499999999999995</v>
      </c>
      <c r="YY4">
        <v>-25.734999999999999</v>
      </c>
      <c r="YZ4">
        <v>-9.3559999999999999</v>
      </c>
      <c r="ZA4" t="s">
        <v>107</v>
      </c>
      <c r="ZB4">
        <v>-12.048</v>
      </c>
      <c r="ZC4">
        <v>-6.6639999999999997</v>
      </c>
      <c r="ZE4" s="3">
        <v>42073</v>
      </c>
      <c r="ZF4">
        <v>0.749</v>
      </c>
      <c r="ZG4">
        <v>-29.437000000000001</v>
      </c>
      <c r="ZH4">
        <v>-12.428000000000001</v>
      </c>
      <c r="ZI4" t="s">
        <v>107</v>
      </c>
      <c r="ZJ4">
        <v>-15.177</v>
      </c>
      <c r="ZK4">
        <v>-9.6750000000000007</v>
      </c>
      <c r="ZM4" s="3">
        <v>42418</v>
      </c>
      <c r="ZN4">
        <v>1.42</v>
      </c>
      <c r="ZO4">
        <v>34.912999999999997</v>
      </c>
      <c r="ZP4">
        <v>52.118000000000002</v>
      </c>
      <c r="ZQ4" t="s">
        <v>107</v>
      </c>
      <c r="ZR4">
        <v>50.143000000000001</v>
      </c>
      <c r="ZS4">
        <v>54.094000000000001</v>
      </c>
      <c r="ZU4" s="3">
        <v>42073</v>
      </c>
      <c r="ZV4">
        <v>1.194</v>
      </c>
      <c r="ZW4">
        <v>14.29</v>
      </c>
      <c r="ZX4">
        <v>28.530999999999999</v>
      </c>
      <c r="ZY4" t="s">
        <v>107</v>
      </c>
      <c r="ZZ4">
        <v>25.856999999999999</v>
      </c>
      <c r="AAA4">
        <v>31.207999999999998</v>
      </c>
      <c r="AAC4" s="3">
        <v>42432</v>
      </c>
      <c r="AAD4">
        <v>1.714</v>
      </c>
      <c r="AAE4">
        <v>64.209000000000003</v>
      </c>
      <c r="AAF4">
        <v>79.040999999999997</v>
      </c>
      <c r="AAG4" t="s">
        <v>107</v>
      </c>
      <c r="AAH4">
        <v>76.594999999999999</v>
      </c>
      <c r="AAI4">
        <v>81.489000000000004</v>
      </c>
      <c r="AAK4" s="3">
        <v>42073</v>
      </c>
      <c r="AAL4">
        <v>1.4750000000000001</v>
      </c>
      <c r="AAM4">
        <v>40.664999999999999</v>
      </c>
      <c r="AAN4">
        <v>56.652000000000001</v>
      </c>
      <c r="AAO4" t="s">
        <v>107</v>
      </c>
      <c r="AAP4">
        <v>53.784999999999997</v>
      </c>
      <c r="AAQ4">
        <v>59.52</v>
      </c>
      <c r="AAS4" s="3">
        <v>42439</v>
      </c>
      <c r="AAT4">
        <v>2.89</v>
      </c>
      <c r="AAU4">
        <v>173.61500000000001</v>
      </c>
      <c r="AAV4">
        <v>184.85</v>
      </c>
      <c r="AAW4" t="s">
        <v>107</v>
      </c>
      <c r="AAX4">
        <v>181.04499999999999</v>
      </c>
      <c r="AAY4">
        <v>188.67699999999999</v>
      </c>
      <c r="ABA4" s="3">
        <v>42073</v>
      </c>
      <c r="ABB4">
        <v>2.2120000000000002</v>
      </c>
      <c r="ABC4">
        <v>105.33799999999999</v>
      </c>
      <c r="ABD4">
        <v>130.33199999999999</v>
      </c>
      <c r="ABE4" t="s">
        <v>107</v>
      </c>
      <c r="ABF4">
        <v>127.61799999999999</v>
      </c>
      <c r="ABG4">
        <v>133.04599999999999</v>
      </c>
      <c r="ABI4" s="3">
        <v>42073</v>
      </c>
      <c r="ABJ4">
        <v>2.4779999999999998</v>
      </c>
      <c r="ABK4">
        <v>143.374</v>
      </c>
      <c r="ABL4">
        <v>156.999</v>
      </c>
      <c r="ABM4" t="s">
        <v>107</v>
      </c>
      <c r="ABN4">
        <v>153.73500000000001</v>
      </c>
      <c r="ABO4">
        <v>160.26499999999999</v>
      </c>
      <c r="ABQ4" s="3">
        <v>42628</v>
      </c>
      <c r="ABR4">
        <v>1.5569999999999999</v>
      </c>
      <c r="ABS4">
        <v>44.244999999999997</v>
      </c>
      <c r="ABT4">
        <v>62.6374</v>
      </c>
      <c r="ABU4" t="s">
        <v>107</v>
      </c>
      <c r="ABV4">
        <v>59.201099999999997</v>
      </c>
      <c r="ABW4">
        <v>66.080399999999997</v>
      </c>
      <c r="ABY4" s="3">
        <v>42776</v>
      </c>
      <c r="ABZ4">
        <v>3.0059999999999998</v>
      </c>
      <c r="ACA4" t="s">
        <v>107</v>
      </c>
      <c r="ACB4" t="s">
        <v>107</v>
      </c>
      <c r="ACC4" t="s">
        <v>107</v>
      </c>
      <c r="ACD4" t="s">
        <v>107</v>
      </c>
      <c r="ACE4" t="s">
        <v>107</v>
      </c>
    </row>
    <row r="5" spans="1:759" x14ac:dyDescent="0.25">
      <c r="A5" s="3">
        <v>42074</v>
      </c>
      <c r="B5">
        <v>-0.19800000000000001</v>
      </c>
      <c r="C5">
        <v>-38.909999999999997</v>
      </c>
      <c r="D5">
        <v>-12.317</v>
      </c>
      <c r="E5" t="s">
        <v>107</v>
      </c>
      <c r="F5">
        <v>-14.923</v>
      </c>
      <c r="G5">
        <v>-9.6869999999999994</v>
      </c>
      <c r="I5" s="3">
        <v>42074</v>
      </c>
      <c r="J5">
        <v>-0.10100000000000001</v>
      </c>
      <c r="K5">
        <v>-30.062999999999999</v>
      </c>
      <c r="L5">
        <v>-5.0730000000000004</v>
      </c>
      <c r="M5" t="s">
        <v>107</v>
      </c>
      <c r="N5">
        <v>-7.9249999999999998</v>
      </c>
      <c r="O5">
        <v>-2.2010000000000001</v>
      </c>
      <c r="Q5" s="3">
        <v>42074</v>
      </c>
      <c r="R5">
        <v>-0.108</v>
      </c>
      <c r="S5">
        <v>-30.645</v>
      </c>
      <c r="T5">
        <v>-5.577</v>
      </c>
      <c r="U5" t="s">
        <v>107</v>
      </c>
      <c r="V5">
        <v>-8.4280000000000008</v>
      </c>
      <c r="W5">
        <v>-2.7050000000000001</v>
      </c>
      <c r="Y5" s="3">
        <v>42074</v>
      </c>
      <c r="Z5">
        <v>-0.111</v>
      </c>
      <c r="AA5">
        <v>-28.887</v>
      </c>
      <c r="AB5">
        <v>-3.8609999999999998</v>
      </c>
      <c r="AC5" t="s">
        <v>107</v>
      </c>
      <c r="AD5">
        <v>-6.8760000000000003</v>
      </c>
      <c r="AE5">
        <v>-0.86799999999999999</v>
      </c>
      <c r="AG5" s="3">
        <v>42074</v>
      </c>
      <c r="AH5">
        <v>-7.4999999999999997E-2</v>
      </c>
      <c r="AI5">
        <v>-27.35</v>
      </c>
      <c r="AJ5">
        <v>-1.5590000000000002</v>
      </c>
      <c r="AK5" t="s">
        <v>107</v>
      </c>
      <c r="AL5">
        <v>-4.29</v>
      </c>
      <c r="AM5">
        <v>1.173</v>
      </c>
      <c r="AO5" s="3">
        <v>42074</v>
      </c>
      <c r="AP5">
        <v>-0.108</v>
      </c>
      <c r="AQ5">
        <v>-29.966999999999999</v>
      </c>
      <c r="AR5">
        <v>-3.7890000000000001</v>
      </c>
      <c r="AS5" t="s">
        <v>107</v>
      </c>
      <c r="AT5">
        <v>-6.6239999999999997</v>
      </c>
      <c r="AU5">
        <v>-0.95299999999999996</v>
      </c>
      <c r="AW5" s="3">
        <v>42074</v>
      </c>
      <c r="AX5">
        <v>6.0000000000000001E-3</v>
      </c>
      <c r="AY5">
        <v>-14.896000000000001</v>
      </c>
      <c r="AZ5">
        <v>9.5739999999999998</v>
      </c>
      <c r="BA5" t="s">
        <v>107</v>
      </c>
      <c r="BB5">
        <v>6.53</v>
      </c>
      <c r="BC5">
        <v>12.618</v>
      </c>
      <c r="BE5" s="3">
        <v>42074</v>
      </c>
      <c r="BF5">
        <v>0.36099999999999999</v>
      </c>
      <c r="BG5">
        <v>17.241</v>
      </c>
      <c r="BH5">
        <v>42.478999999999999</v>
      </c>
      <c r="BI5" t="s">
        <v>107</v>
      </c>
      <c r="BJ5">
        <v>39.518999999999998</v>
      </c>
      <c r="BK5">
        <v>45.44</v>
      </c>
      <c r="BM5" s="3">
        <v>42074</v>
      </c>
      <c r="BN5">
        <v>0.36499999999999999</v>
      </c>
      <c r="BO5">
        <v>17.655999999999999</v>
      </c>
      <c r="BP5">
        <v>42.886000000000003</v>
      </c>
      <c r="BQ5" t="s">
        <v>107</v>
      </c>
      <c r="BR5">
        <v>40.036999999999999</v>
      </c>
      <c r="BS5">
        <v>45.734999999999999</v>
      </c>
      <c r="BU5" s="3">
        <v>42074</v>
      </c>
      <c r="BV5">
        <v>0.65</v>
      </c>
      <c r="BW5">
        <v>45.536999999999999</v>
      </c>
      <c r="BX5">
        <v>70.569000000000003</v>
      </c>
      <c r="BY5" t="s">
        <v>107</v>
      </c>
      <c r="BZ5">
        <v>66.667000000000002</v>
      </c>
      <c r="CA5">
        <v>74.472999999999999</v>
      </c>
      <c r="CC5" s="3">
        <v>42074</v>
      </c>
      <c r="CD5">
        <v>1.252</v>
      </c>
      <c r="CE5">
        <v>-22.532</v>
      </c>
      <c r="CF5">
        <v>6.8707000000000003</v>
      </c>
      <c r="CG5" t="s">
        <v>107</v>
      </c>
      <c r="CH5">
        <v>4.8850999999999996</v>
      </c>
      <c r="CI5">
        <v>8.8526000000000007</v>
      </c>
      <c r="CK5" s="3">
        <v>42823</v>
      </c>
      <c r="CL5">
        <v>1.272</v>
      </c>
      <c r="CM5" t="s">
        <v>107</v>
      </c>
      <c r="CN5" t="s">
        <v>107</v>
      </c>
      <c r="CO5" t="s">
        <v>107</v>
      </c>
      <c r="CP5" t="s">
        <v>107</v>
      </c>
      <c r="CQ5" t="s">
        <v>107</v>
      </c>
      <c r="CS5" s="3">
        <v>42074</v>
      </c>
      <c r="CT5">
        <v>-0.16200000000000001</v>
      </c>
      <c r="CU5">
        <v>-39.319000000000003</v>
      </c>
      <c r="CV5">
        <v>-14.116</v>
      </c>
      <c r="CW5" t="s">
        <v>107</v>
      </c>
      <c r="CX5">
        <v>-16.71</v>
      </c>
      <c r="CY5">
        <v>-11.522</v>
      </c>
      <c r="DA5" s="3">
        <v>42074</v>
      </c>
      <c r="DB5">
        <v>-0.05</v>
      </c>
      <c r="DC5">
        <v>-32.515000000000001</v>
      </c>
      <c r="DD5">
        <v>-6.3929999999999998</v>
      </c>
      <c r="DE5" t="s">
        <v>107</v>
      </c>
      <c r="DF5">
        <v>-9.2279999999999998</v>
      </c>
      <c r="DG5">
        <v>-3.5569999999999999</v>
      </c>
      <c r="DI5" s="3">
        <v>42074</v>
      </c>
      <c r="DJ5">
        <v>-7.4999999999999997E-2</v>
      </c>
      <c r="DK5">
        <v>-32.500999999999998</v>
      </c>
      <c r="DL5">
        <v>-7.23</v>
      </c>
      <c r="DM5" t="s">
        <v>107</v>
      </c>
      <c r="DN5">
        <v>-10.085000000000001</v>
      </c>
      <c r="DO5">
        <v>-4.375</v>
      </c>
      <c r="DQ5" s="3">
        <v>42074</v>
      </c>
      <c r="DR5">
        <v>-4.8000000000000001E-2</v>
      </c>
      <c r="DS5">
        <v>-31.39</v>
      </c>
      <c r="DT5">
        <v>-6.2379999999999995</v>
      </c>
      <c r="DU5" t="s">
        <v>107</v>
      </c>
      <c r="DV5">
        <v>-9.2360000000000007</v>
      </c>
      <c r="DW5">
        <v>-3.24</v>
      </c>
      <c r="DY5" s="3">
        <v>42074</v>
      </c>
      <c r="DZ5">
        <v>1.7000000000000001E-2</v>
      </c>
      <c r="EA5">
        <v>-25.148</v>
      </c>
      <c r="EB5">
        <v>1.1819999999999999</v>
      </c>
      <c r="EC5" t="s">
        <v>107</v>
      </c>
      <c r="ED5">
        <v>-1.5489999999999999</v>
      </c>
      <c r="EE5">
        <v>3.9319999999999999</v>
      </c>
      <c r="EG5" s="3">
        <v>42074</v>
      </c>
      <c r="EH5">
        <v>-5.8000000000000003E-2</v>
      </c>
      <c r="EI5">
        <v>-33.76</v>
      </c>
      <c r="EJ5">
        <v>-8.5939999999999994</v>
      </c>
      <c r="EK5" t="s">
        <v>107</v>
      </c>
      <c r="EL5">
        <v>-11.366</v>
      </c>
      <c r="EM5">
        <v>-5.806</v>
      </c>
      <c r="EO5" s="3">
        <v>42074</v>
      </c>
      <c r="EP5">
        <v>0.1</v>
      </c>
      <c r="EQ5">
        <v>-12.288</v>
      </c>
      <c r="ER5">
        <v>13.403</v>
      </c>
      <c r="ES5" t="s">
        <v>107</v>
      </c>
      <c r="ET5">
        <v>9.6859999999999999</v>
      </c>
      <c r="EU5">
        <v>17.120999999999999</v>
      </c>
      <c r="EW5" s="3">
        <v>42074</v>
      </c>
      <c r="EX5">
        <v>0.501</v>
      </c>
      <c r="EY5">
        <v>23.469000000000001</v>
      </c>
      <c r="EZ5">
        <v>50.085999999999999</v>
      </c>
      <c r="FA5" t="s">
        <v>107</v>
      </c>
      <c r="FB5">
        <v>47.139000000000003</v>
      </c>
      <c r="FC5">
        <v>53.033000000000001</v>
      </c>
      <c r="FE5" s="3">
        <v>42125</v>
      </c>
      <c r="FF5">
        <v>0.72399999999999998</v>
      </c>
      <c r="FG5">
        <v>43.290999999999997</v>
      </c>
      <c r="FH5">
        <v>65.063999999999993</v>
      </c>
      <c r="FI5" t="s">
        <v>107</v>
      </c>
      <c r="FJ5">
        <v>56.917000000000002</v>
      </c>
      <c r="FK5">
        <v>73.244</v>
      </c>
      <c r="FM5" s="3">
        <v>42074</v>
      </c>
      <c r="FN5">
        <v>0.81100000000000005</v>
      </c>
      <c r="FO5">
        <v>55.277000000000001</v>
      </c>
      <c r="FP5">
        <v>80.257999999999996</v>
      </c>
      <c r="FQ5" t="s">
        <v>107</v>
      </c>
      <c r="FR5">
        <v>76.456999999999994</v>
      </c>
      <c r="FS5">
        <v>84.06</v>
      </c>
      <c r="FU5" s="3">
        <v>42074</v>
      </c>
      <c r="FV5">
        <v>1.423</v>
      </c>
      <c r="FW5">
        <v>-17.518999999999998</v>
      </c>
      <c r="FX5">
        <v>12.2058</v>
      </c>
      <c r="FY5" t="s">
        <v>107</v>
      </c>
      <c r="FZ5">
        <v>9.5688999999999993</v>
      </c>
      <c r="GA5">
        <v>14.855499999999999</v>
      </c>
      <c r="GC5" s="3">
        <v>42803</v>
      </c>
      <c r="GD5">
        <v>1.6930000000000001</v>
      </c>
      <c r="GE5" t="s">
        <v>107</v>
      </c>
      <c r="GF5" t="s">
        <v>107</v>
      </c>
      <c r="GG5" t="s">
        <v>107</v>
      </c>
      <c r="GH5" t="s">
        <v>107</v>
      </c>
      <c r="GI5" t="s">
        <v>107</v>
      </c>
      <c r="GK5" s="3">
        <v>42074</v>
      </c>
      <c r="GL5">
        <v>-4.9000000000000002E-2</v>
      </c>
      <c r="GM5">
        <v>-42.786999999999999</v>
      </c>
      <c r="GN5">
        <v>-16.481000000000002</v>
      </c>
      <c r="GO5" t="s">
        <v>107</v>
      </c>
      <c r="GP5">
        <v>-19.116</v>
      </c>
      <c r="GQ5">
        <v>-13.845000000000001</v>
      </c>
      <c r="GS5" s="3">
        <v>42074</v>
      </c>
      <c r="GT5">
        <v>7.2999999999999995E-2</v>
      </c>
      <c r="GU5">
        <v>-34.365000000000002</v>
      </c>
      <c r="GV5">
        <v>-7.9660000000000002</v>
      </c>
      <c r="GW5" t="s">
        <v>107</v>
      </c>
      <c r="GX5">
        <v>-10.679</v>
      </c>
      <c r="GY5">
        <v>-5.2409999999999997</v>
      </c>
      <c r="HA5" s="3">
        <v>42074</v>
      </c>
      <c r="HB5">
        <v>9.2999999999999999E-2</v>
      </c>
      <c r="HC5">
        <v>-33.411000000000001</v>
      </c>
      <c r="HD5">
        <v>-7.2069999999999999</v>
      </c>
      <c r="HE5" t="s">
        <v>107</v>
      </c>
      <c r="HF5">
        <v>-10.083</v>
      </c>
      <c r="HG5">
        <v>-4.3310000000000004</v>
      </c>
      <c r="HI5" s="3">
        <v>42074</v>
      </c>
      <c r="HJ5">
        <v>6.7000000000000004E-2</v>
      </c>
      <c r="HK5">
        <v>-33.893000000000001</v>
      </c>
      <c r="HL5">
        <v>-6.9550000000000001</v>
      </c>
      <c r="HM5" t="s">
        <v>107</v>
      </c>
      <c r="HN5">
        <v>-9.8490000000000002</v>
      </c>
      <c r="HO5">
        <v>-4.048</v>
      </c>
      <c r="HQ5" s="3">
        <v>42074</v>
      </c>
      <c r="HR5">
        <v>9.5000000000000001E-2</v>
      </c>
      <c r="HS5">
        <v>-25.972000000000001</v>
      </c>
      <c r="HT5">
        <v>-0.63700000000000001</v>
      </c>
      <c r="HU5" t="s">
        <v>107</v>
      </c>
      <c r="HV5">
        <v>-3.339</v>
      </c>
      <c r="HW5">
        <v>2.0659999999999998</v>
      </c>
      <c r="HY5" s="3">
        <v>42074</v>
      </c>
      <c r="HZ5">
        <v>0.15</v>
      </c>
      <c r="IA5">
        <v>-26.308</v>
      </c>
      <c r="IB5">
        <v>-1.758</v>
      </c>
      <c r="IC5" t="s">
        <v>107</v>
      </c>
      <c r="ID5">
        <v>-4.6210000000000004</v>
      </c>
      <c r="IE5">
        <v>1.117</v>
      </c>
      <c r="IG5" s="3">
        <v>42074</v>
      </c>
      <c r="IH5">
        <v>0.41</v>
      </c>
      <c r="II5">
        <v>-1.228</v>
      </c>
      <c r="IJ5">
        <v>28.123999999999999</v>
      </c>
      <c r="IK5" t="s">
        <v>107</v>
      </c>
      <c r="IL5">
        <v>24.696000000000002</v>
      </c>
      <c r="IM5">
        <v>31.553000000000001</v>
      </c>
      <c r="IO5" s="3">
        <v>42074</v>
      </c>
      <c r="IP5">
        <v>0.72</v>
      </c>
      <c r="IQ5">
        <v>35.756</v>
      </c>
      <c r="IR5">
        <v>59.911999999999999</v>
      </c>
      <c r="IS5" t="s">
        <v>107</v>
      </c>
      <c r="IT5">
        <v>56.975999999999999</v>
      </c>
      <c r="IU5">
        <v>62.847000000000001</v>
      </c>
      <c r="IW5" s="3">
        <v>42074</v>
      </c>
      <c r="IX5">
        <v>0.76600000000000001</v>
      </c>
      <c r="IY5">
        <v>38.500999999999998</v>
      </c>
      <c r="IZ5">
        <v>63.944000000000003</v>
      </c>
      <c r="JA5" t="s">
        <v>107</v>
      </c>
      <c r="JB5">
        <v>61.058999999999997</v>
      </c>
      <c r="JC5">
        <v>66.828000000000003</v>
      </c>
      <c r="JE5" s="3">
        <v>42254</v>
      </c>
      <c r="JF5">
        <v>2.0840000000000001</v>
      </c>
      <c r="JG5">
        <v>143.99199999999999</v>
      </c>
      <c r="JH5">
        <v>168.69800000000001</v>
      </c>
      <c r="JI5" t="s">
        <v>107</v>
      </c>
      <c r="JJ5">
        <v>165.589</v>
      </c>
      <c r="JK5">
        <v>171.80699999999999</v>
      </c>
      <c r="JM5" s="3">
        <v>42583</v>
      </c>
      <c r="JN5">
        <v>0.48699999999999999</v>
      </c>
      <c r="JO5">
        <v>-11.625</v>
      </c>
      <c r="JP5">
        <v>22.636199999999999</v>
      </c>
      <c r="JQ5" t="s">
        <v>107</v>
      </c>
      <c r="JR5">
        <v>20.270900000000001</v>
      </c>
      <c r="JS5">
        <v>25.0016</v>
      </c>
      <c r="JU5" s="3">
        <v>42824</v>
      </c>
      <c r="JV5">
        <v>1.9649999999999999</v>
      </c>
      <c r="JW5" t="s">
        <v>107</v>
      </c>
      <c r="JX5" t="s">
        <v>107</v>
      </c>
      <c r="JY5" t="s">
        <v>107</v>
      </c>
      <c r="JZ5" t="s">
        <v>107</v>
      </c>
      <c r="KA5" t="s">
        <v>107</v>
      </c>
      <c r="KC5" s="3">
        <v>42074</v>
      </c>
      <c r="KD5">
        <v>0.122</v>
      </c>
      <c r="KE5">
        <v>-40.451999999999998</v>
      </c>
      <c r="KF5">
        <v>-14.317</v>
      </c>
      <c r="KG5" t="s">
        <v>107</v>
      </c>
      <c r="KH5">
        <v>-16.899999999999999</v>
      </c>
      <c r="KI5">
        <v>-11.744</v>
      </c>
      <c r="KK5" s="3">
        <v>42074</v>
      </c>
      <c r="KL5">
        <v>0.25600000000000001</v>
      </c>
      <c r="KM5">
        <v>-29.116</v>
      </c>
      <c r="KN5">
        <v>-3.4830000000000001</v>
      </c>
      <c r="KO5" t="s">
        <v>107</v>
      </c>
      <c r="KP5">
        <v>-6.1820000000000004</v>
      </c>
      <c r="KQ5">
        <v>-0.78400000000000003</v>
      </c>
      <c r="KS5" s="3">
        <v>42074</v>
      </c>
      <c r="KT5">
        <v>0.221</v>
      </c>
      <c r="KU5">
        <v>-31.062000000000001</v>
      </c>
      <c r="KV5">
        <v>-5.4269999999999996</v>
      </c>
      <c r="KW5" t="s">
        <v>107</v>
      </c>
      <c r="KX5">
        <v>-8.2850000000000001</v>
      </c>
      <c r="KY5">
        <v>-2.57</v>
      </c>
      <c r="LA5" s="3">
        <v>42074</v>
      </c>
      <c r="LB5">
        <v>0.28599999999999998</v>
      </c>
      <c r="LC5">
        <v>-28.687000000000001</v>
      </c>
      <c r="LD5">
        <v>-2.214</v>
      </c>
      <c r="LE5" t="s">
        <v>107</v>
      </c>
      <c r="LF5">
        <v>-5.0289999999999999</v>
      </c>
      <c r="LG5">
        <v>0.61099999999999999</v>
      </c>
      <c r="LI5" s="3">
        <v>42074</v>
      </c>
      <c r="LJ5">
        <v>0.372</v>
      </c>
      <c r="LK5">
        <v>-16.306000000000001</v>
      </c>
      <c r="LL5">
        <v>8.9909999999999997</v>
      </c>
      <c r="LM5" t="s">
        <v>107</v>
      </c>
      <c r="LN5">
        <v>6.3890000000000002</v>
      </c>
      <c r="LO5">
        <v>11.592000000000001</v>
      </c>
      <c r="LQ5" s="3">
        <v>42074</v>
      </c>
      <c r="LR5">
        <v>0.33700000000000002</v>
      </c>
      <c r="LS5">
        <v>-20.190999999999999</v>
      </c>
      <c r="LT5">
        <v>4.9539999999999997</v>
      </c>
      <c r="LU5" t="s">
        <v>107</v>
      </c>
      <c r="LV5">
        <v>2.1589999999999998</v>
      </c>
      <c r="LW5">
        <v>7.7489999999999997</v>
      </c>
      <c r="LY5" s="3">
        <v>42074</v>
      </c>
      <c r="LZ5">
        <v>0.64</v>
      </c>
      <c r="MA5">
        <v>8.6790000000000003</v>
      </c>
      <c r="MB5">
        <v>36.936</v>
      </c>
      <c r="MC5" t="s">
        <v>107</v>
      </c>
      <c r="MD5">
        <v>33.408000000000001</v>
      </c>
      <c r="ME5">
        <v>40.475000000000001</v>
      </c>
      <c r="MG5" s="3">
        <v>42074</v>
      </c>
      <c r="MH5">
        <v>1.038</v>
      </c>
      <c r="MI5">
        <v>50.362000000000002</v>
      </c>
      <c r="MJ5">
        <v>76.007999999999996</v>
      </c>
      <c r="MK5" t="s">
        <v>107</v>
      </c>
      <c r="ML5">
        <v>73.102999999999994</v>
      </c>
      <c r="MM5">
        <v>78.914000000000001</v>
      </c>
      <c r="MO5" s="3">
        <v>42074</v>
      </c>
      <c r="MP5">
        <v>1.0740000000000001</v>
      </c>
      <c r="MQ5">
        <v>56.713000000000001</v>
      </c>
      <c r="MR5">
        <v>80.606999999999999</v>
      </c>
      <c r="MS5" t="s">
        <v>107</v>
      </c>
      <c r="MT5">
        <v>77.852000000000004</v>
      </c>
      <c r="MU5">
        <v>83.361000000000004</v>
      </c>
      <c r="MW5" s="3">
        <v>42074</v>
      </c>
      <c r="MX5">
        <v>1.4179999999999999</v>
      </c>
      <c r="MY5">
        <v>92.369</v>
      </c>
      <c r="MZ5">
        <v>115.279</v>
      </c>
      <c r="NA5" t="s">
        <v>107</v>
      </c>
      <c r="NB5">
        <v>111.53400000000001</v>
      </c>
      <c r="NC5">
        <v>119.027</v>
      </c>
      <c r="NE5" s="3">
        <v>42074</v>
      </c>
      <c r="NF5">
        <v>1.8399999999999999</v>
      </c>
      <c r="NG5">
        <v>-4.9889999999999999</v>
      </c>
      <c r="NH5">
        <v>24.6279</v>
      </c>
      <c r="NI5" t="s">
        <v>107</v>
      </c>
      <c r="NJ5">
        <v>22.034500000000001</v>
      </c>
      <c r="NK5">
        <v>27.200299999999999</v>
      </c>
      <c r="NM5" s="3">
        <v>42825</v>
      </c>
      <c r="NN5">
        <v>2.2109999999999999</v>
      </c>
      <c r="NO5" t="s">
        <v>107</v>
      </c>
      <c r="NP5" t="s">
        <v>107</v>
      </c>
      <c r="NQ5" t="s">
        <v>107</v>
      </c>
      <c r="NR5" t="s">
        <v>107</v>
      </c>
      <c r="NS5" t="s">
        <v>107</v>
      </c>
      <c r="NU5" s="3">
        <v>42383</v>
      </c>
      <c r="NV5">
        <v>0.57299999999999995</v>
      </c>
      <c r="NW5">
        <v>-31.494</v>
      </c>
      <c r="NX5">
        <v>-8.3360000000000003</v>
      </c>
      <c r="NY5" t="s">
        <v>107</v>
      </c>
      <c r="NZ5">
        <v>-9.9580000000000002</v>
      </c>
      <c r="OA5">
        <v>-6.7140000000000004</v>
      </c>
      <c r="OC5" s="3">
        <v>42452</v>
      </c>
      <c r="OD5">
        <v>0.41499999999999998</v>
      </c>
      <c r="OE5">
        <v>-18.41</v>
      </c>
      <c r="OF5">
        <v>7.32</v>
      </c>
      <c r="OG5" t="s">
        <v>107</v>
      </c>
      <c r="OH5">
        <v>4.415</v>
      </c>
      <c r="OI5">
        <v>10.236000000000001</v>
      </c>
      <c r="OK5" s="3">
        <v>42433</v>
      </c>
      <c r="OL5">
        <v>0.60099999999999998</v>
      </c>
      <c r="OM5">
        <v>-0.73799999999999999</v>
      </c>
      <c r="ON5">
        <v>27.584</v>
      </c>
      <c r="OO5" t="s">
        <v>107</v>
      </c>
      <c r="OP5">
        <v>25.498000000000001</v>
      </c>
      <c r="OQ5">
        <v>29.67</v>
      </c>
      <c r="OS5" s="3">
        <v>42419</v>
      </c>
      <c r="OT5">
        <v>0.65500000000000003</v>
      </c>
      <c r="OU5">
        <v>2.3730000000000002</v>
      </c>
      <c r="OV5">
        <v>30.009</v>
      </c>
      <c r="OW5" t="s">
        <v>107</v>
      </c>
      <c r="OX5">
        <v>26.928000000000001</v>
      </c>
      <c r="OY5">
        <v>33.091000000000001</v>
      </c>
      <c r="PA5" s="3">
        <v>42432</v>
      </c>
      <c r="PB5">
        <v>0.623</v>
      </c>
      <c r="PC5">
        <v>5.9350000000000005</v>
      </c>
      <c r="PD5">
        <v>32.784999999999997</v>
      </c>
      <c r="PE5" t="s">
        <v>107</v>
      </c>
      <c r="PF5">
        <v>30.908000000000001</v>
      </c>
      <c r="PG5">
        <v>34.673000000000002</v>
      </c>
      <c r="PI5" s="3">
        <v>42387</v>
      </c>
      <c r="PJ5">
        <v>1.0029999999999999</v>
      </c>
      <c r="PK5">
        <v>11.105</v>
      </c>
      <c r="PL5">
        <v>34.646000000000001</v>
      </c>
      <c r="PM5" t="s">
        <v>107</v>
      </c>
      <c r="PN5">
        <v>32.786000000000001</v>
      </c>
      <c r="PO5">
        <v>36.517000000000003</v>
      </c>
      <c r="PQ5" s="3">
        <v>42381</v>
      </c>
      <c r="PR5">
        <v>1.1759999999999999</v>
      </c>
      <c r="PS5">
        <v>26.832999999999998</v>
      </c>
      <c r="PT5">
        <v>50.209000000000003</v>
      </c>
      <c r="PU5" t="s">
        <v>107</v>
      </c>
      <c r="PV5">
        <v>47.978999999999999</v>
      </c>
      <c r="PW5">
        <v>52.44</v>
      </c>
      <c r="PY5" s="3">
        <v>42384</v>
      </c>
      <c r="PZ5">
        <v>1.847</v>
      </c>
      <c r="QA5">
        <v>98.903000000000006</v>
      </c>
      <c r="QB5">
        <v>120.077</v>
      </c>
      <c r="QC5" t="s">
        <v>107</v>
      </c>
      <c r="QD5">
        <v>118.256</v>
      </c>
      <c r="QE5">
        <v>121.899</v>
      </c>
      <c r="QG5" s="3">
        <v>42074</v>
      </c>
      <c r="QH5">
        <v>1.2210000000000001</v>
      </c>
      <c r="QI5">
        <v>60.673000000000002</v>
      </c>
      <c r="QJ5">
        <v>84.334000000000003</v>
      </c>
      <c r="QK5" t="s">
        <v>107</v>
      </c>
      <c r="QL5">
        <v>81.402000000000001</v>
      </c>
      <c r="QM5">
        <v>87.274000000000001</v>
      </c>
      <c r="QO5" s="3">
        <v>42388</v>
      </c>
      <c r="QP5">
        <v>2.9750000000000001</v>
      </c>
      <c r="QQ5">
        <v>211.542</v>
      </c>
      <c r="QR5">
        <v>230.875</v>
      </c>
      <c r="QS5" t="s">
        <v>107</v>
      </c>
      <c r="QT5">
        <v>227.67</v>
      </c>
      <c r="QU5">
        <v>234.09399999999999</v>
      </c>
      <c r="QW5" s="3">
        <v>42074</v>
      </c>
      <c r="QX5">
        <v>2.0339999999999998</v>
      </c>
      <c r="QY5">
        <v>2.5209999999999999</v>
      </c>
      <c r="QZ5">
        <v>29.030899999999999</v>
      </c>
      <c r="RA5" t="s">
        <v>107</v>
      </c>
      <c r="RB5">
        <v>26.465800000000002</v>
      </c>
      <c r="RC5">
        <v>31.583600000000001</v>
      </c>
      <c r="RE5" s="3">
        <v>42776</v>
      </c>
      <c r="RF5">
        <v>2.4079999999999999</v>
      </c>
      <c r="RG5" t="s">
        <v>107</v>
      </c>
      <c r="RH5" t="s">
        <v>107</v>
      </c>
      <c r="RI5" t="s">
        <v>107</v>
      </c>
      <c r="RJ5" t="s">
        <v>107</v>
      </c>
      <c r="RK5" t="s">
        <v>107</v>
      </c>
      <c r="RM5" s="3">
        <v>42074</v>
      </c>
      <c r="RN5">
        <v>0.52800000000000002</v>
      </c>
      <c r="RO5">
        <v>-32.305999999999997</v>
      </c>
      <c r="RP5">
        <v>-14.637</v>
      </c>
      <c r="RQ5" t="s">
        <v>107</v>
      </c>
      <c r="RR5">
        <v>-17.395</v>
      </c>
      <c r="RS5">
        <v>-11.875999999999999</v>
      </c>
      <c r="RU5" s="3">
        <v>42074</v>
      </c>
      <c r="RV5">
        <v>0.56100000000000005</v>
      </c>
      <c r="RW5">
        <v>-28.449000000000002</v>
      </c>
      <c r="RX5">
        <v>-7.6379999999999999</v>
      </c>
      <c r="RY5" t="s">
        <v>107</v>
      </c>
      <c r="RZ5">
        <v>-10.488</v>
      </c>
      <c r="SA5">
        <v>-4.7869999999999999</v>
      </c>
      <c r="SC5" s="3">
        <v>42074</v>
      </c>
      <c r="SD5">
        <v>0.61899999999999999</v>
      </c>
      <c r="SE5">
        <v>-27.469000000000001</v>
      </c>
      <c r="SF5">
        <v>2.6120000000000001</v>
      </c>
      <c r="SG5" t="s">
        <v>107</v>
      </c>
      <c r="SH5">
        <v>-1.286</v>
      </c>
      <c r="SI5">
        <v>6.5060000000000002</v>
      </c>
      <c r="SK5" s="3">
        <v>42074</v>
      </c>
      <c r="SL5">
        <v>0.65900000000000003</v>
      </c>
      <c r="SM5">
        <v>-21.186</v>
      </c>
      <c r="SN5">
        <v>-1.1819999999999999</v>
      </c>
      <c r="SO5" t="s">
        <v>107</v>
      </c>
      <c r="SP5">
        <v>-4.181</v>
      </c>
      <c r="SQ5">
        <v>1.8169999999999999</v>
      </c>
      <c r="SS5" s="3">
        <v>42074</v>
      </c>
      <c r="ST5">
        <v>0.77800000000000002</v>
      </c>
      <c r="SU5">
        <v>-2.48</v>
      </c>
      <c r="SV5">
        <v>14.670999999999999</v>
      </c>
      <c r="SW5" t="s">
        <v>107</v>
      </c>
      <c r="SX5">
        <v>11.931000000000001</v>
      </c>
      <c r="SY5">
        <v>17.414999999999999</v>
      </c>
      <c r="TA5" s="3">
        <v>42074</v>
      </c>
      <c r="TB5">
        <v>0.73299999999999998</v>
      </c>
      <c r="TC5">
        <v>-12.207000000000001</v>
      </c>
      <c r="TD5">
        <v>11.568</v>
      </c>
      <c r="TE5" t="s">
        <v>107</v>
      </c>
      <c r="TF5">
        <v>8.6300000000000008</v>
      </c>
      <c r="TG5">
        <v>14.506</v>
      </c>
      <c r="TI5" s="3">
        <v>42074</v>
      </c>
      <c r="TJ5">
        <v>0.96899999999999997</v>
      </c>
      <c r="TK5">
        <v>17.82</v>
      </c>
      <c r="TL5">
        <v>39.92</v>
      </c>
      <c r="TM5" t="s">
        <v>107</v>
      </c>
      <c r="TN5">
        <v>36.600999999999999</v>
      </c>
      <c r="TO5">
        <v>43.232999999999997</v>
      </c>
      <c r="TQ5" s="3">
        <v>42074</v>
      </c>
      <c r="TR5">
        <v>1.5899999999999999</v>
      </c>
      <c r="TS5">
        <v>79.168999999999997</v>
      </c>
      <c r="TT5">
        <v>96.465999999999994</v>
      </c>
      <c r="TU5" t="s">
        <v>107</v>
      </c>
      <c r="TV5">
        <v>93.518000000000001</v>
      </c>
      <c r="TW5">
        <v>99.418999999999997</v>
      </c>
      <c r="TY5" s="3">
        <v>42086</v>
      </c>
      <c r="TZ5">
        <v>1.7370000000000001</v>
      </c>
      <c r="UA5">
        <v>99.040999999999997</v>
      </c>
      <c r="UB5">
        <v>119.354</v>
      </c>
      <c r="UC5" t="s">
        <v>107</v>
      </c>
      <c r="UD5">
        <v>116.47199999999999</v>
      </c>
      <c r="UE5">
        <v>122.236</v>
      </c>
      <c r="UG5" s="3">
        <v>42074</v>
      </c>
      <c r="UH5">
        <v>1.9470000000000001</v>
      </c>
      <c r="UI5">
        <v>112.286</v>
      </c>
      <c r="UJ5">
        <v>138.41800000000001</v>
      </c>
      <c r="UK5" t="s">
        <v>107</v>
      </c>
      <c r="UL5">
        <v>134.749</v>
      </c>
      <c r="UM5">
        <v>142.096</v>
      </c>
      <c r="UO5" s="3">
        <v>42074</v>
      </c>
      <c r="UP5">
        <v>2.3290000000000002</v>
      </c>
      <c r="UQ5">
        <v>17.899999999999999</v>
      </c>
      <c r="UR5">
        <v>42.430799999999998</v>
      </c>
      <c r="US5" t="s">
        <v>107</v>
      </c>
      <c r="UT5">
        <v>39.887999999999998</v>
      </c>
      <c r="UU5">
        <v>44.979700000000001</v>
      </c>
      <c r="UW5" s="3">
        <v>42074</v>
      </c>
      <c r="UX5">
        <v>2.3780000000000001</v>
      </c>
      <c r="UY5" t="s">
        <v>107</v>
      </c>
      <c r="UZ5" t="s">
        <v>107</v>
      </c>
      <c r="VA5" t="s">
        <v>107</v>
      </c>
      <c r="VB5" t="s">
        <v>107</v>
      </c>
      <c r="VC5" t="s">
        <v>107</v>
      </c>
      <c r="VE5" s="3">
        <v>42074</v>
      </c>
      <c r="VF5">
        <v>0.58499999999999996</v>
      </c>
      <c r="VG5">
        <v>-30.21</v>
      </c>
      <c r="VH5">
        <v>-12.856</v>
      </c>
      <c r="VI5" t="s">
        <v>107</v>
      </c>
      <c r="VJ5">
        <v>-15.576000000000001</v>
      </c>
      <c r="VK5">
        <v>-10.132999999999999</v>
      </c>
      <c r="VM5" s="3">
        <v>42074</v>
      </c>
      <c r="VN5">
        <v>0.60399999999999998</v>
      </c>
      <c r="VO5">
        <v>-28.399000000000001</v>
      </c>
      <c r="VP5">
        <v>-11.045999999999999</v>
      </c>
      <c r="VQ5" t="s">
        <v>107</v>
      </c>
      <c r="VR5">
        <v>-13.802</v>
      </c>
      <c r="VS5">
        <v>-8.2859999999999996</v>
      </c>
      <c r="WC5" s="3">
        <v>42074</v>
      </c>
      <c r="WD5">
        <v>0.69</v>
      </c>
      <c r="WE5">
        <v>-19.667000000000002</v>
      </c>
      <c r="WF5">
        <v>-2.597</v>
      </c>
      <c r="WG5" t="s">
        <v>107</v>
      </c>
      <c r="WH5">
        <v>-5.4870000000000001</v>
      </c>
      <c r="WI5">
        <v>0.29299999999999998</v>
      </c>
      <c r="WK5" s="3">
        <v>42074</v>
      </c>
      <c r="WL5">
        <v>0.97699999999999998</v>
      </c>
      <c r="WM5">
        <v>7.4080000000000004</v>
      </c>
      <c r="WN5">
        <v>24.071000000000002</v>
      </c>
      <c r="WO5" t="s">
        <v>107</v>
      </c>
      <c r="WP5">
        <v>21.324999999999999</v>
      </c>
      <c r="WQ5">
        <v>26.817</v>
      </c>
      <c r="WS5" s="3">
        <v>42263</v>
      </c>
      <c r="WT5">
        <v>1.986</v>
      </c>
      <c r="WU5">
        <v>33.884</v>
      </c>
      <c r="WV5">
        <v>52.295999999999999</v>
      </c>
      <c r="WW5" t="s">
        <v>107</v>
      </c>
      <c r="WX5">
        <v>49.085000000000001</v>
      </c>
      <c r="WY5">
        <v>55.508000000000003</v>
      </c>
      <c r="XA5" s="3">
        <v>42074</v>
      </c>
      <c r="XB5">
        <v>1.827</v>
      </c>
      <c r="XC5">
        <v>94.953999999999994</v>
      </c>
      <c r="XD5">
        <v>111.191</v>
      </c>
      <c r="XE5" t="s">
        <v>107</v>
      </c>
      <c r="XF5">
        <v>108.312</v>
      </c>
      <c r="XG5">
        <v>114.071</v>
      </c>
      <c r="XI5" s="3">
        <v>42074</v>
      </c>
      <c r="XJ5">
        <v>1.877</v>
      </c>
      <c r="XK5">
        <v>93.492000000000004</v>
      </c>
      <c r="XL5">
        <v>116.179</v>
      </c>
      <c r="XM5" t="s">
        <v>107</v>
      </c>
      <c r="XN5">
        <v>113.217</v>
      </c>
      <c r="XO5">
        <v>119.14100000000001</v>
      </c>
      <c r="XQ5" s="3">
        <v>42074</v>
      </c>
      <c r="XR5">
        <v>2.1509999999999998</v>
      </c>
      <c r="XS5">
        <v>123.629</v>
      </c>
      <c r="XT5">
        <v>143.35400000000001</v>
      </c>
      <c r="XU5" t="s">
        <v>107</v>
      </c>
      <c r="XV5">
        <v>139.821</v>
      </c>
      <c r="XW5">
        <v>146.893</v>
      </c>
      <c r="XY5" s="3">
        <v>42074</v>
      </c>
      <c r="XZ5">
        <v>2.472</v>
      </c>
      <c r="YA5">
        <v>24.745000000000001</v>
      </c>
      <c r="YB5">
        <v>48.531500000000001</v>
      </c>
      <c r="YC5" t="s">
        <v>107</v>
      </c>
      <c r="YD5">
        <v>45.592700000000001</v>
      </c>
      <c r="YE5">
        <v>51.4756</v>
      </c>
      <c r="YG5" s="3">
        <v>42074</v>
      </c>
      <c r="YH5">
        <v>2.5230000000000001</v>
      </c>
      <c r="YI5" t="s">
        <v>107</v>
      </c>
      <c r="YJ5" t="s">
        <v>107</v>
      </c>
      <c r="YK5" t="s">
        <v>107</v>
      </c>
      <c r="YL5" t="s">
        <v>107</v>
      </c>
      <c r="YM5" t="s">
        <v>107</v>
      </c>
      <c r="YO5" s="3">
        <v>42074</v>
      </c>
      <c r="YP5">
        <v>0.69499999999999995</v>
      </c>
      <c r="YQ5">
        <v>-29.652000000000001</v>
      </c>
      <c r="YR5">
        <v>-12.146000000000001</v>
      </c>
      <c r="YS5" t="s">
        <v>107</v>
      </c>
      <c r="YT5">
        <v>-14.818</v>
      </c>
      <c r="YU5">
        <v>-9.4710000000000001</v>
      </c>
      <c r="YW5" s="3">
        <v>42074</v>
      </c>
      <c r="YX5">
        <v>0.749</v>
      </c>
      <c r="YY5">
        <v>-27.713999999999999</v>
      </c>
      <c r="YZ5">
        <v>-6.7489999999999997</v>
      </c>
      <c r="ZA5" t="s">
        <v>107</v>
      </c>
      <c r="ZB5">
        <v>-9.4640000000000004</v>
      </c>
      <c r="ZC5">
        <v>-4.0330000000000004</v>
      </c>
      <c r="ZE5" s="3">
        <v>42074</v>
      </c>
      <c r="ZF5">
        <v>0.67700000000000005</v>
      </c>
      <c r="ZG5">
        <v>-27.922000000000001</v>
      </c>
      <c r="ZH5">
        <v>-10.593999999999999</v>
      </c>
      <c r="ZI5" t="s">
        <v>107</v>
      </c>
      <c r="ZJ5">
        <v>-13.385999999999999</v>
      </c>
      <c r="ZK5">
        <v>-7.798</v>
      </c>
      <c r="ZM5" s="3">
        <v>42419</v>
      </c>
      <c r="ZN5">
        <v>1.4079999999999999</v>
      </c>
      <c r="ZO5">
        <v>34.621000000000002</v>
      </c>
      <c r="ZP5">
        <v>50.66</v>
      </c>
      <c r="ZQ5" t="s">
        <v>107</v>
      </c>
      <c r="ZR5">
        <v>47.718000000000004</v>
      </c>
      <c r="ZS5">
        <v>53.606000000000002</v>
      </c>
      <c r="ZU5" s="3">
        <v>42074</v>
      </c>
      <c r="ZV5">
        <v>1.1060000000000001</v>
      </c>
      <c r="ZW5">
        <v>13.894</v>
      </c>
      <c r="ZX5">
        <v>28.978000000000002</v>
      </c>
      <c r="ZY5" t="s">
        <v>107</v>
      </c>
      <c r="ZZ5">
        <v>26.254000000000001</v>
      </c>
      <c r="AAA5">
        <v>31.701000000000001</v>
      </c>
      <c r="AAC5" s="3">
        <v>42433</v>
      </c>
      <c r="AAD5">
        <v>1.754</v>
      </c>
      <c r="AAE5">
        <v>63.207999999999998</v>
      </c>
      <c r="AAF5">
        <v>80.364000000000004</v>
      </c>
      <c r="AAG5" t="s">
        <v>107</v>
      </c>
      <c r="AAH5">
        <v>76.992999999999995</v>
      </c>
      <c r="AAI5">
        <v>83.742000000000004</v>
      </c>
      <c r="AAK5" s="3">
        <v>42074</v>
      </c>
      <c r="AAL5">
        <v>1.3980000000000001</v>
      </c>
      <c r="AAM5">
        <v>42.225000000000001</v>
      </c>
      <c r="AAN5">
        <v>58.244999999999997</v>
      </c>
      <c r="AAO5" t="s">
        <v>107</v>
      </c>
      <c r="AAP5">
        <v>55.264000000000003</v>
      </c>
      <c r="AAQ5">
        <v>61.23</v>
      </c>
      <c r="AAS5" s="3">
        <v>42440</v>
      </c>
      <c r="AAT5">
        <v>2.7890000000000001</v>
      </c>
      <c r="AAU5">
        <v>166.42099999999999</v>
      </c>
      <c r="AAV5">
        <v>176.30099999999999</v>
      </c>
      <c r="AAW5" t="s">
        <v>107</v>
      </c>
      <c r="AAX5">
        <v>174.27099999999999</v>
      </c>
      <c r="AAY5">
        <v>178.333</v>
      </c>
      <c r="ABA5" s="3">
        <v>42074</v>
      </c>
      <c r="ABB5">
        <v>2.0350000000000001</v>
      </c>
      <c r="ABC5">
        <v>103.724</v>
      </c>
      <c r="ABD5">
        <v>121.881</v>
      </c>
      <c r="ABE5" t="s">
        <v>107</v>
      </c>
      <c r="ABF5">
        <v>119.17</v>
      </c>
      <c r="ABG5">
        <v>124.59699999999999</v>
      </c>
      <c r="ABI5" s="3">
        <v>42074</v>
      </c>
      <c r="ABJ5">
        <v>2.3199999999999998</v>
      </c>
      <c r="ABK5">
        <v>131.47300000000001</v>
      </c>
      <c r="ABL5">
        <v>150.41200000000001</v>
      </c>
      <c r="ABM5" t="s">
        <v>107</v>
      </c>
      <c r="ABN5">
        <v>147.065</v>
      </c>
      <c r="ABO5">
        <v>153.761</v>
      </c>
      <c r="ABQ5" s="3">
        <v>42629</v>
      </c>
      <c r="ABR5">
        <v>1.5310000000000001</v>
      </c>
      <c r="ABS5">
        <v>44.191000000000003</v>
      </c>
      <c r="ABT5">
        <v>62.566299999999998</v>
      </c>
      <c r="ABU5" t="s">
        <v>107</v>
      </c>
      <c r="ABV5">
        <v>58.677</v>
      </c>
      <c r="ABW5">
        <v>66.461799999999997</v>
      </c>
      <c r="ABY5" s="3">
        <v>42779</v>
      </c>
      <c r="ABZ5">
        <v>3.032</v>
      </c>
      <c r="ACA5" t="s">
        <v>107</v>
      </c>
      <c r="ACB5" t="s">
        <v>107</v>
      </c>
      <c r="ACC5" t="s">
        <v>107</v>
      </c>
      <c r="ACD5" t="s">
        <v>107</v>
      </c>
      <c r="ACE5" t="s">
        <v>107</v>
      </c>
    </row>
    <row r="6" spans="1:759" x14ac:dyDescent="0.25">
      <c r="A6" s="3">
        <v>42075</v>
      </c>
      <c r="B6">
        <v>-0.17899999999999999</v>
      </c>
      <c r="C6">
        <v>-37.457000000000001</v>
      </c>
      <c r="D6">
        <v>-13.178000000000001</v>
      </c>
      <c r="E6" t="s">
        <v>107</v>
      </c>
      <c r="F6">
        <v>-15.805</v>
      </c>
      <c r="G6">
        <v>-10.576000000000001</v>
      </c>
      <c r="I6" s="3">
        <v>42075</v>
      </c>
      <c r="J6">
        <v>-8.4000000000000005E-2</v>
      </c>
      <c r="K6">
        <v>-30.370999999999999</v>
      </c>
      <c r="L6">
        <v>-6.0419999999999998</v>
      </c>
      <c r="M6" t="s">
        <v>107</v>
      </c>
      <c r="N6">
        <v>-8.8529999999999998</v>
      </c>
      <c r="O6">
        <v>-3.23</v>
      </c>
      <c r="Q6" s="3">
        <v>42075</v>
      </c>
      <c r="R6">
        <v>-8.2000000000000003E-2</v>
      </c>
      <c r="S6">
        <v>-28.247</v>
      </c>
      <c r="T6">
        <v>-5.6470000000000002</v>
      </c>
      <c r="U6" t="s">
        <v>107</v>
      </c>
      <c r="V6">
        <v>-8.4990000000000006</v>
      </c>
      <c r="W6">
        <v>-2.774</v>
      </c>
      <c r="Y6" s="3">
        <v>42075</v>
      </c>
      <c r="Z6">
        <v>-9.5000000000000001E-2</v>
      </c>
      <c r="AA6">
        <v>-28.898</v>
      </c>
      <c r="AB6">
        <v>-5.0199999999999996</v>
      </c>
      <c r="AC6" t="s">
        <v>107</v>
      </c>
      <c r="AD6">
        <v>-7.9020000000000001</v>
      </c>
      <c r="AE6">
        <v>-2.1160000000000001</v>
      </c>
      <c r="AG6" s="3">
        <v>42075</v>
      </c>
      <c r="AH6">
        <v>-5.7000000000000002E-2</v>
      </c>
      <c r="AI6">
        <v>-27.071000000000002</v>
      </c>
      <c r="AJ6">
        <v>-2.4900000000000002</v>
      </c>
      <c r="AK6" t="s">
        <v>107</v>
      </c>
      <c r="AL6">
        <v>-5.0359999999999996</v>
      </c>
      <c r="AM6">
        <v>0.08</v>
      </c>
      <c r="AO6" s="3">
        <v>42075</v>
      </c>
      <c r="AP6">
        <v>-8.1000000000000003E-2</v>
      </c>
      <c r="AQ6">
        <v>-27.934999999999999</v>
      </c>
      <c r="AR6">
        <v>-3.915</v>
      </c>
      <c r="AS6" t="s">
        <v>107</v>
      </c>
      <c r="AT6">
        <v>-6.6840000000000002</v>
      </c>
      <c r="AU6">
        <v>-1.1240000000000001</v>
      </c>
      <c r="AW6" s="3">
        <v>42075</v>
      </c>
      <c r="AX6">
        <v>1.2999999999999999E-2</v>
      </c>
      <c r="AY6">
        <v>-15.401999999999999</v>
      </c>
      <c r="AZ6">
        <v>8.0060000000000002</v>
      </c>
      <c r="BA6" t="s">
        <v>107</v>
      </c>
      <c r="BB6">
        <v>4.9640000000000004</v>
      </c>
      <c r="BC6">
        <v>11.048999999999999</v>
      </c>
      <c r="BE6" s="3">
        <v>42075</v>
      </c>
      <c r="BF6">
        <v>0.38200000000000001</v>
      </c>
      <c r="BG6">
        <v>17.584</v>
      </c>
      <c r="BH6">
        <v>41.887</v>
      </c>
      <c r="BI6" t="s">
        <v>107</v>
      </c>
      <c r="BJ6">
        <v>38.856000000000002</v>
      </c>
      <c r="BK6">
        <v>44.895000000000003</v>
      </c>
      <c r="BM6" s="3">
        <v>42075</v>
      </c>
      <c r="BN6">
        <v>0.40100000000000002</v>
      </c>
      <c r="BO6">
        <v>19.477</v>
      </c>
      <c r="BP6">
        <v>43.738999999999997</v>
      </c>
      <c r="BQ6" t="s">
        <v>107</v>
      </c>
      <c r="BR6">
        <v>40.957999999999998</v>
      </c>
      <c r="BS6">
        <v>46.542000000000002</v>
      </c>
      <c r="BU6" s="3">
        <v>42075</v>
      </c>
      <c r="BV6">
        <v>0.64300000000000002</v>
      </c>
      <c r="BW6">
        <v>44.174999999999997</v>
      </c>
      <c r="BX6">
        <v>67.177000000000007</v>
      </c>
      <c r="BY6" t="s">
        <v>107</v>
      </c>
      <c r="BZ6">
        <v>63.228999999999999</v>
      </c>
      <c r="CA6">
        <v>71.147000000000006</v>
      </c>
      <c r="CC6" s="3">
        <v>42075</v>
      </c>
      <c r="CD6">
        <v>1.181</v>
      </c>
      <c r="CE6">
        <v>-25.451000000000001</v>
      </c>
      <c r="CF6">
        <v>4.2013999999999996</v>
      </c>
      <c r="CG6" t="s">
        <v>107</v>
      </c>
      <c r="CH6">
        <v>2.2206999999999999</v>
      </c>
      <c r="CI6">
        <v>6.1821999999999999</v>
      </c>
      <c r="CK6" s="3">
        <v>42824</v>
      </c>
      <c r="CL6">
        <v>1.284</v>
      </c>
      <c r="CM6" t="s">
        <v>107</v>
      </c>
      <c r="CN6" t="s">
        <v>107</v>
      </c>
      <c r="CO6" t="s">
        <v>107</v>
      </c>
      <c r="CP6" t="s">
        <v>107</v>
      </c>
      <c r="CQ6" t="s">
        <v>107</v>
      </c>
      <c r="CS6" s="3">
        <v>42075</v>
      </c>
      <c r="CT6">
        <v>-0.13600000000000001</v>
      </c>
      <c r="CU6">
        <v>-38.948999999999998</v>
      </c>
      <c r="CV6">
        <v>-14.157999999999999</v>
      </c>
      <c r="CW6" t="s">
        <v>107</v>
      </c>
      <c r="CX6">
        <v>-16.751999999999999</v>
      </c>
      <c r="CY6">
        <v>-11.563000000000001</v>
      </c>
      <c r="DA6" s="3">
        <v>42075</v>
      </c>
      <c r="DB6">
        <v>-3.1E-2</v>
      </c>
      <c r="DC6">
        <v>-32.186</v>
      </c>
      <c r="DD6">
        <v>-7.181</v>
      </c>
      <c r="DE6" t="s">
        <v>107</v>
      </c>
      <c r="DF6">
        <v>-9.8829999999999991</v>
      </c>
      <c r="DG6">
        <v>-4.4619999999999997</v>
      </c>
      <c r="DI6" s="3">
        <v>42075</v>
      </c>
      <c r="DJ6">
        <v>-4.3999999999999997E-2</v>
      </c>
      <c r="DK6">
        <v>-31.85</v>
      </c>
      <c r="DL6">
        <v>-6.7919999999999998</v>
      </c>
      <c r="DM6" t="s">
        <v>107</v>
      </c>
      <c r="DN6">
        <v>-9.5589999999999993</v>
      </c>
      <c r="DO6">
        <v>-4.0250000000000004</v>
      </c>
      <c r="DQ6" s="3">
        <v>42075</v>
      </c>
      <c r="DR6">
        <v>-2.4E-2</v>
      </c>
      <c r="DS6">
        <v>-31.43</v>
      </c>
      <c r="DT6">
        <v>-6.47</v>
      </c>
      <c r="DU6" t="s">
        <v>107</v>
      </c>
      <c r="DV6">
        <v>-9.3870000000000005</v>
      </c>
      <c r="DW6">
        <v>-3.5540000000000003</v>
      </c>
      <c r="DY6" s="3">
        <v>42075</v>
      </c>
      <c r="DZ6">
        <v>3.1E-2</v>
      </c>
      <c r="EA6">
        <v>-24.417999999999999</v>
      </c>
      <c r="EB6">
        <v>-5.1999999999999998E-2</v>
      </c>
      <c r="EC6" t="s">
        <v>107</v>
      </c>
      <c r="ED6">
        <v>-2.7450000000000001</v>
      </c>
      <c r="EE6">
        <v>2.641</v>
      </c>
      <c r="EG6" s="3">
        <v>42075</v>
      </c>
      <c r="EH6">
        <v>-2.3E-2</v>
      </c>
      <c r="EI6">
        <v>-32.68</v>
      </c>
      <c r="EJ6">
        <v>-7.8369999999999997</v>
      </c>
      <c r="EK6" t="s">
        <v>107</v>
      </c>
      <c r="EL6">
        <v>-10.529</v>
      </c>
      <c r="EM6">
        <v>-5.1280000000000001</v>
      </c>
      <c r="EO6" s="3">
        <v>42075</v>
      </c>
      <c r="EP6">
        <v>0.111</v>
      </c>
      <c r="EQ6">
        <v>-10.635999999999999</v>
      </c>
      <c r="ER6">
        <v>11.821999999999999</v>
      </c>
      <c r="ES6" t="s">
        <v>107</v>
      </c>
      <c r="ET6">
        <v>8.1959999999999997</v>
      </c>
      <c r="EU6">
        <v>15.449</v>
      </c>
      <c r="EW6" s="3">
        <v>42075</v>
      </c>
      <c r="EX6">
        <v>0.52500000000000002</v>
      </c>
      <c r="EY6">
        <v>26.651</v>
      </c>
      <c r="EZ6">
        <v>49.83</v>
      </c>
      <c r="FA6" t="s">
        <v>107</v>
      </c>
      <c r="FB6">
        <v>46.792000000000002</v>
      </c>
      <c r="FC6">
        <v>52.868000000000002</v>
      </c>
      <c r="FE6" s="3">
        <v>42128</v>
      </c>
      <c r="FF6">
        <v>0.69399999999999995</v>
      </c>
      <c r="FG6">
        <v>40.220999999999997</v>
      </c>
      <c r="FH6">
        <v>57.618000000000002</v>
      </c>
      <c r="FI6" t="s">
        <v>107</v>
      </c>
      <c r="FJ6">
        <v>54.503999999999998</v>
      </c>
      <c r="FK6">
        <v>60.731999999999999</v>
      </c>
      <c r="FM6" s="3">
        <v>42075</v>
      </c>
      <c r="FN6">
        <v>0.81</v>
      </c>
      <c r="FO6">
        <v>52.856999999999999</v>
      </c>
      <c r="FP6">
        <v>77.488</v>
      </c>
      <c r="FQ6" t="s">
        <v>107</v>
      </c>
      <c r="FR6">
        <v>73.685000000000002</v>
      </c>
      <c r="FS6">
        <v>81.292000000000002</v>
      </c>
      <c r="FU6" s="3">
        <v>42075</v>
      </c>
      <c r="FV6">
        <v>1.355</v>
      </c>
      <c r="FW6">
        <v>-19.625</v>
      </c>
      <c r="FX6">
        <v>10.4062</v>
      </c>
      <c r="FY6" t="s">
        <v>107</v>
      </c>
      <c r="FZ6">
        <v>7.8109000000000002</v>
      </c>
      <c r="GA6">
        <v>13.0014</v>
      </c>
      <c r="GC6" s="3">
        <v>42804</v>
      </c>
      <c r="GD6">
        <v>1.661</v>
      </c>
      <c r="GE6" t="s">
        <v>107</v>
      </c>
      <c r="GF6" t="s">
        <v>107</v>
      </c>
      <c r="GG6" t="s">
        <v>107</v>
      </c>
      <c r="GH6" t="s">
        <v>107</v>
      </c>
      <c r="GI6" t="s">
        <v>107</v>
      </c>
      <c r="GK6" s="3">
        <v>42075</v>
      </c>
      <c r="GL6">
        <v>-1.4999999999999999E-2</v>
      </c>
      <c r="GM6">
        <v>-42.673999999999999</v>
      </c>
      <c r="GN6">
        <v>-16.207999999999998</v>
      </c>
      <c r="GO6" t="s">
        <v>107</v>
      </c>
      <c r="GP6">
        <v>-18.803000000000001</v>
      </c>
      <c r="GQ6">
        <v>-13.599</v>
      </c>
      <c r="GS6" s="3">
        <v>42075</v>
      </c>
      <c r="GT6">
        <v>0.10100000000000001</v>
      </c>
      <c r="GU6">
        <v>-33.826000000000001</v>
      </c>
      <c r="GV6">
        <v>-8.5589999999999993</v>
      </c>
      <c r="GW6" t="s">
        <v>107</v>
      </c>
      <c r="GX6">
        <v>-11.273</v>
      </c>
      <c r="GY6">
        <v>-5.8330000000000002</v>
      </c>
      <c r="HA6" s="3">
        <v>42075</v>
      </c>
      <c r="HB6">
        <v>0.124</v>
      </c>
      <c r="HC6">
        <v>-33.06</v>
      </c>
      <c r="HD6">
        <v>-7.4809999999999999</v>
      </c>
      <c r="HE6" t="s">
        <v>107</v>
      </c>
      <c r="HF6">
        <v>-10.295999999999999</v>
      </c>
      <c r="HG6">
        <v>-4.6660000000000004</v>
      </c>
      <c r="HI6" s="3">
        <v>42075</v>
      </c>
      <c r="HJ6">
        <v>8.6999999999999994E-2</v>
      </c>
      <c r="HK6">
        <v>-32.793999999999997</v>
      </c>
      <c r="HL6">
        <v>-8.1340000000000003</v>
      </c>
      <c r="HM6" t="s">
        <v>107</v>
      </c>
      <c r="HN6">
        <v>-10.904999999999999</v>
      </c>
      <c r="HO6">
        <v>-5.3490000000000002</v>
      </c>
      <c r="HQ6" s="3">
        <v>42075</v>
      </c>
      <c r="HR6">
        <v>0.107</v>
      </c>
      <c r="HS6">
        <v>-27.356999999999999</v>
      </c>
      <c r="HT6">
        <v>-2.496</v>
      </c>
      <c r="HU6" t="s">
        <v>107</v>
      </c>
      <c r="HV6">
        <v>-5.1310000000000002</v>
      </c>
      <c r="HW6">
        <v>0.14000000000000001</v>
      </c>
      <c r="HY6" s="3">
        <v>42075</v>
      </c>
      <c r="HZ6">
        <v>0.18</v>
      </c>
      <c r="IA6">
        <v>-23.733000000000001</v>
      </c>
      <c r="IB6">
        <v>-2.1480000000000001</v>
      </c>
      <c r="IC6" t="s">
        <v>107</v>
      </c>
      <c r="ID6">
        <v>-4.9329999999999998</v>
      </c>
      <c r="IE6">
        <v>0.63700000000000001</v>
      </c>
      <c r="IG6" s="3">
        <v>42075</v>
      </c>
      <c r="IH6">
        <v>0.437</v>
      </c>
      <c r="II6">
        <v>1.5110000000000001</v>
      </c>
      <c r="IJ6">
        <v>27.643000000000001</v>
      </c>
      <c r="IK6" t="s">
        <v>107</v>
      </c>
      <c r="IL6">
        <v>24.254999999999999</v>
      </c>
      <c r="IM6">
        <v>31.047000000000001</v>
      </c>
      <c r="IO6" s="3">
        <v>42075</v>
      </c>
      <c r="IP6">
        <v>0.73099999999999998</v>
      </c>
      <c r="IQ6">
        <v>34.006</v>
      </c>
      <c r="IR6">
        <v>57.820999999999998</v>
      </c>
      <c r="IS6" t="s">
        <v>107</v>
      </c>
      <c r="IT6">
        <v>54.822000000000003</v>
      </c>
      <c r="IU6">
        <v>60.82</v>
      </c>
      <c r="IW6" s="3">
        <v>42075</v>
      </c>
      <c r="IX6">
        <v>0.78400000000000003</v>
      </c>
      <c r="IY6">
        <v>38.411999999999999</v>
      </c>
      <c r="IZ6">
        <v>62.597999999999999</v>
      </c>
      <c r="JA6" t="s">
        <v>107</v>
      </c>
      <c r="JB6">
        <v>59.712000000000003</v>
      </c>
      <c r="JC6">
        <v>65.483000000000004</v>
      </c>
      <c r="JE6" s="3">
        <v>42255</v>
      </c>
      <c r="JF6">
        <v>2.0150000000000001</v>
      </c>
      <c r="JG6">
        <v>137.06700000000001</v>
      </c>
      <c r="JH6">
        <v>160.78700000000001</v>
      </c>
      <c r="JI6" t="s">
        <v>107</v>
      </c>
      <c r="JJ6">
        <v>157.303</v>
      </c>
      <c r="JK6">
        <v>164.27199999999999</v>
      </c>
      <c r="JM6" s="3">
        <v>42584</v>
      </c>
      <c r="JN6">
        <v>0.52200000000000002</v>
      </c>
      <c r="JO6">
        <v>-11.845000000000001</v>
      </c>
      <c r="JP6">
        <v>21.2561</v>
      </c>
      <c r="JQ6" t="s">
        <v>107</v>
      </c>
      <c r="JR6">
        <v>18.575199999999999</v>
      </c>
      <c r="JS6">
        <v>23.9543</v>
      </c>
      <c r="JU6" s="3">
        <v>42825</v>
      </c>
      <c r="JV6">
        <v>1.9220000000000002</v>
      </c>
      <c r="JW6" t="s">
        <v>107</v>
      </c>
      <c r="JX6" t="s">
        <v>107</v>
      </c>
      <c r="JY6" t="s">
        <v>107</v>
      </c>
      <c r="JZ6" t="s">
        <v>107</v>
      </c>
      <c r="KA6" t="s">
        <v>107</v>
      </c>
      <c r="KC6" s="3">
        <v>42075</v>
      </c>
      <c r="KD6">
        <v>0.159</v>
      </c>
      <c r="KE6">
        <v>-40.520000000000003</v>
      </c>
      <c r="KF6">
        <v>-14.334</v>
      </c>
      <c r="KG6" t="s">
        <v>107</v>
      </c>
      <c r="KH6">
        <v>-16.885999999999999</v>
      </c>
      <c r="KI6">
        <v>-11.781000000000001</v>
      </c>
      <c r="KK6" s="3">
        <v>42075</v>
      </c>
      <c r="KL6">
        <v>0.28299999999999997</v>
      </c>
      <c r="KM6">
        <v>-29.568000000000001</v>
      </c>
      <c r="KN6">
        <v>-4.6609999999999996</v>
      </c>
      <c r="KO6" t="s">
        <v>107</v>
      </c>
      <c r="KP6">
        <v>-7.3310000000000004</v>
      </c>
      <c r="KQ6">
        <v>-1.9809999999999999</v>
      </c>
      <c r="KS6" s="3">
        <v>42075</v>
      </c>
      <c r="KT6">
        <v>0.247</v>
      </c>
      <c r="KU6">
        <v>-31.611999999999998</v>
      </c>
      <c r="KV6">
        <v>-6.6850000000000005</v>
      </c>
      <c r="KW6" t="s">
        <v>107</v>
      </c>
      <c r="KX6">
        <v>-9.4209999999999994</v>
      </c>
      <c r="KY6">
        <v>-3.96</v>
      </c>
      <c r="LA6" s="3">
        <v>42075</v>
      </c>
      <c r="LB6">
        <v>0.308</v>
      </c>
      <c r="LC6">
        <v>-25.722999999999999</v>
      </c>
      <c r="LD6">
        <v>-3.8780000000000001</v>
      </c>
      <c r="LE6" t="s">
        <v>107</v>
      </c>
      <c r="LF6">
        <v>-6.5750000000000002</v>
      </c>
      <c r="LG6">
        <v>-1.18</v>
      </c>
      <c r="LI6" s="3">
        <v>42075</v>
      </c>
      <c r="LJ6">
        <v>0.38300000000000001</v>
      </c>
      <c r="LK6">
        <v>-18.556999999999999</v>
      </c>
      <c r="LL6">
        <v>6.2</v>
      </c>
      <c r="LM6" t="s">
        <v>107</v>
      </c>
      <c r="LN6">
        <v>3.5789999999999997</v>
      </c>
      <c r="LO6">
        <v>8.8320000000000007</v>
      </c>
      <c r="LQ6" s="3">
        <v>42075</v>
      </c>
      <c r="LR6">
        <v>0.35899999999999999</v>
      </c>
      <c r="LS6">
        <v>-17.521000000000001</v>
      </c>
      <c r="LT6">
        <v>3.35</v>
      </c>
      <c r="LU6" t="s">
        <v>107</v>
      </c>
      <c r="LV6">
        <v>0.55400000000000005</v>
      </c>
      <c r="LW6">
        <v>6.1459999999999999</v>
      </c>
      <c r="LY6" s="3">
        <v>42075</v>
      </c>
      <c r="LZ6">
        <v>0.67500000000000004</v>
      </c>
      <c r="MA6">
        <v>13.747999999999999</v>
      </c>
      <c r="MB6">
        <v>36.601999999999997</v>
      </c>
      <c r="MC6" t="s">
        <v>107</v>
      </c>
      <c r="MD6">
        <v>33.292999999999999</v>
      </c>
      <c r="ME6">
        <v>39.912999999999997</v>
      </c>
      <c r="MG6" s="3">
        <v>42075</v>
      </c>
      <c r="MH6">
        <v>1.036</v>
      </c>
      <c r="MI6">
        <v>48.381999999999998</v>
      </c>
      <c r="MJ6">
        <v>71.938999999999993</v>
      </c>
      <c r="MK6" t="s">
        <v>107</v>
      </c>
      <c r="ML6">
        <v>69.033000000000001</v>
      </c>
      <c r="MM6">
        <v>74.844999999999999</v>
      </c>
      <c r="MO6" s="3">
        <v>42075</v>
      </c>
      <c r="MP6">
        <v>1.0680000000000001</v>
      </c>
      <c r="MQ6">
        <v>52.914999999999999</v>
      </c>
      <c r="MR6">
        <v>76.215999999999994</v>
      </c>
      <c r="MS6" t="s">
        <v>107</v>
      </c>
      <c r="MT6">
        <v>73.460999999999999</v>
      </c>
      <c r="MU6">
        <v>78.97</v>
      </c>
      <c r="MW6" s="3">
        <v>42075</v>
      </c>
      <c r="MX6">
        <v>1.3879999999999999</v>
      </c>
      <c r="MY6">
        <v>86.341999999999999</v>
      </c>
      <c r="MZ6">
        <v>108.533</v>
      </c>
      <c r="NA6" t="s">
        <v>107</v>
      </c>
      <c r="NB6">
        <v>104.819</v>
      </c>
      <c r="NC6">
        <v>112.258</v>
      </c>
      <c r="NE6" s="3">
        <v>42075</v>
      </c>
      <c r="NF6">
        <v>1.7690000000000001</v>
      </c>
      <c r="NG6">
        <v>-7.46</v>
      </c>
      <c r="NH6">
        <v>22.875900000000001</v>
      </c>
      <c r="NI6" t="s">
        <v>107</v>
      </c>
      <c r="NJ6">
        <v>20.298999999999999</v>
      </c>
      <c r="NK6">
        <v>25.463699999999999</v>
      </c>
      <c r="NM6" s="3">
        <v>42828</v>
      </c>
      <c r="NN6">
        <v>2.1360000000000001</v>
      </c>
      <c r="NO6" t="s">
        <v>107</v>
      </c>
      <c r="NP6" t="s">
        <v>107</v>
      </c>
      <c r="NQ6" t="s">
        <v>107</v>
      </c>
      <c r="NR6" t="s">
        <v>107</v>
      </c>
      <c r="NS6" t="s">
        <v>107</v>
      </c>
      <c r="NU6" s="3">
        <v>42384</v>
      </c>
      <c r="NV6">
        <v>0.53900000000000003</v>
      </c>
      <c r="NW6">
        <v>-32.770000000000003</v>
      </c>
      <c r="NX6">
        <v>-8.9580000000000002</v>
      </c>
      <c r="NY6" t="s">
        <v>107</v>
      </c>
      <c r="NZ6">
        <v>-10.51</v>
      </c>
      <c r="OA6">
        <v>-7.407</v>
      </c>
      <c r="OC6" s="3">
        <v>42453</v>
      </c>
      <c r="OD6">
        <v>0.40200000000000002</v>
      </c>
      <c r="OE6">
        <v>-18.896999999999998</v>
      </c>
      <c r="OF6">
        <v>6.4649999999999999</v>
      </c>
      <c r="OG6" t="s">
        <v>107</v>
      </c>
      <c r="OH6">
        <v>3.8460000000000001</v>
      </c>
      <c r="OI6">
        <v>9.093</v>
      </c>
      <c r="OK6" s="3">
        <v>42436</v>
      </c>
      <c r="OL6">
        <v>0.57399999999999995</v>
      </c>
      <c r="OM6">
        <v>-2.137</v>
      </c>
      <c r="ON6">
        <v>23.902999999999999</v>
      </c>
      <c r="OO6" t="s">
        <v>107</v>
      </c>
      <c r="OP6">
        <v>21.614000000000001</v>
      </c>
      <c r="OQ6">
        <v>26.204000000000001</v>
      </c>
      <c r="OS6" s="3">
        <v>42422</v>
      </c>
      <c r="OT6">
        <v>0.61899999999999999</v>
      </c>
      <c r="OU6">
        <v>1.9849999999999999</v>
      </c>
      <c r="OV6">
        <v>29.364999999999998</v>
      </c>
      <c r="OW6" t="s">
        <v>107</v>
      </c>
      <c r="OX6">
        <v>27.507999999999999</v>
      </c>
      <c r="OY6">
        <v>31.231999999999999</v>
      </c>
      <c r="PA6" s="3">
        <v>42433</v>
      </c>
      <c r="PB6">
        <v>0.66600000000000004</v>
      </c>
      <c r="PC6">
        <v>4.8140000000000001</v>
      </c>
      <c r="PD6">
        <v>33.241</v>
      </c>
      <c r="PE6" t="s">
        <v>107</v>
      </c>
      <c r="PF6">
        <v>31.350999999999999</v>
      </c>
      <c r="PG6">
        <v>35.140999999999998</v>
      </c>
      <c r="PI6" s="3">
        <v>42388</v>
      </c>
      <c r="PJ6">
        <v>1.004</v>
      </c>
      <c r="PK6">
        <v>10.920999999999999</v>
      </c>
      <c r="PL6">
        <v>34.426000000000002</v>
      </c>
      <c r="PM6" t="s">
        <v>107</v>
      </c>
      <c r="PN6">
        <v>32.9</v>
      </c>
      <c r="PO6">
        <v>35.960999999999999</v>
      </c>
      <c r="PQ6" s="3">
        <v>42382</v>
      </c>
      <c r="PR6">
        <v>1.137</v>
      </c>
      <c r="PS6">
        <v>25.234000000000002</v>
      </c>
      <c r="PT6">
        <v>48.789000000000001</v>
      </c>
      <c r="PU6" t="s">
        <v>107</v>
      </c>
      <c r="PV6">
        <v>45.613</v>
      </c>
      <c r="PW6">
        <v>51.965000000000003</v>
      </c>
      <c r="PY6" s="3">
        <v>42387</v>
      </c>
      <c r="PZ6">
        <v>1.835</v>
      </c>
      <c r="QA6">
        <v>97.944000000000003</v>
      </c>
      <c r="QB6">
        <v>119.078</v>
      </c>
      <c r="QC6" t="s">
        <v>107</v>
      </c>
      <c r="QD6">
        <v>117.2</v>
      </c>
      <c r="QE6">
        <v>120.95699999999999</v>
      </c>
      <c r="QG6" s="3">
        <v>42075</v>
      </c>
      <c r="QH6">
        <v>1.222</v>
      </c>
      <c r="QI6">
        <v>57.284999999999997</v>
      </c>
      <c r="QJ6">
        <v>80.400999999999996</v>
      </c>
      <c r="QK6" t="s">
        <v>107</v>
      </c>
      <c r="QL6">
        <v>77.510999999999996</v>
      </c>
      <c r="QM6">
        <v>83.3</v>
      </c>
      <c r="QO6" s="3">
        <v>42389</v>
      </c>
      <c r="QP6">
        <v>3.1259999999999999</v>
      </c>
      <c r="QQ6">
        <v>232.40899999999999</v>
      </c>
      <c r="QR6">
        <v>250.303</v>
      </c>
      <c r="QS6" t="s">
        <v>107</v>
      </c>
      <c r="QT6">
        <v>246.71799999999999</v>
      </c>
      <c r="QU6">
        <v>253.904</v>
      </c>
      <c r="QW6" s="3">
        <v>42075</v>
      </c>
      <c r="QX6">
        <v>1.96</v>
      </c>
      <c r="QY6">
        <v>0.45600000000000002</v>
      </c>
      <c r="QZ6">
        <v>27.5489</v>
      </c>
      <c r="RA6" t="s">
        <v>107</v>
      </c>
      <c r="RB6">
        <v>24.947700000000001</v>
      </c>
      <c r="RC6">
        <v>30.142399999999999</v>
      </c>
      <c r="RE6" s="3">
        <v>42779</v>
      </c>
      <c r="RF6">
        <v>2.4369999999999998</v>
      </c>
      <c r="RG6" t="s">
        <v>107</v>
      </c>
      <c r="RH6" t="s">
        <v>107</v>
      </c>
      <c r="RI6" t="s">
        <v>107</v>
      </c>
      <c r="RJ6" t="s">
        <v>107</v>
      </c>
      <c r="RK6" t="s">
        <v>107</v>
      </c>
      <c r="RM6" s="3">
        <v>42075</v>
      </c>
      <c r="RN6">
        <v>0.56200000000000006</v>
      </c>
      <c r="RO6">
        <v>-32.963999999999999</v>
      </c>
      <c r="RP6">
        <v>-15.381</v>
      </c>
      <c r="RQ6" t="s">
        <v>107</v>
      </c>
      <c r="RR6">
        <v>-18.152000000000001</v>
      </c>
      <c r="RS6">
        <v>-12.61</v>
      </c>
      <c r="RU6" s="3">
        <v>42075</v>
      </c>
      <c r="RV6">
        <v>0.59199999999999997</v>
      </c>
      <c r="RW6">
        <v>-28.869</v>
      </c>
      <c r="RX6">
        <v>-8.6669999999999998</v>
      </c>
      <c r="RY6" t="s">
        <v>107</v>
      </c>
      <c r="RZ6">
        <v>-11.48</v>
      </c>
      <c r="SA6">
        <v>-5.85</v>
      </c>
      <c r="SC6" s="3">
        <v>42075</v>
      </c>
      <c r="SD6">
        <v>0.64100000000000001</v>
      </c>
      <c r="SE6">
        <v>-20.940999999999999</v>
      </c>
      <c r="SF6">
        <v>0.78800000000000003</v>
      </c>
      <c r="SG6" t="s">
        <v>107</v>
      </c>
      <c r="SH6">
        <v>-2.0499999999999998</v>
      </c>
      <c r="SI6">
        <v>3.633</v>
      </c>
      <c r="SK6" s="3">
        <v>42075</v>
      </c>
      <c r="SL6">
        <v>0.67500000000000004</v>
      </c>
      <c r="SM6">
        <v>-22.263000000000002</v>
      </c>
      <c r="SN6">
        <v>-3.8090000000000002</v>
      </c>
      <c r="SO6" t="s">
        <v>107</v>
      </c>
      <c r="SP6">
        <v>-6.7140000000000004</v>
      </c>
      <c r="SQ6">
        <v>-0.90400000000000003</v>
      </c>
      <c r="SS6" s="3">
        <v>42075</v>
      </c>
      <c r="ST6">
        <v>0.77400000000000002</v>
      </c>
      <c r="SU6">
        <v>-5.4770000000000003</v>
      </c>
      <c r="SV6">
        <v>10.162000000000001</v>
      </c>
      <c r="SW6" t="s">
        <v>107</v>
      </c>
      <c r="SX6">
        <v>7.452</v>
      </c>
      <c r="SY6">
        <v>12.872</v>
      </c>
      <c r="TA6" s="3">
        <v>42075</v>
      </c>
      <c r="TB6">
        <v>0.73699999999999999</v>
      </c>
      <c r="TC6">
        <v>-10.912000000000001</v>
      </c>
      <c r="TD6">
        <v>7.9139999999999997</v>
      </c>
      <c r="TE6" t="s">
        <v>107</v>
      </c>
      <c r="TF6">
        <v>5.024</v>
      </c>
      <c r="TG6">
        <v>10.804</v>
      </c>
      <c r="TI6" s="3">
        <v>42075</v>
      </c>
      <c r="TJ6">
        <v>0.98099999999999998</v>
      </c>
      <c r="TK6">
        <v>15.416</v>
      </c>
      <c r="TL6">
        <v>37.085000000000001</v>
      </c>
      <c r="TM6" t="s">
        <v>107</v>
      </c>
      <c r="TN6">
        <v>33.944000000000003</v>
      </c>
      <c r="TO6">
        <v>40.226999999999997</v>
      </c>
      <c r="TQ6" s="3">
        <v>42075</v>
      </c>
      <c r="TR6">
        <v>1.5669999999999999</v>
      </c>
      <c r="TS6">
        <v>77.727000000000004</v>
      </c>
      <c r="TT6">
        <v>90.061999999999998</v>
      </c>
      <c r="TU6" t="s">
        <v>107</v>
      </c>
      <c r="TV6">
        <v>87.114999999999995</v>
      </c>
      <c r="TW6">
        <v>93.013999999999996</v>
      </c>
      <c r="TY6" s="3">
        <v>42087</v>
      </c>
      <c r="TZ6">
        <v>1.7709999999999999</v>
      </c>
      <c r="UA6">
        <v>98.117000000000004</v>
      </c>
      <c r="UB6">
        <v>122.16800000000001</v>
      </c>
      <c r="UC6" t="s">
        <v>107</v>
      </c>
      <c r="UD6">
        <v>119.28400000000001</v>
      </c>
      <c r="UE6">
        <v>125.05200000000001</v>
      </c>
      <c r="UG6" s="3">
        <v>42075</v>
      </c>
      <c r="UH6">
        <v>1.8860000000000001</v>
      </c>
      <c r="UI6">
        <v>112.29300000000001</v>
      </c>
      <c r="UJ6">
        <v>128.351</v>
      </c>
      <c r="UK6" t="s">
        <v>107</v>
      </c>
      <c r="UL6">
        <v>124.624</v>
      </c>
      <c r="UM6">
        <v>132.08699999999999</v>
      </c>
      <c r="UO6" s="3">
        <v>42075</v>
      </c>
      <c r="UP6">
        <v>2.2519999999999998</v>
      </c>
      <c r="UQ6">
        <v>18.271000000000001</v>
      </c>
      <c r="UR6">
        <v>41.249400000000001</v>
      </c>
      <c r="US6" t="s">
        <v>107</v>
      </c>
      <c r="UT6">
        <v>38.656500000000001</v>
      </c>
      <c r="UU6">
        <v>43.837699999999998</v>
      </c>
      <c r="UW6" s="3">
        <v>42075</v>
      </c>
      <c r="UX6">
        <v>2.3959999999999999</v>
      </c>
      <c r="UY6" t="s">
        <v>107</v>
      </c>
      <c r="UZ6" t="s">
        <v>107</v>
      </c>
      <c r="VA6" t="s">
        <v>107</v>
      </c>
      <c r="VB6" t="s">
        <v>107</v>
      </c>
      <c r="VC6" t="s">
        <v>107</v>
      </c>
      <c r="VE6" s="3">
        <v>42075</v>
      </c>
      <c r="VF6">
        <v>0.61399999999999999</v>
      </c>
      <c r="VG6">
        <v>-30.411999999999999</v>
      </c>
      <c r="VH6">
        <v>-14.175000000000001</v>
      </c>
      <c r="VI6" t="s">
        <v>107</v>
      </c>
      <c r="VJ6">
        <v>-16.888999999999999</v>
      </c>
      <c r="VK6">
        <v>-11.46</v>
      </c>
      <c r="VM6" s="3">
        <v>42075</v>
      </c>
      <c r="VN6">
        <v>0.63200000000000001</v>
      </c>
      <c r="VO6">
        <v>-25.370999999999999</v>
      </c>
      <c r="VP6">
        <v>-12.411</v>
      </c>
      <c r="VQ6" t="s">
        <v>107</v>
      </c>
      <c r="VR6">
        <v>-15.144</v>
      </c>
      <c r="VS6">
        <v>-9.6780000000000008</v>
      </c>
      <c r="WC6" s="3">
        <v>42075</v>
      </c>
      <c r="WD6">
        <v>0.70699999999999996</v>
      </c>
      <c r="WE6">
        <v>-21.823</v>
      </c>
      <c r="WF6">
        <v>-5.1760000000000002</v>
      </c>
      <c r="WG6" t="s">
        <v>107</v>
      </c>
      <c r="WH6">
        <v>-7.9969999999999999</v>
      </c>
      <c r="WI6">
        <v>-2.3559999999999999</v>
      </c>
      <c r="WK6" s="3">
        <v>42075</v>
      </c>
      <c r="WL6">
        <v>0.96599999999999997</v>
      </c>
      <c r="WM6">
        <v>6.2869999999999999</v>
      </c>
      <c r="WN6">
        <v>18.734000000000002</v>
      </c>
      <c r="WO6" t="s">
        <v>107</v>
      </c>
      <c r="WP6">
        <v>16.058</v>
      </c>
      <c r="WQ6">
        <v>21.408999999999999</v>
      </c>
      <c r="WS6" s="3">
        <v>42264</v>
      </c>
      <c r="WT6">
        <v>1.976</v>
      </c>
      <c r="WU6">
        <v>32.732999999999997</v>
      </c>
      <c r="WV6">
        <v>59.295000000000002</v>
      </c>
      <c r="WW6" t="s">
        <v>107</v>
      </c>
      <c r="WX6">
        <v>56.075000000000003</v>
      </c>
      <c r="WY6">
        <v>62.521999999999998</v>
      </c>
      <c r="XA6" s="3">
        <v>42075</v>
      </c>
      <c r="XB6">
        <v>1.802</v>
      </c>
      <c r="XC6">
        <v>92.570999999999998</v>
      </c>
      <c r="XD6">
        <v>104.51</v>
      </c>
      <c r="XE6" t="s">
        <v>107</v>
      </c>
      <c r="XF6">
        <v>101.63200000000001</v>
      </c>
      <c r="XG6">
        <v>107.38800000000001</v>
      </c>
      <c r="XI6" s="3">
        <v>42075</v>
      </c>
      <c r="XJ6">
        <v>1.847</v>
      </c>
      <c r="XK6">
        <v>92.540999999999997</v>
      </c>
      <c r="XL6">
        <v>108.961</v>
      </c>
      <c r="XM6" t="s">
        <v>107</v>
      </c>
      <c r="XN6">
        <v>106.001</v>
      </c>
      <c r="XO6">
        <v>111.92</v>
      </c>
      <c r="XQ6" s="3">
        <v>42075</v>
      </c>
      <c r="XR6">
        <v>2.0459999999999998</v>
      </c>
      <c r="XS6">
        <v>114.783</v>
      </c>
      <c r="XT6">
        <v>128.6</v>
      </c>
      <c r="XU6" t="s">
        <v>107</v>
      </c>
      <c r="XV6">
        <v>125.065</v>
      </c>
      <c r="XW6">
        <v>132.14099999999999</v>
      </c>
      <c r="XY6" s="3">
        <v>42075</v>
      </c>
      <c r="XZ6">
        <v>2.3929999999999998</v>
      </c>
      <c r="YA6">
        <v>26.843</v>
      </c>
      <c r="YB6">
        <v>47.64</v>
      </c>
      <c r="YC6" t="s">
        <v>107</v>
      </c>
      <c r="YD6">
        <v>44.672600000000003</v>
      </c>
      <c r="YE6">
        <v>50.6036</v>
      </c>
      <c r="YG6" s="3">
        <v>42075</v>
      </c>
      <c r="YH6">
        <v>2.5289999999999999</v>
      </c>
      <c r="YI6" t="s">
        <v>107</v>
      </c>
      <c r="YJ6" t="s">
        <v>107</v>
      </c>
      <c r="YK6" t="s">
        <v>107</v>
      </c>
      <c r="YL6" t="s">
        <v>107</v>
      </c>
      <c r="YM6" t="s">
        <v>107</v>
      </c>
      <c r="YO6" s="3">
        <v>42075</v>
      </c>
      <c r="YP6">
        <v>0.72199999999999998</v>
      </c>
      <c r="YQ6">
        <v>-30.658000000000001</v>
      </c>
      <c r="YR6">
        <v>-13.664</v>
      </c>
      <c r="YS6" t="s">
        <v>107</v>
      </c>
      <c r="YT6">
        <v>-16.338000000000001</v>
      </c>
      <c r="YU6">
        <v>-10.988</v>
      </c>
      <c r="YW6" s="3">
        <v>42075</v>
      </c>
      <c r="YX6">
        <v>0.77700000000000002</v>
      </c>
      <c r="YY6">
        <v>-23.27</v>
      </c>
      <c r="YZ6">
        <v>-8.1950000000000003</v>
      </c>
      <c r="ZA6" t="s">
        <v>107</v>
      </c>
      <c r="ZB6">
        <v>-10.877000000000001</v>
      </c>
      <c r="ZC6">
        <v>-5.51</v>
      </c>
      <c r="ZE6" s="3">
        <v>42075</v>
      </c>
      <c r="ZF6">
        <v>0.70199999999999996</v>
      </c>
      <c r="ZG6">
        <v>-29.189</v>
      </c>
      <c r="ZH6">
        <v>-12.377000000000001</v>
      </c>
      <c r="ZI6" t="s">
        <v>107</v>
      </c>
      <c r="ZJ6">
        <v>-15.117000000000001</v>
      </c>
      <c r="ZK6">
        <v>-9.6370000000000005</v>
      </c>
      <c r="ZM6" s="3">
        <v>42422</v>
      </c>
      <c r="ZN6">
        <v>1.3620000000000001</v>
      </c>
      <c r="ZO6">
        <v>34.348999999999997</v>
      </c>
      <c r="ZP6">
        <v>49.978999999999999</v>
      </c>
      <c r="ZQ6" t="s">
        <v>107</v>
      </c>
      <c r="ZR6">
        <v>47.972999999999999</v>
      </c>
      <c r="ZS6">
        <v>51.987000000000002</v>
      </c>
      <c r="ZU6" s="3">
        <v>42075</v>
      </c>
      <c r="ZV6">
        <v>1.0920000000000001</v>
      </c>
      <c r="ZW6">
        <v>9.0259999999999998</v>
      </c>
      <c r="ZX6">
        <v>23.263000000000002</v>
      </c>
      <c r="ZY6" t="s">
        <v>107</v>
      </c>
      <c r="ZZ6">
        <v>20.594000000000001</v>
      </c>
      <c r="AAA6">
        <v>25.936</v>
      </c>
      <c r="AAC6" s="3">
        <v>42436</v>
      </c>
      <c r="AAD6">
        <v>1.746</v>
      </c>
      <c r="AAE6">
        <v>61.534999999999997</v>
      </c>
      <c r="AAF6">
        <v>75.739000000000004</v>
      </c>
      <c r="AAG6" t="s">
        <v>107</v>
      </c>
      <c r="AAH6">
        <v>72.37</v>
      </c>
      <c r="AAI6">
        <v>79.114999999999995</v>
      </c>
      <c r="AAK6" s="3">
        <v>42075</v>
      </c>
      <c r="AAL6">
        <v>1.377</v>
      </c>
      <c r="AAM6">
        <v>36.040999999999997</v>
      </c>
      <c r="AAN6">
        <v>51.832999999999998</v>
      </c>
      <c r="AAO6" t="s">
        <v>107</v>
      </c>
      <c r="AAP6">
        <v>49.031999999999996</v>
      </c>
      <c r="AAQ6">
        <v>54.634</v>
      </c>
      <c r="AAS6" s="3">
        <v>42443</v>
      </c>
      <c r="AAT6">
        <v>2.7759999999999998</v>
      </c>
      <c r="AAU6">
        <v>164.63399999999999</v>
      </c>
      <c r="AAV6">
        <v>172.29900000000001</v>
      </c>
      <c r="AAW6" t="s">
        <v>107</v>
      </c>
      <c r="AAX6">
        <v>170.39</v>
      </c>
      <c r="AAY6">
        <v>174.208</v>
      </c>
      <c r="ABA6" s="3">
        <v>42075</v>
      </c>
      <c r="ABB6">
        <v>1.98</v>
      </c>
      <c r="ABC6">
        <v>97.444000000000003</v>
      </c>
      <c r="ABD6">
        <v>112.077</v>
      </c>
      <c r="ABE6" t="s">
        <v>107</v>
      </c>
      <c r="ABF6">
        <v>109.274</v>
      </c>
      <c r="ABG6">
        <v>114.877</v>
      </c>
      <c r="ABI6" s="3">
        <v>42075</v>
      </c>
      <c r="ABJ6">
        <v>2.226</v>
      </c>
      <c r="ABK6">
        <v>124.91500000000001</v>
      </c>
      <c r="ABL6">
        <v>136.767</v>
      </c>
      <c r="ABM6" t="s">
        <v>107</v>
      </c>
      <c r="ABN6">
        <v>133.22999999999999</v>
      </c>
      <c r="ABO6">
        <v>140.31</v>
      </c>
      <c r="ABQ6" s="3">
        <v>42632</v>
      </c>
      <c r="ABR6">
        <v>1.5529999999999999</v>
      </c>
      <c r="ABS6">
        <v>45.415999999999997</v>
      </c>
      <c r="ABT6">
        <v>63.212800000000001</v>
      </c>
      <c r="ABU6" t="s">
        <v>107</v>
      </c>
      <c r="ABV6">
        <v>59.421100000000003</v>
      </c>
      <c r="ABW6">
        <v>67.010199999999998</v>
      </c>
      <c r="ABY6" s="3">
        <v>42780</v>
      </c>
      <c r="ABZ6">
        <v>3.0590000000000002</v>
      </c>
      <c r="ACA6" t="s">
        <v>107</v>
      </c>
      <c r="ACB6" t="s">
        <v>107</v>
      </c>
      <c r="ACC6" t="s">
        <v>107</v>
      </c>
      <c r="ACD6" t="s">
        <v>107</v>
      </c>
      <c r="ACE6" t="s">
        <v>107</v>
      </c>
    </row>
    <row r="7" spans="1:759" x14ac:dyDescent="0.25">
      <c r="A7" s="3">
        <v>42076</v>
      </c>
      <c r="B7">
        <v>-0.17199999999999999</v>
      </c>
      <c r="C7">
        <v>-36.802</v>
      </c>
      <c r="D7">
        <v>-12.077</v>
      </c>
      <c r="E7" t="s">
        <v>107</v>
      </c>
      <c r="F7">
        <v>-14.625</v>
      </c>
      <c r="G7">
        <v>-9.5280000000000005</v>
      </c>
      <c r="I7" s="3">
        <v>42076</v>
      </c>
      <c r="J7">
        <v>-7.0000000000000007E-2</v>
      </c>
      <c r="K7">
        <v>-28.975000000000001</v>
      </c>
      <c r="L7">
        <v>-4.2930000000000001</v>
      </c>
      <c r="M7" t="s">
        <v>107</v>
      </c>
      <c r="N7">
        <v>-7.0419999999999998</v>
      </c>
      <c r="O7">
        <v>-1.5230000000000001</v>
      </c>
      <c r="Q7" s="3">
        <v>42076</v>
      </c>
      <c r="R7">
        <v>-7.2999999999999995E-2</v>
      </c>
      <c r="S7">
        <v>-28.986999999999998</v>
      </c>
      <c r="T7">
        <v>-4.4160000000000004</v>
      </c>
      <c r="U7" t="s">
        <v>107</v>
      </c>
      <c r="V7">
        <v>-7.2270000000000003</v>
      </c>
      <c r="W7">
        <v>-1.605</v>
      </c>
      <c r="Y7" s="3">
        <v>42076</v>
      </c>
      <c r="Z7">
        <v>-8.4000000000000005E-2</v>
      </c>
      <c r="AA7">
        <v>-27.96</v>
      </c>
      <c r="AB7">
        <v>-3.5289999999999999</v>
      </c>
      <c r="AC7" t="s">
        <v>107</v>
      </c>
      <c r="AD7">
        <v>-6.4119999999999999</v>
      </c>
      <c r="AE7">
        <v>-0.625</v>
      </c>
      <c r="AG7" s="3">
        <v>42076</v>
      </c>
      <c r="AH7">
        <v>-4.2999999999999997E-2</v>
      </c>
      <c r="AI7">
        <v>-25.565000000000001</v>
      </c>
      <c r="AJ7">
        <v>-0.65200000000000002</v>
      </c>
      <c r="AK7" t="s">
        <v>107</v>
      </c>
      <c r="AL7">
        <v>-3.3149999999999999</v>
      </c>
      <c r="AM7">
        <v>2.0339999999999998</v>
      </c>
      <c r="AO7" s="3">
        <v>42076</v>
      </c>
      <c r="AP7">
        <v>-6.6000000000000003E-2</v>
      </c>
      <c r="AQ7">
        <v>-26.459</v>
      </c>
      <c r="AR7">
        <v>-2.0030000000000001</v>
      </c>
      <c r="AS7" t="s">
        <v>107</v>
      </c>
      <c r="AT7">
        <v>-4.7279999999999998</v>
      </c>
      <c r="AU7">
        <v>0.72199999999999998</v>
      </c>
      <c r="AW7" s="3">
        <v>42076</v>
      </c>
      <c r="AX7">
        <v>1.6E-2</v>
      </c>
      <c r="AY7">
        <v>-15.257999999999999</v>
      </c>
      <c r="AZ7">
        <v>8.5079999999999991</v>
      </c>
      <c r="BA7" t="s">
        <v>107</v>
      </c>
      <c r="BB7">
        <v>5.5440000000000005</v>
      </c>
      <c r="BC7">
        <v>11.497</v>
      </c>
      <c r="BE7" s="3">
        <v>42076</v>
      </c>
      <c r="BF7">
        <v>0.39100000000000001</v>
      </c>
      <c r="BG7">
        <v>18.379000000000001</v>
      </c>
      <c r="BH7">
        <v>43.16</v>
      </c>
      <c r="BI7" t="s">
        <v>107</v>
      </c>
      <c r="BJ7">
        <v>40.383000000000003</v>
      </c>
      <c r="BK7">
        <v>45.960999999999999</v>
      </c>
      <c r="BM7" s="3">
        <v>42076</v>
      </c>
      <c r="BN7">
        <v>0.41</v>
      </c>
      <c r="BO7">
        <v>20.332999999999998</v>
      </c>
      <c r="BP7">
        <v>45.014000000000003</v>
      </c>
      <c r="BQ7" t="s">
        <v>107</v>
      </c>
      <c r="BR7">
        <v>42.162999999999997</v>
      </c>
      <c r="BS7">
        <v>47.865000000000002</v>
      </c>
      <c r="BU7" s="3">
        <v>42076</v>
      </c>
      <c r="BV7">
        <v>0.65900000000000003</v>
      </c>
      <c r="BW7">
        <v>44.643000000000001</v>
      </c>
      <c r="BX7">
        <v>69.129000000000005</v>
      </c>
      <c r="BY7" t="s">
        <v>107</v>
      </c>
      <c r="BZ7">
        <v>65.006</v>
      </c>
      <c r="CA7">
        <v>73.253</v>
      </c>
      <c r="CC7" s="3">
        <v>42076</v>
      </c>
      <c r="CD7">
        <v>1.141</v>
      </c>
      <c r="CE7">
        <v>-24.190999999999999</v>
      </c>
      <c r="CF7">
        <v>5.9946999999999999</v>
      </c>
      <c r="CG7" t="s">
        <v>107</v>
      </c>
      <c r="CH7">
        <v>3.3753000000000002</v>
      </c>
      <c r="CI7">
        <v>8.6080000000000005</v>
      </c>
      <c r="CK7" s="3">
        <v>42825</v>
      </c>
      <c r="CL7">
        <v>1.256</v>
      </c>
      <c r="CM7" t="s">
        <v>107</v>
      </c>
      <c r="CN7" t="s">
        <v>107</v>
      </c>
      <c r="CO7" t="s">
        <v>107</v>
      </c>
      <c r="CP7" t="s">
        <v>107</v>
      </c>
      <c r="CQ7" t="s">
        <v>107</v>
      </c>
      <c r="CS7" s="3">
        <v>42076</v>
      </c>
      <c r="CT7">
        <v>-0.126</v>
      </c>
      <c r="CU7">
        <v>-38.317</v>
      </c>
      <c r="CV7">
        <v>-12.866</v>
      </c>
      <c r="CW7" t="s">
        <v>107</v>
      </c>
      <c r="CX7">
        <v>-15.46</v>
      </c>
      <c r="CY7">
        <v>-10.271000000000001</v>
      </c>
      <c r="DA7" s="3">
        <v>42076</v>
      </c>
      <c r="DB7">
        <v>-1.0999999999999999E-2</v>
      </c>
      <c r="DC7">
        <v>-29.972999999999999</v>
      </c>
      <c r="DD7">
        <v>-4.9020000000000001</v>
      </c>
      <c r="DE7" t="s">
        <v>107</v>
      </c>
      <c r="DF7">
        <v>-7.6550000000000002</v>
      </c>
      <c r="DG7">
        <v>-2.149</v>
      </c>
      <c r="DI7" s="3">
        <v>42076</v>
      </c>
      <c r="DJ7">
        <v>-3.3000000000000002E-2</v>
      </c>
      <c r="DK7">
        <v>-30.518000000000001</v>
      </c>
      <c r="DL7">
        <v>-5.4030000000000005</v>
      </c>
      <c r="DM7" t="s">
        <v>107</v>
      </c>
      <c r="DN7">
        <v>-8.1709999999999994</v>
      </c>
      <c r="DO7">
        <v>-2.6360000000000001</v>
      </c>
      <c r="DQ7" s="3">
        <v>42076</v>
      </c>
      <c r="DR7">
        <v>-1.0999999999999999E-2</v>
      </c>
      <c r="DS7">
        <v>-30.617000000000001</v>
      </c>
      <c r="DT7">
        <v>-4.915</v>
      </c>
      <c r="DU7" t="s">
        <v>107</v>
      </c>
      <c r="DV7">
        <v>-7.782</v>
      </c>
      <c r="DW7">
        <v>-2.0310000000000001</v>
      </c>
      <c r="DY7" s="3">
        <v>42076</v>
      </c>
      <c r="DZ7">
        <v>4.2000000000000003E-2</v>
      </c>
      <c r="EA7">
        <v>-24.536999999999999</v>
      </c>
      <c r="EB7">
        <v>1.407</v>
      </c>
      <c r="EC7" t="s">
        <v>107</v>
      </c>
      <c r="ED7">
        <v>-1.286</v>
      </c>
      <c r="EE7">
        <v>4.0999999999999996</v>
      </c>
      <c r="EG7" s="3">
        <v>42076</v>
      </c>
      <c r="EH7">
        <v>-1E-3</v>
      </c>
      <c r="EI7">
        <v>-30.31</v>
      </c>
      <c r="EJ7">
        <v>-5.3280000000000003</v>
      </c>
      <c r="EK7" t="s">
        <v>107</v>
      </c>
      <c r="EL7">
        <v>-8.0210000000000008</v>
      </c>
      <c r="EM7">
        <v>-2.6189999999999998</v>
      </c>
      <c r="EO7" s="3">
        <v>42076</v>
      </c>
      <c r="EP7">
        <v>0.115</v>
      </c>
      <c r="EQ7">
        <v>-11.899000000000001</v>
      </c>
      <c r="ER7">
        <v>12.577999999999999</v>
      </c>
      <c r="ES7" t="s">
        <v>107</v>
      </c>
      <c r="ET7">
        <v>9.0069999999999997</v>
      </c>
      <c r="EU7">
        <v>16.169</v>
      </c>
      <c r="EW7" s="3">
        <v>42076</v>
      </c>
      <c r="EX7">
        <v>0.53900000000000003</v>
      </c>
      <c r="EY7">
        <v>26.509</v>
      </c>
      <c r="EZ7">
        <v>51.530999999999999</v>
      </c>
      <c r="FA7" t="s">
        <v>107</v>
      </c>
      <c r="FB7">
        <v>48.457000000000001</v>
      </c>
      <c r="FC7">
        <v>54.624000000000002</v>
      </c>
      <c r="FE7" s="3">
        <v>42129</v>
      </c>
      <c r="FF7">
        <v>0.85399999999999998</v>
      </c>
      <c r="FG7">
        <v>48.677</v>
      </c>
      <c r="FH7">
        <v>71.037000000000006</v>
      </c>
      <c r="FI7" t="s">
        <v>107</v>
      </c>
      <c r="FJ7">
        <v>67.978999999999999</v>
      </c>
      <c r="FK7">
        <v>74.116</v>
      </c>
      <c r="FM7" s="3">
        <v>42076</v>
      </c>
      <c r="FN7">
        <v>0.83099999999999996</v>
      </c>
      <c r="FO7">
        <v>55.121000000000002</v>
      </c>
      <c r="FP7">
        <v>79.897000000000006</v>
      </c>
      <c r="FQ7" t="s">
        <v>107</v>
      </c>
      <c r="FR7">
        <v>75.707999999999998</v>
      </c>
      <c r="FS7">
        <v>84.103999999999999</v>
      </c>
      <c r="FU7" s="3">
        <v>42076</v>
      </c>
      <c r="FV7">
        <v>1.3109999999999999</v>
      </c>
      <c r="FW7">
        <v>-18.379000000000001</v>
      </c>
      <c r="FX7">
        <v>12.188700000000001</v>
      </c>
      <c r="FY7" t="s">
        <v>107</v>
      </c>
      <c r="FZ7">
        <v>9.5917999999999992</v>
      </c>
      <c r="GA7">
        <v>14.7821</v>
      </c>
      <c r="GC7" s="3">
        <v>42807</v>
      </c>
      <c r="GD7">
        <v>1.6850000000000001</v>
      </c>
      <c r="GE7" t="s">
        <v>107</v>
      </c>
      <c r="GF7" t="s">
        <v>107</v>
      </c>
      <c r="GG7" t="s">
        <v>107</v>
      </c>
      <c r="GH7" t="s">
        <v>107</v>
      </c>
      <c r="GI7" t="s">
        <v>107</v>
      </c>
      <c r="GK7" s="3">
        <v>42076</v>
      </c>
      <c r="GL7">
        <v>-5.0000000000000001E-3</v>
      </c>
      <c r="GM7">
        <v>-40.795000000000002</v>
      </c>
      <c r="GN7">
        <v>-14.769</v>
      </c>
      <c r="GO7" t="s">
        <v>107</v>
      </c>
      <c r="GP7">
        <v>-17.405000000000001</v>
      </c>
      <c r="GQ7">
        <v>-12.132</v>
      </c>
      <c r="GS7" s="3">
        <v>42076</v>
      </c>
      <c r="GT7">
        <v>0.124</v>
      </c>
      <c r="GU7">
        <v>-30.925999999999998</v>
      </c>
      <c r="GV7">
        <v>-5.7140000000000004</v>
      </c>
      <c r="GW7" t="s">
        <v>107</v>
      </c>
      <c r="GX7">
        <v>-8.4030000000000005</v>
      </c>
      <c r="GY7">
        <v>-3.0249999999999999</v>
      </c>
      <c r="HA7" s="3">
        <v>42076</v>
      </c>
      <c r="HB7">
        <v>0.13600000000000001</v>
      </c>
      <c r="HC7">
        <v>-31.309000000000001</v>
      </c>
      <c r="HD7">
        <v>-5.7480000000000002</v>
      </c>
      <c r="HE7" t="s">
        <v>107</v>
      </c>
      <c r="HF7">
        <v>-8.6270000000000007</v>
      </c>
      <c r="HG7">
        <v>-2.87</v>
      </c>
      <c r="HI7" s="3">
        <v>42076</v>
      </c>
      <c r="HJ7">
        <v>0.10199999999999999</v>
      </c>
      <c r="HK7">
        <v>-30.818000000000001</v>
      </c>
      <c r="HL7">
        <v>-6.2030000000000003</v>
      </c>
      <c r="HM7" t="s">
        <v>107</v>
      </c>
      <c r="HN7">
        <v>-8.9749999999999996</v>
      </c>
      <c r="HO7">
        <v>-3.4180000000000001</v>
      </c>
      <c r="HQ7" s="3">
        <v>42076</v>
      </c>
      <c r="HR7">
        <v>0.11899999999999999</v>
      </c>
      <c r="HS7">
        <v>-25.896999999999998</v>
      </c>
      <c r="HT7">
        <v>-0.95</v>
      </c>
      <c r="HU7" t="s">
        <v>107</v>
      </c>
      <c r="HV7">
        <v>-3.68</v>
      </c>
      <c r="HW7">
        <v>1.7949999999999999</v>
      </c>
      <c r="HY7" s="3">
        <v>42076</v>
      </c>
      <c r="HZ7">
        <v>0.192</v>
      </c>
      <c r="IA7">
        <v>-24.623000000000001</v>
      </c>
      <c r="IB7">
        <v>-0.375</v>
      </c>
      <c r="IC7" t="s">
        <v>107</v>
      </c>
      <c r="ID7">
        <v>-3.2170000000000001</v>
      </c>
      <c r="IE7">
        <v>2.468</v>
      </c>
      <c r="IG7" s="3">
        <v>42076</v>
      </c>
      <c r="IH7">
        <v>0.44500000000000001</v>
      </c>
      <c r="II7">
        <v>2.718</v>
      </c>
      <c r="IJ7">
        <v>28.812000000000001</v>
      </c>
      <c r="IK7" t="s">
        <v>107</v>
      </c>
      <c r="IL7">
        <v>25.452000000000002</v>
      </c>
      <c r="IM7">
        <v>32.173999999999999</v>
      </c>
      <c r="IO7" s="3">
        <v>42076</v>
      </c>
      <c r="IP7">
        <v>0.73299999999999998</v>
      </c>
      <c r="IQ7">
        <v>34.741</v>
      </c>
      <c r="IR7">
        <v>58.453000000000003</v>
      </c>
      <c r="IS7" t="s">
        <v>107</v>
      </c>
      <c r="IT7">
        <v>55.304000000000002</v>
      </c>
      <c r="IU7">
        <v>61.613999999999997</v>
      </c>
      <c r="IW7" s="3">
        <v>42076</v>
      </c>
      <c r="IX7">
        <v>0.80400000000000005</v>
      </c>
      <c r="IY7">
        <v>40.817</v>
      </c>
      <c r="IZ7">
        <v>64.995999999999995</v>
      </c>
      <c r="JA7" t="s">
        <v>107</v>
      </c>
      <c r="JB7">
        <v>62.11</v>
      </c>
      <c r="JC7">
        <v>67.882000000000005</v>
      </c>
      <c r="JE7" s="3">
        <v>42256</v>
      </c>
      <c r="JF7">
        <v>2.0099999999999998</v>
      </c>
      <c r="JG7">
        <v>134.95599999999999</v>
      </c>
      <c r="JH7">
        <v>160.93899999999999</v>
      </c>
      <c r="JI7" t="s">
        <v>107</v>
      </c>
      <c r="JJ7">
        <v>157.42400000000001</v>
      </c>
      <c r="JK7">
        <v>164.46899999999999</v>
      </c>
      <c r="JM7" s="3">
        <v>42585</v>
      </c>
      <c r="JN7">
        <v>0.503</v>
      </c>
      <c r="JO7">
        <v>-12.265000000000001</v>
      </c>
      <c r="JP7">
        <v>21.6677</v>
      </c>
      <c r="JQ7" t="s">
        <v>107</v>
      </c>
      <c r="JR7">
        <v>18.622599999999998</v>
      </c>
      <c r="JS7">
        <v>24.7303</v>
      </c>
      <c r="JU7" s="3">
        <v>42828</v>
      </c>
      <c r="JV7">
        <v>1.853</v>
      </c>
      <c r="JW7" t="s">
        <v>107</v>
      </c>
      <c r="JX7" t="s">
        <v>107</v>
      </c>
      <c r="JY7" t="s">
        <v>107</v>
      </c>
      <c r="JZ7" t="s">
        <v>107</v>
      </c>
      <c r="KA7" t="s">
        <v>107</v>
      </c>
      <c r="KC7" s="3">
        <v>42076</v>
      </c>
      <c r="KD7">
        <v>0.16600000000000001</v>
      </c>
      <c r="KE7">
        <v>-38.859000000000002</v>
      </c>
      <c r="KF7">
        <v>-12.818</v>
      </c>
      <c r="KG7" t="s">
        <v>107</v>
      </c>
      <c r="KH7">
        <v>-15.391</v>
      </c>
      <c r="KI7">
        <v>-10.234</v>
      </c>
      <c r="KK7" s="3">
        <v>42076</v>
      </c>
      <c r="KL7">
        <v>0.29699999999999999</v>
      </c>
      <c r="KM7">
        <v>-27.553999999999998</v>
      </c>
      <c r="KN7">
        <v>-2.5089999999999999</v>
      </c>
      <c r="KO7" t="s">
        <v>107</v>
      </c>
      <c r="KP7">
        <v>-5.2089999999999996</v>
      </c>
      <c r="KQ7">
        <v>0.191</v>
      </c>
      <c r="KS7" s="3">
        <v>42076</v>
      </c>
      <c r="KT7">
        <v>0.26100000000000001</v>
      </c>
      <c r="KU7">
        <v>-30.106000000000002</v>
      </c>
      <c r="KV7">
        <v>-4.407</v>
      </c>
      <c r="KW7" t="s">
        <v>107</v>
      </c>
      <c r="KX7">
        <v>-7.2149999999999999</v>
      </c>
      <c r="KY7">
        <v>-1.6</v>
      </c>
      <c r="LA7" s="3">
        <v>42076</v>
      </c>
      <c r="LB7">
        <v>0.32100000000000001</v>
      </c>
      <c r="LC7">
        <v>-27.108000000000001</v>
      </c>
      <c r="LD7">
        <v>-1.8279999999999998</v>
      </c>
      <c r="LE7" t="s">
        <v>107</v>
      </c>
      <c r="LF7">
        <v>-4.556</v>
      </c>
      <c r="LG7">
        <v>0.89</v>
      </c>
      <c r="LI7" s="3">
        <v>42076</v>
      </c>
      <c r="LJ7">
        <v>0.38900000000000001</v>
      </c>
      <c r="LK7">
        <v>-17.486000000000001</v>
      </c>
      <c r="LL7">
        <v>7.6070000000000002</v>
      </c>
      <c r="LM7" t="s">
        <v>107</v>
      </c>
      <c r="LN7">
        <v>4.9550000000000001</v>
      </c>
      <c r="LO7">
        <v>10.259</v>
      </c>
      <c r="LQ7" s="3">
        <v>42076</v>
      </c>
      <c r="LR7">
        <v>0.36899999999999999</v>
      </c>
      <c r="LS7">
        <v>-20.443999999999999</v>
      </c>
      <c r="LT7">
        <v>5.1159999999999997</v>
      </c>
      <c r="LU7" t="s">
        <v>107</v>
      </c>
      <c r="LV7">
        <v>2.399</v>
      </c>
      <c r="LW7">
        <v>7.843</v>
      </c>
      <c r="LY7" s="3">
        <v>42076</v>
      </c>
      <c r="LZ7">
        <v>0.69599999999999995</v>
      </c>
      <c r="MA7">
        <v>15.497</v>
      </c>
      <c r="MB7">
        <v>39.6</v>
      </c>
      <c r="MC7" t="s">
        <v>107</v>
      </c>
      <c r="MD7">
        <v>36.319000000000003</v>
      </c>
      <c r="ME7">
        <v>42.892000000000003</v>
      </c>
      <c r="MG7" s="3">
        <v>42076</v>
      </c>
      <c r="MH7">
        <v>1.04</v>
      </c>
      <c r="MI7">
        <v>49.521999999999998</v>
      </c>
      <c r="MJ7">
        <v>73.144999999999996</v>
      </c>
      <c r="MK7" t="s">
        <v>107</v>
      </c>
      <c r="ML7">
        <v>70.188000000000002</v>
      </c>
      <c r="MM7">
        <v>76.102000000000004</v>
      </c>
      <c r="MO7" s="3">
        <v>42076</v>
      </c>
      <c r="MP7">
        <v>1.081</v>
      </c>
      <c r="MQ7">
        <v>55.009</v>
      </c>
      <c r="MR7">
        <v>78.421000000000006</v>
      </c>
      <c r="MS7" t="s">
        <v>107</v>
      </c>
      <c r="MT7">
        <v>75.665999999999997</v>
      </c>
      <c r="MU7">
        <v>81.174999999999997</v>
      </c>
      <c r="MW7" s="3">
        <v>42076</v>
      </c>
      <c r="MX7">
        <v>1.3660000000000001</v>
      </c>
      <c r="MY7">
        <v>84.236000000000004</v>
      </c>
      <c r="MZ7">
        <v>107.197</v>
      </c>
      <c r="NA7" t="s">
        <v>107</v>
      </c>
      <c r="NB7">
        <v>103.485</v>
      </c>
      <c r="NC7">
        <v>110.92</v>
      </c>
      <c r="NE7" s="3">
        <v>42076</v>
      </c>
      <c r="NF7">
        <v>1.734</v>
      </c>
      <c r="NG7">
        <v>-3.794</v>
      </c>
      <c r="NH7">
        <v>26.842199999999998</v>
      </c>
      <c r="NI7" t="s">
        <v>107</v>
      </c>
      <c r="NJ7">
        <v>24.265499999999999</v>
      </c>
      <c r="NK7">
        <v>29.4298</v>
      </c>
      <c r="NM7" s="3">
        <v>42829</v>
      </c>
      <c r="NN7">
        <v>2.177</v>
      </c>
      <c r="NO7" t="s">
        <v>107</v>
      </c>
      <c r="NP7" t="s">
        <v>107</v>
      </c>
      <c r="NQ7" t="s">
        <v>107</v>
      </c>
      <c r="NR7" t="s">
        <v>107</v>
      </c>
      <c r="NS7" t="s">
        <v>107</v>
      </c>
      <c r="NU7" s="3">
        <v>42387</v>
      </c>
      <c r="NV7">
        <v>0.53600000000000003</v>
      </c>
      <c r="NW7">
        <v>-33.015999999999998</v>
      </c>
      <c r="NX7">
        <v>-9.0559999999999992</v>
      </c>
      <c r="NY7" t="s">
        <v>107</v>
      </c>
      <c r="NZ7">
        <v>-10.676</v>
      </c>
      <c r="OA7">
        <v>-7.4370000000000003</v>
      </c>
      <c r="OC7" s="3">
        <v>42454</v>
      </c>
      <c r="OD7">
        <v>0.40200000000000002</v>
      </c>
      <c r="OE7">
        <v>-19.145</v>
      </c>
      <c r="OF7">
        <v>5.8849999999999998</v>
      </c>
      <c r="OG7" t="s">
        <v>107</v>
      </c>
      <c r="OH7">
        <v>2.266</v>
      </c>
      <c r="OI7">
        <v>9.5129999999999999</v>
      </c>
      <c r="OK7" s="3">
        <v>42437</v>
      </c>
      <c r="OL7">
        <v>0.52500000000000002</v>
      </c>
      <c r="OM7">
        <v>-3.9279999999999999</v>
      </c>
      <c r="ON7">
        <v>20.853999999999999</v>
      </c>
      <c r="OO7" t="s">
        <v>107</v>
      </c>
      <c r="OP7">
        <v>18.516999999999999</v>
      </c>
      <c r="OQ7">
        <v>23.190999999999999</v>
      </c>
      <c r="OS7" s="3">
        <v>42423</v>
      </c>
      <c r="OT7">
        <v>0.629</v>
      </c>
      <c r="OU7">
        <v>2.4649999999999999</v>
      </c>
      <c r="OV7">
        <v>30.948</v>
      </c>
      <c r="OW7" t="s">
        <v>107</v>
      </c>
      <c r="OX7">
        <v>28.109000000000002</v>
      </c>
      <c r="OY7">
        <v>33.786000000000001</v>
      </c>
      <c r="PA7" s="3">
        <v>42436</v>
      </c>
      <c r="PB7">
        <v>0.63900000000000001</v>
      </c>
      <c r="PC7">
        <v>2.9239999999999999</v>
      </c>
      <c r="PD7">
        <v>29.495999999999999</v>
      </c>
      <c r="PE7" t="s">
        <v>107</v>
      </c>
      <c r="PF7">
        <v>27.576999999999998</v>
      </c>
      <c r="PG7">
        <v>31.425000000000001</v>
      </c>
      <c r="PI7" s="3">
        <v>42389</v>
      </c>
      <c r="PJ7">
        <v>0.96299999999999997</v>
      </c>
      <c r="PK7">
        <v>12.724</v>
      </c>
      <c r="PL7">
        <v>34.645000000000003</v>
      </c>
      <c r="PM7" t="s">
        <v>107</v>
      </c>
      <c r="PN7">
        <v>33.009</v>
      </c>
      <c r="PO7">
        <v>36.280999999999999</v>
      </c>
      <c r="PQ7" s="3">
        <v>42383</v>
      </c>
      <c r="PR7">
        <v>1.1379999999999999</v>
      </c>
      <c r="PS7">
        <v>23.556999999999999</v>
      </c>
      <c r="PT7">
        <v>46.191000000000003</v>
      </c>
      <c r="PU7" t="s">
        <v>107</v>
      </c>
      <c r="PV7">
        <v>43.896000000000001</v>
      </c>
      <c r="PW7">
        <v>48.488</v>
      </c>
      <c r="PY7" s="3">
        <v>42388</v>
      </c>
      <c r="PZ7">
        <v>1.7970000000000002</v>
      </c>
      <c r="QA7">
        <v>93.846999999999994</v>
      </c>
      <c r="QB7">
        <v>114.98</v>
      </c>
      <c r="QC7" t="s">
        <v>107</v>
      </c>
      <c r="QD7">
        <v>113.187</v>
      </c>
      <c r="QE7">
        <v>116.785</v>
      </c>
      <c r="QG7" s="3">
        <v>42076</v>
      </c>
      <c r="QH7">
        <v>1.246</v>
      </c>
      <c r="QI7">
        <v>59.784999999999997</v>
      </c>
      <c r="QJ7">
        <v>83.674000000000007</v>
      </c>
      <c r="QK7" t="s">
        <v>107</v>
      </c>
      <c r="QL7">
        <v>80.774000000000001</v>
      </c>
      <c r="QM7">
        <v>86.566000000000003</v>
      </c>
      <c r="QO7" s="3">
        <v>42390</v>
      </c>
      <c r="QP7">
        <v>3.0840000000000001</v>
      </c>
      <c r="QQ7">
        <v>231.70599999999999</v>
      </c>
      <c r="QR7">
        <v>251.03100000000001</v>
      </c>
      <c r="QS7" t="s">
        <v>107</v>
      </c>
      <c r="QT7">
        <v>248.47900000000001</v>
      </c>
      <c r="QU7">
        <v>253.595</v>
      </c>
      <c r="QW7" s="3">
        <v>42076</v>
      </c>
      <c r="QX7">
        <v>1.929</v>
      </c>
      <c r="QY7">
        <v>4.4290000000000003</v>
      </c>
      <c r="QZ7">
        <v>32.287999999999997</v>
      </c>
      <c r="RA7" t="s">
        <v>107</v>
      </c>
      <c r="RB7">
        <v>29.6921</v>
      </c>
      <c r="RC7">
        <v>34.886099999999999</v>
      </c>
      <c r="RE7" s="3">
        <v>42780</v>
      </c>
      <c r="RF7">
        <v>2.4710000000000001</v>
      </c>
      <c r="RG7" t="s">
        <v>107</v>
      </c>
      <c r="RH7" t="s">
        <v>107</v>
      </c>
      <c r="RI7" t="s">
        <v>107</v>
      </c>
      <c r="RJ7" t="s">
        <v>107</v>
      </c>
      <c r="RK7" t="s">
        <v>107</v>
      </c>
      <c r="RM7" s="3">
        <v>42076</v>
      </c>
      <c r="RN7">
        <v>0.56299999999999994</v>
      </c>
      <c r="RO7">
        <v>-31.658000000000001</v>
      </c>
      <c r="RP7">
        <v>-14.378</v>
      </c>
      <c r="RQ7" t="s">
        <v>107</v>
      </c>
      <c r="RR7">
        <v>-17.149000000000001</v>
      </c>
      <c r="RS7">
        <v>-11.606999999999999</v>
      </c>
      <c r="RU7" s="3">
        <v>42076</v>
      </c>
      <c r="RV7">
        <v>0.59299999999999997</v>
      </c>
      <c r="RW7">
        <v>-27.859000000000002</v>
      </c>
      <c r="RX7">
        <v>-7.5670000000000002</v>
      </c>
      <c r="RY7" t="s">
        <v>107</v>
      </c>
      <c r="RZ7">
        <v>-10.345000000000001</v>
      </c>
      <c r="SA7">
        <v>-4.79</v>
      </c>
      <c r="SC7" s="3">
        <v>42076</v>
      </c>
      <c r="SD7">
        <v>0.65200000000000002</v>
      </c>
      <c r="SE7">
        <v>-21.297000000000001</v>
      </c>
      <c r="SF7">
        <v>2.7679999999999998</v>
      </c>
      <c r="SG7" t="s">
        <v>107</v>
      </c>
      <c r="SH7">
        <v>-6.0000000000000001E-3</v>
      </c>
      <c r="SI7">
        <v>5.548</v>
      </c>
      <c r="SK7" s="3">
        <v>42076</v>
      </c>
      <c r="SL7">
        <v>0.67800000000000005</v>
      </c>
      <c r="SM7">
        <v>-23.382999999999999</v>
      </c>
      <c r="SN7">
        <v>-2.6120000000000001</v>
      </c>
      <c r="SO7" t="s">
        <v>107</v>
      </c>
      <c r="SP7">
        <v>-5.5170000000000003</v>
      </c>
      <c r="SQ7">
        <v>0.29399999999999998</v>
      </c>
      <c r="SS7" s="3">
        <v>42076</v>
      </c>
      <c r="ST7">
        <v>0.77300000000000002</v>
      </c>
      <c r="SU7">
        <v>-5.7030000000000003</v>
      </c>
      <c r="SV7">
        <v>10.914</v>
      </c>
      <c r="SW7" t="s">
        <v>107</v>
      </c>
      <c r="SX7">
        <v>8.1829999999999998</v>
      </c>
      <c r="SY7">
        <v>13.645</v>
      </c>
      <c r="TA7" s="3">
        <v>42076</v>
      </c>
      <c r="TB7">
        <v>0.747</v>
      </c>
      <c r="TC7">
        <v>-9.7609999999999992</v>
      </c>
      <c r="TD7">
        <v>9.8070000000000004</v>
      </c>
      <c r="TE7" t="s">
        <v>107</v>
      </c>
      <c r="TF7">
        <v>6.8680000000000003</v>
      </c>
      <c r="TG7">
        <v>12.746</v>
      </c>
      <c r="TI7" s="3">
        <v>42076</v>
      </c>
      <c r="TJ7">
        <v>1.0249999999999999</v>
      </c>
      <c r="TK7">
        <v>20.326000000000001</v>
      </c>
      <c r="TL7">
        <v>42.414000000000001</v>
      </c>
      <c r="TM7" t="s">
        <v>107</v>
      </c>
      <c r="TN7">
        <v>39.075000000000003</v>
      </c>
      <c r="TO7">
        <v>45.755000000000003</v>
      </c>
      <c r="TQ7" s="3">
        <v>42076</v>
      </c>
      <c r="TR7">
        <v>1.5779999999999998</v>
      </c>
      <c r="TS7">
        <v>74.706999999999994</v>
      </c>
      <c r="TT7">
        <v>92.117999999999995</v>
      </c>
      <c r="TU7" t="s">
        <v>107</v>
      </c>
      <c r="TV7">
        <v>89.025000000000006</v>
      </c>
      <c r="TW7">
        <v>95.216999999999999</v>
      </c>
      <c r="TY7" s="3">
        <v>42088</v>
      </c>
      <c r="TZ7">
        <v>1.774</v>
      </c>
      <c r="UA7">
        <v>99.932000000000002</v>
      </c>
      <c r="UB7">
        <v>121.80200000000001</v>
      </c>
      <c r="UC7" t="s">
        <v>107</v>
      </c>
      <c r="UD7">
        <v>119.009</v>
      </c>
      <c r="UE7">
        <v>124.60299999999999</v>
      </c>
      <c r="UG7" s="3">
        <v>42076</v>
      </c>
      <c r="UH7">
        <v>1.8780000000000001</v>
      </c>
      <c r="UI7">
        <v>108.661</v>
      </c>
      <c r="UJ7">
        <v>128.51300000000001</v>
      </c>
      <c r="UK7" t="s">
        <v>107</v>
      </c>
      <c r="UL7">
        <v>124.32899999999999</v>
      </c>
      <c r="UM7">
        <v>132.69999999999999</v>
      </c>
      <c r="UO7" s="3">
        <v>42076</v>
      </c>
      <c r="UP7">
        <v>2.234</v>
      </c>
      <c r="UQ7">
        <v>22.184999999999999</v>
      </c>
      <c r="UR7">
        <v>47.550400000000003</v>
      </c>
      <c r="US7" t="s">
        <v>107</v>
      </c>
      <c r="UT7">
        <v>44.973100000000002</v>
      </c>
      <c r="UU7">
        <v>50.123699999999999</v>
      </c>
      <c r="UW7" s="3">
        <v>42076</v>
      </c>
      <c r="UX7">
        <v>2.3849999999999998</v>
      </c>
      <c r="UY7" t="s">
        <v>107</v>
      </c>
      <c r="UZ7" t="s">
        <v>107</v>
      </c>
      <c r="VA7" t="s">
        <v>107</v>
      </c>
      <c r="VB7" t="s">
        <v>107</v>
      </c>
      <c r="VC7" t="s">
        <v>107</v>
      </c>
      <c r="VE7" s="3">
        <v>42076</v>
      </c>
      <c r="VF7">
        <v>0.61399999999999999</v>
      </c>
      <c r="VG7">
        <v>-30.013000000000002</v>
      </c>
      <c r="VH7">
        <v>-13.239000000000001</v>
      </c>
      <c r="VI7" t="s">
        <v>107</v>
      </c>
      <c r="VJ7">
        <v>-15.942</v>
      </c>
      <c r="VK7">
        <v>-10.531000000000001</v>
      </c>
      <c r="VM7" s="3">
        <v>42076</v>
      </c>
      <c r="VN7">
        <v>0.63100000000000001</v>
      </c>
      <c r="VO7">
        <v>-29.44</v>
      </c>
      <c r="VP7">
        <v>-11.606999999999999</v>
      </c>
      <c r="VQ7" t="s">
        <v>107</v>
      </c>
      <c r="VR7">
        <v>-14.321</v>
      </c>
      <c r="VS7">
        <v>-8.8919999999999995</v>
      </c>
      <c r="WC7" s="3">
        <v>42076</v>
      </c>
      <c r="WD7">
        <v>0.70499999999999996</v>
      </c>
      <c r="WE7">
        <v>-20.951000000000001</v>
      </c>
      <c r="WF7">
        <v>-4.3860000000000001</v>
      </c>
      <c r="WG7" t="s">
        <v>107</v>
      </c>
      <c r="WH7">
        <v>-7.2240000000000002</v>
      </c>
      <c r="WI7">
        <v>-1.548</v>
      </c>
      <c r="WK7" s="3">
        <v>42076</v>
      </c>
      <c r="WL7">
        <v>0.96199999999999997</v>
      </c>
      <c r="WM7">
        <v>2.9889999999999999</v>
      </c>
      <c r="WN7">
        <v>19.254999999999999</v>
      </c>
      <c r="WO7" t="s">
        <v>107</v>
      </c>
      <c r="WP7">
        <v>16.538</v>
      </c>
      <c r="WQ7">
        <v>21.975999999999999</v>
      </c>
      <c r="WS7" s="3">
        <v>42265</v>
      </c>
      <c r="WT7">
        <v>1.831</v>
      </c>
      <c r="WU7">
        <v>28.902999999999999</v>
      </c>
      <c r="WV7">
        <v>49.386000000000003</v>
      </c>
      <c r="WW7" t="s">
        <v>107</v>
      </c>
      <c r="WX7">
        <v>46.963999999999999</v>
      </c>
      <c r="WY7">
        <v>51.808999999999997</v>
      </c>
      <c r="XA7" s="3">
        <v>42076</v>
      </c>
      <c r="XB7">
        <v>1.8050000000000002</v>
      </c>
      <c r="XC7">
        <v>88.600999999999999</v>
      </c>
      <c r="XD7">
        <v>105.74299999999999</v>
      </c>
      <c r="XE7" t="s">
        <v>107</v>
      </c>
      <c r="XF7">
        <v>102.643</v>
      </c>
      <c r="XG7">
        <v>108.84399999999999</v>
      </c>
      <c r="XI7" s="3">
        <v>42076</v>
      </c>
      <c r="XJ7">
        <v>1.877</v>
      </c>
      <c r="XK7">
        <v>96.563000000000002</v>
      </c>
      <c r="XL7">
        <v>112.97</v>
      </c>
      <c r="XM7" t="s">
        <v>107</v>
      </c>
      <c r="XN7">
        <v>110.101</v>
      </c>
      <c r="XO7">
        <v>115.84</v>
      </c>
      <c r="XQ7" s="3">
        <v>42076</v>
      </c>
      <c r="XR7">
        <v>2.0680000000000001</v>
      </c>
      <c r="XS7">
        <v>116.292</v>
      </c>
      <c r="XT7">
        <v>131.774</v>
      </c>
      <c r="XU7" t="s">
        <v>107</v>
      </c>
      <c r="XV7">
        <v>128.071</v>
      </c>
      <c r="XW7">
        <v>135.48500000000001</v>
      </c>
      <c r="XY7" s="3">
        <v>42076</v>
      </c>
      <c r="XZ7">
        <v>2.3740000000000001</v>
      </c>
      <c r="YA7">
        <v>29.780999999999999</v>
      </c>
      <c r="YB7">
        <v>53.703299999999999</v>
      </c>
      <c r="YC7" t="s">
        <v>107</v>
      </c>
      <c r="YD7">
        <v>50.736600000000003</v>
      </c>
      <c r="YE7">
        <v>56.665100000000002</v>
      </c>
      <c r="YG7" s="3">
        <v>42076</v>
      </c>
      <c r="YH7">
        <v>2.5220000000000002</v>
      </c>
      <c r="YI7" t="s">
        <v>107</v>
      </c>
      <c r="YJ7" t="s">
        <v>107</v>
      </c>
      <c r="YK7" t="s">
        <v>107</v>
      </c>
      <c r="YL7" t="s">
        <v>107</v>
      </c>
      <c r="YM7" t="s">
        <v>107</v>
      </c>
      <c r="YO7" s="3">
        <v>42076</v>
      </c>
      <c r="YP7">
        <v>0.71699999999999997</v>
      </c>
      <c r="YQ7">
        <v>-30.207999999999998</v>
      </c>
      <c r="YR7">
        <v>-13.084</v>
      </c>
      <c r="YS7" t="s">
        <v>107</v>
      </c>
      <c r="YT7">
        <v>-15.752000000000001</v>
      </c>
      <c r="YU7">
        <v>-10.416</v>
      </c>
      <c r="YW7" s="3">
        <v>42076</v>
      </c>
      <c r="YX7">
        <v>0.77400000000000002</v>
      </c>
      <c r="YY7">
        <v>-24.548000000000002</v>
      </c>
      <c r="YZ7">
        <v>-7.3840000000000003</v>
      </c>
      <c r="ZA7" t="s">
        <v>107</v>
      </c>
      <c r="ZB7">
        <v>-10.074</v>
      </c>
      <c r="ZC7">
        <v>-4.694</v>
      </c>
      <c r="ZE7" s="3">
        <v>42076</v>
      </c>
      <c r="ZF7">
        <v>0.69699999999999995</v>
      </c>
      <c r="ZG7">
        <v>-30.135000000000002</v>
      </c>
      <c r="ZH7">
        <v>-11.773</v>
      </c>
      <c r="ZI7" t="s">
        <v>107</v>
      </c>
      <c r="ZJ7">
        <v>-14.512</v>
      </c>
      <c r="ZK7">
        <v>-9.0329999999999995</v>
      </c>
      <c r="ZM7" s="3">
        <v>42423</v>
      </c>
      <c r="ZN7">
        <v>1.3559999999999999</v>
      </c>
      <c r="ZO7">
        <v>35.753999999999998</v>
      </c>
      <c r="ZP7">
        <v>52.283000000000001</v>
      </c>
      <c r="ZQ7" t="s">
        <v>107</v>
      </c>
      <c r="ZR7">
        <v>49.366</v>
      </c>
      <c r="ZS7">
        <v>55.203000000000003</v>
      </c>
      <c r="ZU7" s="3">
        <v>42076</v>
      </c>
      <c r="ZV7">
        <v>1.0860000000000001</v>
      </c>
      <c r="ZW7">
        <v>8.2129999999999992</v>
      </c>
      <c r="ZX7">
        <v>23.826000000000001</v>
      </c>
      <c r="ZY7" t="s">
        <v>107</v>
      </c>
      <c r="ZZ7">
        <v>21.163</v>
      </c>
      <c r="AAA7">
        <v>26.489000000000001</v>
      </c>
      <c r="AAC7" s="3">
        <v>42437</v>
      </c>
      <c r="AAD7">
        <v>1.6840000000000002</v>
      </c>
      <c r="AAE7">
        <v>58.764000000000003</v>
      </c>
      <c r="AAF7">
        <v>71.194999999999993</v>
      </c>
      <c r="AAG7" t="s">
        <v>107</v>
      </c>
      <c r="AAH7">
        <v>67.828999999999994</v>
      </c>
      <c r="AAI7">
        <v>74.563999999999993</v>
      </c>
      <c r="AAK7" s="3">
        <v>42076</v>
      </c>
      <c r="AAL7">
        <v>1.3959999999999999</v>
      </c>
      <c r="AAM7">
        <v>39.140999999999998</v>
      </c>
      <c r="AAN7">
        <v>54.883000000000003</v>
      </c>
      <c r="AAO7" t="s">
        <v>107</v>
      </c>
      <c r="AAP7">
        <v>51.884</v>
      </c>
      <c r="AAQ7">
        <v>57.887</v>
      </c>
      <c r="AAS7" s="3">
        <v>42444</v>
      </c>
      <c r="AAT7">
        <v>2.8069999999999999</v>
      </c>
      <c r="AAU7">
        <v>165.541</v>
      </c>
      <c r="AAV7">
        <v>174.84</v>
      </c>
      <c r="AAW7" t="s">
        <v>107</v>
      </c>
      <c r="AAX7">
        <v>172.85599999999999</v>
      </c>
      <c r="AAY7">
        <v>176.82400000000001</v>
      </c>
      <c r="ABA7" s="3">
        <v>42076</v>
      </c>
      <c r="ABB7">
        <v>1.992</v>
      </c>
      <c r="ABC7">
        <v>99.700999999999993</v>
      </c>
      <c r="ABD7">
        <v>114.393</v>
      </c>
      <c r="ABE7" t="s">
        <v>107</v>
      </c>
      <c r="ABF7">
        <v>111.666</v>
      </c>
      <c r="ABG7">
        <v>117.124</v>
      </c>
      <c r="ABI7" s="3">
        <v>42076</v>
      </c>
      <c r="ABJ7">
        <v>2.2160000000000002</v>
      </c>
      <c r="ABK7">
        <v>124.9</v>
      </c>
      <c r="ABL7">
        <v>136.81200000000001</v>
      </c>
      <c r="ABM7" t="s">
        <v>107</v>
      </c>
      <c r="ABN7">
        <v>133.059</v>
      </c>
      <c r="ABO7">
        <v>140.57300000000001</v>
      </c>
      <c r="ABQ7" s="3">
        <v>42633</v>
      </c>
      <c r="ABR7">
        <v>1.496</v>
      </c>
      <c r="ABS7">
        <v>45.368000000000002</v>
      </c>
      <c r="ABT7">
        <v>63.5871</v>
      </c>
      <c r="ABU7" t="s">
        <v>107</v>
      </c>
      <c r="ABV7">
        <v>59.928800000000003</v>
      </c>
      <c r="ABW7">
        <v>66.846400000000003</v>
      </c>
      <c r="ABY7" s="3">
        <v>42781</v>
      </c>
      <c r="ABZ7">
        <v>3.0779999999999998</v>
      </c>
      <c r="ACA7" t="s">
        <v>107</v>
      </c>
      <c r="ACB7" t="s">
        <v>107</v>
      </c>
      <c r="ACC7" t="s">
        <v>107</v>
      </c>
      <c r="ACD7" t="s">
        <v>107</v>
      </c>
      <c r="ACE7" t="s">
        <v>107</v>
      </c>
    </row>
    <row r="8" spans="1:759" x14ac:dyDescent="0.25">
      <c r="A8" s="3">
        <v>42079</v>
      </c>
      <c r="B8">
        <v>-0.14099999999999999</v>
      </c>
      <c r="C8">
        <v>-33.661000000000001</v>
      </c>
      <c r="D8">
        <v>-10.074</v>
      </c>
      <c r="E8" t="s">
        <v>107</v>
      </c>
      <c r="F8">
        <v>-12.734</v>
      </c>
      <c r="G8">
        <v>-7.4139999999999997</v>
      </c>
      <c r="I8" s="3">
        <v>42079</v>
      </c>
      <c r="J8">
        <v>-4.5999999999999999E-2</v>
      </c>
      <c r="K8">
        <v>-26.442</v>
      </c>
      <c r="L8">
        <v>-2.9689999999999999</v>
      </c>
      <c r="M8" t="s">
        <v>107</v>
      </c>
      <c r="N8">
        <v>-5.7190000000000003</v>
      </c>
      <c r="O8">
        <v>-0.19800000000000001</v>
      </c>
      <c r="Q8" s="3">
        <v>42079</v>
      </c>
      <c r="R8">
        <v>-4.7E-2</v>
      </c>
      <c r="S8">
        <v>-26.324999999999999</v>
      </c>
      <c r="T8">
        <v>-2.9089999999999998</v>
      </c>
      <c r="U8" t="s">
        <v>107</v>
      </c>
      <c r="V8">
        <v>-5.7210000000000001</v>
      </c>
      <c r="W8">
        <v>-9.8000000000000004E-2</v>
      </c>
      <c r="Y8" s="3">
        <v>42079</v>
      </c>
      <c r="Z8">
        <v>-5.8999999999999997E-2</v>
      </c>
      <c r="AA8">
        <v>-25.478000000000002</v>
      </c>
      <c r="AB8">
        <v>-2.1819999999999999</v>
      </c>
      <c r="AC8" t="s">
        <v>107</v>
      </c>
      <c r="AD8">
        <v>-5.1319999999999997</v>
      </c>
      <c r="AE8">
        <v>0.76900000000000002</v>
      </c>
      <c r="AG8" s="3">
        <v>42079</v>
      </c>
      <c r="AH8">
        <v>-2.1999999999999999E-2</v>
      </c>
      <c r="AI8">
        <v>-23.436</v>
      </c>
      <c r="AJ8">
        <v>0.22500000000000001</v>
      </c>
      <c r="AK8" t="s">
        <v>107</v>
      </c>
      <c r="AL8">
        <v>-2.4380000000000002</v>
      </c>
      <c r="AM8">
        <v>2.911</v>
      </c>
      <c r="AO8" s="3">
        <v>42079</v>
      </c>
      <c r="AP8">
        <v>-4.4999999999999998E-2</v>
      </c>
      <c r="AQ8">
        <v>-24.283000000000001</v>
      </c>
      <c r="AR8">
        <v>-0.995</v>
      </c>
      <c r="AS8" t="s">
        <v>107</v>
      </c>
      <c r="AT8">
        <v>-3.7650000000000001</v>
      </c>
      <c r="AU8">
        <v>1.7970000000000002</v>
      </c>
      <c r="AW8" s="3">
        <v>42079</v>
      </c>
      <c r="AX8">
        <v>1.7000000000000001E-2</v>
      </c>
      <c r="AY8">
        <v>-15.196</v>
      </c>
      <c r="AZ8">
        <v>7.7780000000000005</v>
      </c>
      <c r="BA8" t="s">
        <v>107</v>
      </c>
      <c r="BB8">
        <v>5.0019999999999998</v>
      </c>
      <c r="BC8">
        <v>10.554</v>
      </c>
      <c r="BE8" s="3">
        <v>42079</v>
      </c>
      <c r="BF8">
        <v>0.40600000000000003</v>
      </c>
      <c r="BG8">
        <v>19.984000000000002</v>
      </c>
      <c r="BH8">
        <v>43.484999999999999</v>
      </c>
      <c r="BI8" t="s">
        <v>107</v>
      </c>
      <c r="BJ8">
        <v>40.591999999999999</v>
      </c>
      <c r="BK8">
        <v>46.402000000000001</v>
      </c>
      <c r="BM8" s="3">
        <v>42079</v>
      </c>
      <c r="BN8">
        <v>0.42699999999999999</v>
      </c>
      <c r="BO8">
        <v>22.074000000000002</v>
      </c>
      <c r="BP8">
        <v>45.606000000000002</v>
      </c>
      <c r="BQ8" t="s">
        <v>107</v>
      </c>
      <c r="BR8">
        <v>42.755000000000003</v>
      </c>
      <c r="BS8">
        <v>48.457000000000001</v>
      </c>
      <c r="BU8" s="3">
        <v>42079</v>
      </c>
      <c r="BV8">
        <v>0.65200000000000002</v>
      </c>
      <c r="BW8">
        <v>43.982999999999997</v>
      </c>
      <c r="BX8">
        <v>67.311999999999998</v>
      </c>
      <c r="BY8" t="s">
        <v>107</v>
      </c>
      <c r="BZ8">
        <v>63.189</v>
      </c>
      <c r="CA8">
        <v>71.436999999999998</v>
      </c>
      <c r="CC8" s="3">
        <v>42079</v>
      </c>
      <c r="CD8">
        <v>1.1020000000000001</v>
      </c>
      <c r="CE8">
        <v>-26.170999999999999</v>
      </c>
      <c r="CF8">
        <v>4.0091000000000001</v>
      </c>
      <c r="CG8" t="s">
        <v>107</v>
      </c>
      <c r="CH8">
        <v>1.3879000000000001</v>
      </c>
      <c r="CI8">
        <v>6.6204000000000001</v>
      </c>
      <c r="CK8" s="3">
        <v>42828</v>
      </c>
      <c r="CL8">
        <v>1.228</v>
      </c>
      <c r="CM8" t="s">
        <v>107</v>
      </c>
      <c r="CN8" t="s">
        <v>107</v>
      </c>
      <c r="CO8" t="s">
        <v>107</v>
      </c>
      <c r="CP8" t="s">
        <v>107</v>
      </c>
      <c r="CQ8" t="s">
        <v>107</v>
      </c>
      <c r="CS8" s="3">
        <v>42079</v>
      </c>
      <c r="CT8">
        <v>-9.1999999999999998E-2</v>
      </c>
      <c r="CU8">
        <v>-34.481000000000002</v>
      </c>
      <c r="CV8">
        <v>-10.597</v>
      </c>
      <c r="CW8" t="s">
        <v>107</v>
      </c>
      <c r="CX8">
        <v>-13.192</v>
      </c>
      <c r="CY8">
        <v>-8.0020000000000007</v>
      </c>
      <c r="DA8" s="3">
        <v>42079</v>
      </c>
      <c r="DB8">
        <v>1.6E-2</v>
      </c>
      <c r="DC8">
        <v>-27.317</v>
      </c>
      <c r="DD8">
        <v>-3.3180000000000001</v>
      </c>
      <c r="DE8" t="s">
        <v>107</v>
      </c>
      <c r="DF8">
        <v>-6.1059999999999999</v>
      </c>
      <c r="DG8">
        <v>-0.51400000000000001</v>
      </c>
      <c r="DI8" s="3">
        <v>42079</v>
      </c>
      <c r="DJ8">
        <v>-3.0000000000000001E-3</v>
      </c>
      <c r="DK8">
        <v>-27.337</v>
      </c>
      <c r="DL8">
        <v>-3.448</v>
      </c>
      <c r="DM8" t="s">
        <v>107</v>
      </c>
      <c r="DN8">
        <v>-6.2519999999999998</v>
      </c>
      <c r="DO8">
        <v>-0.626</v>
      </c>
      <c r="DQ8" s="3">
        <v>42079</v>
      </c>
      <c r="DR8">
        <v>1.7000000000000001E-2</v>
      </c>
      <c r="DS8">
        <v>-27.065000000000001</v>
      </c>
      <c r="DT8">
        <v>-3.145</v>
      </c>
      <c r="DU8" t="s">
        <v>107</v>
      </c>
      <c r="DV8">
        <v>-6.03</v>
      </c>
      <c r="DW8">
        <v>-0.27700000000000002</v>
      </c>
      <c r="DY8" s="3">
        <v>42079</v>
      </c>
      <c r="DZ8">
        <v>6.4000000000000001E-2</v>
      </c>
      <c r="EA8">
        <v>-22.433</v>
      </c>
      <c r="EB8">
        <v>2.4340000000000002</v>
      </c>
      <c r="EC8" t="s">
        <v>107</v>
      </c>
      <c r="ED8">
        <v>-0.25900000000000001</v>
      </c>
      <c r="EE8">
        <v>5.1280000000000001</v>
      </c>
      <c r="EG8" s="3">
        <v>42079</v>
      </c>
      <c r="EH8">
        <v>2.7E-2</v>
      </c>
      <c r="EI8">
        <v>-27.55</v>
      </c>
      <c r="EJ8">
        <v>-3.58</v>
      </c>
      <c r="EK8" t="s">
        <v>107</v>
      </c>
      <c r="EL8">
        <v>-6.2409999999999997</v>
      </c>
      <c r="EM8">
        <v>-0.91900000000000004</v>
      </c>
      <c r="EO8" s="3">
        <v>42079</v>
      </c>
      <c r="EP8">
        <v>0.13300000000000001</v>
      </c>
      <c r="EQ8">
        <v>-10.069000000000001</v>
      </c>
      <c r="ER8">
        <v>13.26</v>
      </c>
      <c r="ES8" t="s">
        <v>107</v>
      </c>
      <c r="ET8">
        <v>9.8189999999999991</v>
      </c>
      <c r="EU8">
        <v>16.701000000000001</v>
      </c>
      <c r="EW8" s="3">
        <v>42079</v>
      </c>
      <c r="EX8">
        <v>0.56200000000000006</v>
      </c>
      <c r="EY8">
        <v>28.861000000000001</v>
      </c>
      <c r="EZ8">
        <v>52.731000000000002</v>
      </c>
      <c r="FA8" t="s">
        <v>107</v>
      </c>
      <c r="FB8">
        <v>49.780999999999999</v>
      </c>
      <c r="FC8">
        <v>55.680999999999997</v>
      </c>
      <c r="FE8" s="3">
        <v>42130</v>
      </c>
      <c r="FF8">
        <v>0.90500000000000003</v>
      </c>
      <c r="FG8">
        <v>50.848999999999997</v>
      </c>
      <c r="FH8">
        <v>72.722999999999999</v>
      </c>
      <c r="FI8" t="s">
        <v>107</v>
      </c>
      <c r="FJ8">
        <v>69.704999999999998</v>
      </c>
      <c r="FK8">
        <v>75.742000000000004</v>
      </c>
      <c r="FM8" s="3">
        <v>42079</v>
      </c>
      <c r="FN8">
        <v>0.84</v>
      </c>
      <c r="FO8">
        <v>55.98</v>
      </c>
      <c r="FP8">
        <v>79.688000000000002</v>
      </c>
      <c r="FQ8" t="s">
        <v>107</v>
      </c>
      <c r="FR8">
        <v>75.655000000000001</v>
      </c>
      <c r="FS8">
        <v>83.704999999999998</v>
      </c>
      <c r="FU8" s="3">
        <v>42079</v>
      </c>
      <c r="FV8">
        <v>1.27</v>
      </c>
      <c r="FW8">
        <v>-20.524000000000001</v>
      </c>
      <c r="FX8">
        <v>10.0641</v>
      </c>
      <c r="FY8" t="s">
        <v>107</v>
      </c>
      <c r="FZ8">
        <v>7.4641999999999999</v>
      </c>
      <c r="GA8">
        <v>12.654</v>
      </c>
      <c r="GC8" s="3">
        <v>42808</v>
      </c>
      <c r="GD8">
        <v>1.6850000000000001</v>
      </c>
      <c r="GE8" t="s">
        <v>107</v>
      </c>
      <c r="GF8" t="s">
        <v>107</v>
      </c>
      <c r="GG8" t="s">
        <v>107</v>
      </c>
      <c r="GH8" t="s">
        <v>107</v>
      </c>
      <c r="GI8" t="s">
        <v>107</v>
      </c>
      <c r="GK8" s="3">
        <v>42079</v>
      </c>
      <c r="GL8">
        <v>2.4E-2</v>
      </c>
      <c r="GM8">
        <v>-39.119999999999997</v>
      </c>
      <c r="GN8">
        <v>-12.66</v>
      </c>
      <c r="GO8" t="s">
        <v>107</v>
      </c>
      <c r="GP8">
        <v>-15.256</v>
      </c>
      <c r="GQ8">
        <v>-10.051</v>
      </c>
      <c r="GS8" s="3">
        <v>42079</v>
      </c>
      <c r="GT8">
        <v>0.14799999999999999</v>
      </c>
      <c r="GU8">
        <v>-28.5</v>
      </c>
      <c r="GV8">
        <v>-3.8639999999999999</v>
      </c>
      <c r="GW8" t="s">
        <v>107</v>
      </c>
      <c r="GX8">
        <v>-6.617</v>
      </c>
      <c r="GY8">
        <v>-1.1120000000000001</v>
      </c>
      <c r="HA8" s="3">
        <v>42079</v>
      </c>
      <c r="HB8">
        <v>0.16</v>
      </c>
      <c r="HC8">
        <v>-28.867999999999999</v>
      </c>
      <c r="HD8">
        <v>-3.7720000000000002</v>
      </c>
      <c r="HE8" t="s">
        <v>107</v>
      </c>
      <c r="HF8">
        <v>-6.5880000000000001</v>
      </c>
      <c r="HG8">
        <v>-0.95599999999999996</v>
      </c>
      <c r="HI8" s="3">
        <v>42079</v>
      </c>
      <c r="HJ8">
        <v>0.128</v>
      </c>
      <c r="HK8">
        <v>-28.07</v>
      </c>
      <c r="HL8">
        <v>-4.274</v>
      </c>
      <c r="HM8" t="s">
        <v>107</v>
      </c>
      <c r="HN8">
        <v>-7.0469999999999997</v>
      </c>
      <c r="HO8">
        <v>-1.488</v>
      </c>
      <c r="HQ8" s="3">
        <v>42079</v>
      </c>
      <c r="HR8">
        <v>0.14199999999999999</v>
      </c>
      <c r="HS8">
        <v>-23.52</v>
      </c>
      <c r="HT8">
        <v>0.497</v>
      </c>
      <c r="HU8" t="s">
        <v>107</v>
      </c>
      <c r="HV8">
        <v>-2.2349999999999999</v>
      </c>
      <c r="HW8">
        <v>3.242</v>
      </c>
      <c r="HY8" s="3">
        <v>42079</v>
      </c>
      <c r="HZ8">
        <v>0.21299999999999999</v>
      </c>
      <c r="IA8">
        <v>-22.411000000000001</v>
      </c>
      <c r="IB8">
        <v>1.3129999999999999</v>
      </c>
      <c r="IC8" t="s">
        <v>107</v>
      </c>
      <c r="ID8">
        <v>-1.53</v>
      </c>
      <c r="IE8">
        <v>4.1559999999999997</v>
      </c>
      <c r="IG8" s="3">
        <v>42079</v>
      </c>
      <c r="IH8">
        <v>0.46800000000000003</v>
      </c>
      <c r="II8">
        <v>5.26</v>
      </c>
      <c r="IJ8">
        <v>30.388000000000002</v>
      </c>
      <c r="IK8" t="s">
        <v>107</v>
      </c>
      <c r="IL8">
        <v>27.140999999999998</v>
      </c>
      <c r="IM8">
        <v>33.651000000000003</v>
      </c>
      <c r="IO8" s="3">
        <v>42079</v>
      </c>
      <c r="IP8">
        <v>0.75900000000000001</v>
      </c>
      <c r="IQ8">
        <v>37.381999999999998</v>
      </c>
      <c r="IR8">
        <v>60.308999999999997</v>
      </c>
      <c r="IS8" t="s">
        <v>107</v>
      </c>
      <c r="IT8">
        <v>57.308999999999997</v>
      </c>
      <c r="IU8">
        <v>63.31</v>
      </c>
      <c r="IW8" s="3">
        <v>42079</v>
      </c>
      <c r="IX8">
        <v>0.82299999999999995</v>
      </c>
      <c r="IY8">
        <v>42.851999999999997</v>
      </c>
      <c r="IZ8">
        <v>66.132999999999996</v>
      </c>
      <c r="JA8" t="s">
        <v>107</v>
      </c>
      <c r="JB8">
        <v>63.283999999999999</v>
      </c>
      <c r="JC8">
        <v>68.994</v>
      </c>
      <c r="JE8" s="3">
        <v>42257</v>
      </c>
      <c r="JF8">
        <v>2.0699999999999998</v>
      </c>
      <c r="JG8">
        <v>141.50299999999999</v>
      </c>
      <c r="JH8">
        <v>166.346</v>
      </c>
      <c r="JI8" t="s">
        <v>107</v>
      </c>
      <c r="JJ8">
        <v>165.03</v>
      </c>
      <c r="JK8">
        <v>167.66200000000001</v>
      </c>
      <c r="JM8" s="3">
        <v>42586</v>
      </c>
      <c r="JN8">
        <v>0.36299999999999999</v>
      </c>
      <c r="JO8">
        <v>-15.992000000000001</v>
      </c>
      <c r="JP8">
        <v>14.919700000000001</v>
      </c>
      <c r="JQ8" t="s">
        <v>107</v>
      </c>
      <c r="JR8">
        <v>11.693300000000001</v>
      </c>
      <c r="JS8">
        <v>18.1464</v>
      </c>
      <c r="JU8" s="3">
        <v>42829</v>
      </c>
      <c r="JV8">
        <v>1.891</v>
      </c>
      <c r="JW8" t="s">
        <v>107</v>
      </c>
      <c r="JX8" t="s">
        <v>107</v>
      </c>
      <c r="JY8" t="s">
        <v>107</v>
      </c>
      <c r="JZ8" t="s">
        <v>107</v>
      </c>
      <c r="KA8" t="s">
        <v>107</v>
      </c>
      <c r="KC8" s="3">
        <v>42079</v>
      </c>
      <c r="KD8">
        <v>0.19</v>
      </c>
      <c r="KE8">
        <v>-36.619999999999997</v>
      </c>
      <c r="KF8">
        <v>-10.148</v>
      </c>
      <c r="KG8" t="s">
        <v>107</v>
      </c>
      <c r="KH8">
        <v>-12.7</v>
      </c>
      <c r="KI8">
        <v>-7.5949999999999998</v>
      </c>
      <c r="KK8" s="3">
        <v>42079</v>
      </c>
      <c r="KL8">
        <v>0.316</v>
      </c>
      <c r="KM8">
        <v>-25.535</v>
      </c>
      <c r="KN8">
        <v>2.7E-2</v>
      </c>
      <c r="KO8" t="s">
        <v>107</v>
      </c>
      <c r="KP8">
        <v>-2.6429999999999998</v>
      </c>
      <c r="KQ8">
        <v>2.7080000000000002</v>
      </c>
      <c r="KS8" s="3">
        <v>42079</v>
      </c>
      <c r="KT8">
        <v>0.28499999999999998</v>
      </c>
      <c r="KU8">
        <v>-27.184000000000001</v>
      </c>
      <c r="KV8">
        <v>-1.6830000000000001</v>
      </c>
      <c r="KW8" t="s">
        <v>107</v>
      </c>
      <c r="KX8">
        <v>-4.3890000000000002</v>
      </c>
      <c r="KY8">
        <v>1.0229999999999999</v>
      </c>
      <c r="LA8" s="3">
        <v>42079</v>
      </c>
      <c r="LB8">
        <v>0.33700000000000002</v>
      </c>
      <c r="LC8">
        <v>-25.266999999999999</v>
      </c>
      <c r="LD8">
        <v>0.56100000000000005</v>
      </c>
      <c r="LE8" t="s">
        <v>107</v>
      </c>
      <c r="LF8">
        <v>-2.1869999999999998</v>
      </c>
      <c r="LG8">
        <v>3.3090000000000002</v>
      </c>
      <c r="LI8" s="3">
        <v>42079</v>
      </c>
      <c r="LJ8">
        <v>0.40600000000000003</v>
      </c>
      <c r="LK8">
        <v>-15.337999999999999</v>
      </c>
      <c r="LL8">
        <v>9.859</v>
      </c>
      <c r="LM8" t="s">
        <v>107</v>
      </c>
      <c r="LN8">
        <v>7.2060000000000004</v>
      </c>
      <c r="LO8">
        <v>12.510999999999999</v>
      </c>
      <c r="LQ8" s="3">
        <v>42079</v>
      </c>
      <c r="LR8">
        <v>0.38600000000000001</v>
      </c>
      <c r="LS8">
        <v>-17.643000000000001</v>
      </c>
      <c r="LT8">
        <v>7.3369999999999997</v>
      </c>
      <c r="LU8" t="s">
        <v>107</v>
      </c>
      <c r="LV8">
        <v>4.54</v>
      </c>
      <c r="LW8">
        <v>10.134</v>
      </c>
      <c r="LY8" s="3">
        <v>42079</v>
      </c>
      <c r="LZ8">
        <v>0.71899999999999997</v>
      </c>
      <c r="MA8">
        <v>17.827999999999999</v>
      </c>
      <c r="MB8">
        <v>42.259</v>
      </c>
      <c r="MC8" t="s">
        <v>107</v>
      </c>
      <c r="MD8">
        <v>39.097999999999999</v>
      </c>
      <c r="ME8">
        <v>45.420999999999999</v>
      </c>
      <c r="MG8" s="3">
        <v>42079</v>
      </c>
      <c r="MH8">
        <v>1.0629999999999999</v>
      </c>
      <c r="MI8">
        <v>51.902999999999999</v>
      </c>
      <c r="MJ8">
        <v>75.879000000000005</v>
      </c>
      <c r="MK8" t="s">
        <v>107</v>
      </c>
      <c r="ML8">
        <v>72.941000000000003</v>
      </c>
      <c r="MM8">
        <v>78.807000000000002</v>
      </c>
      <c r="MO8" s="3">
        <v>42079</v>
      </c>
      <c r="MP8">
        <v>1.111</v>
      </c>
      <c r="MQ8">
        <v>57.935000000000002</v>
      </c>
      <c r="MR8">
        <v>81.686999999999998</v>
      </c>
      <c r="MS8" t="s">
        <v>107</v>
      </c>
      <c r="MT8">
        <v>78.981999999999999</v>
      </c>
      <c r="MU8">
        <v>84.391000000000005</v>
      </c>
      <c r="MW8" s="3">
        <v>42079</v>
      </c>
      <c r="MX8">
        <v>1.367</v>
      </c>
      <c r="MY8">
        <v>84.789000000000001</v>
      </c>
      <c r="MZ8">
        <v>107.563</v>
      </c>
      <c r="NA8" t="s">
        <v>107</v>
      </c>
      <c r="NB8">
        <v>104.05</v>
      </c>
      <c r="NC8">
        <v>111.08799999999999</v>
      </c>
      <c r="NE8" s="3">
        <v>42079</v>
      </c>
      <c r="NF8">
        <v>1.6989999999999998</v>
      </c>
      <c r="NG8">
        <v>-4.4130000000000003</v>
      </c>
      <c r="NH8">
        <v>25.958100000000002</v>
      </c>
      <c r="NI8" t="s">
        <v>107</v>
      </c>
      <c r="NJ8">
        <v>23.398599999999998</v>
      </c>
      <c r="NK8">
        <v>28.5078</v>
      </c>
      <c r="NM8" s="3">
        <v>42830</v>
      </c>
      <c r="NN8">
        <v>2.141</v>
      </c>
      <c r="NO8" t="s">
        <v>107</v>
      </c>
      <c r="NP8" t="s">
        <v>107</v>
      </c>
      <c r="NQ8" t="s">
        <v>107</v>
      </c>
      <c r="NR8" t="s">
        <v>107</v>
      </c>
      <c r="NS8" t="s">
        <v>107</v>
      </c>
      <c r="NU8" s="3">
        <v>42388</v>
      </c>
      <c r="NV8">
        <v>0.54800000000000004</v>
      </c>
      <c r="NW8">
        <v>-32.125999999999998</v>
      </c>
      <c r="NX8">
        <v>-8.1809999999999992</v>
      </c>
      <c r="NY8" t="s">
        <v>107</v>
      </c>
      <c r="NZ8">
        <v>-9.7029999999999994</v>
      </c>
      <c r="OA8">
        <v>-6.6479999999999997</v>
      </c>
      <c r="OC8" s="3">
        <v>42457</v>
      </c>
      <c r="OD8">
        <v>0.40200000000000002</v>
      </c>
      <c r="OE8">
        <v>-18.805</v>
      </c>
      <c r="OF8">
        <v>5.9450000000000003</v>
      </c>
      <c r="OG8" t="s">
        <v>107</v>
      </c>
      <c r="OH8">
        <v>2.327</v>
      </c>
      <c r="OI8">
        <v>9.5739999999999998</v>
      </c>
      <c r="OK8" s="3">
        <v>42438</v>
      </c>
      <c r="OL8">
        <v>0.58199999999999996</v>
      </c>
      <c r="OM8">
        <v>-4.2839999999999998</v>
      </c>
      <c r="ON8">
        <v>20.734000000000002</v>
      </c>
      <c r="OO8" t="s">
        <v>107</v>
      </c>
      <c r="OP8">
        <v>17.925999999999998</v>
      </c>
      <c r="OQ8">
        <v>23.542000000000002</v>
      </c>
      <c r="OS8" s="3">
        <v>42424</v>
      </c>
      <c r="OT8">
        <v>0.60799999999999998</v>
      </c>
      <c r="OU8">
        <v>2.2330000000000001</v>
      </c>
      <c r="OV8">
        <v>29.105</v>
      </c>
      <c r="OW8" t="s">
        <v>107</v>
      </c>
      <c r="OX8">
        <v>26.170999999999999</v>
      </c>
      <c r="OY8">
        <v>32.039000000000001</v>
      </c>
      <c r="PA8" s="3">
        <v>42437</v>
      </c>
      <c r="PB8">
        <v>0.57899999999999996</v>
      </c>
      <c r="PC8">
        <v>0.33200000000000002</v>
      </c>
      <c r="PD8">
        <v>25.364999999999998</v>
      </c>
      <c r="PE8" t="s">
        <v>107</v>
      </c>
      <c r="PF8">
        <v>23.742999999999999</v>
      </c>
      <c r="PG8">
        <v>26.997</v>
      </c>
      <c r="PI8" s="3">
        <v>42390</v>
      </c>
      <c r="PJ8">
        <v>0.91500000000000004</v>
      </c>
      <c r="PK8">
        <v>11.317</v>
      </c>
      <c r="PL8">
        <v>34.798000000000002</v>
      </c>
      <c r="PM8" t="s">
        <v>107</v>
      </c>
      <c r="PN8">
        <v>33.226999999999997</v>
      </c>
      <c r="PO8">
        <v>36.378</v>
      </c>
      <c r="PQ8" s="3">
        <v>42384</v>
      </c>
      <c r="PR8">
        <v>1.115</v>
      </c>
      <c r="PS8">
        <v>23.321999999999999</v>
      </c>
      <c r="PT8">
        <v>46.487000000000002</v>
      </c>
      <c r="PU8" t="s">
        <v>107</v>
      </c>
      <c r="PV8">
        <v>44.261000000000003</v>
      </c>
      <c r="PW8">
        <v>48.713999999999999</v>
      </c>
      <c r="PY8" s="3">
        <v>42389</v>
      </c>
      <c r="PZ8">
        <v>1.8780000000000001</v>
      </c>
      <c r="QA8">
        <v>107.75700000000001</v>
      </c>
      <c r="QB8">
        <v>127.416</v>
      </c>
      <c r="QC8" t="s">
        <v>107</v>
      </c>
      <c r="QD8">
        <v>125.53700000000001</v>
      </c>
      <c r="QE8">
        <v>129.29599999999999</v>
      </c>
      <c r="QG8" s="3">
        <v>42079</v>
      </c>
      <c r="QH8">
        <v>1.266</v>
      </c>
      <c r="QI8">
        <v>62.545000000000002</v>
      </c>
      <c r="QJ8">
        <v>86.98</v>
      </c>
      <c r="QK8" t="s">
        <v>107</v>
      </c>
      <c r="QL8">
        <v>84.103999999999999</v>
      </c>
      <c r="QM8">
        <v>89.855999999999995</v>
      </c>
      <c r="QO8" s="3">
        <v>42391</v>
      </c>
      <c r="QP8">
        <v>3.024</v>
      </c>
      <c r="QQ8">
        <v>222.565</v>
      </c>
      <c r="QR8">
        <v>242.44800000000001</v>
      </c>
      <c r="QS8" t="s">
        <v>107</v>
      </c>
      <c r="QT8">
        <v>239.869</v>
      </c>
      <c r="QU8">
        <v>245.02799999999999</v>
      </c>
      <c r="QW8" s="3">
        <v>42079</v>
      </c>
      <c r="QX8">
        <v>1.8940000000000001</v>
      </c>
      <c r="QY8">
        <v>3.4140000000000001</v>
      </c>
      <c r="QZ8">
        <v>31.621300000000002</v>
      </c>
      <c r="RA8" t="s">
        <v>107</v>
      </c>
      <c r="RB8">
        <v>29.041699999999999</v>
      </c>
      <c r="RC8">
        <v>34.196300000000001</v>
      </c>
      <c r="RE8" s="3">
        <v>42781</v>
      </c>
      <c r="RF8">
        <v>2.4939999999999998</v>
      </c>
      <c r="RG8" t="s">
        <v>107</v>
      </c>
      <c r="RH8" t="s">
        <v>107</v>
      </c>
      <c r="RI8" t="s">
        <v>107</v>
      </c>
      <c r="RJ8" t="s">
        <v>107</v>
      </c>
      <c r="RK8" t="s">
        <v>107</v>
      </c>
      <c r="RM8" s="3">
        <v>42079</v>
      </c>
      <c r="RN8">
        <v>0.55800000000000005</v>
      </c>
      <c r="RO8">
        <v>-29.577999999999999</v>
      </c>
      <c r="RP8">
        <v>-11.324</v>
      </c>
      <c r="RQ8" t="s">
        <v>107</v>
      </c>
      <c r="RR8">
        <v>-14.102</v>
      </c>
      <c r="RS8">
        <v>-8.5410000000000004</v>
      </c>
      <c r="RU8" s="3">
        <v>42079</v>
      </c>
      <c r="RV8">
        <v>0.59</v>
      </c>
      <c r="RW8">
        <v>-28.087</v>
      </c>
      <c r="RX8">
        <v>-4.6449999999999996</v>
      </c>
      <c r="RY8" t="s">
        <v>107</v>
      </c>
      <c r="RZ8">
        <v>-7.4480000000000004</v>
      </c>
      <c r="SA8">
        <v>-1.843</v>
      </c>
      <c r="SC8" s="3">
        <v>42079</v>
      </c>
      <c r="SD8">
        <v>0.65900000000000003</v>
      </c>
      <c r="SE8">
        <v>-20.49</v>
      </c>
      <c r="SF8">
        <v>6.3780000000000001</v>
      </c>
      <c r="SG8" t="s">
        <v>107</v>
      </c>
      <c r="SH8">
        <v>3.6040000000000001</v>
      </c>
      <c r="SI8">
        <v>9.1590000000000007</v>
      </c>
      <c r="SK8" s="3">
        <v>42079</v>
      </c>
      <c r="SL8">
        <v>0.67</v>
      </c>
      <c r="SM8">
        <v>-22.805</v>
      </c>
      <c r="SN8">
        <v>0.19900000000000001</v>
      </c>
      <c r="SO8" t="s">
        <v>107</v>
      </c>
      <c r="SP8">
        <v>-2.6819999999999999</v>
      </c>
      <c r="SQ8">
        <v>3.08</v>
      </c>
      <c r="SS8" s="3">
        <v>42079</v>
      </c>
      <c r="ST8">
        <v>0.78300000000000003</v>
      </c>
      <c r="SU8">
        <v>-4.484</v>
      </c>
      <c r="SV8">
        <v>15.186</v>
      </c>
      <c r="SW8" t="s">
        <v>107</v>
      </c>
      <c r="SX8">
        <v>12.446</v>
      </c>
      <c r="SY8">
        <v>17.931000000000001</v>
      </c>
      <c r="TA8" s="3">
        <v>42079</v>
      </c>
      <c r="TB8">
        <v>0.75800000000000001</v>
      </c>
      <c r="TC8">
        <v>-7.8250000000000002</v>
      </c>
      <c r="TD8">
        <v>14.013</v>
      </c>
      <c r="TE8" t="s">
        <v>107</v>
      </c>
      <c r="TF8">
        <v>11.023999999999999</v>
      </c>
      <c r="TG8">
        <v>17.001999999999999</v>
      </c>
      <c r="TI8" s="3">
        <v>42079</v>
      </c>
      <c r="TJ8">
        <v>1.0389999999999999</v>
      </c>
      <c r="TK8">
        <v>22.187999999999999</v>
      </c>
      <c r="TL8">
        <v>46.521000000000001</v>
      </c>
      <c r="TM8" t="s">
        <v>107</v>
      </c>
      <c r="TN8">
        <v>43.329000000000001</v>
      </c>
      <c r="TO8">
        <v>49.720999999999997</v>
      </c>
      <c r="TQ8" s="3">
        <v>42079</v>
      </c>
      <c r="TR8">
        <v>1.5739999999999998</v>
      </c>
      <c r="TS8">
        <v>75.366</v>
      </c>
      <c r="TT8">
        <v>94.799000000000007</v>
      </c>
      <c r="TU8" t="s">
        <v>107</v>
      </c>
      <c r="TV8">
        <v>91.861000000000004</v>
      </c>
      <c r="TW8">
        <v>97.736999999999995</v>
      </c>
      <c r="TY8" s="3">
        <v>42089</v>
      </c>
      <c r="TZ8">
        <v>1.7410000000000001</v>
      </c>
      <c r="UA8">
        <v>96.072999999999993</v>
      </c>
      <c r="UB8">
        <v>118.76300000000001</v>
      </c>
      <c r="UC8" t="s">
        <v>107</v>
      </c>
      <c r="UD8">
        <v>115.72799999999999</v>
      </c>
      <c r="UE8">
        <v>121.80500000000001</v>
      </c>
      <c r="UG8" s="3">
        <v>42079</v>
      </c>
      <c r="UH8">
        <v>1.851</v>
      </c>
      <c r="UI8">
        <v>106.194</v>
      </c>
      <c r="UJ8">
        <v>128.374</v>
      </c>
      <c r="UK8" t="s">
        <v>107</v>
      </c>
      <c r="UL8">
        <v>124.666</v>
      </c>
      <c r="UM8">
        <v>132.084</v>
      </c>
      <c r="UO8" s="3">
        <v>42079</v>
      </c>
      <c r="UP8">
        <v>2.1880000000000002</v>
      </c>
      <c r="UQ8">
        <v>20.766999999999999</v>
      </c>
      <c r="UR8">
        <v>46.128500000000003</v>
      </c>
      <c r="US8" t="s">
        <v>107</v>
      </c>
      <c r="UT8">
        <v>43.536499999999997</v>
      </c>
      <c r="UU8">
        <v>48.716000000000001</v>
      </c>
      <c r="UW8" s="3">
        <v>42079</v>
      </c>
      <c r="UX8">
        <v>2.3420000000000001</v>
      </c>
      <c r="UY8" t="s">
        <v>107</v>
      </c>
      <c r="UZ8" t="s">
        <v>107</v>
      </c>
      <c r="VA8" t="s">
        <v>107</v>
      </c>
      <c r="VB8" t="s">
        <v>107</v>
      </c>
      <c r="VC8" t="s">
        <v>107</v>
      </c>
      <c r="VE8" s="3">
        <v>42079</v>
      </c>
      <c r="VF8">
        <v>0.6</v>
      </c>
      <c r="VG8">
        <v>-31.341999999999999</v>
      </c>
      <c r="VH8">
        <v>-10.747999999999999</v>
      </c>
      <c r="VI8" t="s">
        <v>107</v>
      </c>
      <c r="VJ8">
        <v>-13.468999999999999</v>
      </c>
      <c r="VK8">
        <v>-8.0239999999999991</v>
      </c>
      <c r="VM8" s="3">
        <v>42079</v>
      </c>
      <c r="VN8">
        <v>0.61699999999999999</v>
      </c>
      <c r="VO8">
        <v>-29.736999999999998</v>
      </c>
      <c r="VP8">
        <v>-9.0609999999999999</v>
      </c>
      <c r="VQ8" t="s">
        <v>107</v>
      </c>
      <c r="VR8">
        <v>-11.775</v>
      </c>
      <c r="VS8">
        <v>-6.3469999999999995</v>
      </c>
      <c r="WC8" s="3">
        <v>42079</v>
      </c>
      <c r="WD8">
        <v>0.69399999999999995</v>
      </c>
      <c r="WE8">
        <v>-22.06</v>
      </c>
      <c r="WF8">
        <v>-1.593</v>
      </c>
      <c r="WG8" t="s">
        <v>107</v>
      </c>
      <c r="WH8">
        <v>-4.42</v>
      </c>
      <c r="WI8">
        <v>1.2370000000000001</v>
      </c>
      <c r="WK8" s="3">
        <v>42079</v>
      </c>
      <c r="WL8">
        <v>0.95699999999999996</v>
      </c>
      <c r="WM8">
        <v>2.5760000000000001</v>
      </c>
      <c r="WN8">
        <v>22.922000000000001</v>
      </c>
      <c r="WO8" t="s">
        <v>107</v>
      </c>
      <c r="WP8">
        <v>20.187999999999999</v>
      </c>
      <c r="WQ8">
        <v>25.66</v>
      </c>
      <c r="WS8" s="3">
        <v>42268</v>
      </c>
      <c r="WT8">
        <v>1.873</v>
      </c>
      <c r="WU8">
        <v>29.791</v>
      </c>
      <c r="WV8">
        <v>49.103999999999999</v>
      </c>
      <c r="WW8" t="s">
        <v>107</v>
      </c>
      <c r="WX8">
        <v>46.127000000000002</v>
      </c>
      <c r="WY8">
        <v>52.082000000000001</v>
      </c>
      <c r="XA8" s="3">
        <v>42079</v>
      </c>
      <c r="XB8">
        <v>1.79</v>
      </c>
      <c r="XC8">
        <v>88.653000000000006</v>
      </c>
      <c r="XD8">
        <v>108.22499999999999</v>
      </c>
      <c r="XE8" t="s">
        <v>107</v>
      </c>
      <c r="XF8">
        <v>105.31699999999999</v>
      </c>
      <c r="XG8">
        <v>111.13800000000001</v>
      </c>
      <c r="XI8" s="3">
        <v>42079</v>
      </c>
      <c r="XJ8">
        <v>1.861</v>
      </c>
      <c r="XK8">
        <v>94.966999999999999</v>
      </c>
      <c r="XL8">
        <v>115.298</v>
      </c>
      <c r="XM8" t="s">
        <v>107</v>
      </c>
      <c r="XN8">
        <v>112.315</v>
      </c>
      <c r="XO8">
        <v>118.282</v>
      </c>
      <c r="XQ8" s="3">
        <v>42079</v>
      </c>
      <c r="XR8">
        <v>2.028</v>
      </c>
      <c r="XS8">
        <v>112.289</v>
      </c>
      <c r="XT8">
        <v>131.78800000000001</v>
      </c>
      <c r="XU8" t="s">
        <v>107</v>
      </c>
      <c r="XV8">
        <v>128.26599999999999</v>
      </c>
      <c r="XW8">
        <v>135.31299999999999</v>
      </c>
      <c r="XY8" s="3">
        <v>42079</v>
      </c>
      <c r="XZ8">
        <v>2.327</v>
      </c>
      <c r="YA8">
        <v>28.087</v>
      </c>
      <c r="YB8">
        <v>52.491300000000003</v>
      </c>
      <c r="YC8" t="s">
        <v>107</v>
      </c>
      <c r="YD8">
        <v>49.523299999999999</v>
      </c>
      <c r="YE8">
        <v>55.444099999999999</v>
      </c>
      <c r="YG8" s="3">
        <v>42079</v>
      </c>
      <c r="YH8">
        <v>2.4729999999999999</v>
      </c>
      <c r="YI8" t="s">
        <v>107</v>
      </c>
      <c r="YJ8" t="s">
        <v>107</v>
      </c>
      <c r="YK8" t="s">
        <v>107</v>
      </c>
      <c r="YL8" t="s">
        <v>107</v>
      </c>
      <c r="YM8" t="s">
        <v>107</v>
      </c>
      <c r="YO8" s="3">
        <v>42079</v>
      </c>
      <c r="YP8">
        <v>0.69399999999999995</v>
      </c>
      <c r="YQ8">
        <v>-28.131</v>
      </c>
      <c r="YR8">
        <v>-10.534000000000001</v>
      </c>
      <c r="YS8" t="s">
        <v>107</v>
      </c>
      <c r="YT8">
        <v>-13.2</v>
      </c>
      <c r="YU8">
        <v>-7.867</v>
      </c>
      <c r="YW8" s="3">
        <v>42079</v>
      </c>
      <c r="YX8">
        <v>0.754</v>
      </c>
      <c r="YY8">
        <v>-25.315999999999999</v>
      </c>
      <c r="YZ8">
        <v>-4.5220000000000002</v>
      </c>
      <c r="ZA8" t="s">
        <v>107</v>
      </c>
      <c r="ZB8">
        <v>-7.202</v>
      </c>
      <c r="ZC8">
        <v>-1.8380000000000001</v>
      </c>
      <c r="ZE8" s="3">
        <v>42079</v>
      </c>
      <c r="ZF8">
        <v>0.67700000000000005</v>
      </c>
      <c r="ZG8">
        <v>-30.526</v>
      </c>
      <c r="ZH8">
        <v>-9.2319999999999993</v>
      </c>
      <c r="ZI8" t="s">
        <v>107</v>
      </c>
      <c r="ZJ8">
        <v>-11.992000000000001</v>
      </c>
      <c r="ZK8">
        <v>-6.468</v>
      </c>
      <c r="ZM8" s="3">
        <v>42424</v>
      </c>
      <c r="ZN8">
        <v>1.3160000000000001</v>
      </c>
      <c r="ZO8">
        <v>35.793999999999997</v>
      </c>
      <c r="ZP8">
        <v>50.845999999999997</v>
      </c>
      <c r="ZQ8" t="s">
        <v>107</v>
      </c>
      <c r="ZR8">
        <v>47.904000000000003</v>
      </c>
      <c r="ZS8">
        <v>53.789000000000001</v>
      </c>
      <c r="ZU8" s="3">
        <v>42079</v>
      </c>
      <c r="ZV8">
        <v>1.0780000000000001</v>
      </c>
      <c r="ZW8">
        <v>8.8770000000000007</v>
      </c>
      <c r="ZX8">
        <v>27.934000000000001</v>
      </c>
      <c r="ZY8" t="s">
        <v>107</v>
      </c>
      <c r="ZZ8">
        <v>25.265000000000001</v>
      </c>
      <c r="AAA8">
        <v>30.606000000000002</v>
      </c>
      <c r="AAC8" s="3">
        <v>42438</v>
      </c>
      <c r="AAD8">
        <v>1.728</v>
      </c>
      <c r="AAE8">
        <v>58.484999999999999</v>
      </c>
      <c r="AAF8">
        <v>71.944999999999993</v>
      </c>
      <c r="AAG8" t="s">
        <v>107</v>
      </c>
      <c r="AAH8">
        <v>69.61</v>
      </c>
      <c r="AAI8">
        <v>74.286000000000001</v>
      </c>
      <c r="AAK8" s="3">
        <v>42079</v>
      </c>
      <c r="AAL8">
        <v>1.381</v>
      </c>
      <c r="AAM8">
        <v>37.783000000000001</v>
      </c>
      <c r="AAN8">
        <v>58.264000000000003</v>
      </c>
      <c r="AAO8" t="s">
        <v>107</v>
      </c>
      <c r="AAP8">
        <v>55.274000000000001</v>
      </c>
      <c r="AAQ8">
        <v>61.255000000000003</v>
      </c>
      <c r="AAS8" s="3">
        <v>42445</v>
      </c>
      <c r="AAT8">
        <v>2.8010000000000002</v>
      </c>
      <c r="AAU8">
        <v>166.06</v>
      </c>
      <c r="AAV8">
        <v>180.541</v>
      </c>
      <c r="AAW8" t="s">
        <v>107</v>
      </c>
      <c r="AAX8">
        <v>177.47399999999999</v>
      </c>
      <c r="AAY8">
        <v>183.613</v>
      </c>
      <c r="ABA8" s="3">
        <v>42079</v>
      </c>
      <c r="ABB8">
        <v>1.964</v>
      </c>
      <c r="ABC8">
        <v>97.021000000000001</v>
      </c>
      <c r="ABD8">
        <v>116.501</v>
      </c>
      <c r="ABE8" t="s">
        <v>107</v>
      </c>
      <c r="ABF8">
        <v>113.71</v>
      </c>
      <c r="ABG8">
        <v>119.29300000000001</v>
      </c>
      <c r="ABI8" s="3">
        <v>42079</v>
      </c>
      <c r="ABJ8">
        <v>2.1680000000000001</v>
      </c>
      <c r="ABK8">
        <v>120.099</v>
      </c>
      <c r="ABL8">
        <v>136.94399999999999</v>
      </c>
      <c r="ABM8" t="s">
        <v>107</v>
      </c>
      <c r="ABN8">
        <v>133.441</v>
      </c>
      <c r="ABO8">
        <v>140.45400000000001</v>
      </c>
      <c r="ABQ8" s="3">
        <v>42634</v>
      </c>
      <c r="ABR8">
        <v>1.506</v>
      </c>
      <c r="ABS8">
        <v>45.252000000000002</v>
      </c>
      <c r="ABT8">
        <v>62.770600000000002</v>
      </c>
      <c r="ABU8" t="s">
        <v>107</v>
      </c>
      <c r="ABV8">
        <v>59.488700000000001</v>
      </c>
      <c r="ABW8">
        <v>66.056700000000006</v>
      </c>
      <c r="ABY8" s="3">
        <v>42782</v>
      </c>
      <c r="ABZ8">
        <v>3.0489999999999999</v>
      </c>
      <c r="ACA8" t="s">
        <v>107</v>
      </c>
      <c r="ACB8" t="s">
        <v>107</v>
      </c>
      <c r="ACC8" t="s">
        <v>107</v>
      </c>
      <c r="ACD8" t="s">
        <v>107</v>
      </c>
      <c r="ACE8" t="s">
        <v>107</v>
      </c>
    </row>
    <row r="9" spans="1:759" x14ac:dyDescent="0.25">
      <c r="A9" s="3">
        <v>42080</v>
      </c>
      <c r="B9">
        <v>-0.13800000000000001</v>
      </c>
      <c r="C9">
        <v>-34.148000000000003</v>
      </c>
      <c r="D9">
        <v>-10.231999999999999</v>
      </c>
      <c r="E9" t="s">
        <v>107</v>
      </c>
      <c r="F9">
        <v>-12.765000000000001</v>
      </c>
      <c r="G9">
        <v>-7.7</v>
      </c>
      <c r="I9" s="3">
        <v>42080</v>
      </c>
      <c r="J9">
        <v>-3.7999999999999999E-2</v>
      </c>
      <c r="K9">
        <v>-26.443000000000001</v>
      </c>
      <c r="L9">
        <v>-2.516</v>
      </c>
      <c r="M9" t="s">
        <v>107</v>
      </c>
      <c r="N9">
        <v>-5.2249999999999996</v>
      </c>
      <c r="O9">
        <v>0.192</v>
      </c>
      <c r="Q9" s="3">
        <v>42080</v>
      </c>
      <c r="R9">
        <v>-3.7999999999999999E-2</v>
      </c>
      <c r="S9">
        <v>-26.17</v>
      </c>
      <c r="T9">
        <v>-2.34</v>
      </c>
      <c r="U9" t="s">
        <v>107</v>
      </c>
      <c r="V9">
        <v>-5.1520000000000001</v>
      </c>
      <c r="W9">
        <v>0.47199999999999998</v>
      </c>
      <c r="Y9" s="3">
        <v>42080</v>
      </c>
      <c r="Z9">
        <v>-5.5E-2</v>
      </c>
      <c r="AA9">
        <v>-26.300999999999998</v>
      </c>
      <c r="AB9">
        <v>-2.2320000000000002</v>
      </c>
      <c r="AC9" t="s">
        <v>107</v>
      </c>
      <c r="AD9">
        <v>-5.1109999999999998</v>
      </c>
      <c r="AE9">
        <v>0.67</v>
      </c>
      <c r="AG9" s="3">
        <v>42080</v>
      </c>
      <c r="AH9">
        <v>-5.0000000000000001E-3</v>
      </c>
      <c r="AI9">
        <v>-23.084</v>
      </c>
      <c r="AJ9">
        <v>1.631</v>
      </c>
      <c r="AK9" t="s">
        <v>107</v>
      </c>
      <c r="AL9">
        <v>-0.98599999999999999</v>
      </c>
      <c r="AM9">
        <v>4.2469999999999999</v>
      </c>
      <c r="AO9" s="3">
        <v>42080</v>
      </c>
      <c r="AP9">
        <v>-0.03</v>
      </c>
      <c r="AQ9">
        <v>-24.012</v>
      </c>
      <c r="AR9">
        <v>0.13600000000000001</v>
      </c>
      <c r="AS9" t="s">
        <v>107</v>
      </c>
      <c r="AT9">
        <v>-2.589</v>
      </c>
      <c r="AU9">
        <v>2.8609999999999998</v>
      </c>
      <c r="AW9" s="3">
        <v>42080</v>
      </c>
      <c r="AX9">
        <v>1.7000000000000001E-2</v>
      </c>
      <c r="AY9">
        <v>-16.481000000000002</v>
      </c>
      <c r="AZ9">
        <v>6.9379999999999997</v>
      </c>
      <c r="BA9" t="s">
        <v>107</v>
      </c>
      <c r="BB9">
        <v>4.1150000000000002</v>
      </c>
      <c r="BC9">
        <v>9.7859999999999996</v>
      </c>
      <c r="BE9" s="3">
        <v>42080</v>
      </c>
      <c r="BF9">
        <v>0.45</v>
      </c>
      <c r="BG9">
        <v>23.129000000000001</v>
      </c>
      <c r="BH9">
        <v>47.503999999999998</v>
      </c>
      <c r="BI9" t="s">
        <v>107</v>
      </c>
      <c r="BJ9">
        <v>44.609000000000002</v>
      </c>
      <c r="BK9">
        <v>50.421999999999997</v>
      </c>
      <c r="BM9" s="3">
        <v>42080</v>
      </c>
      <c r="BN9">
        <v>0.48899999999999999</v>
      </c>
      <c r="BO9">
        <v>27.155000000000001</v>
      </c>
      <c r="BP9">
        <v>51.453000000000003</v>
      </c>
      <c r="BQ9" t="s">
        <v>107</v>
      </c>
      <c r="BR9">
        <v>48.600999999999999</v>
      </c>
      <c r="BS9">
        <v>54.305999999999997</v>
      </c>
      <c r="BU9" s="3">
        <v>42080</v>
      </c>
      <c r="BV9">
        <v>0.68100000000000005</v>
      </c>
      <c r="BW9">
        <v>45.686999999999998</v>
      </c>
      <c r="BX9">
        <v>69.888000000000005</v>
      </c>
      <c r="BY9" t="s">
        <v>107</v>
      </c>
      <c r="BZ9">
        <v>65.760999999999996</v>
      </c>
      <c r="CA9">
        <v>74.016999999999996</v>
      </c>
      <c r="CC9" s="3">
        <v>42080</v>
      </c>
      <c r="CD9">
        <v>1.1179999999999999</v>
      </c>
      <c r="CE9">
        <v>-26.62</v>
      </c>
      <c r="CF9">
        <v>4.0480999999999998</v>
      </c>
      <c r="CG9" t="s">
        <v>107</v>
      </c>
      <c r="CH9">
        <v>1.43</v>
      </c>
      <c r="CI9">
        <v>6.6627999999999998</v>
      </c>
      <c r="CK9" s="3">
        <v>42829</v>
      </c>
      <c r="CL9">
        <v>1.254</v>
      </c>
      <c r="CM9" t="s">
        <v>107</v>
      </c>
      <c r="CN9" t="s">
        <v>107</v>
      </c>
      <c r="CO9" t="s">
        <v>107</v>
      </c>
      <c r="CP9" t="s">
        <v>107</v>
      </c>
      <c r="CQ9" t="s">
        <v>107</v>
      </c>
      <c r="CS9" s="3">
        <v>42080</v>
      </c>
      <c r="CT9">
        <v>-8.6999999999999994E-2</v>
      </c>
      <c r="CU9">
        <v>-34.979999999999997</v>
      </c>
      <c r="CV9">
        <v>-10.33</v>
      </c>
      <c r="CW9" t="s">
        <v>107</v>
      </c>
      <c r="CX9">
        <v>-12.925000000000001</v>
      </c>
      <c r="CY9">
        <v>-7.7350000000000003</v>
      </c>
      <c r="DA9" s="3">
        <v>42080</v>
      </c>
      <c r="DB9">
        <v>2.1000000000000001E-2</v>
      </c>
      <c r="DC9">
        <v>-28.137</v>
      </c>
      <c r="DD9">
        <v>-2.9670000000000001</v>
      </c>
      <c r="DE9" t="s">
        <v>107</v>
      </c>
      <c r="DF9">
        <v>-5.72</v>
      </c>
      <c r="DG9">
        <v>-0.21299999999999999</v>
      </c>
      <c r="DI9" s="3">
        <v>42080</v>
      </c>
      <c r="DJ9">
        <v>1.2E-2</v>
      </c>
      <c r="DK9">
        <v>-27.331</v>
      </c>
      <c r="DL9">
        <v>-2.23</v>
      </c>
      <c r="DM9" t="s">
        <v>107</v>
      </c>
      <c r="DN9">
        <v>-4.9980000000000002</v>
      </c>
      <c r="DO9">
        <v>0.53800000000000003</v>
      </c>
      <c r="DQ9" s="3">
        <v>42080</v>
      </c>
      <c r="DR9">
        <v>2.4E-2</v>
      </c>
      <c r="DS9">
        <v>-27.704999999999998</v>
      </c>
      <c r="DT9">
        <v>-2.718</v>
      </c>
      <c r="DU9" t="s">
        <v>107</v>
      </c>
      <c r="DV9">
        <v>-5.5860000000000003</v>
      </c>
      <c r="DW9">
        <v>0.16700000000000001</v>
      </c>
      <c r="DY9" s="3">
        <v>42080</v>
      </c>
      <c r="DZ9">
        <v>8.4000000000000005E-2</v>
      </c>
      <c r="EA9">
        <v>-21.632000000000001</v>
      </c>
      <c r="EB9">
        <v>4.2130000000000001</v>
      </c>
      <c r="EC9" t="s">
        <v>107</v>
      </c>
      <c r="ED9">
        <v>1.5779999999999998</v>
      </c>
      <c r="EE9">
        <v>6.8689999999999998</v>
      </c>
      <c r="EG9" s="3">
        <v>42080</v>
      </c>
      <c r="EH9">
        <v>4.8000000000000001E-2</v>
      </c>
      <c r="EI9">
        <v>-26.600999999999999</v>
      </c>
      <c r="EJ9">
        <v>-1.72</v>
      </c>
      <c r="EK9" t="s">
        <v>107</v>
      </c>
      <c r="EL9">
        <v>-4.3819999999999997</v>
      </c>
      <c r="EM9">
        <v>0.94099999999999995</v>
      </c>
      <c r="EO9" s="3">
        <v>42080</v>
      </c>
      <c r="EP9">
        <v>0.13500000000000001</v>
      </c>
      <c r="EQ9">
        <v>-11.138</v>
      </c>
      <c r="ER9">
        <v>13.227</v>
      </c>
      <c r="ES9" t="s">
        <v>107</v>
      </c>
      <c r="ET9">
        <v>9.7289999999999992</v>
      </c>
      <c r="EU9">
        <v>16.707000000000001</v>
      </c>
      <c r="EW9" s="3">
        <v>42080</v>
      </c>
      <c r="EX9">
        <v>0.623</v>
      </c>
      <c r="EY9">
        <v>33.648000000000003</v>
      </c>
      <c r="EZ9">
        <v>58.595999999999997</v>
      </c>
      <c r="FA9" t="s">
        <v>107</v>
      </c>
      <c r="FB9">
        <v>55.643999999999998</v>
      </c>
      <c r="FC9">
        <v>61.548000000000002</v>
      </c>
      <c r="FE9" s="3">
        <v>42131</v>
      </c>
      <c r="FF9">
        <v>0.81899999999999995</v>
      </c>
      <c r="FG9">
        <v>43.134</v>
      </c>
      <c r="FH9">
        <v>66.613</v>
      </c>
      <c r="FI9" t="s">
        <v>107</v>
      </c>
      <c r="FJ9">
        <v>63.555</v>
      </c>
      <c r="FK9">
        <v>69.691999999999993</v>
      </c>
      <c r="FM9" s="3">
        <v>42080</v>
      </c>
      <c r="FN9">
        <v>0.878</v>
      </c>
      <c r="FO9">
        <v>58.582999999999998</v>
      </c>
      <c r="FP9">
        <v>83.212999999999994</v>
      </c>
      <c r="FQ9" t="s">
        <v>107</v>
      </c>
      <c r="FR9">
        <v>79.192999999999998</v>
      </c>
      <c r="FS9">
        <v>87.251999999999995</v>
      </c>
      <c r="FU9" s="3">
        <v>42080</v>
      </c>
      <c r="FV9">
        <v>1.286</v>
      </c>
      <c r="FW9">
        <v>-20.832999999999998</v>
      </c>
      <c r="FX9">
        <v>10.2134</v>
      </c>
      <c r="FY9" t="s">
        <v>107</v>
      </c>
      <c r="FZ9">
        <v>7.6151999999999997</v>
      </c>
      <c r="GA9">
        <v>12.805199999999999</v>
      </c>
      <c r="GC9" s="3">
        <v>42809</v>
      </c>
      <c r="GD9">
        <v>1.583</v>
      </c>
      <c r="GE9" t="s">
        <v>107</v>
      </c>
      <c r="GF9" t="s">
        <v>107</v>
      </c>
      <c r="GG9" t="s">
        <v>107</v>
      </c>
      <c r="GH9" t="s">
        <v>107</v>
      </c>
      <c r="GI9" t="s">
        <v>107</v>
      </c>
      <c r="GK9" s="3">
        <v>42080</v>
      </c>
      <c r="GL9">
        <v>2.7E-2</v>
      </c>
      <c r="GM9">
        <v>-38.695999999999998</v>
      </c>
      <c r="GN9">
        <v>-12.782</v>
      </c>
      <c r="GO9" t="s">
        <v>107</v>
      </c>
      <c r="GP9">
        <v>-15.417999999999999</v>
      </c>
      <c r="GQ9">
        <v>-10.145</v>
      </c>
      <c r="GS9" s="3">
        <v>42080</v>
      </c>
      <c r="GT9">
        <v>0.16200000000000001</v>
      </c>
      <c r="GU9">
        <v>-28.135000000000002</v>
      </c>
      <c r="GV9">
        <v>-2.8010000000000002</v>
      </c>
      <c r="GW9" t="s">
        <v>107</v>
      </c>
      <c r="GX9">
        <v>-5.4909999999999997</v>
      </c>
      <c r="GY9">
        <v>-0.111</v>
      </c>
      <c r="HA9" s="3">
        <v>42080</v>
      </c>
      <c r="HB9">
        <v>0.17799999999999999</v>
      </c>
      <c r="HC9">
        <v>-27.981000000000002</v>
      </c>
      <c r="HD9">
        <v>-2.3940000000000001</v>
      </c>
      <c r="HE9" t="s">
        <v>107</v>
      </c>
      <c r="HF9">
        <v>-5.1849999999999996</v>
      </c>
      <c r="HG9">
        <v>0.38500000000000001</v>
      </c>
      <c r="HI9" s="3">
        <v>42080</v>
      </c>
      <c r="HJ9">
        <v>0.15</v>
      </c>
      <c r="HK9">
        <v>-26.983000000000001</v>
      </c>
      <c r="HL9">
        <v>-2.4750000000000001</v>
      </c>
      <c r="HM9" t="s">
        <v>107</v>
      </c>
      <c r="HN9">
        <v>-5.1870000000000003</v>
      </c>
      <c r="HO9">
        <v>0.249</v>
      </c>
      <c r="HQ9" s="3">
        <v>42080</v>
      </c>
      <c r="HR9">
        <v>0.16500000000000001</v>
      </c>
      <c r="HS9">
        <v>-22.626000000000001</v>
      </c>
      <c r="HT9">
        <v>2.3970000000000002</v>
      </c>
      <c r="HU9" t="s">
        <v>107</v>
      </c>
      <c r="HV9">
        <v>-0.23899999999999999</v>
      </c>
      <c r="HW9">
        <v>5.0330000000000004</v>
      </c>
      <c r="HY9" s="3">
        <v>42080</v>
      </c>
      <c r="HZ9">
        <v>0.23200000000000001</v>
      </c>
      <c r="IA9">
        <v>-21.594000000000001</v>
      </c>
      <c r="IB9">
        <v>2.7530000000000001</v>
      </c>
      <c r="IC9" t="s">
        <v>107</v>
      </c>
      <c r="ID9">
        <v>-3.4000000000000002E-2</v>
      </c>
      <c r="IE9">
        <v>5.5389999999999997</v>
      </c>
      <c r="IG9" s="3">
        <v>42080</v>
      </c>
      <c r="IH9">
        <v>0.47599999999999998</v>
      </c>
      <c r="II9">
        <v>4.8559999999999999</v>
      </c>
      <c r="IJ9">
        <v>30.829000000000001</v>
      </c>
      <c r="IK9" t="s">
        <v>107</v>
      </c>
      <c r="IL9">
        <v>27.536999999999999</v>
      </c>
      <c r="IM9">
        <v>34.121000000000002</v>
      </c>
      <c r="IO9" s="3">
        <v>42080</v>
      </c>
      <c r="IP9">
        <v>0.82199999999999995</v>
      </c>
      <c r="IQ9">
        <v>42.81</v>
      </c>
      <c r="IR9">
        <v>66.233999999999995</v>
      </c>
      <c r="IS9" t="s">
        <v>107</v>
      </c>
      <c r="IT9">
        <v>63.293999999999997</v>
      </c>
      <c r="IU9">
        <v>69.174000000000007</v>
      </c>
      <c r="IW9" s="3">
        <v>42080</v>
      </c>
      <c r="IX9">
        <v>0.90500000000000003</v>
      </c>
      <c r="IY9">
        <v>49.63</v>
      </c>
      <c r="IZ9">
        <v>73.941000000000003</v>
      </c>
      <c r="JA9" t="s">
        <v>107</v>
      </c>
      <c r="JB9">
        <v>71.052000000000007</v>
      </c>
      <c r="JC9">
        <v>76.831000000000003</v>
      </c>
      <c r="JE9" s="3">
        <v>42258</v>
      </c>
      <c r="JF9">
        <v>2.117</v>
      </c>
      <c r="JG9">
        <v>149.00700000000001</v>
      </c>
      <c r="JH9">
        <v>173.39500000000001</v>
      </c>
      <c r="JI9" t="s">
        <v>107</v>
      </c>
      <c r="JJ9">
        <v>169.749</v>
      </c>
      <c r="JK9">
        <v>177.04300000000001</v>
      </c>
      <c r="JM9" s="3">
        <v>42587</v>
      </c>
      <c r="JN9">
        <v>0.378</v>
      </c>
      <c r="JO9">
        <v>-17.129000000000001</v>
      </c>
      <c r="JP9">
        <v>13.842499999999999</v>
      </c>
      <c r="JQ9" t="s">
        <v>107</v>
      </c>
      <c r="JR9">
        <v>9.0474999999999994</v>
      </c>
      <c r="JS9">
        <v>18.654800000000002</v>
      </c>
      <c r="JU9" s="3">
        <v>42830</v>
      </c>
      <c r="JV9">
        <v>1.853</v>
      </c>
      <c r="JW9" t="s">
        <v>107</v>
      </c>
      <c r="JX9" t="s">
        <v>107</v>
      </c>
      <c r="JY9" t="s">
        <v>107</v>
      </c>
      <c r="JZ9" t="s">
        <v>107</v>
      </c>
      <c r="KA9" t="s">
        <v>107</v>
      </c>
      <c r="KC9" s="3">
        <v>42080</v>
      </c>
      <c r="KD9">
        <v>0.192</v>
      </c>
      <c r="KE9">
        <v>-36.22</v>
      </c>
      <c r="KF9">
        <v>-10.435</v>
      </c>
      <c r="KG9" t="s">
        <v>107</v>
      </c>
      <c r="KH9">
        <v>-12.956</v>
      </c>
      <c r="KI9">
        <v>-7.9039999999999999</v>
      </c>
      <c r="KK9" s="3">
        <v>42080</v>
      </c>
      <c r="KL9">
        <v>0.33100000000000002</v>
      </c>
      <c r="KM9">
        <v>-23.968</v>
      </c>
      <c r="KN9">
        <v>0.93700000000000006</v>
      </c>
      <c r="KO9" t="s">
        <v>107</v>
      </c>
      <c r="KP9">
        <v>-1.734</v>
      </c>
      <c r="KQ9">
        <v>3.6179999999999999</v>
      </c>
      <c r="KS9" s="3">
        <v>42080</v>
      </c>
      <c r="KT9">
        <v>0.30199999999999999</v>
      </c>
      <c r="KU9">
        <v>-25.501000000000001</v>
      </c>
      <c r="KV9">
        <v>-0.48</v>
      </c>
      <c r="KW9" t="s">
        <v>107</v>
      </c>
      <c r="KX9">
        <v>-3.238</v>
      </c>
      <c r="KY9">
        <v>2.278</v>
      </c>
      <c r="LA9" s="3">
        <v>42080</v>
      </c>
      <c r="LB9">
        <v>0.36399999999999999</v>
      </c>
      <c r="LC9">
        <v>-22.568999999999999</v>
      </c>
      <c r="LD9">
        <v>2.605</v>
      </c>
      <c r="LE9" t="s">
        <v>107</v>
      </c>
      <c r="LF9">
        <v>-9.4E-2</v>
      </c>
      <c r="LG9">
        <v>5.3040000000000003</v>
      </c>
      <c r="LI9" s="3">
        <v>42080</v>
      </c>
      <c r="LJ9">
        <v>0.42699999999999999</v>
      </c>
      <c r="LK9">
        <v>-13.420999999999999</v>
      </c>
      <c r="LL9">
        <v>11.423999999999999</v>
      </c>
      <c r="LM9" t="s">
        <v>107</v>
      </c>
      <c r="LN9">
        <v>8.8219999999999992</v>
      </c>
      <c r="LO9">
        <v>14.025</v>
      </c>
      <c r="LQ9" s="3">
        <v>42080</v>
      </c>
      <c r="LR9">
        <v>0.40500000000000003</v>
      </c>
      <c r="LS9">
        <v>-15.773</v>
      </c>
      <c r="LT9">
        <v>8.6920000000000002</v>
      </c>
      <c r="LU9" t="s">
        <v>107</v>
      </c>
      <c r="LV9">
        <v>5.9240000000000004</v>
      </c>
      <c r="LW9">
        <v>11.47</v>
      </c>
      <c r="LY9" s="3">
        <v>42080</v>
      </c>
      <c r="LZ9">
        <v>0.73099999999999998</v>
      </c>
      <c r="MA9">
        <v>19.013000000000002</v>
      </c>
      <c r="MB9">
        <v>42.924999999999997</v>
      </c>
      <c r="MC9" t="s">
        <v>107</v>
      </c>
      <c r="MD9">
        <v>39.762999999999998</v>
      </c>
      <c r="ME9">
        <v>46.088000000000001</v>
      </c>
      <c r="MG9" s="3">
        <v>42080</v>
      </c>
      <c r="MH9">
        <v>1.135</v>
      </c>
      <c r="MI9">
        <v>58.932000000000002</v>
      </c>
      <c r="MJ9">
        <v>82.602000000000004</v>
      </c>
      <c r="MK9" t="s">
        <v>107</v>
      </c>
      <c r="ML9">
        <v>79.772999999999996</v>
      </c>
      <c r="MM9">
        <v>85.44</v>
      </c>
      <c r="MO9" s="3">
        <v>42080</v>
      </c>
      <c r="MP9">
        <v>1.1930000000000001</v>
      </c>
      <c r="MQ9">
        <v>65.908000000000001</v>
      </c>
      <c r="MR9">
        <v>89.436999999999998</v>
      </c>
      <c r="MS9" t="s">
        <v>107</v>
      </c>
      <c r="MT9">
        <v>86.73</v>
      </c>
      <c r="MU9">
        <v>92.143000000000001</v>
      </c>
      <c r="MW9" s="3">
        <v>42080</v>
      </c>
      <c r="MX9">
        <v>1.429</v>
      </c>
      <c r="MY9">
        <v>90.834999999999994</v>
      </c>
      <c r="MZ9">
        <v>113.32899999999999</v>
      </c>
      <c r="NA9" t="s">
        <v>107</v>
      </c>
      <c r="NB9">
        <v>109.79900000000001</v>
      </c>
      <c r="NC9">
        <v>116.85</v>
      </c>
      <c r="NE9" s="3">
        <v>42080</v>
      </c>
      <c r="NF9">
        <v>1.7090000000000001</v>
      </c>
      <c r="NG9">
        <v>-5.6219999999999999</v>
      </c>
      <c r="NH9">
        <v>25.674199999999999</v>
      </c>
      <c r="NI9" t="s">
        <v>107</v>
      </c>
      <c r="NJ9">
        <v>23.119499999999999</v>
      </c>
      <c r="NK9">
        <v>28.2288</v>
      </c>
      <c r="NM9" s="3">
        <v>42831</v>
      </c>
      <c r="NN9">
        <v>2.1459999999999999</v>
      </c>
      <c r="NO9" t="s">
        <v>107</v>
      </c>
      <c r="NP9" t="s">
        <v>107</v>
      </c>
      <c r="NQ9" t="s">
        <v>107</v>
      </c>
      <c r="NR9" t="s">
        <v>107</v>
      </c>
      <c r="NS9" t="s">
        <v>107</v>
      </c>
      <c r="NU9" s="3">
        <v>42389</v>
      </c>
      <c r="NV9">
        <v>0.48099999999999998</v>
      </c>
      <c r="NW9">
        <v>-32.765999999999998</v>
      </c>
      <c r="NX9">
        <v>-10.561</v>
      </c>
      <c r="NY9" t="s">
        <v>107</v>
      </c>
      <c r="NZ9">
        <v>-12.178000000000001</v>
      </c>
      <c r="OA9">
        <v>-8.9429999999999996</v>
      </c>
      <c r="OC9" s="3">
        <v>42458</v>
      </c>
      <c r="OD9">
        <v>0.35499999999999998</v>
      </c>
      <c r="OE9">
        <v>-20.062999999999999</v>
      </c>
      <c r="OF9">
        <v>6.7889999999999997</v>
      </c>
      <c r="OG9" t="s">
        <v>107</v>
      </c>
      <c r="OH9">
        <v>4.1420000000000003</v>
      </c>
      <c r="OI9">
        <v>9.4369999999999994</v>
      </c>
      <c r="OK9" s="3">
        <v>42439</v>
      </c>
      <c r="OL9">
        <v>0.63200000000000001</v>
      </c>
      <c r="OM9">
        <v>-4.0990000000000002</v>
      </c>
      <c r="ON9">
        <v>22.341000000000001</v>
      </c>
      <c r="OO9" t="s">
        <v>107</v>
      </c>
      <c r="OP9">
        <v>20.356000000000002</v>
      </c>
      <c r="OQ9">
        <v>24.335999999999999</v>
      </c>
      <c r="OS9" s="3">
        <v>42425</v>
      </c>
      <c r="OT9">
        <v>0.59399999999999997</v>
      </c>
      <c r="OU9">
        <v>1.0720000000000001</v>
      </c>
      <c r="OV9">
        <v>29.343</v>
      </c>
      <c r="OW9" t="s">
        <v>107</v>
      </c>
      <c r="OX9">
        <v>27.422999999999998</v>
      </c>
      <c r="OY9">
        <v>31.263999999999999</v>
      </c>
      <c r="PA9" s="3">
        <v>42438</v>
      </c>
      <c r="PB9">
        <v>0.63100000000000001</v>
      </c>
      <c r="PC9">
        <v>-0.505</v>
      </c>
      <c r="PD9">
        <v>24.745000000000001</v>
      </c>
      <c r="PE9" t="s">
        <v>107</v>
      </c>
      <c r="PF9">
        <v>22.122</v>
      </c>
      <c r="PG9">
        <v>27.378</v>
      </c>
      <c r="PI9" s="3">
        <v>42391</v>
      </c>
      <c r="PJ9">
        <v>0.93600000000000005</v>
      </c>
      <c r="PK9">
        <v>10.526</v>
      </c>
      <c r="PL9">
        <v>34.381999999999998</v>
      </c>
      <c r="PM9" t="s">
        <v>107</v>
      </c>
      <c r="PN9">
        <v>32.731000000000002</v>
      </c>
      <c r="PO9">
        <v>36.033999999999999</v>
      </c>
      <c r="PQ9" s="3">
        <v>42387</v>
      </c>
      <c r="PR9">
        <v>1.1120000000000001</v>
      </c>
      <c r="PS9">
        <v>23.224</v>
      </c>
      <c r="PT9">
        <v>46.460999999999999</v>
      </c>
      <c r="PU9" t="s">
        <v>107</v>
      </c>
      <c r="PV9">
        <v>44.273000000000003</v>
      </c>
      <c r="PW9">
        <v>48.65</v>
      </c>
      <c r="PY9" s="3">
        <v>42390</v>
      </c>
      <c r="PZ9">
        <v>1.8129999999999999</v>
      </c>
      <c r="QA9">
        <v>104.33199999999999</v>
      </c>
      <c r="QB9">
        <v>125.795</v>
      </c>
      <c r="QC9" t="s">
        <v>107</v>
      </c>
      <c r="QD9">
        <v>123.92100000000001</v>
      </c>
      <c r="QE9">
        <v>127.669</v>
      </c>
      <c r="QG9" s="3">
        <v>42080</v>
      </c>
      <c r="QH9">
        <v>1.351</v>
      </c>
      <c r="QI9">
        <v>71.635999999999996</v>
      </c>
      <c r="QJ9">
        <v>94.771000000000001</v>
      </c>
      <c r="QK9" t="s">
        <v>107</v>
      </c>
      <c r="QL9">
        <v>91.891999999999996</v>
      </c>
      <c r="QM9">
        <v>97.650999999999996</v>
      </c>
      <c r="QO9" s="3">
        <v>42394</v>
      </c>
      <c r="QP9">
        <v>3.0289999999999999</v>
      </c>
      <c r="QQ9">
        <v>224.167</v>
      </c>
      <c r="QR9">
        <v>244.44800000000001</v>
      </c>
      <c r="QS9" t="s">
        <v>107</v>
      </c>
      <c r="QT9">
        <v>242.01599999999999</v>
      </c>
      <c r="QU9">
        <v>246.892</v>
      </c>
      <c r="QW9" s="3">
        <v>42080</v>
      </c>
      <c r="QX9">
        <v>1.897</v>
      </c>
      <c r="QY9">
        <v>2.306</v>
      </c>
      <c r="QZ9">
        <v>30.807600000000001</v>
      </c>
      <c r="RA9" t="s">
        <v>107</v>
      </c>
      <c r="RB9">
        <v>28.2303</v>
      </c>
      <c r="RC9">
        <v>33.384999999999998</v>
      </c>
      <c r="RE9" s="3">
        <v>42782</v>
      </c>
      <c r="RF9">
        <v>2.448</v>
      </c>
      <c r="RG9" t="s">
        <v>107</v>
      </c>
      <c r="RH9" t="s">
        <v>107</v>
      </c>
      <c r="RI9" t="s">
        <v>107</v>
      </c>
      <c r="RJ9" t="s">
        <v>107</v>
      </c>
      <c r="RK9" t="s">
        <v>107</v>
      </c>
      <c r="RM9" s="3">
        <v>42080</v>
      </c>
      <c r="RN9">
        <v>0.57799999999999996</v>
      </c>
      <c r="RO9">
        <v>-27.776</v>
      </c>
      <c r="RP9">
        <v>-10.148999999999999</v>
      </c>
      <c r="RQ9" t="s">
        <v>107</v>
      </c>
      <c r="RR9">
        <v>-12.920999999999999</v>
      </c>
      <c r="RS9">
        <v>-7.3769999999999998</v>
      </c>
      <c r="RU9" s="3">
        <v>42080</v>
      </c>
      <c r="RV9">
        <v>0.623</v>
      </c>
      <c r="RW9">
        <v>-21.876999999999999</v>
      </c>
      <c r="RX9">
        <v>-2.1230000000000002</v>
      </c>
      <c r="RY9" t="s">
        <v>107</v>
      </c>
      <c r="RZ9">
        <v>-4.9530000000000003</v>
      </c>
      <c r="SA9">
        <v>0.70599999999999996</v>
      </c>
      <c r="SC9" s="3">
        <v>42080</v>
      </c>
      <c r="SD9">
        <v>0.68</v>
      </c>
      <c r="SE9">
        <v>-16.076000000000001</v>
      </c>
      <c r="SF9">
        <v>7.7969999999999997</v>
      </c>
      <c r="SG9" t="s">
        <v>107</v>
      </c>
      <c r="SH9">
        <v>5.0019999999999998</v>
      </c>
      <c r="SI9">
        <v>10.592000000000001</v>
      </c>
      <c r="SK9" s="3">
        <v>42080</v>
      </c>
      <c r="SL9">
        <v>0.69399999999999995</v>
      </c>
      <c r="SM9">
        <v>-17.93</v>
      </c>
      <c r="SN9">
        <v>1.6830000000000001</v>
      </c>
      <c r="SO9" t="s">
        <v>107</v>
      </c>
      <c r="SP9">
        <v>-1.234</v>
      </c>
      <c r="SQ9">
        <v>4.6040000000000001</v>
      </c>
      <c r="SS9" s="3">
        <v>42080</v>
      </c>
      <c r="ST9">
        <v>0.83199999999999996</v>
      </c>
      <c r="SU9">
        <v>2.194</v>
      </c>
      <c r="SV9">
        <v>19.262</v>
      </c>
      <c r="SW9" t="s">
        <v>107</v>
      </c>
      <c r="SX9">
        <v>16.507000000000001</v>
      </c>
      <c r="SY9">
        <v>22.016999999999999</v>
      </c>
      <c r="TA9" s="3">
        <v>42080</v>
      </c>
      <c r="TB9">
        <v>0.80500000000000005</v>
      </c>
      <c r="TC9">
        <v>-0.35099999999999998</v>
      </c>
      <c r="TD9">
        <v>17.949000000000002</v>
      </c>
      <c r="TE9" t="s">
        <v>107</v>
      </c>
      <c r="TF9">
        <v>15.006</v>
      </c>
      <c r="TG9">
        <v>20.893000000000001</v>
      </c>
      <c r="TI9" s="3">
        <v>42080</v>
      </c>
      <c r="TJ9">
        <v>1.0489999999999999</v>
      </c>
      <c r="TK9">
        <v>25.356999999999999</v>
      </c>
      <c r="TL9">
        <v>46.902000000000001</v>
      </c>
      <c r="TM9" t="s">
        <v>107</v>
      </c>
      <c r="TN9">
        <v>43.805</v>
      </c>
      <c r="TO9">
        <v>50.005000000000003</v>
      </c>
      <c r="TQ9" s="3">
        <v>42080</v>
      </c>
      <c r="TR9">
        <v>1.645</v>
      </c>
      <c r="TS9">
        <v>84.936999999999998</v>
      </c>
      <c r="TT9">
        <v>101.14</v>
      </c>
      <c r="TU9" t="s">
        <v>107</v>
      </c>
      <c r="TV9">
        <v>98.123999999999995</v>
      </c>
      <c r="TW9">
        <v>104.157</v>
      </c>
      <c r="TY9" s="3">
        <v>42090</v>
      </c>
      <c r="TZ9">
        <v>1.7610000000000001</v>
      </c>
      <c r="UA9">
        <v>98.35</v>
      </c>
      <c r="UB9">
        <v>121.214</v>
      </c>
      <c r="UC9" t="s">
        <v>107</v>
      </c>
      <c r="UD9">
        <v>118.316</v>
      </c>
      <c r="UE9">
        <v>124.11799999999999</v>
      </c>
      <c r="UG9" s="3">
        <v>42080</v>
      </c>
      <c r="UH9">
        <v>1.9159999999999999</v>
      </c>
      <c r="UI9">
        <v>115.01600000000001</v>
      </c>
      <c r="UJ9">
        <v>134.28200000000001</v>
      </c>
      <c r="UK9" t="s">
        <v>107</v>
      </c>
      <c r="UL9">
        <v>130.54900000000001</v>
      </c>
      <c r="UM9">
        <v>138.024</v>
      </c>
      <c r="UO9" s="3">
        <v>42080</v>
      </c>
      <c r="UP9">
        <v>2.1829999999999998</v>
      </c>
      <c r="UQ9">
        <v>20.129000000000001</v>
      </c>
      <c r="UR9">
        <v>44.4178</v>
      </c>
      <c r="US9" t="s">
        <v>107</v>
      </c>
      <c r="UT9">
        <v>41.8461</v>
      </c>
      <c r="UU9">
        <v>46.9955</v>
      </c>
      <c r="UW9" s="3">
        <v>42080</v>
      </c>
      <c r="UX9">
        <v>2.3119999999999998</v>
      </c>
      <c r="UY9" t="s">
        <v>107</v>
      </c>
      <c r="UZ9" t="s">
        <v>107</v>
      </c>
      <c r="VA9" t="s">
        <v>107</v>
      </c>
      <c r="VB9" t="s">
        <v>107</v>
      </c>
      <c r="VC9" t="s">
        <v>107</v>
      </c>
      <c r="VE9" s="3">
        <v>42080</v>
      </c>
      <c r="VF9">
        <v>0.628</v>
      </c>
      <c r="VG9">
        <v>-25.939</v>
      </c>
      <c r="VH9">
        <v>-8.9600000000000009</v>
      </c>
      <c r="VI9" t="s">
        <v>107</v>
      </c>
      <c r="VJ9">
        <v>-11.682</v>
      </c>
      <c r="VK9">
        <v>-6.234</v>
      </c>
      <c r="VM9" s="3">
        <v>42080</v>
      </c>
      <c r="VN9">
        <v>0.64500000000000002</v>
      </c>
      <c r="VO9">
        <v>-24.161999999999999</v>
      </c>
      <c r="VP9">
        <v>-7.1970000000000001</v>
      </c>
      <c r="VQ9" t="s">
        <v>107</v>
      </c>
      <c r="VR9">
        <v>-9.93</v>
      </c>
      <c r="VS9">
        <v>-4.4640000000000004</v>
      </c>
      <c r="WC9" s="3">
        <v>42080</v>
      </c>
      <c r="WD9">
        <v>0.72199999999999998</v>
      </c>
      <c r="WE9">
        <v>-16.187999999999999</v>
      </c>
      <c r="WF9">
        <v>0.29599999999999999</v>
      </c>
      <c r="WG9" t="s">
        <v>107</v>
      </c>
      <c r="WH9">
        <v>-2.5430000000000001</v>
      </c>
      <c r="WI9">
        <v>3.1360000000000001</v>
      </c>
      <c r="WK9" s="3">
        <v>42080</v>
      </c>
      <c r="WL9">
        <v>1.008</v>
      </c>
      <c r="WM9">
        <v>10.539</v>
      </c>
      <c r="WN9">
        <v>26.972000000000001</v>
      </c>
      <c r="WO9" t="s">
        <v>107</v>
      </c>
      <c r="WP9">
        <v>24.207000000000001</v>
      </c>
      <c r="WQ9">
        <v>29.738</v>
      </c>
      <c r="WS9" s="3">
        <v>42269</v>
      </c>
      <c r="WT9">
        <v>1.7810000000000001</v>
      </c>
      <c r="WU9">
        <v>28.731999999999999</v>
      </c>
      <c r="WV9">
        <v>46.984000000000002</v>
      </c>
      <c r="WW9" t="s">
        <v>107</v>
      </c>
      <c r="WX9">
        <v>43.781999999999996</v>
      </c>
      <c r="WY9">
        <v>50.186</v>
      </c>
      <c r="XA9" s="3">
        <v>42080</v>
      </c>
      <c r="XB9">
        <v>1.849</v>
      </c>
      <c r="XC9">
        <v>97.738</v>
      </c>
      <c r="XD9">
        <v>113.093</v>
      </c>
      <c r="XE9" t="s">
        <v>107</v>
      </c>
      <c r="XF9">
        <v>110.167</v>
      </c>
      <c r="XG9">
        <v>116.02</v>
      </c>
      <c r="XI9" s="3">
        <v>42080</v>
      </c>
      <c r="XJ9">
        <v>1.9489999999999998</v>
      </c>
      <c r="XK9">
        <v>106.371</v>
      </c>
      <c r="XL9">
        <v>123.125</v>
      </c>
      <c r="XM9" t="s">
        <v>107</v>
      </c>
      <c r="XN9">
        <v>120.24</v>
      </c>
      <c r="XO9">
        <v>126.014</v>
      </c>
      <c r="XQ9" s="3">
        <v>42080</v>
      </c>
      <c r="XR9">
        <v>2.0950000000000002</v>
      </c>
      <c r="XS9">
        <v>121.63800000000001</v>
      </c>
      <c r="XT9">
        <v>137.44</v>
      </c>
      <c r="XU9" t="s">
        <v>107</v>
      </c>
      <c r="XV9">
        <v>133.74</v>
      </c>
      <c r="XW9">
        <v>141.14400000000001</v>
      </c>
      <c r="XY9" s="3">
        <v>42080</v>
      </c>
      <c r="XZ9">
        <v>2.3210000000000002</v>
      </c>
      <c r="YA9">
        <v>28.449000000000002</v>
      </c>
      <c r="YB9">
        <v>50.461100000000002</v>
      </c>
      <c r="YC9" t="s">
        <v>107</v>
      </c>
      <c r="YD9">
        <v>47.504399999999997</v>
      </c>
      <c r="YE9">
        <v>53.422899999999998</v>
      </c>
      <c r="YG9" s="3">
        <v>42080</v>
      </c>
      <c r="YH9">
        <v>2.4340000000000002</v>
      </c>
      <c r="YI9" t="s">
        <v>107</v>
      </c>
      <c r="YJ9" t="s">
        <v>107</v>
      </c>
      <c r="YK9" t="s">
        <v>107</v>
      </c>
      <c r="YL9" t="s">
        <v>107</v>
      </c>
      <c r="YM9" t="s">
        <v>107</v>
      </c>
      <c r="YO9" s="3">
        <v>42080</v>
      </c>
      <c r="YP9">
        <v>0.72099999999999997</v>
      </c>
      <c r="YQ9">
        <v>-26.11</v>
      </c>
      <c r="YR9">
        <v>-9.1419999999999995</v>
      </c>
      <c r="YS9" t="s">
        <v>107</v>
      </c>
      <c r="YT9">
        <v>-11.824</v>
      </c>
      <c r="YU9">
        <v>-6.46</v>
      </c>
      <c r="YW9" s="3">
        <v>42080</v>
      </c>
      <c r="YX9">
        <v>0.78400000000000003</v>
      </c>
      <c r="YY9">
        <v>-18.795999999999999</v>
      </c>
      <c r="YZ9">
        <v>-2.8490000000000002</v>
      </c>
      <c r="ZA9" t="s">
        <v>107</v>
      </c>
      <c r="ZB9">
        <v>-5.532</v>
      </c>
      <c r="ZC9">
        <v>-0.16400000000000001</v>
      </c>
      <c r="ZE9" s="3">
        <v>42080</v>
      </c>
      <c r="ZF9">
        <v>0.70699999999999996</v>
      </c>
      <c r="ZG9">
        <v>-24.05</v>
      </c>
      <c r="ZH9">
        <v>-7.3710000000000004</v>
      </c>
      <c r="ZI9" t="s">
        <v>107</v>
      </c>
      <c r="ZJ9">
        <v>-10.117000000000001</v>
      </c>
      <c r="ZK9">
        <v>-4.6210000000000004</v>
      </c>
      <c r="ZM9" s="3">
        <v>42425</v>
      </c>
      <c r="ZN9">
        <v>1.3149999999999999</v>
      </c>
      <c r="ZO9">
        <v>33.962000000000003</v>
      </c>
      <c r="ZP9">
        <v>50.569000000000003</v>
      </c>
      <c r="ZQ9" t="s">
        <v>107</v>
      </c>
      <c r="ZR9">
        <v>48.493000000000002</v>
      </c>
      <c r="ZS9">
        <v>52.646000000000001</v>
      </c>
      <c r="ZU9" s="3">
        <v>42080</v>
      </c>
      <c r="ZV9">
        <v>1.1299999999999999</v>
      </c>
      <c r="ZW9">
        <v>17.547000000000001</v>
      </c>
      <c r="ZX9">
        <v>31.815999999999999</v>
      </c>
      <c r="ZY9" t="s">
        <v>107</v>
      </c>
      <c r="ZZ9">
        <v>29.106000000000002</v>
      </c>
      <c r="AAA9">
        <v>34.526000000000003</v>
      </c>
      <c r="AAC9" s="3">
        <v>42439</v>
      </c>
      <c r="AAD9">
        <v>1.782</v>
      </c>
      <c r="AAE9">
        <v>58.951000000000001</v>
      </c>
      <c r="AAF9">
        <v>74.037000000000006</v>
      </c>
      <c r="AAG9" t="s">
        <v>107</v>
      </c>
      <c r="AAH9">
        <v>71.709999999999994</v>
      </c>
      <c r="AAI9">
        <v>76.367000000000004</v>
      </c>
      <c r="AAK9" s="3">
        <v>42080</v>
      </c>
      <c r="AAL9">
        <v>1.399</v>
      </c>
      <c r="AAM9">
        <v>42.984000000000002</v>
      </c>
      <c r="AAN9">
        <v>58.790999999999997</v>
      </c>
      <c r="AAO9" t="s">
        <v>107</v>
      </c>
      <c r="AAP9">
        <v>55.73</v>
      </c>
      <c r="AAQ9">
        <v>61.847999999999999</v>
      </c>
      <c r="AAS9" s="3">
        <v>42446</v>
      </c>
      <c r="AAT9">
        <v>2.7269999999999999</v>
      </c>
      <c r="AAU9">
        <v>168.01300000000001</v>
      </c>
      <c r="AAV9">
        <v>178.18199999999999</v>
      </c>
      <c r="AAW9" t="s">
        <v>107</v>
      </c>
      <c r="AAX9">
        <v>176.12200000000001</v>
      </c>
      <c r="AAY9">
        <v>180.239</v>
      </c>
      <c r="ABA9" s="3">
        <v>42080</v>
      </c>
      <c r="ABB9">
        <v>2.048</v>
      </c>
      <c r="ABC9">
        <v>109.327</v>
      </c>
      <c r="ABD9">
        <v>123.64700000000001</v>
      </c>
      <c r="ABE9" t="s">
        <v>107</v>
      </c>
      <c r="ABF9">
        <v>120.961</v>
      </c>
      <c r="ABG9">
        <v>126.333</v>
      </c>
      <c r="ABI9" s="3">
        <v>42080</v>
      </c>
      <c r="ABJ9">
        <v>2.2349999999999999</v>
      </c>
      <c r="ABK9">
        <v>130.17500000000001</v>
      </c>
      <c r="ABL9">
        <v>142.351</v>
      </c>
      <c r="ABM9" t="s">
        <v>107</v>
      </c>
      <c r="ABN9">
        <v>138.941</v>
      </c>
      <c r="ABO9">
        <v>145.767</v>
      </c>
      <c r="ABQ9" s="3">
        <v>42635</v>
      </c>
      <c r="ABR9">
        <v>1.381</v>
      </c>
      <c r="ABS9">
        <v>44.381</v>
      </c>
      <c r="ABT9">
        <v>61.488999999999997</v>
      </c>
      <c r="ABU9" t="s">
        <v>107</v>
      </c>
      <c r="ABV9">
        <v>58.242800000000003</v>
      </c>
      <c r="ABW9">
        <v>64.735500000000002</v>
      </c>
      <c r="ABY9" s="3">
        <v>42783</v>
      </c>
      <c r="ABZ9">
        <v>3.0230000000000001</v>
      </c>
      <c r="ACA9" t="s">
        <v>107</v>
      </c>
      <c r="ACB9" t="s">
        <v>107</v>
      </c>
      <c r="ACC9" t="s">
        <v>107</v>
      </c>
      <c r="ACD9" t="s">
        <v>107</v>
      </c>
      <c r="ACE9" t="s">
        <v>107</v>
      </c>
    </row>
    <row r="10" spans="1:759" x14ac:dyDescent="0.25">
      <c r="A10" s="3">
        <v>42081</v>
      </c>
      <c r="B10">
        <v>-0.17699999999999999</v>
      </c>
      <c r="C10">
        <v>-36.610999999999997</v>
      </c>
      <c r="D10">
        <v>-10.506</v>
      </c>
      <c r="E10" t="s">
        <v>107</v>
      </c>
      <c r="F10">
        <v>-13.084</v>
      </c>
      <c r="G10">
        <v>-7.9030000000000005</v>
      </c>
      <c r="I10" s="3">
        <v>42081</v>
      </c>
      <c r="J10">
        <v>-7.1999999999999995E-2</v>
      </c>
      <c r="K10">
        <v>-27.654</v>
      </c>
      <c r="L10">
        <v>-2.0270000000000001</v>
      </c>
      <c r="M10" t="s">
        <v>107</v>
      </c>
      <c r="N10">
        <v>-4.8390000000000004</v>
      </c>
      <c r="O10">
        <v>0.78600000000000003</v>
      </c>
      <c r="Q10" s="3">
        <v>42081</v>
      </c>
      <c r="R10">
        <v>-7.2999999999999995E-2</v>
      </c>
      <c r="S10">
        <v>-28.280999999999999</v>
      </c>
      <c r="T10">
        <v>-1.992</v>
      </c>
      <c r="U10" t="s">
        <v>107</v>
      </c>
      <c r="V10">
        <v>-4.8040000000000003</v>
      </c>
      <c r="W10">
        <v>0.82</v>
      </c>
      <c r="Y10" s="3">
        <v>42081</v>
      </c>
      <c r="Z10">
        <v>-8.5000000000000006E-2</v>
      </c>
      <c r="AA10">
        <v>-26.911999999999999</v>
      </c>
      <c r="AB10">
        <v>-1.601</v>
      </c>
      <c r="AC10" t="s">
        <v>107</v>
      </c>
      <c r="AD10">
        <v>-4.476</v>
      </c>
      <c r="AE10">
        <v>1.2969999999999999</v>
      </c>
      <c r="AG10" s="3">
        <v>42081</v>
      </c>
      <c r="AH10">
        <v>-3.5999999999999997E-2</v>
      </c>
      <c r="AI10">
        <v>-23.588999999999999</v>
      </c>
      <c r="AJ10">
        <v>2.2890000000000001</v>
      </c>
      <c r="AK10" t="s">
        <v>107</v>
      </c>
      <c r="AL10">
        <v>-0.32800000000000001</v>
      </c>
      <c r="AM10">
        <v>4.9050000000000002</v>
      </c>
      <c r="AO10" s="3">
        <v>42081</v>
      </c>
      <c r="AP10">
        <v>-5.2999999999999999E-2</v>
      </c>
      <c r="AQ10">
        <v>-23.928999999999998</v>
      </c>
      <c r="AR10">
        <v>1.45</v>
      </c>
      <c r="AS10" t="s">
        <v>107</v>
      </c>
      <c r="AT10">
        <v>-1.343</v>
      </c>
      <c r="AU10">
        <v>4.2210000000000001</v>
      </c>
      <c r="AW10" s="3">
        <v>42081</v>
      </c>
      <c r="AX10">
        <v>1.7000000000000001E-2</v>
      </c>
      <c r="AY10">
        <v>-14.334</v>
      </c>
      <c r="AZ10">
        <v>10.323</v>
      </c>
      <c r="BA10" t="s">
        <v>107</v>
      </c>
      <c r="BB10">
        <v>7.3010000000000002</v>
      </c>
      <c r="BC10">
        <v>13.345000000000001</v>
      </c>
      <c r="BE10" s="3">
        <v>42081</v>
      </c>
      <c r="BF10">
        <v>0.47099999999999997</v>
      </c>
      <c r="BG10">
        <v>27.117999999999999</v>
      </c>
      <c r="BH10">
        <v>53.386000000000003</v>
      </c>
      <c r="BI10" t="s">
        <v>107</v>
      </c>
      <c r="BJ10">
        <v>50.374000000000002</v>
      </c>
      <c r="BK10">
        <v>56.420999999999999</v>
      </c>
      <c r="BM10" s="3">
        <v>42081</v>
      </c>
      <c r="BN10">
        <v>0.53</v>
      </c>
      <c r="BO10">
        <v>31.946999999999999</v>
      </c>
      <c r="BP10">
        <v>59.267000000000003</v>
      </c>
      <c r="BQ10" t="s">
        <v>107</v>
      </c>
      <c r="BR10">
        <v>56.414000000000001</v>
      </c>
      <c r="BS10">
        <v>62.121000000000002</v>
      </c>
      <c r="BU10" s="3">
        <v>42081</v>
      </c>
      <c r="BV10">
        <v>0.74299999999999999</v>
      </c>
      <c r="BW10">
        <v>54.396000000000001</v>
      </c>
      <c r="BX10">
        <v>79.858999999999995</v>
      </c>
      <c r="BY10" t="s">
        <v>107</v>
      </c>
      <c r="BZ10">
        <v>75.724999999999994</v>
      </c>
      <c r="CA10">
        <v>83.992999999999995</v>
      </c>
      <c r="CC10" s="3">
        <v>42081</v>
      </c>
      <c r="CD10">
        <v>1.036</v>
      </c>
      <c r="CE10">
        <v>-28.902999999999999</v>
      </c>
      <c r="CF10">
        <v>3.0421999999999998</v>
      </c>
      <c r="CG10" t="s">
        <v>107</v>
      </c>
      <c r="CH10">
        <v>0.42299999999999999</v>
      </c>
      <c r="CI10">
        <v>5.6550000000000002</v>
      </c>
      <c r="CK10" s="3">
        <v>42830</v>
      </c>
      <c r="CL10">
        <v>1.236</v>
      </c>
      <c r="CM10" t="s">
        <v>107</v>
      </c>
      <c r="CN10" t="s">
        <v>107</v>
      </c>
      <c r="CO10" t="s">
        <v>107</v>
      </c>
      <c r="CP10" t="s">
        <v>107</v>
      </c>
      <c r="CQ10" t="s">
        <v>107</v>
      </c>
      <c r="CS10" s="3">
        <v>42081</v>
      </c>
      <c r="CT10">
        <v>-0.13500000000000001</v>
      </c>
      <c r="CU10">
        <v>-37.101999999999997</v>
      </c>
      <c r="CV10">
        <v>-10.962999999999999</v>
      </c>
      <c r="CW10" t="s">
        <v>107</v>
      </c>
      <c r="CX10">
        <v>-13.558</v>
      </c>
      <c r="CY10">
        <v>-8.3689999999999998</v>
      </c>
      <c r="DA10" s="3">
        <v>42081</v>
      </c>
      <c r="DB10">
        <v>-1.9E-2</v>
      </c>
      <c r="DC10">
        <v>-28.611999999999998</v>
      </c>
      <c r="DD10">
        <v>-2.234</v>
      </c>
      <c r="DE10" t="s">
        <v>107</v>
      </c>
      <c r="DF10">
        <v>-5.0209999999999999</v>
      </c>
      <c r="DG10">
        <v>0.56999999999999995</v>
      </c>
      <c r="DI10" s="3">
        <v>42081</v>
      </c>
      <c r="DJ10">
        <v>-2.9000000000000001E-2</v>
      </c>
      <c r="DK10">
        <v>-28.178000000000001</v>
      </c>
      <c r="DL10">
        <v>-1.865</v>
      </c>
      <c r="DM10" t="s">
        <v>107</v>
      </c>
      <c r="DN10">
        <v>-4.6690000000000005</v>
      </c>
      <c r="DO10">
        <v>0.95599999999999996</v>
      </c>
      <c r="DQ10" s="3">
        <v>42081</v>
      </c>
      <c r="DR10">
        <v>-1.2999999999999999E-2</v>
      </c>
      <c r="DS10">
        <v>-27.901</v>
      </c>
      <c r="DT10">
        <v>-1.6080000000000001</v>
      </c>
      <c r="DU10" t="s">
        <v>107</v>
      </c>
      <c r="DV10">
        <v>-4.5250000000000004</v>
      </c>
      <c r="DW10">
        <v>1.31</v>
      </c>
      <c r="DY10" s="3">
        <v>42081</v>
      </c>
      <c r="DZ10">
        <v>4.7E-2</v>
      </c>
      <c r="EA10">
        <v>-21.942</v>
      </c>
      <c r="EB10">
        <v>5.1619999999999999</v>
      </c>
      <c r="EC10" t="s">
        <v>107</v>
      </c>
      <c r="ED10">
        <v>2.468</v>
      </c>
      <c r="EE10">
        <v>7.8550000000000004</v>
      </c>
      <c r="EG10" s="3">
        <v>42081</v>
      </c>
      <c r="EH10">
        <v>1.2E-2</v>
      </c>
      <c r="EI10">
        <v>-26.6</v>
      </c>
      <c r="EJ10">
        <v>-0.30499999999999999</v>
      </c>
      <c r="EK10" t="s">
        <v>107</v>
      </c>
      <c r="EL10">
        <v>-2.9980000000000002</v>
      </c>
      <c r="EM10">
        <v>2.4050000000000002</v>
      </c>
      <c r="EO10" s="3">
        <v>42081</v>
      </c>
      <c r="EP10">
        <v>0.123</v>
      </c>
      <c r="EQ10">
        <v>-9.5510000000000002</v>
      </c>
      <c r="ER10">
        <v>16.056000000000001</v>
      </c>
      <c r="ES10" t="s">
        <v>107</v>
      </c>
      <c r="ET10">
        <v>12.425000000000001</v>
      </c>
      <c r="EU10">
        <v>19.687000000000001</v>
      </c>
      <c r="EW10" s="3">
        <v>42081</v>
      </c>
      <c r="EX10">
        <v>0.66900000000000004</v>
      </c>
      <c r="EY10">
        <v>41.372999999999998</v>
      </c>
      <c r="EZ10">
        <v>67.712000000000003</v>
      </c>
      <c r="FA10" t="s">
        <v>107</v>
      </c>
      <c r="FB10">
        <v>64.757999999999996</v>
      </c>
      <c r="FC10">
        <v>70.665000000000006</v>
      </c>
      <c r="FE10" s="3">
        <v>42132</v>
      </c>
      <c r="FF10">
        <v>0.77900000000000003</v>
      </c>
      <c r="FG10">
        <v>41.798000000000002</v>
      </c>
      <c r="FH10">
        <v>63.713999999999999</v>
      </c>
      <c r="FI10" t="s">
        <v>107</v>
      </c>
      <c r="FJ10">
        <v>60.656999999999996</v>
      </c>
      <c r="FK10">
        <v>66.792000000000002</v>
      </c>
      <c r="FM10" s="3">
        <v>42081</v>
      </c>
      <c r="FN10">
        <v>0.94199999999999995</v>
      </c>
      <c r="FO10">
        <v>68.22</v>
      </c>
      <c r="FP10">
        <v>94.302000000000007</v>
      </c>
      <c r="FQ10" t="s">
        <v>107</v>
      </c>
      <c r="FR10">
        <v>90.222999999999999</v>
      </c>
      <c r="FS10">
        <v>98.382999999999996</v>
      </c>
      <c r="FU10" s="3">
        <v>42081</v>
      </c>
      <c r="FV10">
        <v>1.2050000000000001</v>
      </c>
      <c r="FW10">
        <v>-23.148</v>
      </c>
      <c r="FX10">
        <v>9.8926999999999996</v>
      </c>
      <c r="FY10" t="s">
        <v>107</v>
      </c>
      <c r="FZ10">
        <v>7.298</v>
      </c>
      <c r="GA10">
        <v>12.487500000000001</v>
      </c>
      <c r="GC10" s="3">
        <v>42810</v>
      </c>
      <c r="GD10">
        <v>1.629</v>
      </c>
      <c r="GE10" t="s">
        <v>107</v>
      </c>
      <c r="GF10" t="s">
        <v>107</v>
      </c>
      <c r="GG10" t="s">
        <v>107</v>
      </c>
      <c r="GH10" t="s">
        <v>107</v>
      </c>
      <c r="GI10" t="s">
        <v>107</v>
      </c>
      <c r="GK10" s="3">
        <v>42081</v>
      </c>
      <c r="GL10">
        <v>-3.1E-2</v>
      </c>
      <c r="GM10">
        <v>-37.877000000000002</v>
      </c>
      <c r="GN10">
        <v>-11.571</v>
      </c>
      <c r="GO10" t="s">
        <v>107</v>
      </c>
      <c r="GP10">
        <v>-14.234999999999999</v>
      </c>
      <c r="GQ10">
        <v>-8.8940000000000001</v>
      </c>
      <c r="GS10" s="3">
        <v>42081</v>
      </c>
      <c r="GT10">
        <v>0.114</v>
      </c>
      <c r="GU10">
        <v>-27.452999999999999</v>
      </c>
      <c r="GV10">
        <v>7.0999999999999994E-2</v>
      </c>
      <c r="GW10" t="s">
        <v>107</v>
      </c>
      <c r="GX10">
        <v>-2.7069999999999999</v>
      </c>
      <c r="GY10">
        <v>2.86</v>
      </c>
      <c r="HA10" s="3">
        <v>42081</v>
      </c>
      <c r="HB10">
        <v>0.122</v>
      </c>
      <c r="HC10">
        <v>-32.167000000000002</v>
      </c>
      <c r="HD10">
        <v>-3.5000000000000003E-2</v>
      </c>
      <c r="HE10" t="s">
        <v>107</v>
      </c>
      <c r="HF10">
        <v>-2.9390000000000001</v>
      </c>
      <c r="HG10">
        <v>2.8810000000000002</v>
      </c>
      <c r="HI10" s="3">
        <v>42081</v>
      </c>
      <c r="HJ10">
        <v>0.112</v>
      </c>
      <c r="HK10">
        <v>-26.300999999999998</v>
      </c>
      <c r="HL10">
        <v>1.2130000000000001</v>
      </c>
      <c r="HM10" t="s">
        <v>107</v>
      </c>
      <c r="HN10">
        <v>-1.5979999999999999</v>
      </c>
      <c r="HO10">
        <v>4.0229999999999997</v>
      </c>
      <c r="HQ10" s="3">
        <v>42081</v>
      </c>
      <c r="HR10">
        <v>0.12</v>
      </c>
      <c r="HS10">
        <v>-25.939</v>
      </c>
      <c r="HT10">
        <v>4.5819999999999999</v>
      </c>
      <c r="HU10" t="s">
        <v>107</v>
      </c>
      <c r="HV10">
        <v>1.8109999999999999</v>
      </c>
      <c r="HW10">
        <v>7.3550000000000004</v>
      </c>
      <c r="HY10" s="3">
        <v>42081</v>
      </c>
      <c r="HZ10">
        <v>0.18</v>
      </c>
      <c r="IA10">
        <v>-25.431000000000001</v>
      </c>
      <c r="IB10">
        <v>5.5609999999999999</v>
      </c>
      <c r="IC10" t="s">
        <v>107</v>
      </c>
      <c r="ID10">
        <v>2.6619999999999999</v>
      </c>
      <c r="IE10">
        <v>8.4600000000000009</v>
      </c>
      <c r="IG10" s="3">
        <v>42081</v>
      </c>
      <c r="IH10">
        <v>0.45600000000000002</v>
      </c>
      <c r="II10">
        <v>8.0790000000000006</v>
      </c>
      <c r="IJ10">
        <v>36.073</v>
      </c>
      <c r="IK10" t="s">
        <v>107</v>
      </c>
      <c r="IL10">
        <v>32.61</v>
      </c>
      <c r="IM10">
        <v>39.551000000000002</v>
      </c>
      <c r="IO10" s="3">
        <v>42081</v>
      </c>
      <c r="IP10">
        <v>0.85799999999999998</v>
      </c>
      <c r="IQ10">
        <v>50.887999999999998</v>
      </c>
      <c r="IR10">
        <v>76.963999999999999</v>
      </c>
      <c r="IS10" t="s">
        <v>107</v>
      </c>
      <c r="IT10">
        <v>74.084999999999994</v>
      </c>
      <c r="IU10">
        <v>79.841999999999999</v>
      </c>
      <c r="IW10" s="3">
        <v>42081</v>
      </c>
      <c r="IX10">
        <v>0.95</v>
      </c>
      <c r="IY10">
        <v>59.171999999999997</v>
      </c>
      <c r="IZ10">
        <v>85.674000000000007</v>
      </c>
      <c r="JA10" t="s">
        <v>107</v>
      </c>
      <c r="JB10">
        <v>82.783000000000001</v>
      </c>
      <c r="JC10">
        <v>88.564999999999998</v>
      </c>
      <c r="JE10" s="3">
        <v>42261</v>
      </c>
      <c r="JF10">
        <v>2.137</v>
      </c>
      <c r="JG10">
        <v>150.911</v>
      </c>
      <c r="JH10">
        <v>175.74700000000001</v>
      </c>
      <c r="JI10" t="s">
        <v>107</v>
      </c>
      <c r="JJ10">
        <v>174.42500000000001</v>
      </c>
      <c r="JK10">
        <v>177.07</v>
      </c>
      <c r="JM10" s="3">
        <v>42590</v>
      </c>
      <c r="JN10">
        <v>0.318</v>
      </c>
      <c r="JO10">
        <v>-18.007000000000001</v>
      </c>
      <c r="JP10">
        <v>13.0786</v>
      </c>
      <c r="JQ10" t="s">
        <v>107</v>
      </c>
      <c r="JR10">
        <v>10.0723</v>
      </c>
      <c r="JS10">
        <v>16.101900000000001</v>
      </c>
      <c r="JU10" s="3">
        <v>42831</v>
      </c>
      <c r="JV10">
        <v>1.859</v>
      </c>
      <c r="JW10" t="s">
        <v>107</v>
      </c>
      <c r="JX10" t="s">
        <v>107</v>
      </c>
      <c r="JY10" t="s">
        <v>107</v>
      </c>
      <c r="JZ10" t="s">
        <v>107</v>
      </c>
      <c r="KA10" t="s">
        <v>107</v>
      </c>
      <c r="KC10" s="3">
        <v>42081</v>
      </c>
      <c r="KD10">
        <v>0.113</v>
      </c>
      <c r="KE10">
        <v>-36.058</v>
      </c>
      <c r="KF10">
        <v>-8.4809999999999999</v>
      </c>
      <c r="KG10" t="s">
        <v>107</v>
      </c>
      <c r="KH10">
        <v>-11.054</v>
      </c>
      <c r="KI10">
        <v>-5.8970000000000002</v>
      </c>
      <c r="KK10" s="3">
        <v>42081</v>
      </c>
      <c r="KL10">
        <v>0.27300000000000002</v>
      </c>
      <c r="KM10">
        <v>-22.788</v>
      </c>
      <c r="KN10">
        <v>5.3609999999999998</v>
      </c>
      <c r="KO10" t="s">
        <v>107</v>
      </c>
      <c r="KP10">
        <v>2.661</v>
      </c>
      <c r="KQ10">
        <v>8.0609999999999999</v>
      </c>
      <c r="KS10" s="3">
        <v>42081</v>
      </c>
      <c r="KT10">
        <v>0.24</v>
      </c>
      <c r="KU10">
        <v>-24.792000000000002</v>
      </c>
      <c r="KV10">
        <v>3.407</v>
      </c>
      <c r="KW10" t="s">
        <v>107</v>
      </c>
      <c r="KX10">
        <v>0.6</v>
      </c>
      <c r="KY10">
        <v>6.2149999999999999</v>
      </c>
      <c r="LA10" s="3">
        <v>42081</v>
      </c>
      <c r="LB10">
        <v>0.31900000000000001</v>
      </c>
      <c r="LC10">
        <v>-19.728999999999999</v>
      </c>
      <c r="LD10">
        <v>8.64</v>
      </c>
      <c r="LE10" t="s">
        <v>107</v>
      </c>
      <c r="LF10">
        <v>5.774</v>
      </c>
      <c r="LG10">
        <v>11.516999999999999</v>
      </c>
      <c r="LI10" s="3">
        <v>42081</v>
      </c>
      <c r="LJ10">
        <v>0.36599999999999999</v>
      </c>
      <c r="LK10">
        <v>-19.265999999999998</v>
      </c>
      <c r="LL10">
        <v>15.44</v>
      </c>
      <c r="LM10" t="s">
        <v>107</v>
      </c>
      <c r="LN10">
        <v>12.737</v>
      </c>
      <c r="LO10">
        <v>18.143000000000001</v>
      </c>
      <c r="LQ10" s="3">
        <v>42081</v>
      </c>
      <c r="LR10">
        <v>0.34499999999999997</v>
      </c>
      <c r="LS10">
        <v>-14.901</v>
      </c>
      <c r="LT10">
        <v>12.87</v>
      </c>
      <c r="LU10" t="s">
        <v>107</v>
      </c>
      <c r="LV10">
        <v>10.025</v>
      </c>
      <c r="LW10">
        <v>15.715</v>
      </c>
      <c r="LY10" s="3">
        <v>42081</v>
      </c>
      <c r="LZ10">
        <v>0.71599999999999997</v>
      </c>
      <c r="MA10">
        <v>23.01</v>
      </c>
      <c r="MB10">
        <v>51.354999999999997</v>
      </c>
      <c r="MC10" t="s">
        <v>107</v>
      </c>
      <c r="MD10">
        <v>48.143000000000001</v>
      </c>
      <c r="ME10">
        <v>54.567</v>
      </c>
      <c r="MG10" s="3">
        <v>42081</v>
      </c>
      <c r="MH10">
        <v>1.1519999999999999</v>
      </c>
      <c r="MI10">
        <v>64.233000000000004</v>
      </c>
      <c r="MJ10">
        <v>94.323999999999998</v>
      </c>
      <c r="MK10" t="s">
        <v>107</v>
      </c>
      <c r="ML10">
        <v>91.444000000000003</v>
      </c>
      <c r="MM10">
        <v>97.215000000000003</v>
      </c>
      <c r="MO10" s="3">
        <v>42081</v>
      </c>
      <c r="MP10">
        <v>1.228</v>
      </c>
      <c r="MQ10">
        <v>75.923000000000002</v>
      </c>
      <c r="MR10">
        <v>102.831</v>
      </c>
      <c r="MS10" t="s">
        <v>107</v>
      </c>
      <c r="MT10">
        <v>100.072</v>
      </c>
      <c r="MU10">
        <v>105.589</v>
      </c>
      <c r="MW10" s="3">
        <v>42081</v>
      </c>
      <c r="MX10">
        <v>1.5209999999999999</v>
      </c>
      <c r="MY10">
        <v>106.441</v>
      </c>
      <c r="MZ10">
        <v>132.31800000000001</v>
      </c>
      <c r="NA10" t="s">
        <v>107</v>
      </c>
      <c r="NB10">
        <v>128.68799999999999</v>
      </c>
      <c r="NC10">
        <v>135.959</v>
      </c>
      <c r="NE10" s="3">
        <v>42081</v>
      </c>
      <c r="NF10">
        <v>1.62</v>
      </c>
      <c r="NG10">
        <v>-6.82</v>
      </c>
      <c r="NH10">
        <v>25.5243</v>
      </c>
      <c r="NI10" t="s">
        <v>107</v>
      </c>
      <c r="NJ10">
        <v>22.967500000000001</v>
      </c>
      <c r="NK10">
        <v>28.075900000000001</v>
      </c>
      <c r="NM10" s="3">
        <v>42832</v>
      </c>
      <c r="NN10">
        <v>2.2010000000000001</v>
      </c>
      <c r="NO10" t="s">
        <v>107</v>
      </c>
      <c r="NP10" t="s">
        <v>107</v>
      </c>
      <c r="NQ10" t="s">
        <v>107</v>
      </c>
      <c r="NR10" t="s">
        <v>107</v>
      </c>
      <c r="NS10" t="s">
        <v>107</v>
      </c>
      <c r="NU10" s="3">
        <v>42390</v>
      </c>
      <c r="NV10">
        <v>0.44900000000000001</v>
      </c>
      <c r="NW10">
        <v>-32.834000000000003</v>
      </c>
      <c r="NX10">
        <v>-8.8239999999999998</v>
      </c>
      <c r="NY10" t="s">
        <v>107</v>
      </c>
      <c r="NZ10">
        <v>-10.497</v>
      </c>
      <c r="OA10">
        <v>-7.141</v>
      </c>
      <c r="OC10" s="3">
        <v>42459</v>
      </c>
      <c r="OD10">
        <v>0.36599999999999999</v>
      </c>
      <c r="OE10">
        <v>-20.503</v>
      </c>
      <c r="OF10">
        <v>6.3570000000000002</v>
      </c>
      <c r="OG10" t="s">
        <v>107</v>
      </c>
      <c r="OH10">
        <v>3.7389999999999999</v>
      </c>
      <c r="OI10">
        <v>8.9849999999999994</v>
      </c>
      <c r="OK10" s="3">
        <v>42440</v>
      </c>
      <c r="OL10">
        <v>0.58099999999999996</v>
      </c>
      <c r="OM10">
        <v>-6.835</v>
      </c>
      <c r="ON10">
        <v>18.603999999999999</v>
      </c>
      <c r="OO10" t="s">
        <v>107</v>
      </c>
      <c r="OP10">
        <v>16.722999999999999</v>
      </c>
      <c r="OQ10">
        <v>20.484000000000002</v>
      </c>
      <c r="OS10" s="3">
        <v>42426</v>
      </c>
      <c r="OT10">
        <v>0.59199999999999997</v>
      </c>
      <c r="OU10">
        <v>0.32400000000000001</v>
      </c>
      <c r="OV10">
        <v>28.594999999999999</v>
      </c>
      <c r="OW10" t="s">
        <v>107</v>
      </c>
      <c r="OX10">
        <v>26.806000000000001</v>
      </c>
      <c r="OY10">
        <v>30.384</v>
      </c>
      <c r="PA10" s="3">
        <v>42439</v>
      </c>
      <c r="PB10">
        <v>0.68100000000000005</v>
      </c>
      <c r="PC10">
        <v>-0.105</v>
      </c>
      <c r="PD10">
        <v>26.422000000000001</v>
      </c>
      <c r="PE10" t="s">
        <v>107</v>
      </c>
      <c r="PF10">
        <v>24.698</v>
      </c>
      <c r="PG10">
        <v>28.157</v>
      </c>
      <c r="PI10" s="3">
        <v>42394</v>
      </c>
      <c r="PJ10">
        <v>0.91600000000000004</v>
      </c>
      <c r="PK10">
        <v>9.4109999999999996</v>
      </c>
      <c r="PL10">
        <v>33.844999999999999</v>
      </c>
      <c r="PM10" t="s">
        <v>107</v>
      </c>
      <c r="PN10">
        <v>32.173999999999999</v>
      </c>
      <c r="PO10">
        <v>35.526000000000003</v>
      </c>
      <c r="PQ10" s="3">
        <v>42388</v>
      </c>
      <c r="PR10">
        <v>1.1140000000000001</v>
      </c>
      <c r="PS10">
        <v>23.006</v>
      </c>
      <c r="PT10">
        <v>46.347999999999999</v>
      </c>
      <c r="PU10" t="s">
        <v>107</v>
      </c>
      <c r="PV10">
        <v>44.271999999999998</v>
      </c>
      <c r="PW10">
        <v>48.424999999999997</v>
      </c>
      <c r="PY10" s="3">
        <v>42391</v>
      </c>
      <c r="PZ10">
        <v>1.821</v>
      </c>
      <c r="QA10">
        <v>102.527</v>
      </c>
      <c r="QB10">
        <v>124.14700000000001</v>
      </c>
      <c r="QC10" t="s">
        <v>107</v>
      </c>
      <c r="QD10">
        <v>122.24</v>
      </c>
      <c r="QE10">
        <v>126.04300000000001</v>
      </c>
      <c r="QG10" s="3">
        <v>42081</v>
      </c>
      <c r="QH10">
        <v>1.4</v>
      </c>
      <c r="QI10">
        <v>84.031999999999996</v>
      </c>
      <c r="QJ10">
        <v>110.71899999999999</v>
      </c>
      <c r="QK10" t="s">
        <v>107</v>
      </c>
      <c r="QL10">
        <v>107.82</v>
      </c>
      <c r="QM10">
        <v>113.626</v>
      </c>
      <c r="QO10" s="3">
        <v>42395</v>
      </c>
      <c r="QP10">
        <v>2.9769999999999999</v>
      </c>
      <c r="QQ10">
        <v>221.33799999999999</v>
      </c>
      <c r="QR10">
        <v>241.38399999999999</v>
      </c>
      <c r="QS10" t="s">
        <v>107</v>
      </c>
      <c r="QT10">
        <v>238.13399999999999</v>
      </c>
      <c r="QU10">
        <v>244.63499999999999</v>
      </c>
      <c r="QW10" s="3">
        <v>42081</v>
      </c>
      <c r="QX10">
        <v>1.8159999999999998</v>
      </c>
      <c r="QY10">
        <v>1.7130000000000001</v>
      </c>
      <c r="QZ10">
        <v>31.469100000000001</v>
      </c>
      <c r="RA10" t="s">
        <v>107</v>
      </c>
      <c r="RB10">
        <v>28.874400000000001</v>
      </c>
      <c r="RC10">
        <v>34.066000000000003</v>
      </c>
      <c r="RE10" s="3">
        <v>42783</v>
      </c>
      <c r="RF10">
        <v>2.4159999999999999</v>
      </c>
      <c r="RG10" t="s">
        <v>107</v>
      </c>
      <c r="RH10" t="s">
        <v>107</v>
      </c>
      <c r="RI10" t="s">
        <v>107</v>
      </c>
      <c r="RJ10" t="s">
        <v>107</v>
      </c>
      <c r="RK10" t="s">
        <v>107</v>
      </c>
      <c r="RM10" s="3">
        <v>42081</v>
      </c>
      <c r="RN10">
        <v>0.50900000000000001</v>
      </c>
      <c r="RO10">
        <v>-23.908000000000001</v>
      </c>
      <c r="RP10">
        <v>-5.5609999999999999</v>
      </c>
      <c r="RQ10" t="s">
        <v>107</v>
      </c>
      <c r="RR10">
        <v>-8.33</v>
      </c>
      <c r="RS10">
        <v>-2.7930000000000001</v>
      </c>
      <c r="RU10" s="3">
        <v>42081</v>
      </c>
      <c r="RV10">
        <v>0.56799999999999995</v>
      </c>
      <c r="RW10">
        <v>-19.747</v>
      </c>
      <c r="RX10">
        <v>3.9180000000000001</v>
      </c>
      <c r="RY10" t="s">
        <v>107</v>
      </c>
      <c r="RZ10">
        <v>1.107</v>
      </c>
      <c r="SA10">
        <v>6.7350000000000003</v>
      </c>
      <c r="SC10" s="3">
        <v>42081</v>
      </c>
      <c r="SD10">
        <v>0.625</v>
      </c>
      <c r="SE10">
        <v>-13.138999999999999</v>
      </c>
      <c r="SF10">
        <v>13.972</v>
      </c>
      <c r="SG10" t="s">
        <v>107</v>
      </c>
      <c r="SH10">
        <v>11.18</v>
      </c>
      <c r="SI10">
        <v>16.763999999999999</v>
      </c>
      <c r="SK10" s="3">
        <v>42081</v>
      </c>
      <c r="SL10">
        <v>0.63600000000000001</v>
      </c>
      <c r="SM10">
        <v>-15.335000000000001</v>
      </c>
      <c r="SN10">
        <v>7.4219999999999997</v>
      </c>
      <c r="SO10" t="s">
        <v>107</v>
      </c>
      <c r="SP10">
        <v>4.51</v>
      </c>
      <c r="SQ10">
        <v>10.339</v>
      </c>
      <c r="SS10" s="3">
        <v>42081</v>
      </c>
      <c r="ST10">
        <v>0.78200000000000003</v>
      </c>
      <c r="SU10">
        <v>5.4370000000000003</v>
      </c>
      <c r="SV10">
        <v>25.882000000000001</v>
      </c>
      <c r="SW10" t="s">
        <v>107</v>
      </c>
      <c r="SX10">
        <v>23.13</v>
      </c>
      <c r="SY10">
        <v>28.635000000000002</v>
      </c>
      <c r="TA10" s="3">
        <v>42081</v>
      </c>
      <c r="TB10">
        <v>0.75800000000000001</v>
      </c>
      <c r="TC10">
        <v>2.5150000000000001</v>
      </c>
      <c r="TD10">
        <v>24.937999999999999</v>
      </c>
      <c r="TE10" t="s">
        <v>107</v>
      </c>
      <c r="TF10">
        <v>21.949000000000002</v>
      </c>
      <c r="TG10">
        <v>27.927</v>
      </c>
      <c r="TI10" s="3">
        <v>42081</v>
      </c>
      <c r="TJ10">
        <v>1.0640000000000001</v>
      </c>
      <c r="TK10">
        <v>34.945999999999998</v>
      </c>
      <c r="TL10">
        <v>60.155000000000001</v>
      </c>
      <c r="TM10" t="s">
        <v>107</v>
      </c>
      <c r="TN10">
        <v>57.005000000000003</v>
      </c>
      <c r="TO10">
        <v>63.305999999999997</v>
      </c>
      <c r="TQ10" s="3">
        <v>42081</v>
      </c>
      <c r="TR10">
        <v>1.712</v>
      </c>
      <c r="TS10">
        <v>92.504999999999995</v>
      </c>
      <c r="TT10">
        <v>119.529</v>
      </c>
      <c r="TU10" t="s">
        <v>107</v>
      </c>
      <c r="TV10">
        <v>116.621</v>
      </c>
      <c r="TW10">
        <v>122.44199999999999</v>
      </c>
      <c r="TY10" s="3">
        <v>42093</v>
      </c>
      <c r="TZ10">
        <v>1.7290000000000001</v>
      </c>
      <c r="UA10">
        <v>95.185000000000002</v>
      </c>
      <c r="UB10">
        <v>119.672</v>
      </c>
      <c r="UC10" t="s">
        <v>107</v>
      </c>
      <c r="UD10">
        <v>116.66500000000001</v>
      </c>
      <c r="UE10">
        <v>122.67100000000001</v>
      </c>
      <c r="UG10" s="3">
        <v>42081</v>
      </c>
      <c r="UH10">
        <v>2.0329999999999999</v>
      </c>
      <c r="UI10">
        <v>126.372</v>
      </c>
      <c r="UJ10">
        <v>157.767</v>
      </c>
      <c r="UK10" t="s">
        <v>107</v>
      </c>
      <c r="UL10">
        <v>154.06200000000001</v>
      </c>
      <c r="UM10">
        <v>161.47499999999999</v>
      </c>
      <c r="UO10" s="3">
        <v>42081</v>
      </c>
      <c r="UP10">
        <v>2.109</v>
      </c>
      <c r="UQ10">
        <v>17.568000000000001</v>
      </c>
      <c r="UR10">
        <v>45.431600000000003</v>
      </c>
      <c r="US10" t="s">
        <v>107</v>
      </c>
      <c r="UT10">
        <v>42.855699999999999</v>
      </c>
      <c r="UU10">
        <v>48.003399999999999</v>
      </c>
      <c r="UW10" s="3">
        <v>42081</v>
      </c>
      <c r="UX10">
        <v>2.2200000000000002</v>
      </c>
      <c r="UY10" t="s">
        <v>107</v>
      </c>
      <c r="UZ10" t="s">
        <v>107</v>
      </c>
      <c r="VA10" t="s">
        <v>107</v>
      </c>
      <c r="VB10" t="s">
        <v>107</v>
      </c>
      <c r="VC10" t="s">
        <v>107</v>
      </c>
      <c r="VE10" s="3">
        <v>42081</v>
      </c>
      <c r="VF10">
        <v>0.55500000000000005</v>
      </c>
      <c r="VG10">
        <v>-33</v>
      </c>
      <c r="VH10">
        <v>-4.8259999999999996</v>
      </c>
      <c r="VI10" t="s">
        <v>107</v>
      </c>
      <c r="VJ10">
        <v>-7.5449999999999999</v>
      </c>
      <c r="VK10">
        <v>-2.1030000000000002</v>
      </c>
      <c r="VM10" s="3">
        <v>42081</v>
      </c>
      <c r="VN10">
        <v>0.58699999999999997</v>
      </c>
      <c r="VO10">
        <v>-21.606999999999999</v>
      </c>
      <c r="VP10">
        <v>-1.661</v>
      </c>
      <c r="VQ10" t="s">
        <v>107</v>
      </c>
      <c r="VR10">
        <v>-4.391</v>
      </c>
      <c r="VS10">
        <v>1.07</v>
      </c>
      <c r="WC10" s="3">
        <v>42081</v>
      </c>
      <c r="WD10">
        <v>0.66400000000000003</v>
      </c>
      <c r="WE10">
        <v>-19.187000000000001</v>
      </c>
      <c r="WF10">
        <v>5.8040000000000003</v>
      </c>
      <c r="WG10" t="s">
        <v>107</v>
      </c>
      <c r="WH10">
        <v>2.968</v>
      </c>
      <c r="WI10">
        <v>8.6389999999999993</v>
      </c>
      <c r="WK10" s="3">
        <v>42081</v>
      </c>
      <c r="WL10">
        <v>0.96299999999999997</v>
      </c>
      <c r="WM10">
        <v>11.346</v>
      </c>
      <c r="WN10">
        <v>33.805</v>
      </c>
      <c r="WO10" t="s">
        <v>107</v>
      </c>
      <c r="WP10">
        <v>31.111999999999998</v>
      </c>
      <c r="WQ10">
        <v>36.497999999999998</v>
      </c>
      <c r="WS10" s="3">
        <v>42270</v>
      </c>
      <c r="WT10">
        <v>1.784</v>
      </c>
      <c r="WU10">
        <v>29.116</v>
      </c>
      <c r="WV10">
        <v>48.281999999999996</v>
      </c>
      <c r="WW10" t="s">
        <v>107</v>
      </c>
      <c r="WX10">
        <v>47.41</v>
      </c>
      <c r="WY10">
        <v>49.161000000000001</v>
      </c>
      <c r="XA10" s="3">
        <v>42081</v>
      </c>
      <c r="XB10">
        <v>1.921</v>
      </c>
      <c r="XC10">
        <v>112.64</v>
      </c>
      <c r="XD10">
        <v>131.619</v>
      </c>
      <c r="XE10" t="s">
        <v>107</v>
      </c>
      <c r="XF10">
        <v>128.42699999999999</v>
      </c>
      <c r="XG10">
        <v>134.816</v>
      </c>
      <c r="XI10" s="3">
        <v>42081</v>
      </c>
      <c r="XJ10">
        <v>2.0459999999999998</v>
      </c>
      <c r="XK10">
        <v>124.29</v>
      </c>
      <c r="XL10">
        <v>144.126</v>
      </c>
      <c r="XM10" t="s">
        <v>107</v>
      </c>
      <c r="XN10">
        <v>141.316</v>
      </c>
      <c r="XO10">
        <v>146.93700000000001</v>
      </c>
      <c r="XQ10" s="3">
        <v>42081</v>
      </c>
      <c r="XR10">
        <v>2.238</v>
      </c>
      <c r="XS10">
        <v>144.34200000000001</v>
      </c>
      <c r="XT10">
        <v>163.124</v>
      </c>
      <c r="XU10" t="s">
        <v>107</v>
      </c>
      <c r="XV10">
        <v>159.447</v>
      </c>
      <c r="XW10">
        <v>166.79900000000001</v>
      </c>
      <c r="XY10" s="3">
        <v>42081</v>
      </c>
      <c r="XZ10">
        <v>2.25</v>
      </c>
      <c r="YA10">
        <v>24.379000000000001</v>
      </c>
      <c r="YB10">
        <v>51.486499999999999</v>
      </c>
      <c r="YC10" t="s">
        <v>107</v>
      </c>
      <c r="YD10">
        <v>48.522100000000002</v>
      </c>
      <c r="YE10">
        <v>54.436700000000002</v>
      </c>
      <c r="YG10" s="3">
        <v>42081</v>
      </c>
      <c r="YH10">
        <v>2.347</v>
      </c>
      <c r="YI10" t="s">
        <v>107</v>
      </c>
      <c r="YJ10" t="s">
        <v>107</v>
      </c>
      <c r="YK10" t="s">
        <v>107</v>
      </c>
      <c r="YL10" t="s">
        <v>107</v>
      </c>
      <c r="YM10" t="s">
        <v>107</v>
      </c>
      <c r="YO10" s="3">
        <v>42081</v>
      </c>
      <c r="YP10">
        <v>0.64900000000000002</v>
      </c>
      <c r="YQ10">
        <v>-22.803999999999998</v>
      </c>
      <c r="YR10">
        <v>-5.1760000000000002</v>
      </c>
      <c r="YS10" t="s">
        <v>107</v>
      </c>
      <c r="YT10">
        <v>-7.8449999999999998</v>
      </c>
      <c r="YU10">
        <v>-2.5030000000000001</v>
      </c>
      <c r="YW10" s="3">
        <v>42081</v>
      </c>
      <c r="YX10">
        <v>0.72499999999999998</v>
      </c>
      <c r="YY10">
        <v>-16.462</v>
      </c>
      <c r="YZ10">
        <v>2.35</v>
      </c>
      <c r="ZA10" t="s">
        <v>107</v>
      </c>
      <c r="ZB10">
        <v>-0.32900000000000001</v>
      </c>
      <c r="ZC10">
        <v>5.0330000000000004</v>
      </c>
      <c r="ZE10" s="3">
        <v>42081</v>
      </c>
      <c r="ZF10">
        <v>0.64400000000000002</v>
      </c>
      <c r="ZG10">
        <v>-26.678999999999998</v>
      </c>
      <c r="ZH10">
        <v>-2.4859999999999998</v>
      </c>
      <c r="ZI10" t="s">
        <v>107</v>
      </c>
      <c r="ZJ10">
        <v>-5.2229999999999999</v>
      </c>
      <c r="ZK10">
        <v>0.25</v>
      </c>
      <c r="ZM10" s="3">
        <v>42426</v>
      </c>
      <c r="ZN10">
        <v>1.3320000000000001</v>
      </c>
      <c r="ZO10">
        <v>32.567</v>
      </c>
      <c r="ZP10">
        <v>48.921999999999997</v>
      </c>
      <c r="ZQ10" t="s">
        <v>107</v>
      </c>
      <c r="ZR10">
        <v>47.113</v>
      </c>
      <c r="ZS10">
        <v>50.731999999999999</v>
      </c>
      <c r="ZU10" s="3">
        <v>42081</v>
      </c>
      <c r="ZV10">
        <v>1.0880000000000001</v>
      </c>
      <c r="ZW10">
        <v>21.367000000000001</v>
      </c>
      <c r="ZX10">
        <v>38.731000000000002</v>
      </c>
      <c r="ZY10" t="s">
        <v>107</v>
      </c>
      <c r="ZZ10">
        <v>36.046999999999997</v>
      </c>
      <c r="AAA10">
        <v>41.417999999999999</v>
      </c>
      <c r="AAC10" s="3">
        <v>42440</v>
      </c>
      <c r="AAD10">
        <v>1.7</v>
      </c>
      <c r="AAE10">
        <v>53.661000000000001</v>
      </c>
      <c r="AAF10">
        <v>67.41</v>
      </c>
      <c r="AAG10" t="s">
        <v>107</v>
      </c>
      <c r="AAH10">
        <v>65.447999999999993</v>
      </c>
      <c r="AAI10">
        <v>69.373999999999995</v>
      </c>
      <c r="AAK10" s="3">
        <v>42081</v>
      </c>
      <c r="AAL10">
        <v>1.429</v>
      </c>
      <c r="AAM10">
        <v>48.622999999999998</v>
      </c>
      <c r="AAN10">
        <v>72.894000000000005</v>
      </c>
      <c r="AAO10" t="s">
        <v>107</v>
      </c>
      <c r="AAP10">
        <v>69.870999999999995</v>
      </c>
      <c r="AAQ10">
        <v>75.921999999999997</v>
      </c>
      <c r="AAS10" s="3">
        <v>42447</v>
      </c>
      <c r="AAT10">
        <v>2.694</v>
      </c>
      <c r="AAU10">
        <v>166.33099999999999</v>
      </c>
      <c r="AAV10">
        <v>176.28</v>
      </c>
      <c r="AAW10" t="s">
        <v>107</v>
      </c>
      <c r="AAX10">
        <v>173.238</v>
      </c>
      <c r="AAY10">
        <v>179.322</v>
      </c>
      <c r="ABA10" s="3">
        <v>42081</v>
      </c>
      <c r="ABB10">
        <v>2.1509999999999998</v>
      </c>
      <c r="ABC10">
        <v>127.19199999999999</v>
      </c>
      <c r="ABD10">
        <v>144.98099999999999</v>
      </c>
      <c r="ABE10" t="s">
        <v>107</v>
      </c>
      <c r="ABF10">
        <v>142.19399999999999</v>
      </c>
      <c r="ABG10">
        <v>147.76900000000001</v>
      </c>
      <c r="ABI10" s="3">
        <v>42081</v>
      </c>
      <c r="ABJ10">
        <v>2.375</v>
      </c>
      <c r="ABK10">
        <v>152.364</v>
      </c>
      <c r="ABL10">
        <v>167.48500000000001</v>
      </c>
      <c r="ABM10" t="s">
        <v>107</v>
      </c>
      <c r="ABN10">
        <v>164.16300000000001</v>
      </c>
      <c r="ABO10">
        <v>170.80699999999999</v>
      </c>
      <c r="ABQ10" s="3">
        <v>42636</v>
      </c>
      <c r="ABR10">
        <v>1.4020000000000001</v>
      </c>
      <c r="ABS10">
        <v>44.121000000000002</v>
      </c>
      <c r="ABT10">
        <v>62.992800000000003</v>
      </c>
      <c r="ABU10" t="s">
        <v>107</v>
      </c>
      <c r="ABV10">
        <v>59.788699999999999</v>
      </c>
      <c r="ABW10">
        <v>64.9011</v>
      </c>
      <c r="ABY10" s="3">
        <v>42786</v>
      </c>
      <c r="ABZ10">
        <v>3.0230000000000001</v>
      </c>
      <c r="ACA10" t="s">
        <v>107</v>
      </c>
      <c r="ACB10" t="s">
        <v>107</v>
      </c>
      <c r="ACC10" t="s">
        <v>107</v>
      </c>
      <c r="ACD10" t="s">
        <v>107</v>
      </c>
      <c r="ACE10" t="s">
        <v>107</v>
      </c>
    </row>
    <row r="11" spans="1:759" x14ac:dyDescent="0.25">
      <c r="A11" s="3">
        <v>42082</v>
      </c>
      <c r="B11">
        <v>-0.17799999999999999</v>
      </c>
      <c r="C11">
        <v>-35.35</v>
      </c>
      <c r="D11">
        <v>-11.144</v>
      </c>
      <c r="E11" t="s">
        <v>107</v>
      </c>
      <c r="F11">
        <v>-13.595000000000001</v>
      </c>
      <c r="G11">
        <v>-8.6690000000000005</v>
      </c>
      <c r="I11" s="3">
        <v>42082</v>
      </c>
      <c r="J11">
        <v>-6.9000000000000006E-2</v>
      </c>
      <c r="K11">
        <v>-27.100999999999999</v>
      </c>
      <c r="L11">
        <v>-2.2090000000000001</v>
      </c>
      <c r="M11" t="s">
        <v>107</v>
      </c>
      <c r="N11">
        <v>-5.0220000000000002</v>
      </c>
      <c r="O11">
        <v>0.60399999999999998</v>
      </c>
      <c r="Q11" s="3">
        <v>42082</v>
      </c>
      <c r="R11">
        <v>-6.5000000000000002E-2</v>
      </c>
      <c r="S11">
        <v>-26.151</v>
      </c>
      <c r="T11">
        <v>-1.62</v>
      </c>
      <c r="U11" t="s">
        <v>107</v>
      </c>
      <c r="V11">
        <v>-4.4320000000000004</v>
      </c>
      <c r="W11">
        <v>1.1930000000000001</v>
      </c>
      <c r="Y11" s="3">
        <v>42082</v>
      </c>
      <c r="Z11">
        <v>-8.6999999999999994E-2</v>
      </c>
      <c r="AA11">
        <v>-26.231999999999999</v>
      </c>
      <c r="AB11">
        <v>-2.2400000000000002</v>
      </c>
      <c r="AC11" t="s">
        <v>107</v>
      </c>
      <c r="AD11">
        <v>-5.1120000000000001</v>
      </c>
      <c r="AE11">
        <v>0.65400000000000003</v>
      </c>
      <c r="AG11" s="3">
        <v>42082</v>
      </c>
      <c r="AH11">
        <v>-0.04</v>
      </c>
      <c r="AI11">
        <v>-24.044</v>
      </c>
      <c r="AJ11">
        <v>1.4550000000000001</v>
      </c>
      <c r="AK11" t="s">
        <v>107</v>
      </c>
      <c r="AL11">
        <v>-1.208</v>
      </c>
      <c r="AM11">
        <v>4.1420000000000003</v>
      </c>
      <c r="AO11" s="3">
        <v>42082</v>
      </c>
      <c r="AP11">
        <v>-5.8999999999999997E-2</v>
      </c>
      <c r="AQ11">
        <v>-24.646000000000001</v>
      </c>
      <c r="AR11">
        <v>0.374</v>
      </c>
      <c r="AS11" t="s">
        <v>107</v>
      </c>
      <c r="AT11">
        <v>-2.351</v>
      </c>
      <c r="AU11">
        <v>3.1</v>
      </c>
      <c r="AW11" s="3">
        <v>42082</v>
      </c>
      <c r="AX11">
        <v>-8.0000000000000002E-3</v>
      </c>
      <c r="AY11">
        <v>-16.972000000000001</v>
      </c>
      <c r="AZ11">
        <v>7.0460000000000003</v>
      </c>
      <c r="BA11" t="s">
        <v>107</v>
      </c>
      <c r="BB11">
        <v>4.1529999999999996</v>
      </c>
      <c r="BC11">
        <v>9.9390000000000001</v>
      </c>
      <c r="BE11" s="3">
        <v>42082</v>
      </c>
      <c r="BF11">
        <v>0.46100000000000002</v>
      </c>
      <c r="BG11">
        <v>27.335000000000001</v>
      </c>
      <c r="BH11">
        <v>51.869</v>
      </c>
      <c r="BI11" t="s">
        <v>107</v>
      </c>
      <c r="BJ11">
        <v>48.902999999999999</v>
      </c>
      <c r="BK11">
        <v>54.835000000000001</v>
      </c>
      <c r="BM11" s="3">
        <v>42082</v>
      </c>
      <c r="BN11">
        <v>0.496</v>
      </c>
      <c r="BO11">
        <v>30.22</v>
      </c>
      <c r="BP11">
        <v>55.362000000000002</v>
      </c>
      <c r="BQ11" t="s">
        <v>107</v>
      </c>
      <c r="BR11">
        <v>52.508000000000003</v>
      </c>
      <c r="BS11">
        <v>58.216000000000001</v>
      </c>
      <c r="BU11" s="3">
        <v>42082</v>
      </c>
      <c r="BV11">
        <v>0.72099999999999997</v>
      </c>
      <c r="BW11">
        <v>52.39</v>
      </c>
      <c r="BX11">
        <v>77.201999999999998</v>
      </c>
      <c r="BY11" t="s">
        <v>107</v>
      </c>
      <c r="BZ11">
        <v>73.066999999999993</v>
      </c>
      <c r="CA11">
        <v>81.337999999999994</v>
      </c>
      <c r="CC11" s="3">
        <v>42082</v>
      </c>
      <c r="CD11">
        <v>0.98799999999999999</v>
      </c>
      <c r="CE11">
        <v>-25.419</v>
      </c>
      <c r="CF11">
        <v>4.7361000000000004</v>
      </c>
      <c r="CG11" t="s">
        <v>107</v>
      </c>
      <c r="CH11">
        <v>2.1187</v>
      </c>
      <c r="CI11">
        <v>7.3502999999999998</v>
      </c>
      <c r="CK11" s="3">
        <v>42831</v>
      </c>
      <c r="CL11">
        <v>1.24</v>
      </c>
      <c r="CM11" t="s">
        <v>107</v>
      </c>
      <c r="CN11" t="s">
        <v>107</v>
      </c>
      <c r="CO11" t="s">
        <v>107</v>
      </c>
      <c r="CP11" t="s">
        <v>107</v>
      </c>
      <c r="CQ11" t="s">
        <v>107</v>
      </c>
      <c r="CS11" s="3">
        <v>42082</v>
      </c>
      <c r="CT11">
        <v>-0.13700000000000001</v>
      </c>
      <c r="CU11">
        <v>-37.14</v>
      </c>
      <c r="CV11">
        <v>-11.44</v>
      </c>
      <c r="CW11" t="s">
        <v>107</v>
      </c>
      <c r="CX11">
        <v>-14.035</v>
      </c>
      <c r="CY11">
        <v>-8.8460000000000001</v>
      </c>
      <c r="DA11" s="3">
        <v>42082</v>
      </c>
      <c r="DB11">
        <v>-1.4999999999999999E-2</v>
      </c>
      <c r="DC11">
        <v>-27.91</v>
      </c>
      <c r="DD11">
        <v>-2.21</v>
      </c>
      <c r="DE11" t="s">
        <v>107</v>
      </c>
      <c r="DF11">
        <v>-4.9640000000000004</v>
      </c>
      <c r="DG11">
        <v>0.54400000000000004</v>
      </c>
      <c r="DI11" s="3">
        <v>42082</v>
      </c>
      <c r="DJ11">
        <v>-1.6E-2</v>
      </c>
      <c r="DK11">
        <v>-26.608000000000001</v>
      </c>
      <c r="DL11">
        <v>-0.83299999999999996</v>
      </c>
      <c r="DM11" t="s">
        <v>107</v>
      </c>
      <c r="DN11">
        <v>-3.601</v>
      </c>
      <c r="DO11">
        <v>1.9359999999999999</v>
      </c>
      <c r="DQ11" s="3">
        <v>42082</v>
      </c>
      <c r="DR11">
        <v>-1.7000000000000001E-2</v>
      </c>
      <c r="DS11">
        <v>-28.187000000000001</v>
      </c>
      <c r="DT11">
        <v>-2.4790000000000001</v>
      </c>
      <c r="DU11" t="s">
        <v>107</v>
      </c>
      <c r="DV11">
        <v>-5.3639999999999999</v>
      </c>
      <c r="DW11">
        <v>0.38900000000000001</v>
      </c>
      <c r="DY11" s="3">
        <v>42082</v>
      </c>
      <c r="DZ11">
        <v>3.7999999999999999E-2</v>
      </c>
      <c r="EA11">
        <v>-22.672000000000001</v>
      </c>
      <c r="EB11">
        <v>3.8980000000000001</v>
      </c>
      <c r="EC11" t="s">
        <v>107</v>
      </c>
      <c r="ED11">
        <v>1.262</v>
      </c>
      <c r="EE11">
        <v>6.5529999999999999</v>
      </c>
      <c r="EG11" s="3">
        <v>42082</v>
      </c>
      <c r="EH11">
        <v>6.0000000000000001E-3</v>
      </c>
      <c r="EI11">
        <v>-27.178999999999998</v>
      </c>
      <c r="EJ11">
        <v>-1.3580000000000001</v>
      </c>
      <c r="EK11" t="s">
        <v>107</v>
      </c>
      <c r="EL11">
        <v>-4.0199999999999996</v>
      </c>
      <c r="EM11">
        <v>1.3029999999999999</v>
      </c>
      <c r="EO11" s="3">
        <v>42082</v>
      </c>
      <c r="EP11">
        <v>0.104</v>
      </c>
      <c r="EQ11">
        <v>-11.358000000000001</v>
      </c>
      <c r="ER11">
        <v>13.759</v>
      </c>
      <c r="ES11" t="s">
        <v>107</v>
      </c>
      <c r="ET11">
        <v>10.222</v>
      </c>
      <c r="EU11">
        <v>17.297000000000001</v>
      </c>
      <c r="EW11" s="3">
        <v>42082</v>
      </c>
      <c r="EX11">
        <v>0.65400000000000003</v>
      </c>
      <c r="EY11">
        <v>40.692</v>
      </c>
      <c r="EZ11">
        <v>65.915000000000006</v>
      </c>
      <c r="FA11" t="s">
        <v>107</v>
      </c>
      <c r="FB11">
        <v>62.871000000000002</v>
      </c>
      <c r="FC11">
        <v>68.959999999999994</v>
      </c>
      <c r="FE11" s="3">
        <v>42135</v>
      </c>
      <c r="FF11">
        <v>0.80700000000000005</v>
      </c>
      <c r="FG11">
        <v>44.661000000000001</v>
      </c>
      <c r="FH11">
        <v>63.081000000000003</v>
      </c>
      <c r="FI11" t="s">
        <v>107</v>
      </c>
      <c r="FJ11">
        <v>60.064</v>
      </c>
      <c r="FK11">
        <v>66.097999999999999</v>
      </c>
      <c r="FM11" s="3">
        <v>42082</v>
      </c>
      <c r="FN11">
        <v>0.93200000000000005</v>
      </c>
      <c r="FO11">
        <v>67.325000000000003</v>
      </c>
      <c r="FP11">
        <v>92.924999999999997</v>
      </c>
      <c r="FQ11" t="s">
        <v>107</v>
      </c>
      <c r="FR11">
        <v>88.896000000000001</v>
      </c>
      <c r="FS11">
        <v>96.971999999999994</v>
      </c>
      <c r="FU11" s="3">
        <v>42082</v>
      </c>
      <c r="FV11">
        <v>1.151</v>
      </c>
      <c r="FW11">
        <v>-19.335000000000001</v>
      </c>
      <c r="FX11">
        <v>11.336</v>
      </c>
      <c r="FY11" t="s">
        <v>107</v>
      </c>
      <c r="FZ11">
        <v>8.7383000000000006</v>
      </c>
      <c r="GA11">
        <v>13.927300000000001</v>
      </c>
      <c r="GC11" s="3">
        <v>42811</v>
      </c>
      <c r="GD11">
        <v>1.6019999999999999</v>
      </c>
      <c r="GE11" t="s">
        <v>107</v>
      </c>
      <c r="GF11" t="s">
        <v>107</v>
      </c>
      <c r="GG11" t="s">
        <v>107</v>
      </c>
      <c r="GH11" t="s">
        <v>107</v>
      </c>
      <c r="GI11" t="s">
        <v>107</v>
      </c>
      <c r="GK11" s="3">
        <v>42082</v>
      </c>
      <c r="GL11">
        <v>-3.3000000000000002E-2</v>
      </c>
      <c r="GM11">
        <v>-39.317</v>
      </c>
      <c r="GN11">
        <v>-12.664999999999999</v>
      </c>
      <c r="GO11" t="s">
        <v>107</v>
      </c>
      <c r="GP11">
        <v>-15.301</v>
      </c>
      <c r="GQ11">
        <v>-10.028</v>
      </c>
      <c r="GS11" s="3">
        <v>42082</v>
      </c>
      <c r="GT11">
        <v>0.115</v>
      </c>
      <c r="GU11">
        <v>-26.975999999999999</v>
      </c>
      <c r="GV11">
        <v>-0.91200000000000003</v>
      </c>
      <c r="GW11" t="s">
        <v>107</v>
      </c>
      <c r="GX11">
        <v>-3.6640000000000001</v>
      </c>
      <c r="GY11">
        <v>1.8399999999999999</v>
      </c>
      <c r="HA11" s="3">
        <v>42082</v>
      </c>
      <c r="HB11">
        <v>0.125</v>
      </c>
      <c r="HC11">
        <v>-27.029</v>
      </c>
      <c r="HD11">
        <v>-0.93200000000000005</v>
      </c>
      <c r="HE11" t="s">
        <v>107</v>
      </c>
      <c r="HF11">
        <v>-3.7730000000000001</v>
      </c>
      <c r="HG11">
        <v>1.9220000000000002</v>
      </c>
      <c r="HI11" s="3">
        <v>42082</v>
      </c>
      <c r="HJ11">
        <v>0.107</v>
      </c>
      <c r="HK11">
        <v>-26.17</v>
      </c>
      <c r="HL11">
        <v>-0.39100000000000001</v>
      </c>
      <c r="HM11" t="s">
        <v>107</v>
      </c>
      <c r="HN11">
        <v>-3.1019999999999999</v>
      </c>
      <c r="HO11">
        <v>2.3330000000000002</v>
      </c>
      <c r="HQ11" s="3">
        <v>42082</v>
      </c>
      <c r="HR11">
        <v>0.112</v>
      </c>
      <c r="HS11">
        <v>-22.975999999999999</v>
      </c>
      <c r="HT11">
        <v>2.9980000000000002</v>
      </c>
      <c r="HU11" t="s">
        <v>107</v>
      </c>
      <c r="HV11">
        <v>0.36199999999999999</v>
      </c>
      <c r="HW11">
        <v>5.6340000000000003</v>
      </c>
      <c r="HY11" s="3">
        <v>42082</v>
      </c>
      <c r="HZ11">
        <v>0.16400000000000001</v>
      </c>
      <c r="IA11">
        <v>-22.597000000000001</v>
      </c>
      <c r="IB11">
        <v>2.7869999999999999</v>
      </c>
      <c r="IC11" t="s">
        <v>107</v>
      </c>
      <c r="ID11">
        <v>-5.5E-2</v>
      </c>
      <c r="IE11">
        <v>5.63</v>
      </c>
      <c r="IG11" s="3">
        <v>42082</v>
      </c>
      <c r="IH11">
        <v>0.42899999999999999</v>
      </c>
      <c r="II11">
        <v>6.0309999999999997</v>
      </c>
      <c r="IJ11">
        <v>32.433</v>
      </c>
      <c r="IK11" t="s">
        <v>107</v>
      </c>
      <c r="IL11">
        <v>29.071999999999999</v>
      </c>
      <c r="IM11">
        <v>35.795999999999999</v>
      </c>
      <c r="IO11" s="3">
        <v>42082</v>
      </c>
      <c r="IP11">
        <v>0.85199999999999998</v>
      </c>
      <c r="IQ11">
        <v>51.246000000000002</v>
      </c>
      <c r="IR11">
        <v>75.412999999999997</v>
      </c>
      <c r="IS11" t="s">
        <v>107</v>
      </c>
      <c r="IT11">
        <v>72.534000000000006</v>
      </c>
      <c r="IU11">
        <v>78.292000000000002</v>
      </c>
      <c r="IW11" s="3">
        <v>42082</v>
      </c>
      <c r="IX11">
        <v>0.91500000000000004</v>
      </c>
      <c r="IY11">
        <v>57.44</v>
      </c>
      <c r="IZ11">
        <v>81.239999999999995</v>
      </c>
      <c r="JA11" t="s">
        <v>107</v>
      </c>
      <c r="JB11">
        <v>78.349999999999994</v>
      </c>
      <c r="JC11">
        <v>84.131</v>
      </c>
      <c r="JE11" s="3">
        <v>42262</v>
      </c>
      <c r="JF11">
        <v>2.1829999999999998</v>
      </c>
      <c r="JG11">
        <v>149.054</v>
      </c>
      <c r="JH11">
        <v>172.726</v>
      </c>
      <c r="JI11" t="s">
        <v>107</v>
      </c>
      <c r="JJ11">
        <v>169.07300000000001</v>
      </c>
      <c r="JK11">
        <v>176.38</v>
      </c>
      <c r="JM11" s="3">
        <v>42591</v>
      </c>
      <c r="JN11">
        <v>0.308</v>
      </c>
      <c r="JO11">
        <v>-18.803999999999998</v>
      </c>
      <c r="JP11">
        <v>12.6806</v>
      </c>
      <c r="JQ11" t="s">
        <v>107</v>
      </c>
      <c r="JR11">
        <v>10.379899999999999</v>
      </c>
      <c r="JS11">
        <v>14.981400000000001</v>
      </c>
      <c r="JU11" s="3">
        <v>42832</v>
      </c>
      <c r="JV11">
        <v>1.92</v>
      </c>
      <c r="JW11" t="s">
        <v>107</v>
      </c>
      <c r="JX11" t="s">
        <v>107</v>
      </c>
      <c r="JY11" t="s">
        <v>107</v>
      </c>
      <c r="JZ11" t="s">
        <v>107</v>
      </c>
      <c r="KA11" t="s">
        <v>107</v>
      </c>
      <c r="KC11" s="3">
        <v>42082</v>
      </c>
      <c r="KD11">
        <v>0.109</v>
      </c>
      <c r="KE11">
        <v>-37.19</v>
      </c>
      <c r="KF11">
        <v>-10.878</v>
      </c>
      <c r="KG11" t="s">
        <v>107</v>
      </c>
      <c r="KH11">
        <v>-13.43</v>
      </c>
      <c r="KI11">
        <v>-8.3260000000000005</v>
      </c>
      <c r="KK11" s="3">
        <v>42082</v>
      </c>
      <c r="KL11">
        <v>0.27300000000000002</v>
      </c>
      <c r="KM11">
        <v>-20.573</v>
      </c>
      <c r="KN11">
        <v>3.3039999999999998</v>
      </c>
      <c r="KO11" t="s">
        <v>107</v>
      </c>
      <c r="KP11">
        <v>0.65300000000000002</v>
      </c>
      <c r="KQ11">
        <v>5.9539999999999997</v>
      </c>
      <c r="KS11" s="3">
        <v>42082</v>
      </c>
      <c r="KT11">
        <v>0.24099999999999999</v>
      </c>
      <c r="KU11">
        <v>-22.957000000000001</v>
      </c>
      <c r="KV11">
        <v>1.3940000000000001</v>
      </c>
      <c r="KW11" t="s">
        <v>107</v>
      </c>
      <c r="KX11">
        <v>-1.383</v>
      </c>
      <c r="KY11">
        <v>4.1820000000000004</v>
      </c>
      <c r="LA11" s="3">
        <v>42082</v>
      </c>
      <c r="LB11">
        <v>0.308</v>
      </c>
      <c r="LC11">
        <v>-20.725000000000001</v>
      </c>
      <c r="LD11">
        <v>5.3479999999999999</v>
      </c>
      <c r="LE11" t="s">
        <v>107</v>
      </c>
      <c r="LF11">
        <v>2.63</v>
      </c>
      <c r="LG11">
        <v>8.0760000000000005</v>
      </c>
      <c r="LI11" s="3">
        <v>42082</v>
      </c>
      <c r="LJ11">
        <v>0.34799999999999998</v>
      </c>
      <c r="LK11">
        <v>-12.81</v>
      </c>
      <c r="LL11">
        <v>11.532</v>
      </c>
      <c r="LM11" t="s">
        <v>107</v>
      </c>
      <c r="LN11">
        <v>8.91</v>
      </c>
      <c r="LO11">
        <v>14.164</v>
      </c>
      <c r="LQ11" s="3">
        <v>42082</v>
      </c>
      <c r="LR11">
        <v>0.32300000000000001</v>
      </c>
      <c r="LS11">
        <v>-14.866</v>
      </c>
      <c r="LT11">
        <v>8.5589999999999993</v>
      </c>
      <c r="LU11" t="s">
        <v>107</v>
      </c>
      <c r="LV11">
        <v>5.8129999999999997</v>
      </c>
      <c r="LW11">
        <v>11.305999999999999</v>
      </c>
      <c r="LY11" s="3">
        <v>42082</v>
      </c>
      <c r="LZ11">
        <v>0.69</v>
      </c>
      <c r="MA11">
        <v>21.545999999999999</v>
      </c>
      <c r="MB11">
        <v>46.667000000000002</v>
      </c>
      <c r="MC11" t="s">
        <v>107</v>
      </c>
      <c r="MD11">
        <v>43.456000000000003</v>
      </c>
      <c r="ME11">
        <v>49.878999999999998</v>
      </c>
      <c r="MG11" s="3">
        <v>42082</v>
      </c>
      <c r="MH11">
        <v>1.135</v>
      </c>
      <c r="MI11">
        <v>65.924000000000007</v>
      </c>
      <c r="MJ11">
        <v>90.587000000000003</v>
      </c>
      <c r="MK11" t="s">
        <v>107</v>
      </c>
      <c r="ML11">
        <v>87.706999999999994</v>
      </c>
      <c r="MM11">
        <v>93.477000000000004</v>
      </c>
      <c r="MO11" s="3">
        <v>42082</v>
      </c>
      <c r="MP11">
        <v>1.179</v>
      </c>
      <c r="MQ11">
        <v>73.206000000000003</v>
      </c>
      <c r="MR11">
        <v>95.828000000000003</v>
      </c>
      <c r="MS11" t="s">
        <v>107</v>
      </c>
      <c r="MT11">
        <v>93.07</v>
      </c>
      <c r="MU11">
        <v>98.584999999999994</v>
      </c>
      <c r="MW11" s="3">
        <v>42082</v>
      </c>
      <c r="MX11">
        <v>1.492</v>
      </c>
      <c r="MY11">
        <v>103.63800000000001</v>
      </c>
      <c r="MZ11">
        <v>127.367</v>
      </c>
      <c r="NA11" t="s">
        <v>107</v>
      </c>
      <c r="NB11">
        <v>123.739</v>
      </c>
      <c r="NC11">
        <v>131.006</v>
      </c>
      <c r="NE11" s="3">
        <v>42082</v>
      </c>
      <c r="NF11">
        <v>1.5550000000000002</v>
      </c>
      <c r="NG11">
        <v>-4.7489999999999997</v>
      </c>
      <c r="NH11">
        <v>27.2041</v>
      </c>
      <c r="NI11" t="s">
        <v>107</v>
      </c>
      <c r="NJ11">
        <v>24.650300000000001</v>
      </c>
      <c r="NK11">
        <v>29.758099999999999</v>
      </c>
      <c r="NU11" s="3">
        <v>42391</v>
      </c>
      <c r="NV11">
        <v>0.48299999999999998</v>
      </c>
      <c r="NW11">
        <v>-33.47</v>
      </c>
      <c r="NX11">
        <v>-7.9770000000000003</v>
      </c>
      <c r="NY11" t="s">
        <v>107</v>
      </c>
      <c r="NZ11">
        <v>-9.5790000000000006</v>
      </c>
      <c r="OA11">
        <v>-6.375</v>
      </c>
      <c r="OC11" s="3">
        <v>42460</v>
      </c>
      <c r="OD11">
        <v>0.35699999999999998</v>
      </c>
      <c r="OE11">
        <v>-21.401</v>
      </c>
      <c r="OF11">
        <v>4.7720000000000002</v>
      </c>
      <c r="OG11" t="s">
        <v>107</v>
      </c>
      <c r="OH11">
        <v>3.1739999999999999</v>
      </c>
      <c r="OI11">
        <v>6.3710000000000004</v>
      </c>
      <c r="OK11" s="3">
        <v>42443</v>
      </c>
      <c r="OL11">
        <v>0.58399999999999996</v>
      </c>
      <c r="OM11">
        <v>-6.923</v>
      </c>
      <c r="ON11">
        <v>16.224</v>
      </c>
      <c r="OO11" t="s">
        <v>107</v>
      </c>
      <c r="OP11">
        <v>14.365</v>
      </c>
      <c r="OQ11">
        <v>18.084</v>
      </c>
      <c r="OS11" s="3">
        <v>42429</v>
      </c>
      <c r="OT11">
        <v>0.56699999999999995</v>
      </c>
      <c r="OU11">
        <v>1.7290000000000001</v>
      </c>
      <c r="OV11">
        <v>29.803999999999998</v>
      </c>
      <c r="OW11" t="s">
        <v>107</v>
      </c>
      <c r="OX11">
        <v>27.125</v>
      </c>
      <c r="OY11">
        <v>32.491999999999997</v>
      </c>
      <c r="PA11" s="3">
        <v>42440</v>
      </c>
      <c r="PB11">
        <v>0.61699999999999999</v>
      </c>
      <c r="PC11">
        <v>-4.29</v>
      </c>
      <c r="PD11">
        <v>21.414999999999999</v>
      </c>
      <c r="PE11" t="s">
        <v>107</v>
      </c>
      <c r="PF11">
        <v>19.75</v>
      </c>
      <c r="PG11">
        <v>23.09</v>
      </c>
      <c r="PI11" s="3">
        <v>42395</v>
      </c>
      <c r="PJ11">
        <v>0.88100000000000001</v>
      </c>
      <c r="PK11">
        <v>8.3179999999999996</v>
      </c>
      <c r="PL11">
        <v>32.457999999999998</v>
      </c>
      <c r="PM11" t="s">
        <v>107</v>
      </c>
      <c r="PN11">
        <v>29.84</v>
      </c>
      <c r="PO11">
        <v>35.076999999999998</v>
      </c>
      <c r="PQ11" s="3">
        <v>42389</v>
      </c>
      <c r="PR11">
        <v>1.091</v>
      </c>
      <c r="PS11">
        <v>26.808</v>
      </c>
      <c r="PT11">
        <v>48.366</v>
      </c>
      <c r="PU11" t="s">
        <v>107</v>
      </c>
      <c r="PV11">
        <v>46.107999999999997</v>
      </c>
      <c r="PW11">
        <v>50.636000000000003</v>
      </c>
      <c r="PY11" s="3">
        <v>42394</v>
      </c>
      <c r="PZ11">
        <v>1.7989999999999999</v>
      </c>
      <c r="QA11">
        <v>101.39</v>
      </c>
      <c r="QB11">
        <v>123.438</v>
      </c>
      <c r="QC11" t="s">
        <v>107</v>
      </c>
      <c r="QD11">
        <v>121.54300000000001</v>
      </c>
      <c r="QE11">
        <v>125.34399999999999</v>
      </c>
      <c r="QG11" s="3">
        <v>42082</v>
      </c>
      <c r="QH11">
        <v>1.3519999999999999</v>
      </c>
      <c r="QI11">
        <v>80.838999999999999</v>
      </c>
      <c r="QJ11">
        <v>103.825</v>
      </c>
      <c r="QK11" t="s">
        <v>107</v>
      </c>
      <c r="QL11">
        <v>100.971</v>
      </c>
      <c r="QM11">
        <v>106.68899999999999</v>
      </c>
      <c r="QO11" s="3">
        <v>42396</v>
      </c>
      <c r="QP11">
        <v>2.9370000000000003</v>
      </c>
      <c r="QQ11">
        <v>216.73500000000001</v>
      </c>
      <c r="QR11">
        <v>239.60900000000001</v>
      </c>
      <c r="QS11" t="s">
        <v>107</v>
      </c>
      <c r="QT11">
        <v>237.298</v>
      </c>
      <c r="QU11">
        <v>241.93199999999999</v>
      </c>
      <c r="QW11" s="3">
        <v>42082</v>
      </c>
      <c r="QX11">
        <v>1.748</v>
      </c>
      <c r="QY11">
        <v>3.7290000000000001</v>
      </c>
      <c r="QZ11">
        <v>33.200099999999999</v>
      </c>
      <c r="RA11" t="s">
        <v>107</v>
      </c>
      <c r="RB11">
        <v>30.609000000000002</v>
      </c>
      <c r="RC11">
        <v>35.798900000000003</v>
      </c>
      <c r="RE11" s="3">
        <v>42786</v>
      </c>
      <c r="RF11">
        <v>2.4159999999999999</v>
      </c>
      <c r="RG11" t="s">
        <v>107</v>
      </c>
      <c r="RH11" t="s">
        <v>107</v>
      </c>
      <c r="RI11" t="s">
        <v>107</v>
      </c>
      <c r="RJ11" t="s">
        <v>107</v>
      </c>
      <c r="RK11" t="s">
        <v>107</v>
      </c>
      <c r="RM11" s="3">
        <v>42082</v>
      </c>
      <c r="RN11">
        <v>0.48799999999999999</v>
      </c>
      <c r="RO11">
        <v>-27.4</v>
      </c>
      <c r="RP11">
        <v>-8.8509999999999991</v>
      </c>
      <c r="RQ11" t="s">
        <v>107</v>
      </c>
      <c r="RR11">
        <v>-11.619</v>
      </c>
      <c r="RS11">
        <v>-6.0830000000000002</v>
      </c>
      <c r="RU11" s="3">
        <v>42082</v>
      </c>
      <c r="RV11">
        <v>0.54900000000000004</v>
      </c>
      <c r="RW11">
        <v>-19.443000000000001</v>
      </c>
      <c r="RX11">
        <v>0.73899999999999999</v>
      </c>
      <c r="RY11" t="s">
        <v>107</v>
      </c>
      <c r="RZ11">
        <v>-2.0720000000000001</v>
      </c>
      <c r="SA11">
        <v>3.5540000000000003</v>
      </c>
      <c r="SC11" s="3">
        <v>42082</v>
      </c>
      <c r="SD11">
        <v>0.60799999999999998</v>
      </c>
      <c r="SE11">
        <v>-12.047000000000001</v>
      </c>
      <c r="SF11">
        <v>10.698</v>
      </c>
      <c r="SG11" t="s">
        <v>107</v>
      </c>
      <c r="SH11">
        <v>7.9260000000000002</v>
      </c>
      <c r="SI11">
        <v>13.475999999999999</v>
      </c>
      <c r="SK11" s="3">
        <v>42082</v>
      </c>
      <c r="SL11">
        <v>0.61699999999999999</v>
      </c>
      <c r="SM11">
        <v>-16.167999999999999</v>
      </c>
      <c r="SN11">
        <v>4.2939999999999996</v>
      </c>
      <c r="SO11" t="s">
        <v>107</v>
      </c>
      <c r="SP11">
        <v>1.393</v>
      </c>
      <c r="SQ11">
        <v>7.1959999999999997</v>
      </c>
      <c r="SS11" s="3">
        <v>42082</v>
      </c>
      <c r="ST11">
        <v>0.76300000000000001</v>
      </c>
      <c r="SU11">
        <v>4.4569999999999999</v>
      </c>
      <c r="SV11">
        <v>22.616</v>
      </c>
      <c r="SW11" t="s">
        <v>107</v>
      </c>
      <c r="SX11">
        <v>19.917999999999999</v>
      </c>
      <c r="SY11">
        <v>25.317</v>
      </c>
      <c r="TA11" s="3">
        <v>42082</v>
      </c>
      <c r="TB11">
        <v>0.73199999999999998</v>
      </c>
      <c r="TC11">
        <v>2.9020000000000001</v>
      </c>
      <c r="TD11">
        <v>20.908000000000001</v>
      </c>
      <c r="TE11" t="s">
        <v>107</v>
      </c>
      <c r="TF11">
        <v>17.994</v>
      </c>
      <c r="TG11">
        <v>23.823</v>
      </c>
      <c r="TI11" s="3">
        <v>42082</v>
      </c>
      <c r="TJ11">
        <v>1.0349999999999999</v>
      </c>
      <c r="TK11">
        <v>32.841000000000001</v>
      </c>
      <c r="TL11">
        <v>55.597000000000001</v>
      </c>
      <c r="TM11" t="s">
        <v>107</v>
      </c>
      <c r="TN11">
        <v>52.222999999999999</v>
      </c>
      <c r="TO11">
        <v>58.972000000000001</v>
      </c>
      <c r="TQ11" s="3">
        <v>42082</v>
      </c>
      <c r="TR11">
        <v>1.7229999999999999</v>
      </c>
      <c r="TS11">
        <v>101.389</v>
      </c>
      <c r="TT11">
        <v>119.185</v>
      </c>
      <c r="TU11" t="s">
        <v>107</v>
      </c>
      <c r="TV11">
        <v>116.312</v>
      </c>
      <c r="TW11">
        <v>122.06</v>
      </c>
      <c r="TY11" s="3">
        <v>42094</v>
      </c>
      <c r="TZ11">
        <v>1.665</v>
      </c>
      <c r="UA11">
        <v>93.096999999999994</v>
      </c>
      <c r="UB11">
        <v>115.746</v>
      </c>
      <c r="UC11" t="s">
        <v>107</v>
      </c>
      <c r="UD11">
        <v>112.786</v>
      </c>
      <c r="UE11">
        <v>118.71299999999999</v>
      </c>
      <c r="UG11" s="3">
        <v>42082</v>
      </c>
      <c r="UH11">
        <v>2.0419999999999998</v>
      </c>
      <c r="UI11">
        <v>136.09299999999999</v>
      </c>
      <c r="UJ11">
        <v>156.994</v>
      </c>
      <c r="UK11" t="s">
        <v>107</v>
      </c>
      <c r="UL11">
        <v>153.286</v>
      </c>
      <c r="UM11">
        <v>160.70400000000001</v>
      </c>
      <c r="UO11" s="3">
        <v>42082</v>
      </c>
      <c r="UP11">
        <v>2.0339999999999998</v>
      </c>
      <c r="UQ11">
        <v>21.364000000000001</v>
      </c>
      <c r="UR11">
        <v>47.097099999999998</v>
      </c>
      <c r="US11" t="s">
        <v>107</v>
      </c>
      <c r="UT11">
        <v>44.538699999999999</v>
      </c>
      <c r="UU11">
        <v>49.655500000000004</v>
      </c>
      <c r="UW11" s="3">
        <v>42082</v>
      </c>
      <c r="UX11">
        <v>2.2389999999999999</v>
      </c>
      <c r="UY11" t="s">
        <v>107</v>
      </c>
      <c r="UZ11" t="s">
        <v>107</v>
      </c>
      <c r="VA11" t="s">
        <v>107</v>
      </c>
      <c r="VB11" t="s">
        <v>107</v>
      </c>
      <c r="VC11" t="s">
        <v>107</v>
      </c>
      <c r="VE11" s="3">
        <v>42082</v>
      </c>
      <c r="VF11">
        <v>0.53400000000000003</v>
      </c>
      <c r="VG11">
        <v>-25.818999999999999</v>
      </c>
      <c r="VH11">
        <v>-8.0009999999999994</v>
      </c>
      <c r="VI11" t="s">
        <v>107</v>
      </c>
      <c r="VJ11">
        <v>-10.701000000000001</v>
      </c>
      <c r="VK11">
        <v>-5.2969999999999997</v>
      </c>
      <c r="VM11" s="3">
        <v>42082</v>
      </c>
      <c r="VN11">
        <v>0.57399999999999995</v>
      </c>
      <c r="VO11">
        <v>-21.742000000000001</v>
      </c>
      <c r="VP11">
        <v>-3.9870000000000001</v>
      </c>
      <c r="VQ11" t="s">
        <v>107</v>
      </c>
      <c r="VR11">
        <v>-6.7249999999999996</v>
      </c>
      <c r="VS11">
        <v>-1.2469999999999999</v>
      </c>
      <c r="WC11" s="3">
        <v>42082</v>
      </c>
      <c r="WD11">
        <v>0.64500000000000002</v>
      </c>
      <c r="WE11">
        <v>-14.69</v>
      </c>
      <c r="WF11">
        <v>2.8740000000000001</v>
      </c>
      <c r="WG11" t="s">
        <v>107</v>
      </c>
      <c r="WH11">
        <v>0.05</v>
      </c>
      <c r="WI11">
        <v>5.7009999999999996</v>
      </c>
      <c r="WK11" s="3">
        <v>42082</v>
      </c>
      <c r="WL11">
        <v>0.94</v>
      </c>
      <c r="WM11">
        <v>13.412000000000001</v>
      </c>
      <c r="WN11">
        <v>30.527000000000001</v>
      </c>
      <c r="WO11" t="s">
        <v>107</v>
      </c>
      <c r="WP11">
        <v>27.852</v>
      </c>
      <c r="WQ11">
        <v>33.201000000000001</v>
      </c>
      <c r="WS11" s="3">
        <v>42271</v>
      </c>
      <c r="WT11">
        <v>1.7789999999999999</v>
      </c>
      <c r="WU11">
        <v>29.611999999999998</v>
      </c>
      <c r="WV11">
        <v>48.561</v>
      </c>
      <c r="WW11" t="s">
        <v>107</v>
      </c>
      <c r="WX11">
        <v>47.646999999999998</v>
      </c>
      <c r="WY11">
        <v>49.475999999999999</v>
      </c>
      <c r="XA11" s="3">
        <v>42082</v>
      </c>
      <c r="XB11">
        <v>1.9340000000000002</v>
      </c>
      <c r="XC11">
        <v>115.235</v>
      </c>
      <c r="XD11">
        <v>131.96899999999999</v>
      </c>
      <c r="XE11" t="s">
        <v>107</v>
      </c>
      <c r="XF11">
        <v>128.96600000000001</v>
      </c>
      <c r="XG11">
        <v>134.97200000000001</v>
      </c>
      <c r="XI11" s="3">
        <v>42082</v>
      </c>
      <c r="XJ11">
        <v>2.0259999999999998</v>
      </c>
      <c r="XK11">
        <v>124.014</v>
      </c>
      <c r="XL11">
        <v>141.15600000000001</v>
      </c>
      <c r="XM11" t="s">
        <v>107</v>
      </c>
      <c r="XN11">
        <v>138.28899999999999</v>
      </c>
      <c r="XO11">
        <v>144.02699999999999</v>
      </c>
      <c r="XQ11" s="3">
        <v>42082</v>
      </c>
      <c r="XR11">
        <v>2.2450000000000001</v>
      </c>
      <c r="XS11">
        <v>146.17400000000001</v>
      </c>
      <c r="XT11">
        <v>162.78100000000001</v>
      </c>
      <c r="XU11" t="s">
        <v>107</v>
      </c>
      <c r="XV11">
        <v>158.898</v>
      </c>
      <c r="XW11">
        <v>166.66800000000001</v>
      </c>
      <c r="XY11" s="3">
        <v>42082</v>
      </c>
      <c r="XZ11">
        <v>2.1779999999999999</v>
      </c>
      <c r="YA11">
        <v>30.117999999999999</v>
      </c>
      <c r="YB11">
        <v>53.642800000000001</v>
      </c>
      <c r="YC11" t="s">
        <v>107</v>
      </c>
      <c r="YD11">
        <v>50.689900000000002</v>
      </c>
      <c r="YE11">
        <v>56.600700000000003</v>
      </c>
      <c r="YG11" s="3">
        <v>42082</v>
      </c>
      <c r="YH11">
        <v>2.3609999999999998</v>
      </c>
      <c r="YI11" t="s">
        <v>107</v>
      </c>
      <c r="YJ11" t="s">
        <v>107</v>
      </c>
      <c r="YK11" t="s">
        <v>107</v>
      </c>
      <c r="YL11" t="s">
        <v>107</v>
      </c>
      <c r="YM11" t="s">
        <v>107</v>
      </c>
      <c r="YO11" s="3">
        <v>42082</v>
      </c>
      <c r="YP11">
        <v>0.627</v>
      </c>
      <c r="YQ11">
        <v>-25.382000000000001</v>
      </c>
      <c r="YR11">
        <v>-8.1270000000000007</v>
      </c>
      <c r="YS11" t="s">
        <v>107</v>
      </c>
      <c r="YT11">
        <v>-10.776999999999999</v>
      </c>
      <c r="YU11">
        <v>-5.4779999999999998</v>
      </c>
      <c r="YW11" s="3">
        <v>42082</v>
      </c>
      <c r="YX11">
        <v>0.70699999999999996</v>
      </c>
      <c r="YY11">
        <v>-16.478999999999999</v>
      </c>
      <c r="YZ11">
        <v>-8.6999999999999994E-2</v>
      </c>
      <c r="ZA11" t="s">
        <v>107</v>
      </c>
      <c r="ZB11">
        <v>-2.774</v>
      </c>
      <c r="ZC11">
        <v>2.5990000000000002</v>
      </c>
      <c r="ZE11" s="3">
        <v>42082</v>
      </c>
      <c r="ZF11">
        <v>0.627</v>
      </c>
      <c r="ZG11">
        <v>-21.004000000000001</v>
      </c>
      <c r="ZH11">
        <v>-5.0430000000000001</v>
      </c>
      <c r="ZI11" t="s">
        <v>107</v>
      </c>
      <c r="ZJ11">
        <v>-7.8</v>
      </c>
      <c r="ZK11">
        <v>-2.282</v>
      </c>
      <c r="ZM11" s="3">
        <v>42429</v>
      </c>
      <c r="ZN11">
        <v>1.3169999999999999</v>
      </c>
      <c r="ZO11">
        <v>33.692</v>
      </c>
      <c r="ZP11">
        <v>49.816000000000003</v>
      </c>
      <c r="ZQ11" t="s">
        <v>107</v>
      </c>
      <c r="ZR11">
        <v>46.835999999999999</v>
      </c>
      <c r="ZS11">
        <v>52.798000000000002</v>
      </c>
      <c r="ZU11" s="3">
        <v>42082</v>
      </c>
      <c r="ZV11">
        <v>1.0649999999999999</v>
      </c>
      <c r="ZW11">
        <v>22.312999999999999</v>
      </c>
      <c r="ZX11">
        <v>35.686</v>
      </c>
      <c r="ZY11" t="s">
        <v>107</v>
      </c>
      <c r="ZZ11">
        <v>32.988</v>
      </c>
      <c r="AAA11">
        <v>38.386000000000003</v>
      </c>
      <c r="AAC11" s="3">
        <v>42443</v>
      </c>
      <c r="AAD11">
        <v>1.698</v>
      </c>
      <c r="AAE11">
        <v>53.066000000000003</v>
      </c>
      <c r="AAF11">
        <v>64.522000000000006</v>
      </c>
      <c r="AAG11" t="s">
        <v>107</v>
      </c>
      <c r="AAH11">
        <v>62.622</v>
      </c>
      <c r="AAI11">
        <v>66.421999999999997</v>
      </c>
      <c r="AAK11" s="3">
        <v>42082</v>
      </c>
      <c r="AAL11">
        <v>1.393</v>
      </c>
      <c r="AAM11">
        <v>53.786000000000001</v>
      </c>
      <c r="AAN11">
        <v>68.525000000000006</v>
      </c>
      <c r="AAO11" t="s">
        <v>107</v>
      </c>
      <c r="AAP11">
        <v>65.59</v>
      </c>
      <c r="AAQ11">
        <v>71.459999999999994</v>
      </c>
      <c r="AAS11" s="3">
        <v>42450</v>
      </c>
      <c r="AAT11">
        <v>2.7039999999999997</v>
      </c>
      <c r="AAU11">
        <v>163.81299999999999</v>
      </c>
      <c r="AAV11">
        <v>174.25399999999999</v>
      </c>
      <c r="AAW11" t="s">
        <v>107</v>
      </c>
      <c r="AAX11">
        <v>171.226</v>
      </c>
      <c r="AAY11">
        <v>177.28800000000001</v>
      </c>
      <c r="ABA11" s="3">
        <v>42082</v>
      </c>
      <c r="ABB11">
        <v>2.1360000000000001</v>
      </c>
      <c r="ABC11">
        <v>127.79600000000001</v>
      </c>
      <c r="ABD11">
        <v>142.828</v>
      </c>
      <c r="ABE11" t="s">
        <v>107</v>
      </c>
      <c r="ABF11">
        <v>140.023</v>
      </c>
      <c r="ABG11">
        <v>145.63399999999999</v>
      </c>
      <c r="ABI11" s="3">
        <v>42082</v>
      </c>
      <c r="ABJ11">
        <v>2.39</v>
      </c>
      <c r="ABK11">
        <v>156.959</v>
      </c>
      <c r="ABL11">
        <v>168.26</v>
      </c>
      <c r="ABM11" t="s">
        <v>107</v>
      </c>
      <c r="ABN11">
        <v>164.679</v>
      </c>
      <c r="ABO11">
        <v>171.84700000000001</v>
      </c>
      <c r="ABQ11" s="3">
        <v>42639</v>
      </c>
      <c r="ABR11">
        <v>1.359</v>
      </c>
      <c r="ABS11">
        <v>44.393000000000001</v>
      </c>
      <c r="ABT11">
        <v>61.361600000000003</v>
      </c>
      <c r="ABU11" t="s">
        <v>107</v>
      </c>
      <c r="ABV11">
        <v>58.030700000000003</v>
      </c>
      <c r="ABW11">
        <v>64.696600000000004</v>
      </c>
      <c r="ABY11" s="3">
        <v>42787</v>
      </c>
      <c r="ABZ11">
        <v>3.0409999999999999</v>
      </c>
      <c r="ACA11" t="s">
        <v>107</v>
      </c>
      <c r="ACB11" t="s">
        <v>107</v>
      </c>
      <c r="ACC11" t="s">
        <v>107</v>
      </c>
      <c r="ACD11" t="s">
        <v>107</v>
      </c>
      <c r="ACE11" t="s">
        <v>107</v>
      </c>
    </row>
    <row r="12" spans="1:759" x14ac:dyDescent="0.25">
      <c r="A12" s="3">
        <v>42083</v>
      </c>
      <c r="B12">
        <v>-0.186</v>
      </c>
      <c r="C12">
        <v>-36.473999999999997</v>
      </c>
      <c r="D12">
        <v>-11.896000000000001</v>
      </c>
      <c r="E12" t="s">
        <v>107</v>
      </c>
      <c r="F12">
        <v>-14.491</v>
      </c>
      <c r="G12">
        <v>-9.327</v>
      </c>
      <c r="I12" s="3">
        <v>42083</v>
      </c>
      <c r="J12">
        <v>-7.8E-2</v>
      </c>
      <c r="K12">
        <v>-27.812999999999999</v>
      </c>
      <c r="L12">
        <v>-3.214</v>
      </c>
      <c r="M12" t="s">
        <v>107</v>
      </c>
      <c r="N12">
        <v>-5.9640000000000004</v>
      </c>
      <c r="O12">
        <v>-0.442</v>
      </c>
      <c r="Q12" s="3">
        <v>42083</v>
      </c>
      <c r="R12">
        <v>-7.0000000000000007E-2</v>
      </c>
      <c r="S12">
        <v>-26.931000000000001</v>
      </c>
      <c r="T12">
        <v>-2.2189999999999999</v>
      </c>
      <c r="U12" t="s">
        <v>107</v>
      </c>
      <c r="V12">
        <v>-5.0739999999999998</v>
      </c>
      <c r="W12">
        <v>0.65600000000000003</v>
      </c>
      <c r="Y12" s="3">
        <v>42083</v>
      </c>
      <c r="Z12">
        <v>-9.2999999999999999E-2</v>
      </c>
      <c r="AA12">
        <v>-27.51</v>
      </c>
      <c r="AB12">
        <v>-2.8839999999999999</v>
      </c>
      <c r="AC12" t="s">
        <v>107</v>
      </c>
      <c r="AD12">
        <v>-5.7059999999999995</v>
      </c>
      <c r="AE12">
        <v>-6.0999999999999999E-2</v>
      </c>
      <c r="AG12" s="3">
        <v>42083</v>
      </c>
      <c r="AH12">
        <v>-3.9E-2</v>
      </c>
      <c r="AI12">
        <v>-23.469000000000001</v>
      </c>
      <c r="AJ12">
        <v>1.534</v>
      </c>
      <c r="AK12" t="s">
        <v>107</v>
      </c>
      <c r="AL12">
        <v>-1.0820000000000001</v>
      </c>
      <c r="AM12">
        <v>4.1509999999999998</v>
      </c>
      <c r="AO12" s="3">
        <v>42083</v>
      </c>
      <c r="AP12">
        <v>-6.5000000000000002E-2</v>
      </c>
      <c r="AQ12">
        <v>-24.913</v>
      </c>
      <c r="AR12">
        <v>-0.21</v>
      </c>
      <c r="AS12" t="s">
        <v>107</v>
      </c>
      <c r="AT12">
        <v>-3.048</v>
      </c>
      <c r="AU12">
        <v>2.629</v>
      </c>
      <c r="AW12" s="3">
        <v>42083</v>
      </c>
      <c r="AX12">
        <v>-8.0000000000000002E-3</v>
      </c>
      <c r="AY12">
        <v>-16.696000000000002</v>
      </c>
      <c r="AZ12">
        <v>7.3310000000000004</v>
      </c>
      <c r="BA12" t="s">
        <v>107</v>
      </c>
      <c r="BB12">
        <v>4.4420000000000002</v>
      </c>
      <c r="BC12">
        <v>10.221</v>
      </c>
      <c r="BE12" s="3">
        <v>42083</v>
      </c>
      <c r="BF12">
        <v>0.41199999999999998</v>
      </c>
      <c r="BG12">
        <v>22.358000000000001</v>
      </c>
      <c r="BH12">
        <v>46.933999999999997</v>
      </c>
      <c r="BI12" t="s">
        <v>107</v>
      </c>
      <c r="BJ12">
        <v>44.085000000000001</v>
      </c>
      <c r="BK12">
        <v>49.781999999999996</v>
      </c>
      <c r="BM12" s="3">
        <v>42083</v>
      </c>
      <c r="BN12">
        <v>0.46300000000000002</v>
      </c>
      <c r="BO12">
        <v>27.198</v>
      </c>
      <c r="BP12">
        <v>52.076999999999998</v>
      </c>
      <c r="BQ12" t="s">
        <v>107</v>
      </c>
      <c r="BR12">
        <v>49.177</v>
      </c>
      <c r="BS12">
        <v>55.000999999999998</v>
      </c>
      <c r="BU12" s="3">
        <v>42083</v>
      </c>
      <c r="BV12">
        <v>0.66300000000000003</v>
      </c>
      <c r="BW12">
        <v>46.692999999999998</v>
      </c>
      <c r="BX12">
        <v>71.399000000000001</v>
      </c>
      <c r="BY12" t="s">
        <v>107</v>
      </c>
      <c r="BZ12">
        <v>67.332999999999998</v>
      </c>
      <c r="CA12">
        <v>75.488</v>
      </c>
      <c r="CC12" s="3">
        <v>42083</v>
      </c>
      <c r="CD12">
        <v>0.97399999999999998</v>
      </c>
      <c r="CE12">
        <v>-26.75</v>
      </c>
      <c r="CF12">
        <v>4.8487</v>
      </c>
      <c r="CG12" t="s">
        <v>107</v>
      </c>
      <c r="CH12">
        <v>2.8885999999999998</v>
      </c>
      <c r="CI12">
        <v>6.8055000000000003</v>
      </c>
      <c r="CK12" s="3">
        <v>42832</v>
      </c>
      <c r="CL12">
        <v>1.2889999999999999</v>
      </c>
      <c r="CM12" t="s">
        <v>107</v>
      </c>
      <c r="CN12" t="s">
        <v>107</v>
      </c>
      <c r="CO12" t="s">
        <v>107</v>
      </c>
      <c r="CP12" t="s">
        <v>107</v>
      </c>
      <c r="CQ12" t="s">
        <v>107</v>
      </c>
      <c r="CS12" s="3">
        <v>42083</v>
      </c>
      <c r="CT12">
        <v>-0.14799999999999999</v>
      </c>
      <c r="CU12">
        <v>-37.896000000000001</v>
      </c>
      <c r="CV12">
        <v>-12.79</v>
      </c>
      <c r="CW12" t="s">
        <v>107</v>
      </c>
      <c r="CX12">
        <v>-15.384</v>
      </c>
      <c r="CY12">
        <v>-10.195</v>
      </c>
      <c r="DA12" s="3">
        <v>42083</v>
      </c>
      <c r="DB12">
        <v>-2.5999999999999999E-2</v>
      </c>
      <c r="DC12">
        <v>-28.869</v>
      </c>
      <c r="DD12">
        <v>-3.556</v>
      </c>
      <c r="DE12" t="s">
        <v>107</v>
      </c>
      <c r="DF12">
        <v>-6.31</v>
      </c>
      <c r="DG12">
        <v>-0.80200000000000005</v>
      </c>
      <c r="DI12" s="3">
        <v>42083</v>
      </c>
      <c r="DJ12">
        <v>-2.4E-2</v>
      </c>
      <c r="DK12">
        <v>-27.161999999999999</v>
      </c>
      <c r="DL12">
        <v>-1.9020000000000001</v>
      </c>
      <c r="DM12" t="s">
        <v>107</v>
      </c>
      <c r="DN12">
        <v>-4.67</v>
      </c>
      <c r="DO12">
        <v>0.86699999999999999</v>
      </c>
      <c r="DQ12" s="3">
        <v>42083</v>
      </c>
      <c r="DR12">
        <v>-2.3E-2</v>
      </c>
      <c r="DS12">
        <v>-28.446999999999999</v>
      </c>
      <c r="DT12">
        <v>-3.262</v>
      </c>
      <c r="DU12" t="s">
        <v>107</v>
      </c>
      <c r="DV12">
        <v>-6.0460000000000003</v>
      </c>
      <c r="DW12">
        <v>-0.46100000000000002</v>
      </c>
      <c r="DY12" s="3">
        <v>42083</v>
      </c>
      <c r="DZ12">
        <v>3.5999999999999997E-2</v>
      </c>
      <c r="EA12">
        <v>-22.548000000000002</v>
      </c>
      <c r="EB12">
        <v>3.4409999999999998</v>
      </c>
      <c r="EC12" t="s">
        <v>107</v>
      </c>
      <c r="ED12">
        <v>0.80500000000000005</v>
      </c>
      <c r="EE12">
        <v>6.0960000000000001</v>
      </c>
      <c r="EG12" s="3">
        <v>42083</v>
      </c>
      <c r="EH12">
        <v>1E-3</v>
      </c>
      <c r="EI12">
        <v>-27.411999999999999</v>
      </c>
      <c r="EJ12">
        <v>-2.1259999999999999</v>
      </c>
      <c r="EK12" t="s">
        <v>107</v>
      </c>
      <c r="EL12">
        <v>-4.9809999999999999</v>
      </c>
      <c r="EM12">
        <v>0.745</v>
      </c>
      <c r="EO12" s="3">
        <v>42083</v>
      </c>
      <c r="EP12">
        <v>0.10199999999999999</v>
      </c>
      <c r="EQ12">
        <v>-11.352</v>
      </c>
      <c r="ER12">
        <v>13.395</v>
      </c>
      <c r="ES12" t="s">
        <v>107</v>
      </c>
      <c r="ET12">
        <v>9.8569999999999993</v>
      </c>
      <c r="EU12">
        <v>16.933</v>
      </c>
      <c r="EW12" s="3">
        <v>42083</v>
      </c>
      <c r="EX12">
        <v>0.59499999999999997</v>
      </c>
      <c r="EY12">
        <v>34.546999999999997</v>
      </c>
      <c r="EZ12">
        <v>59.72</v>
      </c>
      <c r="FA12" t="s">
        <v>107</v>
      </c>
      <c r="FB12">
        <v>56.46</v>
      </c>
      <c r="FC12">
        <v>62.997999999999998</v>
      </c>
      <c r="FE12" s="3">
        <v>42136</v>
      </c>
      <c r="FF12">
        <v>0.83</v>
      </c>
      <c r="FG12">
        <v>42.16</v>
      </c>
      <c r="FH12">
        <v>63.710999999999999</v>
      </c>
      <c r="FI12" t="s">
        <v>107</v>
      </c>
      <c r="FJ12">
        <v>60.692999999999998</v>
      </c>
      <c r="FK12">
        <v>66.728999999999999</v>
      </c>
      <c r="FM12" s="3">
        <v>42083</v>
      </c>
      <c r="FN12">
        <v>0.85699999999999998</v>
      </c>
      <c r="FO12">
        <v>60.31</v>
      </c>
      <c r="FP12">
        <v>85.171000000000006</v>
      </c>
      <c r="FQ12" t="s">
        <v>107</v>
      </c>
      <c r="FR12">
        <v>81.096000000000004</v>
      </c>
      <c r="FS12">
        <v>89.248000000000005</v>
      </c>
      <c r="FU12" s="3">
        <v>42083</v>
      </c>
      <c r="FV12">
        <v>1.1379999999999999</v>
      </c>
      <c r="FW12">
        <v>-20.677</v>
      </c>
      <c r="FX12">
        <v>11.590999999999999</v>
      </c>
      <c r="FY12" t="s">
        <v>107</v>
      </c>
      <c r="FZ12">
        <v>8.9931000000000001</v>
      </c>
      <c r="GA12">
        <v>14.1822</v>
      </c>
      <c r="GC12" s="3">
        <v>42814</v>
      </c>
      <c r="GD12">
        <v>1.5720000000000001</v>
      </c>
      <c r="GE12" t="s">
        <v>107</v>
      </c>
      <c r="GF12" t="s">
        <v>107</v>
      </c>
      <c r="GG12" t="s">
        <v>107</v>
      </c>
      <c r="GH12" t="s">
        <v>107</v>
      </c>
      <c r="GI12" t="s">
        <v>107</v>
      </c>
      <c r="GK12" s="3">
        <v>42083</v>
      </c>
      <c r="GL12">
        <v>-3.7999999999999999E-2</v>
      </c>
      <c r="GM12">
        <v>-39.606000000000002</v>
      </c>
      <c r="GN12">
        <v>-13.375</v>
      </c>
      <c r="GO12" t="s">
        <v>107</v>
      </c>
      <c r="GP12">
        <v>-15.971</v>
      </c>
      <c r="GQ12">
        <v>-10.766</v>
      </c>
      <c r="GS12" s="3">
        <v>42083</v>
      </c>
      <c r="GT12">
        <v>0.107</v>
      </c>
      <c r="GU12">
        <v>-27.893999999999998</v>
      </c>
      <c r="GV12">
        <v>-1.861</v>
      </c>
      <c r="GW12" t="s">
        <v>107</v>
      </c>
      <c r="GX12">
        <v>-4.6129999999999995</v>
      </c>
      <c r="GY12">
        <v>0.89100000000000001</v>
      </c>
      <c r="HA12" s="3">
        <v>42083</v>
      </c>
      <c r="HB12">
        <v>0.12</v>
      </c>
      <c r="HC12">
        <v>-27.91</v>
      </c>
      <c r="HD12">
        <v>-1.5739999999999998</v>
      </c>
      <c r="HE12" t="s">
        <v>107</v>
      </c>
      <c r="HF12">
        <v>-4.415</v>
      </c>
      <c r="HG12">
        <v>1.28</v>
      </c>
      <c r="HI12" s="3">
        <v>42083</v>
      </c>
      <c r="HJ12">
        <v>0.10100000000000001</v>
      </c>
      <c r="HK12">
        <v>-26.327999999999999</v>
      </c>
      <c r="HL12">
        <v>-1.0740000000000001</v>
      </c>
      <c r="HM12" t="s">
        <v>107</v>
      </c>
      <c r="HN12">
        <v>-3.8220000000000001</v>
      </c>
      <c r="HO12">
        <v>1.675</v>
      </c>
      <c r="HQ12" s="3">
        <v>42083</v>
      </c>
      <c r="HR12">
        <v>0.105</v>
      </c>
      <c r="HS12">
        <v>-23.448</v>
      </c>
      <c r="HT12">
        <v>2.0449999999999999</v>
      </c>
      <c r="HU12" t="s">
        <v>107</v>
      </c>
      <c r="HV12">
        <v>-0.61899999999999999</v>
      </c>
      <c r="HW12">
        <v>4.7219999999999995</v>
      </c>
      <c r="HY12" s="3">
        <v>42083</v>
      </c>
      <c r="HZ12">
        <v>0.158</v>
      </c>
      <c r="IA12">
        <v>-23.1</v>
      </c>
      <c r="IB12">
        <v>2.1040000000000001</v>
      </c>
      <c r="IC12" t="s">
        <v>107</v>
      </c>
      <c r="ID12">
        <v>-0.71499999999999997</v>
      </c>
      <c r="IE12">
        <v>4.9130000000000003</v>
      </c>
      <c r="IG12" s="3">
        <v>42083</v>
      </c>
      <c r="IH12">
        <v>0.41599999999999998</v>
      </c>
      <c r="II12">
        <v>4.3380000000000001</v>
      </c>
      <c r="IJ12">
        <v>30.914000000000001</v>
      </c>
      <c r="IK12" t="s">
        <v>107</v>
      </c>
      <c r="IL12">
        <v>26.936</v>
      </c>
      <c r="IM12">
        <v>34.878999999999998</v>
      </c>
      <c r="IO12" s="3">
        <v>42083</v>
      </c>
      <c r="IP12">
        <v>0.79700000000000004</v>
      </c>
      <c r="IQ12">
        <v>45.046999999999997</v>
      </c>
      <c r="IR12">
        <v>69.709999999999994</v>
      </c>
      <c r="IS12" t="s">
        <v>107</v>
      </c>
      <c r="IT12">
        <v>66.706999999999994</v>
      </c>
      <c r="IU12">
        <v>72.712999999999994</v>
      </c>
      <c r="IW12" s="3">
        <v>42083</v>
      </c>
      <c r="IX12">
        <v>0.88100000000000001</v>
      </c>
      <c r="IY12">
        <v>52.579000000000001</v>
      </c>
      <c r="IZ12">
        <v>77.694999999999993</v>
      </c>
      <c r="JA12" t="s">
        <v>107</v>
      </c>
      <c r="JB12">
        <v>74.843999999999994</v>
      </c>
      <c r="JC12">
        <v>80.558999999999997</v>
      </c>
      <c r="JE12" s="3">
        <v>42263</v>
      </c>
      <c r="JF12">
        <v>2.1659999999999999</v>
      </c>
      <c r="JG12">
        <v>145.30500000000001</v>
      </c>
      <c r="JH12">
        <v>169.572</v>
      </c>
      <c r="JI12" t="s">
        <v>107</v>
      </c>
      <c r="JJ12">
        <v>166.07400000000001</v>
      </c>
      <c r="JK12">
        <v>173.071</v>
      </c>
      <c r="JM12" s="3">
        <v>42592</v>
      </c>
      <c r="JN12">
        <v>0.26800000000000002</v>
      </c>
      <c r="JO12">
        <v>-20.042000000000002</v>
      </c>
      <c r="JP12">
        <v>10.9314</v>
      </c>
      <c r="JQ12" t="s">
        <v>107</v>
      </c>
      <c r="JR12">
        <v>8.1788000000000007</v>
      </c>
      <c r="JS12">
        <v>13.683999999999999</v>
      </c>
      <c r="KC12" s="3">
        <v>42083</v>
      </c>
      <c r="KD12">
        <v>0.105</v>
      </c>
      <c r="KE12">
        <v>-37.5</v>
      </c>
      <c r="KF12">
        <v>-11.143000000000001</v>
      </c>
      <c r="KG12" t="s">
        <v>107</v>
      </c>
      <c r="KH12">
        <v>-13.695</v>
      </c>
      <c r="KI12">
        <v>-8.5909999999999993</v>
      </c>
      <c r="KK12" s="3">
        <v>42083</v>
      </c>
      <c r="KL12">
        <v>0.26600000000000001</v>
      </c>
      <c r="KM12">
        <v>-23.27</v>
      </c>
      <c r="KN12">
        <v>2.8040000000000003</v>
      </c>
      <c r="KO12" t="s">
        <v>107</v>
      </c>
      <c r="KP12">
        <v>0.154</v>
      </c>
      <c r="KQ12">
        <v>5.4539999999999997</v>
      </c>
      <c r="KS12" s="3">
        <v>42083</v>
      </c>
      <c r="KT12">
        <v>0.23400000000000001</v>
      </c>
      <c r="KU12">
        <v>-25.111999999999998</v>
      </c>
      <c r="KV12">
        <v>0.90100000000000002</v>
      </c>
      <c r="KW12" t="s">
        <v>107</v>
      </c>
      <c r="KX12">
        <v>-1.8759999999999999</v>
      </c>
      <c r="KY12">
        <v>3.6879999999999997</v>
      </c>
      <c r="LA12" s="3">
        <v>42083</v>
      </c>
      <c r="LB12">
        <v>0.30599999999999999</v>
      </c>
      <c r="LC12">
        <v>-20.309000000000001</v>
      </c>
      <c r="LD12">
        <v>5.4379999999999997</v>
      </c>
      <c r="LE12" t="s">
        <v>107</v>
      </c>
      <c r="LF12">
        <v>2.77</v>
      </c>
      <c r="LG12">
        <v>8.1170000000000009</v>
      </c>
      <c r="LI12" s="3">
        <v>42083</v>
      </c>
      <c r="LJ12">
        <v>0.33700000000000002</v>
      </c>
      <c r="LK12">
        <v>-15.217000000000001</v>
      </c>
      <c r="LL12">
        <v>10.600999999999999</v>
      </c>
      <c r="LM12" t="s">
        <v>107</v>
      </c>
      <c r="LN12">
        <v>7.98</v>
      </c>
      <c r="LO12">
        <v>13.231999999999999</v>
      </c>
      <c r="LQ12" s="3">
        <v>42083</v>
      </c>
      <c r="LR12">
        <v>0.318</v>
      </c>
      <c r="LS12">
        <v>-17.295999999999999</v>
      </c>
      <c r="LT12">
        <v>8.3659999999999997</v>
      </c>
      <c r="LU12" t="s">
        <v>107</v>
      </c>
      <c r="LV12">
        <v>5.6</v>
      </c>
      <c r="LW12">
        <v>11.141999999999999</v>
      </c>
      <c r="LY12" s="3">
        <v>42083</v>
      </c>
      <c r="LZ12">
        <v>0.66500000000000004</v>
      </c>
      <c r="MA12">
        <v>19.361999999999998</v>
      </c>
      <c r="MB12">
        <v>44.424999999999997</v>
      </c>
      <c r="MC12" t="s">
        <v>107</v>
      </c>
      <c r="MD12">
        <v>41.164999999999999</v>
      </c>
      <c r="ME12">
        <v>47.686</v>
      </c>
      <c r="MG12" s="3">
        <v>42083</v>
      </c>
      <c r="MH12">
        <v>1.0660000000000001</v>
      </c>
      <c r="MI12">
        <v>59.070999999999998</v>
      </c>
      <c r="MJ12">
        <v>83.933999999999997</v>
      </c>
      <c r="MK12" t="s">
        <v>107</v>
      </c>
      <c r="ML12">
        <v>81.055999999999997</v>
      </c>
      <c r="MM12">
        <v>86.822000000000003</v>
      </c>
      <c r="MO12" s="3">
        <v>42083</v>
      </c>
      <c r="MP12">
        <v>1.127</v>
      </c>
      <c r="MQ12">
        <v>66.352000000000004</v>
      </c>
      <c r="MR12">
        <v>90.882000000000005</v>
      </c>
      <c r="MS12" t="s">
        <v>107</v>
      </c>
      <c r="MT12">
        <v>88.156000000000006</v>
      </c>
      <c r="MU12">
        <v>93.617999999999995</v>
      </c>
      <c r="MW12" s="3">
        <v>42083</v>
      </c>
      <c r="MX12">
        <v>1.4279999999999999</v>
      </c>
      <c r="MY12">
        <v>97.335999999999999</v>
      </c>
      <c r="MZ12">
        <v>121.136</v>
      </c>
      <c r="NA12" t="s">
        <v>107</v>
      </c>
      <c r="NB12">
        <v>117.61499999999999</v>
      </c>
      <c r="NC12">
        <v>124.66800000000001</v>
      </c>
      <c r="NE12" s="3">
        <v>42083</v>
      </c>
      <c r="NF12">
        <v>1.5390000000000001</v>
      </c>
      <c r="NG12">
        <v>-5.0049999999999999</v>
      </c>
      <c r="NH12">
        <v>27.615200000000002</v>
      </c>
      <c r="NI12" t="s">
        <v>107</v>
      </c>
      <c r="NJ12">
        <v>25.061399999999999</v>
      </c>
      <c r="NK12">
        <v>30.1691</v>
      </c>
      <c r="NU12" s="3">
        <v>42394</v>
      </c>
      <c r="NV12">
        <v>0.47099999999999997</v>
      </c>
      <c r="NW12">
        <v>-33.503</v>
      </c>
      <c r="NX12">
        <v>-7.7030000000000003</v>
      </c>
      <c r="NY12" t="s">
        <v>107</v>
      </c>
      <c r="NZ12">
        <v>-9.2740000000000009</v>
      </c>
      <c r="OA12">
        <v>-6.1219999999999999</v>
      </c>
      <c r="OC12" s="3">
        <v>42461</v>
      </c>
      <c r="OD12">
        <v>0.33700000000000002</v>
      </c>
      <c r="OE12">
        <v>-21.911000000000001</v>
      </c>
      <c r="OF12">
        <v>4.0140000000000002</v>
      </c>
      <c r="OG12" t="s">
        <v>107</v>
      </c>
      <c r="OH12">
        <v>2.347</v>
      </c>
      <c r="OI12">
        <v>5.6909999999999998</v>
      </c>
      <c r="OK12" s="3">
        <v>42444</v>
      </c>
      <c r="OL12">
        <v>0.62</v>
      </c>
      <c r="OM12">
        <v>-5.6390000000000002</v>
      </c>
      <c r="ON12">
        <v>19.100999999999999</v>
      </c>
      <c r="OO12" t="s">
        <v>107</v>
      </c>
      <c r="OP12">
        <v>17.291</v>
      </c>
      <c r="OQ12">
        <v>20.911000000000001</v>
      </c>
      <c r="OS12" s="3">
        <v>42430</v>
      </c>
      <c r="OT12">
        <v>0.61199999999999999</v>
      </c>
      <c r="OU12">
        <v>3.0150000000000001</v>
      </c>
      <c r="OV12">
        <v>30.513000000000002</v>
      </c>
      <c r="OW12" t="s">
        <v>107</v>
      </c>
      <c r="OX12">
        <v>28.722999999999999</v>
      </c>
      <c r="OY12">
        <v>32.302999999999997</v>
      </c>
      <c r="PA12" s="3">
        <v>42443</v>
      </c>
      <c r="PB12">
        <v>0.623</v>
      </c>
      <c r="PC12">
        <v>-4.28</v>
      </c>
      <c r="PD12">
        <v>19.181999999999999</v>
      </c>
      <c r="PE12" t="s">
        <v>107</v>
      </c>
      <c r="PF12">
        <v>17.562000000000001</v>
      </c>
      <c r="PG12">
        <v>20.812999999999999</v>
      </c>
      <c r="PI12" s="3">
        <v>42396</v>
      </c>
      <c r="PJ12">
        <v>0.88200000000000001</v>
      </c>
      <c r="PK12">
        <v>7.9660000000000002</v>
      </c>
      <c r="PL12">
        <v>34.731999999999999</v>
      </c>
      <c r="PM12" t="s">
        <v>107</v>
      </c>
      <c r="PN12">
        <v>33.152000000000001</v>
      </c>
      <c r="PO12">
        <v>36.302999999999997</v>
      </c>
      <c r="PQ12" s="3">
        <v>42390</v>
      </c>
      <c r="PR12">
        <v>1.0609999999999999</v>
      </c>
      <c r="PS12">
        <v>26.838000000000001</v>
      </c>
      <c r="PT12">
        <v>50.28</v>
      </c>
      <c r="PU12" t="s">
        <v>107</v>
      </c>
      <c r="PV12">
        <v>48.161000000000001</v>
      </c>
      <c r="PW12">
        <v>52.4</v>
      </c>
      <c r="PY12" s="3">
        <v>42395</v>
      </c>
      <c r="PZ12">
        <v>1.73</v>
      </c>
      <c r="QA12">
        <v>96.692999999999998</v>
      </c>
      <c r="QB12">
        <v>118.56100000000001</v>
      </c>
      <c r="QC12" t="s">
        <v>107</v>
      </c>
      <c r="QD12">
        <v>115.77500000000001</v>
      </c>
      <c r="QE12">
        <v>121.358</v>
      </c>
      <c r="QG12" s="3">
        <v>42083</v>
      </c>
      <c r="QH12">
        <v>1.298</v>
      </c>
      <c r="QI12">
        <v>74.245999999999995</v>
      </c>
      <c r="QJ12">
        <v>98.75</v>
      </c>
      <c r="QK12" t="s">
        <v>107</v>
      </c>
      <c r="QL12">
        <v>95.872</v>
      </c>
      <c r="QM12">
        <v>101.628</v>
      </c>
      <c r="QO12" s="3">
        <v>42397</v>
      </c>
      <c r="QP12">
        <v>2.9660000000000002</v>
      </c>
      <c r="QQ12">
        <v>222.78299999999999</v>
      </c>
      <c r="QR12">
        <v>243.905</v>
      </c>
      <c r="QS12" t="s">
        <v>107</v>
      </c>
      <c r="QT12">
        <v>241.53399999999999</v>
      </c>
      <c r="QU12">
        <v>246.28700000000001</v>
      </c>
      <c r="QW12" s="3">
        <v>42083</v>
      </c>
      <c r="QX12">
        <v>1.728</v>
      </c>
      <c r="QY12">
        <v>3.6230000000000002</v>
      </c>
      <c r="QZ12">
        <v>33.641800000000003</v>
      </c>
      <c r="RA12" t="s">
        <v>107</v>
      </c>
      <c r="RB12">
        <v>31.010100000000001</v>
      </c>
      <c r="RC12">
        <v>36.275700000000001</v>
      </c>
      <c r="RE12" s="3">
        <v>42787</v>
      </c>
      <c r="RF12">
        <v>2.4300000000000002</v>
      </c>
      <c r="RG12" t="s">
        <v>107</v>
      </c>
      <c r="RH12" t="s">
        <v>107</v>
      </c>
      <c r="RI12" t="s">
        <v>107</v>
      </c>
      <c r="RJ12" t="s">
        <v>107</v>
      </c>
      <c r="RK12" t="s">
        <v>107</v>
      </c>
      <c r="RM12" s="3">
        <v>42083</v>
      </c>
      <c r="RN12">
        <v>0.49099999999999999</v>
      </c>
      <c r="RO12">
        <v>-26.643999999999998</v>
      </c>
      <c r="RP12">
        <v>-7.9829999999999997</v>
      </c>
      <c r="RQ12" t="s">
        <v>107</v>
      </c>
      <c r="RR12">
        <v>-10.75</v>
      </c>
      <c r="RS12">
        <v>-5.2149999999999999</v>
      </c>
      <c r="RU12" s="3">
        <v>42083</v>
      </c>
      <c r="RV12">
        <v>0.54200000000000004</v>
      </c>
      <c r="RW12">
        <v>-20.908999999999999</v>
      </c>
      <c r="RX12">
        <v>0.50600000000000001</v>
      </c>
      <c r="RY12" t="s">
        <v>107</v>
      </c>
      <c r="RZ12">
        <v>-2.294</v>
      </c>
      <c r="SA12">
        <v>3.306</v>
      </c>
      <c r="SC12" s="3">
        <v>42083</v>
      </c>
      <c r="SD12">
        <v>0.60499999999999998</v>
      </c>
      <c r="SE12">
        <v>-14.090999999999999</v>
      </c>
      <c r="SF12">
        <v>10.775</v>
      </c>
      <c r="SG12" t="s">
        <v>107</v>
      </c>
      <c r="SH12">
        <v>8.0030000000000001</v>
      </c>
      <c r="SI12">
        <v>13.554</v>
      </c>
      <c r="SK12" s="3">
        <v>42083</v>
      </c>
      <c r="SL12">
        <v>0.61799999999999999</v>
      </c>
      <c r="SM12">
        <v>-15.786</v>
      </c>
      <c r="SN12">
        <v>4.9589999999999996</v>
      </c>
      <c r="SO12" t="s">
        <v>107</v>
      </c>
      <c r="SP12">
        <v>2.0489999999999999</v>
      </c>
      <c r="SQ12">
        <v>7.875</v>
      </c>
      <c r="SS12" s="3">
        <v>42083</v>
      </c>
      <c r="ST12">
        <v>0.752</v>
      </c>
      <c r="SU12">
        <v>3.5289999999999999</v>
      </c>
      <c r="SV12">
        <v>21.957999999999998</v>
      </c>
      <c r="SW12" t="s">
        <v>107</v>
      </c>
      <c r="SX12">
        <v>19.177</v>
      </c>
      <c r="SY12">
        <v>24.742999999999999</v>
      </c>
      <c r="TA12" s="3">
        <v>42083</v>
      </c>
      <c r="TB12">
        <v>0.72599999999999998</v>
      </c>
      <c r="TC12">
        <v>0.39700000000000002</v>
      </c>
      <c r="TD12">
        <v>20.689</v>
      </c>
      <c r="TE12" t="s">
        <v>107</v>
      </c>
      <c r="TF12">
        <v>17.8</v>
      </c>
      <c r="TG12">
        <v>23.579000000000001</v>
      </c>
      <c r="TI12" s="3">
        <v>42083</v>
      </c>
      <c r="TJ12">
        <v>1.0049999999999999</v>
      </c>
      <c r="TK12">
        <v>29.832999999999998</v>
      </c>
      <c r="TL12">
        <v>52.887</v>
      </c>
      <c r="TM12" t="s">
        <v>107</v>
      </c>
      <c r="TN12">
        <v>49.517000000000003</v>
      </c>
      <c r="TO12">
        <v>56.258000000000003</v>
      </c>
      <c r="TQ12" s="3">
        <v>42083</v>
      </c>
      <c r="TR12">
        <v>1.679</v>
      </c>
      <c r="TS12">
        <v>97.212999999999994</v>
      </c>
      <c r="TT12">
        <v>115.221</v>
      </c>
      <c r="TU12" t="s">
        <v>107</v>
      </c>
      <c r="TV12">
        <v>112.02800000000001</v>
      </c>
      <c r="TW12">
        <v>118.414</v>
      </c>
      <c r="TY12" s="3">
        <v>42095</v>
      </c>
      <c r="TZ12">
        <v>1.6539999999999999</v>
      </c>
      <c r="UA12">
        <v>91.938000000000002</v>
      </c>
      <c r="UB12">
        <v>114.28700000000001</v>
      </c>
      <c r="UC12" t="s">
        <v>107</v>
      </c>
      <c r="UD12">
        <v>111.375</v>
      </c>
      <c r="UE12">
        <v>117.19799999999999</v>
      </c>
      <c r="UG12" s="3">
        <v>42083</v>
      </c>
      <c r="UH12">
        <v>1.9990000000000001</v>
      </c>
      <c r="UI12">
        <v>132.125</v>
      </c>
      <c r="UJ12">
        <v>153.042</v>
      </c>
      <c r="UK12" t="s">
        <v>107</v>
      </c>
      <c r="UL12">
        <v>149.58099999999999</v>
      </c>
      <c r="UM12">
        <v>156.50399999999999</v>
      </c>
      <c r="UO12" s="3">
        <v>42083</v>
      </c>
      <c r="UP12">
        <v>2.012</v>
      </c>
      <c r="UQ12">
        <v>19.169</v>
      </c>
      <c r="UR12">
        <v>47.645299999999999</v>
      </c>
      <c r="US12" t="s">
        <v>107</v>
      </c>
      <c r="UT12">
        <v>45.072699999999998</v>
      </c>
      <c r="UU12">
        <v>50.218200000000003</v>
      </c>
      <c r="UW12" s="3">
        <v>42083</v>
      </c>
      <c r="UX12">
        <v>2.21</v>
      </c>
      <c r="UY12" t="s">
        <v>107</v>
      </c>
      <c r="UZ12" t="s">
        <v>107</v>
      </c>
      <c r="VA12" t="s">
        <v>107</v>
      </c>
      <c r="VB12" t="s">
        <v>107</v>
      </c>
      <c r="VC12" t="s">
        <v>107</v>
      </c>
      <c r="VE12" s="3">
        <v>42083</v>
      </c>
      <c r="VF12">
        <v>0.53800000000000003</v>
      </c>
      <c r="VG12">
        <v>-25.027999999999999</v>
      </c>
      <c r="VH12">
        <v>-6.9509999999999996</v>
      </c>
      <c r="VI12" t="s">
        <v>107</v>
      </c>
      <c r="VJ12">
        <v>-9.6509999999999998</v>
      </c>
      <c r="VK12">
        <v>-4.2460000000000004</v>
      </c>
      <c r="VM12" s="3">
        <v>42083</v>
      </c>
      <c r="VN12">
        <v>0.57399999999999995</v>
      </c>
      <c r="VO12">
        <v>-21.393999999999998</v>
      </c>
      <c r="VP12">
        <v>-3.4009999999999998</v>
      </c>
      <c r="VQ12" t="s">
        <v>107</v>
      </c>
      <c r="VR12">
        <v>-6.149</v>
      </c>
      <c r="VS12">
        <v>-0.65300000000000002</v>
      </c>
      <c r="WC12" s="3">
        <v>42083</v>
      </c>
      <c r="WD12">
        <v>0.64600000000000002</v>
      </c>
      <c r="WE12">
        <v>-14.238</v>
      </c>
      <c r="WF12">
        <v>3.694</v>
      </c>
      <c r="WG12" t="s">
        <v>107</v>
      </c>
      <c r="WH12">
        <v>0.84299999999999997</v>
      </c>
      <c r="WI12">
        <v>6.5469999999999997</v>
      </c>
      <c r="WK12" s="3">
        <v>42083</v>
      </c>
      <c r="WL12">
        <v>0.93300000000000005</v>
      </c>
      <c r="WM12">
        <v>12.914999999999999</v>
      </c>
      <c r="WN12">
        <v>30.5</v>
      </c>
      <c r="WO12" t="s">
        <v>107</v>
      </c>
      <c r="WP12">
        <v>27.808</v>
      </c>
      <c r="WQ12">
        <v>33.192</v>
      </c>
      <c r="WS12" s="3">
        <v>42272</v>
      </c>
      <c r="WT12">
        <v>1.839</v>
      </c>
      <c r="WU12">
        <v>29.692</v>
      </c>
      <c r="WV12">
        <v>50.368000000000002</v>
      </c>
      <c r="WW12" t="s">
        <v>107</v>
      </c>
      <c r="WX12">
        <v>47.941000000000003</v>
      </c>
      <c r="WY12">
        <v>52.79</v>
      </c>
      <c r="XA12" s="3">
        <v>42083</v>
      </c>
      <c r="XB12">
        <v>1.891</v>
      </c>
      <c r="XC12">
        <v>111.258</v>
      </c>
      <c r="XD12">
        <v>128.31100000000001</v>
      </c>
      <c r="XE12" t="s">
        <v>107</v>
      </c>
      <c r="XF12">
        <v>125.018</v>
      </c>
      <c r="XG12">
        <v>131.60400000000001</v>
      </c>
      <c r="XI12" s="3">
        <v>42083</v>
      </c>
      <c r="XJ12">
        <v>1.9910000000000001</v>
      </c>
      <c r="XK12">
        <v>120.32299999999999</v>
      </c>
      <c r="XL12">
        <v>138.25200000000001</v>
      </c>
      <c r="XM12" t="s">
        <v>107</v>
      </c>
      <c r="XN12">
        <v>135.42099999999999</v>
      </c>
      <c r="XO12">
        <v>141.084</v>
      </c>
      <c r="XQ12" s="3">
        <v>42083</v>
      </c>
      <c r="XR12">
        <v>2.214</v>
      </c>
      <c r="XS12">
        <v>143.35499999999999</v>
      </c>
      <c r="XT12">
        <v>160.36600000000001</v>
      </c>
      <c r="XU12" t="s">
        <v>107</v>
      </c>
      <c r="XV12">
        <v>156.84299999999999</v>
      </c>
      <c r="XW12">
        <v>163.89599999999999</v>
      </c>
      <c r="XY12" s="3">
        <v>42083</v>
      </c>
      <c r="XZ12">
        <v>2.1560000000000001</v>
      </c>
      <c r="YA12">
        <v>27.081</v>
      </c>
      <c r="YB12">
        <v>54.554900000000004</v>
      </c>
      <c r="YC12" t="s">
        <v>107</v>
      </c>
      <c r="YD12">
        <v>51.597900000000003</v>
      </c>
      <c r="YE12">
        <v>57.506</v>
      </c>
      <c r="YG12" s="3">
        <v>42083</v>
      </c>
      <c r="YH12">
        <v>2.331</v>
      </c>
      <c r="YI12" t="s">
        <v>107</v>
      </c>
      <c r="YJ12" t="s">
        <v>107</v>
      </c>
      <c r="YK12" t="s">
        <v>107</v>
      </c>
      <c r="YL12" t="s">
        <v>107</v>
      </c>
      <c r="YM12" t="s">
        <v>107</v>
      </c>
      <c r="YO12" s="3">
        <v>42083</v>
      </c>
      <c r="YP12">
        <v>0.63100000000000001</v>
      </c>
      <c r="YQ12">
        <v>-24.265000000000001</v>
      </c>
      <c r="YR12">
        <v>-6.7759999999999998</v>
      </c>
      <c r="YS12" t="s">
        <v>107</v>
      </c>
      <c r="YT12">
        <v>-9.4390000000000001</v>
      </c>
      <c r="YU12">
        <v>-4.1120000000000001</v>
      </c>
      <c r="YW12" s="3">
        <v>42083</v>
      </c>
      <c r="YX12">
        <v>0.71099999999999997</v>
      </c>
      <c r="YY12">
        <v>-15.574</v>
      </c>
      <c r="YZ12">
        <v>1.1659999999999999</v>
      </c>
      <c r="ZA12" t="s">
        <v>107</v>
      </c>
      <c r="ZB12">
        <v>-1.5129999999999999</v>
      </c>
      <c r="ZC12">
        <v>3.8479999999999999</v>
      </c>
      <c r="ZE12" s="3">
        <v>42083</v>
      </c>
      <c r="ZF12">
        <v>0.629</v>
      </c>
      <c r="ZG12">
        <v>-21.398</v>
      </c>
      <c r="ZH12">
        <v>-3.99</v>
      </c>
      <c r="ZI12" t="s">
        <v>107</v>
      </c>
      <c r="ZJ12">
        <v>-6.7569999999999997</v>
      </c>
      <c r="ZK12">
        <v>-1.222</v>
      </c>
      <c r="ZM12" s="3">
        <v>42430</v>
      </c>
      <c r="ZN12">
        <v>1.38</v>
      </c>
      <c r="ZO12">
        <v>33.904000000000003</v>
      </c>
      <c r="ZP12">
        <v>49.758000000000003</v>
      </c>
      <c r="ZQ12" t="s">
        <v>107</v>
      </c>
      <c r="ZR12">
        <v>46.878</v>
      </c>
      <c r="ZS12">
        <v>52.642000000000003</v>
      </c>
      <c r="ZU12" s="3">
        <v>42083</v>
      </c>
      <c r="ZV12">
        <v>1.0589999999999999</v>
      </c>
      <c r="ZW12">
        <v>20.861999999999998</v>
      </c>
      <c r="ZX12">
        <v>36.027999999999999</v>
      </c>
      <c r="ZY12" t="s">
        <v>107</v>
      </c>
      <c r="ZZ12">
        <v>33.375</v>
      </c>
      <c r="AAA12">
        <v>38.683999999999997</v>
      </c>
      <c r="AAC12" s="3">
        <v>42444</v>
      </c>
      <c r="AAD12">
        <v>1.7429999999999999</v>
      </c>
      <c r="AAE12">
        <v>55.363</v>
      </c>
      <c r="AAF12">
        <v>68.42</v>
      </c>
      <c r="AAG12" t="s">
        <v>107</v>
      </c>
      <c r="AAH12">
        <v>66.629000000000005</v>
      </c>
      <c r="AAI12">
        <v>70.212000000000003</v>
      </c>
      <c r="AAK12" s="3">
        <v>42083</v>
      </c>
      <c r="AAL12">
        <v>1.3740000000000001</v>
      </c>
      <c r="AAM12">
        <v>51.067999999999998</v>
      </c>
      <c r="AAN12">
        <v>67.590999999999994</v>
      </c>
      <c r="AAO12" t="s">
        <v>107</v>
      </c>
      <c r="AAP12">
        <v>64.658000000000001</v>
      </c>
      <c r="AAQ12">
        <v>70.524000000000001</v>
      </c>
      <c r="AAS12" s="3">
        <v>42451</v>
      </c>
      <c r="AAT12">
        <v>2.6920000000000002</v>
      </c>
      <c r="AAU12">
        <v>164.96899999999999</v>
      </c>
      <c r="AAV12">
        <v>174.13499999999999</v>
      </c>
      <c r="AAW12" t="s">
        <v>107</v>
      </c>
      <c r="AAX12">
        <v>172.09399999999999</v>
      </c>
      <c r="AAY12">
        <v>176.17699999999999</v>
      </c>
      <c r="ABA12" s="3">
        <v>42083</v>
      </c>
      <c r="ABB12">
        <v>2.11</v>
      </c>
      <c r="ABC12">
        <v>125.38200000000001</v>
      </c>
      <c r="ABD12">
        <v>141.124</v>
      </c>
      <c r="ABE12" t="s">
        <v>107</v>
      </c>
      <c r="ABF12">
        <v>138.38900000000001</v>
      </c>
      <c r="ABG12">
        <v>143.863</v>
      </c>
      <c r="ABI12" s="3">
        <v>42083</v>
      </c>
      <c r="ABJ12">
        <v>2.355</v>
      </c>
      <c r="ABK12">
        <v>152.83699999999999</v>
      </c>
      <c r="ABL12">
        <v>165.666</v>
      </c>
      <c r="ABM12" t="s">
        <v>107</v>
      </c>
      <c r="ABN12">
        <v>162.46199999999999</v>
      </c>
      <c r="ABO12">
        <v>168.87</v>
      </c>
      <c r="ABQ12" s="3">
        <v>42640</v>
      </c>
      <c r="ABR12">
        <v>1.327</v>
      </c>
      <c r="ABS12">
        <v>43.808999999999997</v>
      </c>
      <c r="ABT12">
        <v>62.458799999999997</v>
      </c>
      <c r="ABU12" t="s">
        <v>107</v>
      </c>
      <c r="ABV12">
        <v>55.591700000000003</v>
      </c>
      <c r="ABW12">
        <v>69.326400000000007</v>
      </c>
      <c r="ABY12" s="3">
        <v>42788</v>
      </c>
      <c r="ABZ12">
        <v>3.0329999999999999</v>
      </c>
      <c r="ACA12" t="s">
        <v>107</v>
      </c>
      <c r="ACB12" t="s">
        <v>107</v>
      </c>
      <c r="ACC12" t="s">
        <v>107</v>
      </c>
      <c r="ACD12" t="s">
        <v>107</v>
      </c>
      <c r="ACE12" t="s">
        <v>107</v>
      </c>
    </row>
    <row r="13" spans="1:759" x14ac:dyDescent="0.25">
      <c r="A13" s="3">
        <v>42086</v>
      </c>
      <c r="B13">
        <v>-0.153</v>
      </c>
      <c r="C13">
        <v>-33.353999999999999</v>
      </c>
      <c r="D13">
        <v>-10.554</v>
      </c>
      <c r="E13" t="s">
        <v>107</v>
      </c>
      <c r="F13">
        <v>-13.112</v>
      </c>
      <c r="G13">
        <v>-7.9719999999999995</v>
      </c>
      <c r="I13" s="3">
        <v>42086</v>
      </c>
      <c r="J13">
        <v>-3.2000000000000001E-2</v>
      </c>
      <c r="K13">
        <v>-23.206</v>
      </c>
      <c r="L13">
        <v>-0.86699999999999999</v>
      </c>
      <c r="M13" t="s">
        <v>107</v>
      </c>
      <c r="N13">
        <v>-3.7229999999999999</v>
      </c>
      <c r="O13">
        <v>2.0099999999999998</v>
      </c>
      <c r="Q13" s="3">
        <v>42086</v>
      </c>
      <c r="R13">
        <v>-2.5000000000000001E-2</v>
      </c>
      <c r="S13">
        <v>-22.332999999999998</v>
      </c>
      <c r="T13">
        <v>3.4000000000000002E-2</v>
      </c>
      <c r="U13" t="s">
        <v>107</v>
      </c>
      <c r="V13">
        <v>-2.8209999999999997</v>
      </c>
      <c r="W13">
        <v>2.911</v>
      </c>
      <c r="Y13" s="3">
        <v>42086</v>
      </c>
      <c r="Z13">
        <v>-5.1999999999999998E-2</v>
      </c>
      <c r="AA13">
        <v>-23.201000000000001</v>
      </c>
      <c r="AB13">
        <v>-0.69299999999999995</v>
      </c>
      <c r="AC13" t="s">
        <v>107</v>
      </c>
      <c r="AD13">
        <v>-3.6179999999999999</v>
      </c>
      <c r="AE13">
        <v>2.2309999999999999</v>
      </c>
      <c r="AG13" s="3">
        <v>42086</v>
      </c>
      <c r="AH13">
        <v>-3.0000000000000001E-3</v>
      </c>
      <c r="AI13">
        <v>-19.87</v>
      </c>
      <c r="AJ13">
        <v>2.9710000000000001</v>
      </c>
      <c r="AK13" t="s">
        <v>107</v>
      </c>
      <c r="AL13">
        <v>0.19</v>
      </c>
      <c r="AM13">
        <v>5.7750000000000004</v>
      </c>
      <c r="AO13" s="3">
        <v>42086</v>
      </c>
      <c r="AP13">
        <v>-2.5999999999999999E-2</v>
      </c>
      <c r="AQ13">
        <v>-20.84</v>
      </c>
      <c r="AR13">
        <v>1.681</v>
      </c>
      <c r="AS13" t="s">
        <v>107</v>
      </c>
      <c r="AT13">
        <v>-1.204</v>
      </c>
      <c r="AU13">
        <v>4.5890000000000004</v>
      </c>
      <c r="AW13" s="3">
        <v>42086</v>
      </c>
      <c r="AX13">
        <v>1E-3</v>
      </c>
      <c r="AY13">
        <v>-15.653</v>
      </c>
      <c r="AZ13">
        <v>6.6690000000000005</v>
      </c>
      <c r="BA13" t="s">
        <v>107</v>
      </c>
      <c r="BB13">
        <v>3.2320000000000002</v>
      </c>
      <c r="BC13">
        <v>10.132</v>
      </c>
      <c r="BE13" s="3">
        <v>42086</v>
      </c>
      <c r="BF13">
        <v>0.439</v>
      </c>
      <c r="BG13">
        <v>24.887</v>
      </c>
      <c r="BH13">
        <v>47.545000000000002</v>
      </c>
      <c r="BI13" t="s">
        <v>107</v>
      </c>
      <c r="BJ13">
        <v>44.415999999999997</v>
      </c>
      <c r="BK13">
        <v>50.698</v>
      </c>
      <c r="BM13" s="3">
        <v>42086</v>
      </c>
      <c r="BN13">
        <v>0.50700000000000001</v>
      </c>
      <c r="BO13">
        <v>31.835000000000001</v>
      </c>
      <c r="BP13">
        <v>54.415999999999997</v>
      </c>
      <c r="BQ13" t="s">
        <v>107</v>
      </c>
      <c r="BR13">
        <v>51.561</v>
      </c>
      <c r="BS13">
        <v>57.27</v>
      </c>
      <c r="BU13" s="3">
        <v>42086</v>
      </c>
      <c r="BV13">
        <v>0.75700000000000001</v>
      </c>
      <c r="BW13">
        <v>56.234999999999999</v>
      </c>
      <c r="BX13">
        <v>78.536000000000001</v>
      </c>
      <c r="BY13" t="s">
        <v>107</v>
      </c>
      <c r="BZ13">
        <v>74.242999999999995</v>
      </c>
      <c r="CA13">
        <v>82.852999999999994</v>
      </c>
      <c r="CC13" s="3">
        <v>42086</v>
      </c>
      <c r="CD13">
        <v>0.96199999999999997</v>
      </c>
      <c r="CE13">
        <v>-25.762</v>
      </c>
      <c r="CF13">
        <v>5.8144999999999998</v>
      </c>
      <c r="CG13" t="s">
        <v>107</v>
      </c>
      <c r="CH13">
        <v>3.1488999999999998</v>
      </c>
      <c r="CI13">
        <v>8.4967000000000006</v>
      </c>
      <c r="CS13" s="3">
        <v>42086</v>
      </c>
      <c r="CT13">
        <v>-0.108</v>
      </c>
      <c r="CU13">
        <v>-33.86</v>
      </c>
      <c r="CV13">
        <v>-11.695</v>
      </c>
      <c r="CW13" t="s">
        <v>107</v>
      </c>
      <c r="CX13">
        <v>-14.29</v>
      </c>
      <c r="CY13">
        <v>-9.1</v>
      </c>
      <c r="DA13" s="3">
        <v>42086</v>
      </c>
      <c r="DB13">
        <v>0.03</v>
      </c>
      <c r="DC13">
        <v>-23.132999999999999</v>
      </c>
      <c r="DD13">
        <v>-1.105</v>
      </c>
      <c r="DE13" t="s">
        <v>107</v>
      </c>
      <c r="DF13">
        <v>-3.86</v>
      </c>
      <c r="DG13">
        <v>1.65</v>
      </c>
      <c r="DI13" s="3">
        <v>42086</v>
      </c>
      <c r="DJ13">
        <v>0.03</v>
      </c>
      <c r="DK13">
        <v>-21.677</v>
      </c>
      <c r="DL13">
        <v>0.34</v>
      </c>
      <c r="DM13" t="s">
        <v>107</v>
      </c>
      <c r="DN13">
        <v>-2.4300000000000002</v>
      </c>
      <c r="DO13">
        <v>3.109</v>
      </c>
      <c r="DQ13" s="3">
        <v>42086</v>
      </c>
      <c r="DR13">
        <v>0.03</v>
      </c>
      <c r="DS13">
        <v>-23.122</v>
      </c>
      <c r="DT13">
        <v>-1.177</v>
      </c>
      <c r="DU13" t="s">
        <v>107</v>
      </c>
      <c r="DV13">
        <v>-4.0970000000000004</v>
      </c>
      <c r="DW13">
        <v>1.7429999999999999</v>
      </c>
      <c r="DY13" s="3">
        <v>42086</v>
      </c>
      <c r="DZ13">
        <v>8.2000000000000003E-2</v>
      </c>
      <c r="EA13">
        <v>-17.869</v>
      </c>
      <c r="EB13">
        <v>4.9130000000000003</v>
      </c>
      <c r="EC13" t="s">
        <v>107</v>
      </c>
      <c r="ED13">
        <v>2.121</v>
      </c>
      <c r="EE13">
        <v>7.7050000000000001</v>
      </c>
      <c r="EG13" s="3">
        <v>42086</v>
      </c>
      <c r="EH13">
        <v>5.1999999999999998E-2</v>
      </c>
      <c r="EI13">
        <v>-22.13</v>
      </c>
      <c r="EJ13">
        <v>-0.13700000000000001</v>
      </c>
      <c r="EK13" t="s">
        <v>107</v>
      </c>
      <c r="EL13">
        <v>-2.9609999999999999</v>
      </c>
      <c r="EM13">
        <v>2.6870000000000003</v>
      </c>
      <c r="EO13" s="3">
        <v>42086</v>
      </c>
      <c r="EP13">
        <v>0.13400000000000001</v>
      </c>
      <c r="EQ13">
        <v>-7.976</v>
      </c>
      <c r="ER13">
        <v>13.948</v>
      </c>
      <c r="ES13" t="s">
        <v>107</v>
      </c>
      <c r="ET13">
        <v>10.407</v>
      </c>
      <c r="EU13">
        <v>17.488</v>
      </c>
      <c r="EW13" s="3">
        <v>42086</v>
      </c>
      <c r="EX13">
        <v>0.625</v>
      </c>
      <c r="EY13">
        <v>37.664999999999999</v>
      </c>
      <c r="EZ13">
        <v>59.575000000000003</v>
      </c>
      <c r="FA13" t="s">
        <v>107</v>
      </c>
      <c r="FB13">
        <v>56.494999999999997</v>
      </c>
      <c r="FC13">
        <v>62.673999999999999</v>
      </c>
      <c r="FE13" s="3">
        <v>42137</v>
      </c>
      <c r="FF13">
        <v>0.85199999999999998</v>
      </c>
      <c r="FG13">
        <v>43.323</v>
      </c>
      <c r="FH13">
        <v>64.635000000000005</v>
      </c>
      <c r="FI13" t="s">
        <v>107</v>
      </c>
      <c r="FJ13">
        <v>61.719000000000001</v>
      </c>
      <c r="FK13">
        <v>67.55</v>
      </c>
      <c r="FM13" s="3">
        <v>42086</v>
      </c>
      <c r="FN13">
        <v>0.97099999999999997</v>
      </c>
      <c r="FO13">
        <v>71.63</v>
      </c>
      <c r="FP13">
        <v>93.388999999999996</v>
      </c>
      <c r="FQ13" t="s">
        <v>107</v>
      </c>
      <c r="FR13">
        <v>89.177999999999997</v>
      </c>
      <c r="FS13">
        <v>97.617999999999995</v>
      </c>
      <c r="FU13" s="3">
        <v>42086</v>
      </c>
      <c r="FV13">
        <v>1.1299999999999999</v>
      </c>
      <c r="FW13">
        <v>-19.521000000000001</v>
      </c>
      <c r="FX13">
        <v>12.6076</v>
      </c>
      <c r="FY13" t="s">
        <v>107</v>
      </c>
      <c r="FZ13">
        <v>10.013</v>
      </c>
      <c r="GA13">
        <v>15.2021</v>
      </c>
      <c r="GC13" s="3">
        <v>42815</v>
      </c>
      <c r="GD13">
        <v>1.532</v>
      </c>
      <c r="GE13" t="s">
        <v>107</v>
      </c>
      <c r="GF13" t="s">
        <v>107</v>
      </c>
      <c r="GG13" t="s">
        <v>107</v>
      </c>
      <c r="GH13" t="s">
        <v>107</v>
      </c>
      <c r="GI13" t="s">
        <v>107</v>
      </c>
      <c r="GK13" s="3">
        <v>42086</v>
      </c>
      <c r="GL13">
        <v>0</v>
      </c>
      <c r="GM13">
        <v>-39.664999999999999</v>
      </c>
      <c r="GN13">
        <v>-12.632</v>
      </c>
      <c r="GO13" t="s">
        <v>107</v>
      </c>
      <c r="GP13">
        <v>-15.227</v>
      </c>
      <c r="GQ13">
        <v>-10.022</v>
      </c>
      <c r="GS13" s="3">
        <v>42086</v>
      </c>
      <c r="GT13">
        <v>0.161</v>
      </c>
      <c r="GU13">
        <v>-22.21</v>
      </c>
      <c r="GV13">
        <v>0.45100000000000001</v>
      </c>
      <c r="GW13" t="s">
        <v>107</v>
      </c>
      <c r="GX13">
        <v>-2.302</v>
      </c>
      <c r="GY13">
        <v>3.2050000000000001</v>
      </c>
      <c r="HA13" s="3">
        <v>42086</v>
      </c>
      <c r="HB13">
        <v>0.17399999999999999</v>
      </c>
      <c r="HC13">
        <v>-22.135000000000002</v>
      </c>
      <c r="HD13">
        <v>0.83</v>
      </c>
      <c r="HE13" t="s">
        <v>107</v>
      </c>
      <c r="HF13">
        <v>-2.012</v>
      </c>
      <c r="HG13">
        <v>3.6859999999999999</v>
      </c>
      <c r="HI13" s="3">
        <v>42086</v>
      </c>
      <c r="HJ13">
        <v>0.156</v>
      </c>
      <c r="HK13">
        <v>-20.734000000000002</v>
      </c>
      <c r="HL13">
        <v>1.355</v>
      </c>
      <c r="HM13" t="s">
        <v>107</v>
      </c>
      <c r="HN13">
        <v>-1.4570000000000001</v>
      </c>
      <c r="HO13">
        <v>4.1669999999999998</v>
      </c>
      <c r="HQ13" s="3">
        <v>42086</v>
      </c>
      <c r="HR13">
        <v>0.15</v>
      </c>
      <c r="HS13">
        <v>-18.670000000000002</v>
      </c>
      <c r="HT13">
        <v>3.54</v>
      </c>
      <c r="HU13" t="s">
        <v>107</v>
      </c>
      <c r="HV13">
        <v>0.80800000000000005</v>
      </c>
      <c r="HW13">
        <v>6.2859999999999996</v>
      </c>
      <c r="HY13" s="3">
        <v>42086</v>
      </c>
      <c r="HZ13">
        <v>0.214</v>
      </c>
      <c r="IA13">
        <v>-17.164999999999999</v>
      </c>
      <c r="IB13">
        <v>4.633</v>
      </c>
      <c r="IC13" t="s">
        <v>107</v>
      </c>
      <c r="ID13">
        <v>1.88</v>
      </c>
      <c r="IE13">
        <v>7.3959999999999999</v>
      </c>
      <c r="IG13" s="3">
        <v>42086</v>
      </c>
      <c r="IH13">
        <v>0.44900000000000001</v>
      </c>
      <c r="II13">
        <v>7.9719999999999995</v>
      </c>
      <c r="IJ13">
        <v>31.21</v>
      </c>
      <c r="IK13" t="s">
        <v>107</v>
      </c>
      <c r="IL13">
        <v>27.818000000000001</v>
      </c>
      <c r="IM13">
        <v>34.618000000000002</v>
      </c>
      <c r="IO13" s="3">
        <v>42086</v>
      </c>
      <c r="IP13">
        <v>0.85799999999999998</v>
      </c>
      <c r="IQ13">
        <v>51.401000000000003</v>
      </c>
      <c r="IR13">
        <v>72.721999999999994</v>
      </c>
      <c r="IS13" t="s">
        <v>107</v>
      </c>
      <c r="IT13">
        <v>69.841999999999999</v>
      </c>
      <c r="IU13">
        <v>75.600999999999999</v>
      </c>
      <c r="IW13" s="3">
        <v>42086</v>
      </c>
      <c r="IX13">
        <v>0.95</v>
      </c>
      <c r="IY13">
        <v>59.811999999999998</v>
      </c>
      <c r="IZ13">
        <v>81.536000000000001</v>
      </c>
      <c r="JA13" t="s">
        <v>107</v>
      </c>
      <c r="JB13">
        <v>78.683000000000007</v>
      </c>
      <c r="JC13">
        <v>84.400999999999996</v>
      </c>
      <c r="JE13" s="3">
        <v>42264</v>
      </c>
      <c r="JF13">
        <v>2.1139999999999999</v>
      </c>
      <c r="JG13">
        <v>138.56</v>
      </c>
      <c r="JH13">
        <v>168.68899999999999</v>
      </c>
      <c r="JI13" t="s">
        <v>107</v>
      </c>
      <c r="JJ13">
        <v>166.27</v>
      </c>
      <c r="JK13">
        <v>171.108</v>
      </c>
      <c r="JM13" s="3">
        <v>42593</v>
      </c>
      <c r="JN13">
        <v>0.307</v>
      </c>
      <c r="JO13">
        <v>-18.937999999999999</v>
      </c>
      <c r="JP13">
        <v>11.165900000000001</v>
      </c>
      <c r="JQ13" t="s">
        <v>107</v>
      </c>
      <c r="JR13">
        <v>8.2774000000000001</v>
      </c>
      <c r="JS13">
        <v>14.0375</v>
      </c>
      <c r="KC13" s="3">
        <v>42086</v>
      </c>
      <c r="KD13">
        <v>0.14000000000000001</v>
      </c>
      <c r="KE13">
        <v>-38.15</v>
      </c>
      <c r="KF13">
        <v>-10.593</v>
      </c>
      <c r="KG13" t="s">
        <v>107</v>
      </c>
      <c r="KH13">
        <v>-13.146000000000001</v>
      </c>
      <c r="KI13">
        <v>-8.0410000000000004</v>
      </c>
      <c r="KK13" s="3">
        <v>42086</v>
      </c>
      <c r="KL13">
        <v>0.315</v>
      </c>
      <c r="KM13">
        <v>-17.751000000000001</v>
      </c>
      <c r="KN13">
        <v>4.8149999999999995</v>
      </c>
      <c r="KO13" t="s">
        <v>107</v>
      </c>
      <c r="KP13">
        <v>2.1440000000000001</v>
      </c>
      <c r="KQ13">
        <v>7.4960000000000004</v>
      </c>
      <c r="KS13" s="3">
        <v>42086</v>
      </c>
      <c r="KT13">
        <v>0.28599999999999998</v>
      </c>
      <c r="KU13">
        <v>-19.440999999999999</v>
      </c>
      <c r="KV13">
        <v>3.18</v>
      </c>
      <c r="KW13" t="s">
        <v>107</v>
      </c>
      <c r="KX13">
        <v>0.42199999999999999</v>
      </c>
      <c r="KY13">
        <v>5.9379999999999997</v>
      </c>
      <c r="LA13" s="3">
        <v>42086</v>
      </c>
      <c r="LB13">
        <v>0.36</v>
      </c>
      <c r="LC13">
        <v>-14.824</v>
      </c>
      <c r="LD13">
        <v>7.95</v>
      </c>
      <c r="LE13" t="s">
        <v>107</v>
      </c>
      <c r="LF13">
        <v>5.2009999999999996</v>
      </c>
      <c r="LG13">
        <v>10.7</v>
      </c>
      <c r="LI13" s="3">
        <v>42086</v>
      </c>
      <c r="LJ13">
        <v>0.38800000000000001</v>
      </c>
      <c r="LK13">
        <v>-9.5830000000000002</v>
      </c>
      <c r="LL13">
        <v>12.834</v>
      </c>
      <c r="LM13" t="s">
        <v>107</v>
      </c>
      <c r="LN13">
        <v>10.212</v>
      </c>
      <c r="LO13">
        <v>15.465999999999999</v>
      </c>
      <c r="LQ13" s="3">
        <v>42086</v>
      </c>
      <c r="LR13">
        <v>0.373</v>
      </c>
      <c r="LS13">
        <v>-11.24</v>
      </c>
      <c r="LT13">
        <v>10.935</v>
      </c>
      <c r="LU13" t="s">
        <v>107</v>
      </c>
      <c r="LV13">
        <v>8.2370000000000001</v>
      </c>
      <c r="LW13">
        <v>13.632999999999999</v>
      </c>
      <c r="LY13" s="3">
        <v>42086</v>
      </c>
      <c r="LZ13">
        <v>0.69299999999999995</v>
      </c>
      <c r="MA13">
        <v>22.411000000000001</v>
      </c>
      <c r="MB13">
        <v>44.191000000000003</v>
      </c>
      <c r="MC13" t="s">
        <v>107</v>
      </c>
      <c r="MD13">
        <v>40.98</v>
      </c>
      <c r="ME13">
        <v>47.402999999999999</v>
      </c>
      <c r="MG13" s="3">
        <v>42086</v>
      </c>
      <c r="MH13">
        <v>1.147</v>
      </c>
      <c r="MI13">
        <v>67.661000000000001</v>
      </c>
      <c r="MJ13">
        <v>89.018000000000001</v>
      </c>
      <c r="MK13" t="s">
        <v>107</v>
      </c>
      <c r="ML13">
        <v>86.188999999999993</v>
      </c>
      <c r="MM13">
        <v>91.858000000000004</v>
      </c>
      <c r="MO13" s="3">
        <v>42086</v>
      </c>
      <c r="MP13">
        <v>1.2250000000000001</v>
      </c>
      <c r="MQ13">
        <v>76.31</v>
      </c>
      <c r="MR13">
        <v>97.661000000000001</v>
      </c>
      <c r="MS13" t="s">
        <v>107</v>
      </c>
      <c r="MT13">
        <v>94.953999999999994</v>
      </c>
      <c r="MU13">
        <v>100.36799999999999</v>
      </c>
      <c r="MW13" s="3">
        <v>42086</v>
      </c>
      <c r="MX13">
        <v>1.5470000000000002</v>
      </c>
      <c r="MY13">
        <v>109.739</v>
      </c>
      <c r="MZ13">
        <v>130.16200000000001</v>
      </c>
      <c r="NA13" t="s">
        <v>107</v>
      </c>
      <c r="NB13">
        <v>126.52800000000001</v>
      </c>
      <c r="NC13">
        <v>133.80699999999999</v>
      </c>
      <c r="NE13" s="3">
        <v>42086</v>
      </c>
      <c r="NF13">
        <v>1.5329999999999999</v>
      </c>
      <c r="NG13">
        <v>-4.5430000000000001</v>
      </c>
      <c r="NH13">
        <v>27.843299999999999</v>
      </c>
      <c r="NI13" t="s">
        <v>107</v>
      </c>
      <c r="NJ13">
        <v>25.286799999999999</v>
      </c>
      <c r="NK13">
        <v>30.394500000000001</v>
      </c>
      <c r="NU13" s="3">
        <v>42395</v>
      </c>
      <c r="NV13">
        <v>0.44500000000000001</v>
      </c>
      <c r="NW13">
        <v>-33.095999999999997</v>
      </c>
      <c r="NX13">
        <v>-8.2210000000000001</v>
      </c>
      <c r="NY13" t="s">
        <v>107</v>
      </c>
      <c r="NZ13">
        <v>-10.779</v>
      </c>
      <c r="OA13">
        <v>-5.6520000000000001</v>
      </c>
      <c r="OC13" s="3">
        <v>42464</v>
      </c>
      <c r="OD13">
        <v>0.33400000000000002</v>
      </c>
      <c r="OE13">
        <v>-21.545999999999999</v>
      </c>
      <c r="OF13">
        <v>5.077</v>
      </c>
      <c r="OG13" t="s">
        <v>107</v>
      </c>
      <c r="OH13">
        <v>3.3730000000000002</v>
      </c>
      <c r="OI13">
        <v>6.7809999999999997</v>
      </c>
      <c r="OK13" s="3">
        <v>42445</v>
      </c>
      <c r="OL13">
        <v>0.60599999999999998</v>
      </c>
      <c r="OM13">
        <v>-5.9969999999999999</v>
      </c>
      <c r="ON13">
        <v>23.094000000000001</v>
      </c>
      <c r="OO13" t="s">
        <v>107</v>
      </c>
      <c r="OP13">
        <v>20.233000000000001</v>
      </c>
      <c r="OQ13">
        <v>25.954999999999998</v>
      </c>
      <c r="OS13" s="3">
        <v>42431</v>
      </c>
      <c r="OT13">
        <v>0.67</v>
      </c>
      <c r="OU13">
        <v>2.867</v>
      </c>
      <c r="OV13">
        <v>30.498000000000001</v>
      </c>
      <c r="OW13" t="s">
        <v>107</v>
      </c>
      <c r="OX13">
        <v>28.658000000000001</v>
      </c>
      <c r="OY13">
        <v>32.338999999999999</v>
      </c>
      <c r="PA13" s="3">
        <v>42444</v>
      </c>
      <c r="PB13">
        <v>0.66800000000000004</v>
      </c>
      <c r="PC13">
        <v>-2.0019999999999998</v>
      </c>
      <c r="PD13">
        <v>23.018999999999998</v>
      </c>
      <c r="PE13" t="s">
        <v>107</v>
      </c>
      <c r="PF13">
        <v>21.437000000000001</v>
      </c>
      <c r="PG13">
        <v>24.591000000000001</v>
      </c>
      <c r="PI13" s="3">
        <v>42397</v>
      </c>
      <c r="PJ13">
        <v>0.86299999999999999</v>
      </c>
      <c r="PK13">
        <v>9.5630000000000006</v>
      </c>
      <c r="PL13">
        <v>34.249000000000002</v>
      </c>
      <c r="PM13" t="s">
        <v>107</v>
      </c>
      <c r="PN13">
        <v>32.597999999999999</v>
      </c>
      <c r="PO13">
        <v>35.899000000000001</v>
      </c>
      <c r="PQ13" s="3">
        <v>42391</v>
      </c>
      <c r="PR13">
        <v>1.0609999999999999</v>
      </c>
      <c r="PS13">
        <v>23.916</v>
      </c>
      <c r="PT13">
        <v>47.792999999999999</v>
      </c>
      <c r="PU13" t="s">
        <v>107</v>
      </c>
      <c r="PV13">
        <v>45.673000000000002</v>
      </c>
      <c r="PW13">
        <v>49.912999999999997</v>
      </c>
      <c r="PY13" s="3">
        <v>42396</v>
      </c>
      <c r="PZ13">
        <v>1.704</v>
      </c>
      <c r="QA13">
        <v>93.513999999999996</v>
      </c>
      <c r="QB13">
        <v>118.131</v>
      </c>
      <c r="QC13" t="s">
        <v>107</v>
      </c>
      <c r="QD13">
        <v>116.29300000000001</v>
      </c>
      <c r="QE13">
        <v>119.98</v>
      </c>
      <c r="QG13" s="3">
        <v>42086</v>
      </c>
      <c r="QH13">
        <v>1.393</v>
      </c>
      <c r="QI13">
        <v>84.102000000000004</v>
      </c>
      <c r="QJ13">
        <v>105.468</v>
      </c>
      <c r="QK13" t="s">
        <v>107</v>
      </c>
      <c r="QL13">
        <v>102.60299999999999</v>
      </c>
      <c r="QM13">
        <v>108.325</v>
      </c>
      <c r="QO13" s="3">
        <v>42398</v>
      </c>
      <c r="QP13">
        <v>2.8679999999999999</v>
      </c>
      <c r="QQ13">
        <v>219.76599999999999</v>
      </c>
      <c r="QR13">
        <v>240.273</v>
      </c>
      <c r="QS13" t="s">
        <v>107</v>
      </c>
      <c r="QT13">
        <v>237.911</v>
      </c>
      <c r="QU13">
        <v>242.46600000000001</v>
      </c>
      <c r="QW13" s="3">
        <v>42086</v>
      </c>
      <c r="QX13">
        <v>1.7229999999999999</v>
      </c>
      <c r="QY13">
        <v>3.8820000000000001</v>
      </c>
      <c r="QZ13">
        <v>33.7151</v>
      </c>
      <c r="RA13" t="s">
        <v>107</v>
      </c>
      <c r="RB13">
        <v>31.083500000000001</v>
      </c>
      <c r="RC13">
        <v>36.348799999999997</v>
      </c>
      <c r="RE13" s="3">
        <v>42788</v>
      </c>
      <c r="RF13">
        <v>2.4140000000000001</v>
      </c>
      <c r="RG13" t="s">
        <v>107</v>
      </c>
      <c r="RH13" t="s">
        <v>107</v>
      </c>
      <c r="RI13" t="s">
        <v>107</v>
      </c>
      <c r="RJ13" t="s">
        <v>107</v>
      </c>
      <c r="RK13" t="s">
        <v>107</v>
      </c>
      <c r="RM13" s="3">
        <v>42086</v>
      </c>
      <c r="RN13">
        <v>0.52100000000000002</v>
      </c>
      <c r="RO13">
        <v>-26.382999999999999</v>
      </c>
      <c r="RP13">
        <v>-7.5469999999999997</v>
      </c>
      <c r="RQ13" t="s">
        <v>107</v>
      </c>
      <c r="RR13">
        <v>-10.317</v>
      </c>
      <c r="RS13">
        <v>-4.7780000000000005</v>
      </c>
      <c r="RU13" s="3">
        <v>42086</v>
      </c>
      <c r="RV13">
        <v>0.58299999999999996</v>
      </c>
      <c r="RW13">
        <v>-16.535</v>
      </c>
      <c r="RX13">
        <v>1.8980000000000001</v>
      </c>
      <c r="RY13" t="s">
        <v>107</v>
      </c>
      <c r="RZ13">
        <v>-0.879</v>
      </c>
      <c r="SA13">
        <v>4.6749999999999998</v>
      </c>
      <c r="SC13" s="3">
        <v>42086</v>
      </c>
      <c r="SD13">
        <v>0.64200000000000002</v>
      </c>
      <c r="SE13">
        <v>-9.8680000000000003</v>
      </c>
      <c r="SF13">
        <v>11.848000000000001</v>
      </c>
      <c r="SG13" t="s">
        <v>107</v>
      </c>
      <c r="SH13">
        <v>9.0739999999999998</v>
      </c>
      <c r="SI13">
        <v>14.628</v>
      </c>
      <c r="SK13" s="3">
        <v>42086</v>
      </c>
      <c r="SL13">
        <v>0.67100000000000004</v>
      </c>
      <c r="SM13">
        <v>-10.016999999999999</v>
      </c>
      <c r="SN13">
        <v>7.6710000000000003</v>
      </c>
      <c r="SO13" t="s">
        <v>107</v>
      </c>
      <c r="SP13">
        <v>4.7889999999999997</v>
      </c>
      <c r="SQ13">
        <v>10.552</v>
      </c>
      <c r="SS13" s="3">
        <v>42086</v>
      </c>
      <c r="ST13">
        <v>0.79500000000000004</v>
      </c>
      <c r="SU13">
        <v>8.3350000000000009</v>
      </c>
      <c r="SV13">
        <v>23.661999999999999</v>
      </c>
      <c r="SW13" t="s">
        <v>107</v>
      </c>
      <c r="SX13">
        <v>20.937999999999999</v>
      </c>
      <c r="SY13">
        <v>26.382000000000001</v>
      </c>
      <c r="TA13" s="3">
        <v>42086</v>
      </c>
      <c r="TB13">
        <v>0.77800000000000002</v>
      </c>
      <c r="TC13">
        <v>6.101</v>
      </c>
      <c r="TD13">
        <v>23.32</v>
      </c>
      <c r="TE13" t="s">
        <v>107</v>
      </c>
      <c r="TF13">
        <v>20.475999999999999</v>
      </c>
      <c r="TG13">
        <v>26.164000000000001</v>
      </c>
      <c r="TI13" s="3">
        <v>42086</v>
      </c>
      <c r="TJ13">
        <v>1.03</v>
      </c>
      <c r="TK13">
        <v>32.917999999999999</v>
      </c>
      <c r="TL13">
        <v>52.773000000000003</v>
      </c>
      <c r="TM13" t="s">
        <v>107</v>
      </c>
      <c r="TN13">
        <v>49.625999999999998</v>
      </c>
      <c r="TO13">
        <v>55.920999999999999</v>
      </c>
      <c r="TQ13" s="3">
        <v>42086</v>
      </c>
      <c r="TR13">
        <v>1.7290000000000001</v>
      </c>
      <c r="TS13">
        <v>102.67700000000001</v>
      </c>
      <c r="TT13">
        <v>117.64400000000001</v>
      </c>
      <c r="TU13" t="s">
        <v>107</v>
      </c>
      <c r="TV13">
        <v>114.595</v>
      </c>
      <c r="TW13">
        <v>120.693</v>
      </c>
      <c r="TY13" s="3">
        <v>42096</v>
      </c>
      <c r="TZ13">
        <v>1.6800000000000002</v>
      </c>
      <c r="UA13">
        <v>90.585999999999999</v>
      </c>
      <c r="UB13">
        <v>114.372</v>
      </c>
      <c r="UC13" t="s">
        <v>107</v>
      </c>
      <c r="UD13">
        <v>111.42400000000001</v>
      </c>
      <c r="UE13">
        <v>117.32</v>
      </c>
      <c r="UG13" s="3">
        <v>42086</v>
      </c>
      <c r="UH13">
        <v>2.1120000000000001</v>
      </c>
      <c r="UI13">
        <v>143.65799999999999</v>
      </c>
      <c r="UJ13">
        <v>161.63300000000001</v>
      </c>
      <c r="UK13" t="s">
        <v>107</v>
      </c>
      <c r="UL13">
        <v>157.91200000000001</v>
      </c>
      <c r="UM13">
        <v>165.35599999999999</v>
      </c>
      <c r="UO13" s="3">
        <v>42086</v>
      </c>
      <c r="UP13">
        <v>2.008</v>
      </c>
      <c r="UQ13">
        <v>19.765999999999998</v>
      </c>
      <c r="UR13">
        <v>47.735100000000003</v>
      </c>
      <c r="US13" t="s">
        <v>107</v>
      </c>
      <c r="UT13">
        <v>45.160200000000003</v>
      </c>
      <c r="UU13">
        <v>50.305799999999998</v>
      </c>
      <c r="UW13" s="3">
        <v>42086</v>
      </c>
      <c r="UX13">
        <v>2.2130000000000001</v>
      </c>
      <c r="UY13" t="s">
        <v>107</v>
      </c>
      <c r="UZ13" t="s">
        <v>107</v>
      </c>
      <c r="VA13" t="s">
        <v>107</v>
      </c>
      <c r="VB13" t="s">
        <v>107</v>
      </c>
      <c r="VC13" t="s">
        <v>107</v>
      </c>
      <c r="VE13" s="3">
        <v>42086</v>
      </c>
      <c r="VF13">
        <v>0.56699999999999995</v>
      </c>
      <c r="VG13">
        <v>-21.658999999999999</v>
      </c>
      <c r="VH13">
        <v>-6.5830000000000002</v>
      </c>
      <c r="VI13" t="s">
        <v>107</v>
      </c>
      <c r="VJ13">
        <v>-9.2889999999999997</v>
      </c>
      <c r="VK13">
        <v>-3.8810000000000002</v>
      </c>
      <c r="VM13" s="3">
        <v>42086</v>
      </c>
      <c r="VN13">
        <v>0.61299999999999999</v>
      </c>
      <c r="VO13">
        <v>-17.062999999999999</v>
      </c>
      <c r="VP13">
        <v>-2.0209999999999999</v>
      </c>
      <c r="VQ13" t="s">
        <v>107</v>
      </c>
      <c r="VR13">
        <v>-4.7530000000000001</v>
      </c>
      <c r="VS13">
        <v>0.71099999999999997</v>
      </c>
      <c r="WC13" s="3">
        <v>42086</v>
      </c>
      <c r="WD13">
        <v>0.69199999999999995</v>
      </c>
      <c r="WE13">
        <v>-9.1140000000000008</v>
      </c>
      <c r="WF13">
        <v>5.7149999999999999</v>
      </c>
      <c r="WG13" t="s">
        <v>107</v>
      </c>
      <c r="WH13">
        <v>2.8879999999999999</v>
      </c>
      <c r="WI13">
        <v>8.5459999999999994</v>
      </c>
      <c r="WK13" s="3">
        <v>42086</v>
      </c>
      <c r="WL13">
        <v>0.97899999999999998</v>
      </c>
      <c r="WM13">
        <v>18.239000000000001</v>
      </c>
      <c r="WN13">
        <v>32.607999999999997</v>
      </c>
      <c r="WO13" t="s">
        <v>107</v>
      </c>
      <c r="WP13">
        <v>29.867999999999999</v>
      </c>
      <c r="WQ13">
        <v>35.344000000000001</v>
      </c>
      <c r="WS13" s="3">
        <v>42275</v>
      </c>
      <c r="WT13">
        <v>1.7869999999999999</v>
      </c>
      <c r="WU13">
        <v>30.045999999999999</v>
      </c>
      <c r="WV13">
        <v>49.8</v>
      </c>
      <c r="WW13" t="s">
        <v>107</v>
      </c>
      <c r="WX13">
        <v>47.033999999999999</v>
      </c>
      <c r="WY13">
        <v>52.567</v>
      </c>
      <c r="XA13" s="3">
        <v>42086</v>
      </c>
      <c r="XB13">
        <v>1.9449999999999998</v>
      </c>
      <c r="XC13">
        <v>117.062</v>
      </c>
      <c r="XD13">
        <v>131.066</v>
      </c>
      <c r="XE13" t="s">
        <v>107</v>
      </c>
      <c r="XF13">
        <v>128.209</v>
      </c>
      <c r="XG13">
        <v>133.91800000000001</v>
      </c>
      <c r="XI13" s="3">
        <v>42086</v>
      </c>
      <c r="XJ13">
        <v>2.0699999999999998</v>
      </c>
      <c r="XK13">
        <v>128.661</v>
      </c>
      <c r="XL13">
        <v>143.61699999999999</v>
      </c>
      <c r="XM13" t="s">
        <v>107</v>
      </c>
      <c r="XN13">
        <v>140.65100000000001</v>
      </c>
      <c r="XO13">
        <v>146.589</v>
      </c>
      <c r="XQ13" s="3">
        <v>42086</v>
      </c>
      <c r="XR13">
        <v>2.3180000000000001</v>
      </c>
      <c r="XS13">
        <v>154.36799999999999</v>
      </c>
      <c r="XT13">
        <v>168.17</v>
      </c>
      <c r="XU13" t="s">
        <v>107</v>
      </c>
      <c r="XV13">
        <v>164.51300000000001</v>
      </c>
      <c r="XW13">
        <v>171.83</v>
      </c>
      <c r="XY13" s="3">
        <v>42086</v>
      </c>
      <c r="XZ13">
        <v>2.1539999999999999</v>
      </c>
      <c r="YA13">
        <v>27.623999999999999</v>
      </c>
      <c r="YB13">
        <v>54.608699999999999</v>
      </c>
      <c r="YC13" t="s">
        <v>107</v>
      </c>
      <c r="YD13">
        <v>51.786999999999999</v>
      </c>
      <c r="YE13">
        <v>57.421399999999998</v>
      </c>
      <c r="YG13" s="3">
        <v>42086</v>
      </c>
      <c r="YH13">
        <v>2.3410000000000002</v>
      </c>
      <c r="YI13" t="s">
        <v>107</v>
      </c>
      <c r="YJ13" t="s">
        <v>107</v>
      </c>
      <c r="YK13" t="s">
        <v>107</v>
      </c>
      <c r="YL13" t="s">
        <v>107</v>
      </c>
      <c r="YM13" t="s">
        <v>107</v>
      </c>
      <c r="YO13" s="3">
        <v>42086</v>
      </c>
      <c r="YP13">
        <v>0.65900000000000003</v>
      </c>
      <c r="YQ13">
        <v>-24.055</v>
      </c>
      <c r="YR13">
        <v>-6.6440000000000001</v>
      </c>
      <c r="YS13" t="s">
        <v>107</v>
      </c>
      <c r="YT13">
        <v>-9.3000000000000007</v>
      </c>
      <c r="YU13">
        <v>-3.984</v>
      </c>
      <c r="YW13" s="3">
        <v>42086</v>
      </c>
      <c r="YX13">
        <v>0.748</v>
      </c>
      <c r="YY13">
        <v>-11.303000000000001</v>
      </c>
      <c r="YZ13">
        <v>2.2789999999999999</v>
      </c>
      <c r="ZA13" t="s">
        <v>107</v>
      </c>
      <c r="ZB13">
        <v>-0.35599999999999998</v>
      </c>
      <c r="ZC13">
        <v>4.9130000000000003</v>
      </c>
      <c r="ZE13" s="3">
        <v>42086</v>
      </c>
      <c r="ZF13">
        <v>0.66400000000000003</v>
      </c>
      <c r="ZG13">
        <v>-17.625</v>
      </c>
      <c r="ZH13">
        <v>-3.1059999999999999</v>
      </c>
      <c r="ZI13" t="s">
        <v>107</v>
      </c>
      <c r="ZJ13">
        <v>-5.8440000000000003</v>
      </c>
      <c r="ZK13">
        <v>-0.36799999999999999</v>
      </c>
      <c r="ZM13" s="3">
        <v>42431</v>
      </c>
      <c r="ZN13">
        <v>1.4590000000000001</v>
      </c>
      <c r="ZO13">
        <v>34.497</v>
      </c>
      <c r="ZP13">
        <v>49.85</v>
      </c>
      <c r="ZQ13" t="s">
        <v>107</v>
      </c>
      <c r="ZR13">
        <v>46.960999999999999</v>
      </c>
      <c r="ZS13">
        <v>52.743000000000002</v>
      </c>
      <c r="ZU13" s="3">
        <v>42086</v>
      </c>
      <c r="ZV13">
        <v>1.109</v>
      </c>
      <c r="ZW13">
        <v>26.242000000000001</v>
      </c>
      <c r="ZX13">
        <v>38.384999999999998</v>
      </c>
      <c r="ZY13" t="s">
        <v>107</v>
      </c>
      <c r="ZZ13">
        <v>35.726999999999997</v>
      </c>
      <c r="AAA13">
        <v>41.040999999999997</v>
      </c>
      <c r="AAC13" s="3">
        <v>42445</v>
      </c>
      <c r="AAD13">
        <v>1.716</v>
      </c>
      <c r="AAE13">
        <v>53.947000000000003</v>
      </c>
      <c r="AAF13">
        <v>71.974000000000004</v>
      </c>
      <c r="AAG13" t="s">
        <v>107</v>
      </c>
      <c r="AAH13">
        <v>69.156999999999996</v>
      </c>
      <c r="AAI13">
        <v>74.790999999999997</v>
      </c>
      <c r="AAK13" s="3">
        <v>42086</v>
      </c>
      <c r="AAL13">
        <v>1.399</v>
      </c>
      <c r="AAM13">
        <v>54.07</v>
      </c>
      <c r="AAN13">
        <v>67.44</v>
      </c>
      <c r="AAO13" t="s">
        <v>107</v>
      </c>
      <c r="AAP13">
        <v>64.554000000000002</v>
      </c>
      <c r="AAQ13">
        <v>70.331000000000003</v>
      </c>
      <c r="AAS13" s="3">
        <v>42452</v>
      </c>
      <c r="AAT13">
        <v>2.726</v>
      </c>
      <c r="AAU13">
        <v>169.779</v>
      </c>
      <c r="AAV13">
        <v>179.86199999999999</v>
      </c>
      <c r="AAW13" t="s">
        <v>107</v>
      </c>
      <c r="AAX13">
        <v>177.863</v>
      </c>
      <c r="AAY13">
        <v>181.86099999999999</v>
      </c>
      <c r="ABA13" s="3">
        <v>42086</v>
      </c>
      <c r="ABB13">
        <v>2.1880000000000002</v>
      </c>
      <c r="ABC13">
        <v>133.6</v>
      </c>
      <c r="ABD13">
        <v>146.28</v>
      </c>
      <c r="ABE13" t="s">
        <v>107</v>
      </c>
      <c r="ABF13">
        <v>143.57499999999999</v>
      </c>
      <c r="ABG13">
        <v>148.982</v>
      </c>
      <c r="ABI13" s="3">
        <v>42086</v>
      </c>
      <c r="ABJ13">
        <v>2.4580000000000002</v>
      </c>
      <c r="ABK13">
        <v>163.36099999999999</v>
      </c>
      <c r="ABL13">
        <v>173.36699999999999</v>
      </c>
      <c r="ABM13" t="s">
        <v>107</v>
      </c>
      <c r="ABN13">
        <v>169.67</v>
      </c>
      <c r="ABO13">
        <v>177.072</v>
      </c>
      <c r="ABQ13" s="3">
        <v>42641</v>
      </c>
      <c r="ABR13">
        <v>1.351</v>
      </c>
      <c r="ABS13">
        <v>43.988</v>
      </c>
      <c r="ABT13">
        <v>62.560200000000002</v>
      </c>
      <c r="ABU13" t="s">
        <v>107</v>
      </c>
      <c r="ABV13">
        <v>59.229900000000001</v>
      </c>
      <c r="ABW13">
        <v>65.894599999999997</v>
      </c>
      <c r="ABY13" s="3">
        <v>42789</v>
      </c>
      <c r="ABZ13">
        <v>3.0129999999999999</v>
      </c>
      <c r="ACA13" t="s">
        <v>107</v>
      </c>
      <c r="ACB13" t="s">
        <v>107</v>
      </c>
      <c r="ACC13" t="s">
        <v>107</v>
      </c>
      <c r="ACD13" t="s">
        <v>107</v>
      </c>
      <c r="ACE13" t="s">
        <v>107</v>
      </c>
    </row>
    <row r="14" spans="1:759" x14ac:dyDescent="0.25">
      <c r="A14" s="3">
        <v>42087</v>
      </c>
      <c r="B14">
        <v>-0.14699999999999999</v>
      </c>
      <c r="C14">
        <v>-34.927999999999997</v>
      </c>
      <c r="D14">
        <v>-10.375999999999999</v>
      </c>
      <c r="E14" t="s">
        <v>107</v>
      </c>
      <c r="F14">
        <v>-12.93</v>
      </c>
      <c r="G14">
        <v>-7.7969999999999997</v>
      </c>
      <c r="I14" s="3">
        <v>42087</v>
      </c>
      <c r="J14">
        <v>-2.5000000000000001E-2</v>
      </c>
      <c r="K14">
        <v>-24.957999999999998</v>
      </c>
      <c r="L14">
        <v>-0.42899999999999999</v>
      </c>
      <c r="M14" t="s">
        <v>107</v>
      </c>
      <c r="N14">
        <v>-3.2439999999999998</v>
      </c>
      <c r="O14">
        <v>2.3849999999999998</v>
      </c>
      <c r="Q14" s="3">
        <v>42087</v>
      </c>
      <c r="R14">
        <v>-1.7000000000000001E-2</v>
      </c>
      <c r="S14">
        <v>-24.012</v>
      </c>
      <c r="T14">
        <v>0.57199999999999995</v>
      </c>
      <c r="U14" t="s">
        <v>107</v>
      </c>
      <c r="V14">
        <v>-2.2839999999999998</v>
      </c>
      <c r="W14">
        <v>3.4489999999999998</v>
      </c>
      <c r="Y14" s="3">
        <v>42087</v>
      </c>
      <c r="Z14">
        <v>-4.1000000000000002E-2</v>
      </c>
      <c r="AA14">
        <v>-24.241</v>
      </c>
      <c r="AB14">
        <v>-4.7E-2</v>
      </c>
      <c r="AC14" t="s">
        <v>107</v>
      </c>
      <c r="AD14">
        <v>-2.899</v>
      </c>
      <c r="AE14">
        <v>2.8289999999999997</v>
      </c>
      <c r="AG14" s="3">
        <v>42087</v>
      </c>
      <c r="AH14">
        <v>4.0000000000000001E-3</v>
      </c>
      <c r="AI14">
        <v>-21.751999999999999</v>
      </c>
      <c r="AJ14">
        <v>3.2650000000000001</v>
      </c>
      <c r="AK14" t="s">
        <v>107</v>
      </c>
      <c r="AL14">
        <v>0.48399999999999999</v>
      </c>
      <c r="AM14">
        <v>6.069</v>
      </c>
      <c r="AO14" s="3">
        <v>42087</v>
      </c>
      <c r="AP14">
        <v>-1.9E-2</v>
      </c>
      <c r="AQ14">
        <v>-22.495999999999999</v>
      </c>
      <c r="AR14">
        <v>1.9350000000000001</v>
      </c>
      <c r="AS14" t="s">
        <v>107</v>
      </c>
      <c r="AT14">
        <v>-1.0189999999999999</v>
      </c>
      <c r="AU14">
        <v>4.8879999999999999</v>
      </c>
      <c r="AW14" s="3">
        <v>42087</v>
      </c>
      <c r="AX14">
        <v>0</v>
      </c>
      <c r="AY14">
        <v>-17.655999999999999</v>
      </c>
      <c r="AZ14">
        <v>6.1239999999999997</v>
      </c>
      <c r="BA14" t="s">
        <v>107</v>
      </c>
      <c r="BB14">
        <v>3.198</v>
      </c>
      <c r="BC14">
        <v>9.0749999999999993</v>
      </c>
      <c r="BE14" s="3">
        <v>42087</v>
      </c>
      <c r="BF14">
        <v>0.45200000000000001</v>
      </c>
      <c r="BG14">
        <v>23.867999999999999</v>
      </c>
      <c r="BH14">
        <v>48.518999999999998</v>
      </c>
      <c r="BI14" t="s">
        <v>107</v>
      </c>
      <c r="BJ14">
        <v>45.622</v>
      </c>
      <c r="BK14">
        <v>51.439</v>
      </c>
      <c r="BM14" s="3">
        <v>42087</v>
      </c>
      <c r="BN14">
        <v>0.52800000000000002</v>
      </c>
      <c r="BO14">
        <v>31.606999999999999</v>
      </c>
      <c r="BP14">
        <v>56.069000000000003</v>
      </c>
      <c r="BQ14" t="s">
        <v>107</v>
      </c>
      <c r="BR14">
        <v>53.284999999999997</v>
      </c>
      <c r="BS14">
        <v>58.875999999999998</v>
      </c>
      <c r="BU14" s="3">
        <v>42087</v>
      </c>
      <c r="BV14">
        <v>0.76400000000000001</v>
      </c>
      <c r="BW14">
        <v>54.524999999999999</v>
      </c>
      <c r="BX14">
        <v>78.991</v>
      </c>
      <c r="BY14" t="s">
        <v>107</v>
      </c>
      <c r="BZ14">
        <v>75.132999999999996</v>
      </c>
      <c r="CA14">
        <v>82.870999999999995</v>
      </c>
      <c r="CC14" s="3">
        <v>42087</v>
      </c>
      <c r="CD14">
        <v>0.96599999999999997</v>
      </c>
      <c r="CE14">
        <v>-24.439</v>
      </c>
      <c r="CF14">
        <v>6.8712999999999997</v>
      </c>
      <c r="CG14" t="s">
        <v>107</v>
      </c>
      <c r="CH14">
        <v>4.9221000000000004</v>
      </c>
      <c r="CI14">
        <v>8.8172999999999995</v>
      </c>
      <c r="CS14" s="3">
        <v>42087</v>
      </c>
      <c r="CT14">
        <v>-0.10100000000000001</v>
      </c>
      <c r="CU14">
        <v>-36.097999999999999</v>
      </c>
      <c r="CV14">
        <v>-10.868</v>
      </c>
      <c r="CW14" t="s">
        <v>107</v>
      </c>
      <c r="CX14">
        <v>-13.462999999999999</v>
      </c>
      <c r="CY14">
        <v>-8.2729999999999997</v>
      </c>
      <c r="DA14" s="3">
        <v>42087</v>
      </c>
      <c r="DB14">
        <v>3.7999999999999999E-2</v>
      </c>
      <c r="DC14">
        <v>-25.637</v>
      </c>
      <c r="DD14">
        <v>-7.5999999999999998E-2</v>
      </c>
      <c r="DE14" t="s">
        <v>107</v>
      </c>
      <c r="DF14">
        <v>-2.8650000000000002</v>
      </c>
      <c r="DG14">
        <v>2.73</v>
      </c>
      <c r="DI14" s="3">
        <v>42087</v>
      </c>
      <c r="DJ14">
        <v>4.2000000000000003E-2</v>
      </c>
      <c r="DK14">
        <v>-23.581</v>
      </c>
      <c r="DL14">
        <v>1.766</v>
      </c>
      <c r="DM14" t="s">
        <v>107</v>
      </c>
      <c r="DN14">
        <v>-1.0389999999999999</v>
      </c>
      <c r="DO14">
        <v>4.59</v>
      </c>
      <c r="DQ14" s="3">
        <v>42087</v>
      </c>
      <c r="DR14">
        <v>4.3999999999999997E-2</v>
      </c>
      <c r="DS14">
        <v>-25.016999999999999</v>
      </c>
      <c r="DT14">
        <v>0.46300000000000002</v>
      </c>
      <c r="DU14" t="s">
        <v>107</v>
      </c>
      <c r="DV14">
        <v>-2.3730000000000002</v>
      </c>
      <c r="DW14">
        <v>3.3</v>
      </c>
      <c r="DY14" s="3">
        <v>42087</v>
      </c>
      <c r="DZ14">
        <v>0.09</v>
      </c>
      <c r="EA14">
        <v>-20.465</v>
      </c>
      <c r="EB14">
        <v>5.9589999999999996</v>
      </c>
      <c r="EC14" t="s">
        <v>107</v>
      </c>
      <c r="ED14">
        <v>3.1669999999999998</v>
      </c>
      <c r="EE14">
        <v>8.7520000000000007</v>
      </c>
      <c r="EG14" s="3">
        <v>42087</v>
      </c>
      <c r="EH14">
        <v>0.06</v>
      </c>
      <c r="EI14">
        <v>-24.504000000000001</v>
      </c>
      <c r="EJ14">
        <v>0.86499999999999999</v>
      </c>
      <c r="EK14" t="s">
        <v>107</v>
      </c>
      <c r="EL14">
        <v>-1.992</v>
      </c>
      <c r="EM14">
        <v>3.738</v>
      </c>
      <c r="EO14" s="3">
        <v>42087</v>
      </c>
      <c r="EP14">
        <v>0.13200000000000001</v>
      </c>
      <c r="EQ14">
        <v>-10.91</v>
      </c>
      <c r="ER14">
        <v>13.722</v>
      </c>
      <c r="ES14" t="s">
        <v>107</v>
      </c>
      <c r="ET14">
        <v>10.086</v>
      </c>
      <c r="EU14">
        <v>17.358000000000001</v>
      </c>
      <c r="EW14" s="3">
        <v>42087</v>
      </c>
      <c r="EX14">
        <v>0.63600000000000001</v>
      </c>
      <c r="EY14">
        <v>35.579000000000001</v>
      </c>
      <c r="EZ14">
        <v>60.968000000000004</v>
      </c>
      <c r="FA14" t="s">
        <v>107</v>
      </c>
      <c r="FB14">
        <v>57.796999999999997</v>
      </c>
      <c r="FC14">
        <v>64.158000000000001</v>
      </c>
      <c r="FE14" s="3">
        <v>42138</v>
      </c>
      <c r="FF14">
        <v>0.82899999999999996</v>
      </c>
      <c r="FG14">
        <v>41.962000000000003</v>
      </c>
      <c r="FH14">
        <v>64.725999999999999</v>
      </c>
      <c r="FI14" t="s">
        <v>107</v>
      </c>
      <c r="FJ14">
        <v>61.768999999999998</v>
      </c>
      <c r="FK14">
        <v>67.703000000000003</v>
      </c>
      <c r="FM14" s="3">
        <v>42087</v>
      </c>
      <c r="FN14">
        <v>1.0109999999999999</v>
      </c>
      <c r="FO14">
        <v>72.481999999999999</v>
      </c>
      <c r="FP14">
        <v>97.700999999999993</v>
      </c>
      <c r="FQ14" t="s">
        <v>107</v>
      </c>
      <c r="FR14">
        <v>93.927000000000007</v>
      </c>
      <c r="FS14">
        <v>101.49299999999999</v>
      </c>
      <c r="FU14" s="3">
        <v>42087</v>
      </c>
      <c r="FV14">
        <v>1.133</v>
      </c>
      <c r="FW14">
        <v>-18.143999999999998</v>
      </c>
      <c r="FX14">
        <v>13.716699999999999</v>
      </c>
      <c r="FY14" t="s">
        <v>107</v>
      </c>
      <c r="FZ14">
        <v>11.1189</v>
      </c>
      <c r="GA14">
        <v>16.3081</v>
      </c>
      <c r="GC14" s="3">
        <v>42816</v>
      </c>
      <c r="GD14">
        <v>1.5190000000000001</v>
      </c>
      <c r="GE14" t="s">
        <v>107</v>
      </c>
      <c r="GF14" t="s">
        <v>107</v>
      </c>
      <c r="GG14" t="s">
        <v>107</v>
      </c>
      <c r="GH14" t="s">
        <v>107</v>
      </c>
      <c r="GI14" t="s">
        <v>107</v>
      </c>
      <c r="GK14" s="3">
        <v>42087</v>
      </c>
      <c r="GL14">
        <v>1.0999999999999999E-2</v>
      </c>
      <c r="GM14">
        <v>-38.338999999999999</v>
      </c>
      <c r="GN14">
        <v>-11.802</v>
      </c>
      <c r="GO14" t="s">
        <v>107</v>
      </c>
      <c r="GP14">
        <v>-14.439</v>
      </c>
      <c r="GQ14">
        <v>-9.1649999999999991</v>
      </c>
      <c r="GS14" s="3">
        <v>42087</v>
      </c>
      <c r="GT14">
        <v>0.16800000000000001</v>
      </c>
      <c r="GU14">
        <v>-24.416</v>
      </c>
      <c r="GV14">
        <v>0.72499999999999998</v>
      </c>
      <c r="GW14" t="s">
        <v>107</v>
      </c>
      <c r="GX14">
        <v>-2.0289999999999999</v>
      </c>
      <c r="GY14">
        <v>3.4790000000000001</v>
      </c>
      <c r="HA14" s="3">
        <v>42087</v>
      </c>
      <c r="HB14">
        <v>0.191</v>
      </c>
      <c r="HC14">
        <v>-24.795999999999999</v>
      </c>
      <c r="HD14">
        <v>2.004</v>
      </c>
      <c r="HE14" t="s">
        <v>107</v>
      </c>
      <c r="HF14">
        <v>-0.877</v>
      </c>
      <c r="HG14">
        <v>4.8860000000000001</v>
      </c>
      <c r="HI14" s="3">
        <v>42087</v>
      </c>
      <c r="HJ14">
        <v>0.17199999999999999</v>
      </c>
      <c r="HK14">
        <v>-22.402999999999999</v>
      </c>
      <c r="HL14">
        <v>2.54</v>
      </c>
      <c r="HM14" t="s">
        <v>107</v>
      </c>
      <c r="HN14">
        <v>-0.29799999999999999</v>
      </c>
      <c r="HO14">
        <v>5.39</v>
      </c>
      <c r="HQ14" s="3">
        <v>42087</v>
      </c>
      <c r="HR14">
        <v>0.16600000000000001</v>
      </c>
      <c r="HS14">
        <v>-21.117999999999999</v>
      </c>
      <c r="HT14">
        <v>4.8849999999999998</v>
      </c>
      <c r="HU14" t="s">
        <v>107</v>
      </c>
      <c r="HV14">
        <v>2.1800000000000002</v>
      </c>
      <c r="HW14">
        <v>7.59</v>
      </c>
      <c r="HY14" s="3">
        <v>42087</v>
      </c>
      <c r="HZ14">
        <v>0.23200000000000001</v>
      </c>
      <c r="IA14">
        <v>-19.198</v>
      </c>
      <c r="IB14">
        <v>5.8949999999999996</v>
      </c>
      <c r="IC14" t="s">
        <v>107</v>
      </c>
      <c r="ID14">
        <v>3.0510000000000002</v>
      </c>
      <c r="IE14">
        <v>8.74</v>
      </c>
      <c r="IG14" s="3">
        <v>42087</v>
      </c>
      <c r="IH14">
        <v>0.44700000000000001</v>
      </c>
      <c r="II14">
        <v>4.1609999999999996</v>
      </c>
      <c r="IJ14">
        <v>30.646999999999998</v>
      </c>
      <c r="IK14" t="s">
        <v>107</v>
      </c>
      <c r="IL14">
        <v>27.210999999999999</v>
      </c>
      <c r="IM14">
        <v>34.084000000000003</v>
      </c>
      <c r="IO14" s="3">
        <v>42087</v>
      </c>
      <c r="IP14">
        <v>0.90300000000000002</v>
      </c>
      <c r="IQ14">
        <v>51.994</v>
      </c>
      <c r="IR14">
        <v>76.941000000000003</v>
      </c>
      <c r="IS14" t="s">
        <v>107</v>
      </c>
      <c r="IT14">
        <v>73.971000000000004</v>
      </c>
      <c r="IU14">
        <v>79.923000000000002</v>
      </c>
      <c r="IW14" s="3">
        <v>42087</v>
      </c>
      <c r="IX14">
        <v>0.97199999999999998</v>
      </c>
      <c r="IY14">
        <v>57.908999999999999</v>
      </c>
      <c r="IZ14">
        <v>83.367999999999995</v>
      </c>
      <c r="JA14" t="s">
        <v>107</v>
      </c>
      <c r="JB14">
        <v>80.540000000000006</v>
      </c>
      <c r="JC14">
        <v>86.194999999999993</v>
      </c>
      <c r="JE14" s="3">
        <v>42265</v>
      </c>
      <c r="JF14">
        <v>1.966</v>
      </c>
      <c r="JG14">
        <v>131.547</v>
      </c>
      <c r="JH14">
        <v>157.45699999999999</v>
      </c>
      <c r="JI14" t="s">
        <v>107</v>
      </c>
      <c r="JJ14">
        <v>154.10300000000001</v>
      </c>
      <c r="JK14">
        <v>160.827</v>
      </c>
      <c r="JM14" s="3">
        <v>42594</v>
      </c>
      <c r="JN14">
        <v>0.29399999999999998</v>
      </c>
      <c r="JO14">
        <v>-19.366</v>
      </c>
      <c r="JP14">
        <v>11.3094</v>
      </c>
      <c r="JQ14" t="s">
        <v>107</v>
      </c>
      <c r="JR14">
        <v>8.8875999999999991</v>
      </c>
      <c r="JS14">
        <v>13.747999999999999</v>
      </c>
      <c r="KC14" s="3">
        <v>42087</v>
      </c>
      <c r="KD14">
        <v>0.151</v>
      </c>
      <c r="KE14">
        <v>-36.805</v>
      </c>
      <c r="KF14">
        <v>-10.35</v>
      </c>
      <c r="KG14" t="s">
        <v>107</v>
      </c>
      <c r="KH14">
        <v>-12.903</v>
      </c>
      <c r="KI14">
        <v>-7.798</v>
      </c>
      <c r="KK14" s="3">
        <v>42087</v>
      </c>
      <c r="KL14">
        <v>0.315</v>
      </c>
      <c r="KM14">
        <v>-22.53</v>
      </c>
      <c r="KN14">
        <v>3.903</v>
      </c>
      <c r="KO14" t="s">
        <v>107</v>
      </c>
      <c r="KP14">
        <v>1.232</v>
      </c>
      <c r="KQ14">
        <v>6.5839999999999996</v>
      </c>
      <c r="KS14" s="3">
        <v>42087</v>
      </c>
      <c r="KT14">
        <v>0.30099999999999999</v>
      </c>
      <c r="KU14">
        <v>-20.986000000000001</v>
      </c>
      <c r="KV14">
        <v>3.7890000000000001</v>
      </c>
      <c r="KW14" t="s">
        <v>107</v>
      </c>
      <c r="KX14">
        <v>0.97899999999999998</v>
      </c>
      <c r="KY14">
        <v>6.5990000000000002</v>
      </c>
      <c r="LA14" s="3">
        <v>42087</v>
      </c>
      <c r="LB14">
        <v>0.379</v>
      </c>
      <c r="LC14">
        <v>-17.745000000000001</v>
      </c>
      <c r="LD14">
        <v>8.9380000000000006</v>
      </c>
      <c r="LE14" t="s">
        <v>107</v>
      </c>
      <c r="LF14">
        <v>6.1680000000000001</v>
      </c>
      <c r="LG14">
        <v>11.717000000000001</v>
      </c>
      <c r="LI14" s="3">
        <v>42087</v>
      </c>
      <c r="LJ14">
        <v>0.40400000000000003</v>
      </c>
      <c r="LK14">
        <v>-11.018000000000001</v>
      </c>
      <c r="LL14">
        <v>13.539</v>
      </c>
      <c r="LM14" t="s">
        <v>107</v>
      </c>
      <c r="LN14">
        <v>10.885999999999999</v>
      </c>
      <c r="LO14">
        <v>16.192</v>
      </c>
      <c r="LQ14" s="3">
        <v>42087</v>
      </c>
      <c r="LR14">
        <v>0.39800000000000002</v>
      </c>
      <c r="LS14">
        <v>-13.52</v>
      </c>
      <c r="LT14">
        <v>12.544</v>
      </c>
      <c r="LU14" t="s">
        <v>107</v>
      </c>
      <c r="LV14">
        <v>9.7460000000000004</v>
      </c>
      <c r="LW14">
        <v>15.342000000000001</v>
      </c>
      <c r="LY14" s="3">
        <v>42087</v>
      </c>
      <c r="LZ14">
        <v>0.69499999999999995</v>
      </c>
      <c r="MA14">
        <v>17.965</v>
      </c>
      <c r="MB14">
        <v>43.542999999999999</v>
      </c>
      <c r="MC14" t="s">
        <v>107</v>
      </c>
      <c r="MD14">
        <v>40.177999999999997</v>
      </c>
      <c r="ME14">
        <v>46.908000000000001</v>
      </c>
      <c r="MG14" s="3">
        <v>42087</v>
      </c>
      <c r="MH14">
        <v>1.1839999999999999</v>
      </c>
      <c r="MI14">
        <v>66.674000000000007</v>
      </c>
      <c r="MJ14">
        <v>91.870999999999995</v>
      </c>
      <c r="MK14" t="s">
        <v>107</v>
      </c>
      <c r="ML14">
        <v>88.988</v>
      </c>
      <c r="MM14">
        <v>94.763000000000005</v>
      </c>
      <c r="MO14" s="3">
        <v>42087</v>
      </c>
      <c r="MP14">
        <v>1.2610000000000001</v>
      </c>
      <c r="MQ14">
        <v>75.322999999999993</v>
      </c>
      <c r="MR14">
        <v>100.46</v>
      </c>
      <c r="MS14" t="s">
        <v>107</v>
      </c>
      <c r="MT14">
        <v>97.731999999999999</v>
      </c>
      <c r="MU14">
        <v>103.2</v>
      </c>
      <c r="MW14" s="3">
        <v>42087</v>
      </c>
      <c r="MX14">
        <v>1.599</v>
      </c>
      <c r="MY14">
        <v>110.512</v>
      </c>
      <c r="MZ14">
        <v>134.428</v>
      </c>
      <c r="NA14" t="s">
        <v>107</v>
      </c>
      <c r="NB14">
        <v>130.99199999999999</v>
      </c>
      <c r="NC14">
        <v>137.876</v>
      </c>
      <c r="NE14" s="3">
        <v>42087</v>
      </c>
      <c r="NF14">
        <v>1.5289999999999999</v>
      </c>
      <c r="NG14">
        <v>-3.9140000000000001</v>
      </c>
      <c r="NH14">
        <v>28.902100000000001</v>
      </c>
      <c r="NI14" t="s">
        <v>107</v>
      </c>
      <c r="NJ14">
        <v>26.326699999999999</v>
      </c>
      <c r="NK14">
        <v>31.488299999999999</v>
      </c>
      <c r="NU14" s="3">
        <v>42396</v>
      </c>
      <c r="NV14">
        <v>0.443</v>
      </c>
      <c r="NW14">
        <v>-33.600999999999999</v>
      </c>
      <c r="NX14">
        <v>-6.3419999999999996</v>
      </c>
      <c r="NY14" t="s">
        <v>107</v>
      </c>
      <c r="NZ14">
        <v>-7.9130000000000003</v>
      </c>
      <c r="OA14">
        <v>-4.7610000000000001</v>
      </c>
      <c r="OC14" s="3">
        <v>42465</v>
      </c>
      <c r="OD14">
        <v>0.309</v>
      </c>
      <c r="OE14">
        <v>-21.158999999999999</v>
      </c>
      <c r="OF14">
        <v>6.8760000000000003</v>
      </c>
      <c r="OG14" t="s">
        <v>107</v>
      </c>
      <c r="OH14">
        <v>4.2590000000000003</v>
      </c>
      <c r="OI14">
        <v>9.5039999999999996</v>
      </c>
      <c r="OK14" s="3">
        <v>42446</v>
      </c>
      <c r="OL14">
        <v>0.52900000000000003</v>
      </c>
      <c r="OM14">
        <v>-5.8460000000000001</v>
      </c>
      <c r="ON14">
        <v>19.242999999999999</v>
      </c>
      <c r="OO14" t="s">
        <v>107</v>
      </c>
      <c r="OP14">
        <v>17.347000000000001</v>
      </c>
      <c r="OQ14">
        <v>21.149000000000001</v>
      </c>
      <c r="OS14" s="3">
        <v>42432</v>
      </c>
      <c r="OT14">
        <v>0.63900000000000001</v>
      </c>
      <c r="OU14">
        <v>4.1269999999999998</v>
      </c>
      <c r="OV14">
        <v>31.186</v>
      </c>
      <c r="OW14" t="s">
        <v>107</v>
      </c>
      <c r="OX14">
        <v>29.297999999999998</v>
      </c>
      <c r="OY14">
        <v>33.075000000000003</v>
      </c>
      <c r="PA14" s="3">
        <v>42445</v>
      </c>
      <c r="PB14">
        <v>0.64900000000000002</v>
      </c>
      <c r="PC14">
        <v>-2.6240000000000001</v>
      </c>
      <c r="PD14">
        <v>26.565999999999999</v>
      </c>
      <c r="PE14" t="s">
        <v>107</v>
      </c>
      <c r="PF14">
        <v>23.943000000000001</v>
      </c>
      <c r="PG14">
        <v>29.199000000000002</v>
      </c>
      <c r="PI14" s="3">
        <v>42398</v>
      </c>
      <c r="PJ14">
        <v>0.76600000000000001</v>
      </c>
      <c r="PK14">
        <v>6.3390000000000004</v>
      </c>
      <c r="PL14">
        <v>30.722000000000001</v>
      </c>
      <c r="PM14" t="s">
        <v>107</v>
      </c>
      <c r="PN14">
        <v>29.073</v>
      </c>
      <c r="PO14">
        <v>32.186999999999998</v>
      </c>
      <c r="PQ14" s="3">
        <v>42394</v>
      </c>
      <c r="PR14">
        <v>1.0489999999999999</v>
      </c>
      <c r="PS14">
        <v>23.902000000000001</v>
      </c>
      <c r="PT14">
        <v>48.026000000000003</v>
      </c>
      <c r="PU14" t="s">
        <v>107</v>
      </c>
      <c r="PV14">
        <v>45.936999999999998</v>
      </c>
      <c r="PW14">
        <v>50.125</v>
      </c>
      <c r="PY14" s="3">
        <v>42397</v>
      </c>
      <c r="PZ14">
        <v>1.7109999999999999</v>
      </c>
      <c r="QA14">
        <v>97.695999999999998</v>
      </c>
      <c r="QB14">
        <v>120.28100000000001</v>
      </c>
      <c r="QC14" t="s">
        <v>107</v>
      </c>
      <c r="QD14">
        <v>118.46299999999999</v>
      </c>
      <c r="QE14">
        <v>122.099</v>
      </c>
      <c r="QG14" s="3">
        <v>42087</v>
      </c>
      <c r="QH14">
        <v>1.4279999999999999</v>
      </c>
      <c r="QI14">
        <v>84.314999999999998</v>
      </c>
      <c r="QJ14">
        <v>107.961</v>
      </c>
      <c r="QK14" t="s">
        <v>107</v>
      </c>
      <c r="QL14">
        <v>105.077</v>
      </c>
      <c r="QM14">
        <v>110.84399999999999</v>
      </c>
      <c r="QO14" s="3">
        <v>42401</v>
      </c>
      <c r="QP14">
        <v>2.92</v>
      </c>
      <c r="QQ14">
        <v>223.67</v>
      </c>
      <c r="QR14">
        <v>244.76400000000001</v>
      </c>
      <c r="QS14" t="s">
        <v>107</v>
      </c>
      <c r="QT14">
        <v>242.25800000000001</v>
      </c>
      <c r="QU14">
        <v>247.27199999999999</v>
      </c>
      <c r="QW14" s="3">
        <v>42087</v>
      </c>
      <c r="QX14">
        <v>1.714</v>
      </c>
      <c r="QY14">
        <v>4.3019999999999996</v>
      </c>
      <c r="QZ14">
        <v>34.372500000000002</v>
      </c>
      <c r="RA14" t="s">
        <v>107</v>
      </c>
      <c r="RB14">
        <v>31.718299999999999</v>
      </c>
      <c r="RC14">
        <v>37.0214</v>
      </c>
      <c r="RE14" s="3">
        <v>42789</v>
      </c>
      <c r="RF14">
        <v>2.3730000000000002</v>
      </c>
      <c r="RG14" t="s">
        <v>107</v>
      </c>
      <c r="RH14" t="s">
        <v>107</v>
      </c>
      <c r="RI14" t="s">
        <v>107</v>
      </c>
      <c r="RJ14" t="s">
        <v>107</v>
      </c>
      <c r="RK14" t="s">
        <v>107</v>
      </c>
      <c r="RM14" s="3">
        <v>42087</v>
      </c>
      <c r="RN14">
        <v>0.53</v>
      </c>
      <c r="RO14">
        <v>-25.68</v>
      </c>
      <c r="RP14">
        <v>-7.0270000000000001</v>
      </c>
      <c r="RQ14" t="s">
        <v>107</v>
      </c>
      <c r="RR14">
        <v>-9.7970000000000006</v>
      </c>
      <c r="RS14">
        <v>-4.2569999999999997</v>
      </c>
      <c r="RU14" s="3">
        <v>42087</v>
      </c>
      <c r="RV14">
        <v>0.59199999999999997</v>
      </c>
      <c r="RW14">
        <v>-19.721</v>
      </c>
      <c r="RX14">
        <v>2.306</v>
      </c>
      <c r="RY14" t="s">
        <v>107</v>
      </c>
      <c r="RZ14">
        <v>-0.48199999999999998</v>
      </c>
      <c r="SA14">
        <v>5.0990000000000002</v>
      </c>
      <c r="SC14" s="3">
        <v>42087</v>
      </c>
      <c r="SD14">
        <v>0.64900000000000002</v>
      </c>
      <c r="SE14">
        <v>-13.561999999999999</v>
      </c>
      <c r="SF14">
        <v>11.877000000000001</v>
      </c>
      <c r="SG14" t="s">
        <v>107</v>
      </c>
      <c r="SH14">
        <v>9.1029999999999998</v>
      </c>
      <c r="SI14">
        <v>14.657</v>
      </c>
      <c r="SK14" s="3">
        <v>42087</v>
      </c>
      <c r="SL14">
        <v>0.68600000000000005</v>
      </c>
      <c r="SM14">
        <v>-12.666</v>
      </c>
      <c r="SN14">
        <v>8.7799999999999994</v>
      </c>
      <c r="SO14" t="s">
        <v>107</v>
      </c>
      <c r="SP14">
        <v>5.8730000000000002</v>
      </c>
      <c r="SQ14">
        <v>11.686</v>
      </c>
      <c r="SS14" s="3">
        <v>42087</v>
      </c>
      <c r="ST14">
        <v>0.80800000000000005</v>
      </c>
      <c r="SU14">
        <v>5.3170000000000002</v>
      </c>
      <c r="SV14">
        <v>24.42</v>
      </c>
      <c r="SW14" t="s">
        <v>107</v>
      </c>
      <c r="SX14">
        <v>21.687000000000001</v>
      </c>
      <c r="SY14">
        <v>27.152999999999999</v>
      </c>
      <c r="TA14" s="3">
        <v>42087</v>
      </c>
      <c r="TB14">
        <v>0.79200000000000004</v>
      </c>
      <c r="TC14">
        <v>3.173</v>
      </c>
      <c r="TD14">
        <v>24.068999999999999</v>
      </c>
      <c r="TE14" t="s">
        <v>107</v>
      </c>
      <c r="TF14">
        <v>21.175000000000001</v>
      </c>
      <c r="TG14">
        <v>26.963000000000001</v>
      </c>
      <c r="TI14" s="3">
        <v>42087</v>
      </c>
      <c r="TJ14">
        <v>1.0329999999999999</v>
      </c>
      <c r="TK14">
        <v>29.957999999999998</v>
      </c>
      <c r="TL14">
        <v>52.298000000000002</v>
      </c>
      <c r="TM14" t="s">
        <v>107</v>
      </c>
      <c r="TN14">
        <v>48.988</v>
      </c>
      <c r="TO14">
        <v>55.609000000000002</v>
      </c>
      <c r="TQ14" s="3">
        <v>42087</v>
      </c>
      <c r="TR14">
        <v>1.758</v>
      </c>
      <c r="TS14">
        <v>101.297</v>
      </c>
      <c r="TT14">
        <v>119.90900000000001</v>
      </c>
      <c r="TU14" t="s">
        <v>107</v>
      </c>
      <c r="TV14">
        <v>117.048</v>
      </c>
      <c r="TW14">
        <v>122.77500000000001</v>
      </c>
      <c r="TY14" s="3">
        <v>42097</v>
      </c>
      <c r="TZ14">
        <v>1.6800000000000002</v>
      </c>
      <c r="UA14">
        <v>91.369</v>
      </c>
      <c r="UB14">
        <v>114.315</v>
      </c>
      <c r="UC14" t="s">
        <v>107</v>
      </c>
      <c r="UD14">
        <v>110.36799999999999</v>
      </c>
      <c r="UE14">
        <v>118.26300000000001</v>
      </c>
      <c r="UG14" s="3">
        <v>42087</v>
      </c>
      <c r="UH14">
        <v>2.1760000000000002</v>
      </c>
      <c r="UI14">
        <v>146.00899999999999</v>
      </c>
      <c r="UJ14">
        <v>167.21199999999999</v>
      </c>
      <c r="UK14" t="s">
        <v>107</v>
      </c>
      <c r="UL14">
        <v>163.71199999999999</v>
      </c>
      <c r="UM14">
        <v>170.721</v>
      </c>
      <c r="UO14" s="3">
        <v>42087</v>
      </c>
      <c r="UP14">
        <v>1.996</v>
      </c>
      <c r="UQ14">
        <v>21.948</v>
      </c>
      <c r="UR14">
        <v>47.994999999999997</v>
      </c>
      <c r="US14" t="s">
        <v>107</v>
      </c>
      <c r="UT14">
        <v>45.420299999999997</v>
      </c>
      <c r="UU14">
        <v>50.565600000000003</v>
      </c>
      <c r="UW14" s="3">
        <v>42087</v>
      </c>
      <c r="UX14">
        <v>2.161</v>
      </c>
      <c r="UY14" t="s">
        <v>107</v>
      </c>
      <c r="UZ14" t="s">
        <v>107</v>
      </c>
      <c r="VA14" t="s">
        <v>107</v>
      </c>
      <c r="VB14" t="s">
        <v>107</v>
      </c>
      <c r="VC14" t="s">
        <v>107</v>
      </c>
      <c r="VE14" s="3">
        <v>42087</v>
      </c>
      <c r="VF14">
        <v>0.57599999999999996</v>
      </c>
      <c r="VG14">
        <v>-24.283000000000001</v>
      </c>
      <c r="VH14">
        <v>-5.8819999999999997</v>
      </c>
      <c r="VI14" t="s">
        <v>107</v>
      </c>
      <c r="VJ14">
        <v>-8.6020000000000003</v>
      </c>
      <c r="VK14">
        <v>-3.1579999999999999</v>
      </c>
      <c r="VM14" s="3">
        <v>42087</v>
      </c>
      <c r="VN14">
        <v>0.623</v>
      </c>
      <c r="VO14">
        <v>-19.681999999999999</v>
      </c>
      <c r="VP14">
        <v>-1.1200000000000001</v>
      </c>
      <c r="VQ14" t="s">
        <v>107</v>
      </c>
      <c r="VR14">
        <v>-3.86</v>
      </c>
      <c r="VS14">
        <v>1.623</v>
      </c>
      <c r="WC14" s="3">
        <v>42087</v>
      </c>
      <c r="WD14">
        <v>0.70499999999999996</v>
      </c>
      <c r="WE14">
        <v>-10.510999999999999</v>
      </c>
      <c r="WF14">
        <v>6.8870000000000005</v>
      </c>
      <c r="WG14" t="s">
        <v>107</v>
      </c>
      <c r="WH14">
        <v>4.0599999999999996</v>
      </c>
      <c r="WI14">
        <v>9.7189999999999994</v>
      </c>
      <c r="WK14" s="3">
        <v>42087</v>
      </c>
      <c r="WL14">
        <v>0.98899999999999999</v>
      </c>
      <c r="WM14">
        <v>15.552</v>
      </c>
      <c r="WN14">
        <v>33.613999999999997</v>
      </c>
      <c r="WO14" t="s">
        <v>107</v>
      </c>
      <c r="WP14">
        <v>30.913</v>
      </c>
      <c r="WQ14">
        <v>36.319000000000003</v>
      </c>
      <c r="WS14" s="3">
        <v>42276</v>
      </c>
      <c r="WT14">
        <v>1.7669999999999999</v>
      </c>
      <c r="WU14">
        <v>28.331</v>
      </c>
      <c r="WV14">
        <v>48.600999999999999</v>
      </c>
      <c r="WW14" t="s">
        <v>107</v>
      </c>
      <c r="WX14">
        <v>46.576999999999998</v>
      </c>
      <c r="WY14">
        <v>50.63</v>
      </c>
      <c r="XA14" s="3">
        <v>42087</v>
      </c>
      <c r="XB14">
        <v>1.978</v>
      </c>
      <c r="XC14">
        <v>116.965</v>
      </c>
      <c r="XD14">
        <v>134.31</v>
      </c>
      <c r="XE14" t="s">
        <v>107</v>
      </c>
      <c r="XF14">
        <v>131.40899999999999</v>
      </c>
      <c r="XG14">
        <v>137.21600000000001</v>
      </c>
      <c r="XI14" s="3">
        <v>42087</v>
      </c>
      <c r="XJ14">
        <v>2.1059999999999999</v>
      </c>
      <c r="XK14">
        <v>129.536</v>
      </c>
      <c r="XL14">
        <v>147.124</v>
      </c>
      <c r="XM14" t="s">
        <v>107</v>
      </c>
      <c r="XN14">
        <v>144.18899999999999</v>
      </c>
      <c r="XO14">
        <v>150.06</v>
      </c>
      <c r="XQ14" s="3">
        <v>42087</v>
      </c>
      <c r="XR14">
        <v>2.3849999999999998</v>
      </c>
      <c r="XS14">
        <v>157.35400000000001</v>
      </c>
      <c r="XT14">
        <v>174.75399999999999</v>
      </c>
      <c r="XU14" t="s">
        <v>107</v>
      </c>
      <c r="XV14">
        <v>171.17099999999999</v>
      </c>
      <c r="XW14">
        <v>178.345</v>
      </c>
      <c r="XY14" s="3">
        <v>42087</v>
      </c>
      <c r="XZ14">
        <v>2.14</v>
      </c>
      <c r="YA14">
        <v>31.02</v>
      </c>
      <c r="YB14">
        <v>54.783000000000001</v>
      </c>
      <c r="YC14" t="s">
        <v>107</v>
      </c>
      <c r="YD14">
        <v>51.8309</v>
      </c>
      <c r="YE14">
        <v>57.729900000000001</v>
      </c>
      <c r="YG14" s="3">
        <v>42087</v>
      </c>
      <c r="YH14">
        <v>2.29</v>
      </c>
      <c r="YI14" t="s">
        <v>107</v>
      </c>
      <c r="YJ14" t="s">
        <v>107</v>
      </c>
      <c r="YK14" t="s">
        <v>107</v>
      </c>
      <c r="YL14" t="s">
        <v>107</v>
      </c>
      <c r="YM14" t="s">
        <v>107</v>
      </c>
      <c r="YO14" s="3">
        <v>42087</v>
      </c>
      <c r="YP14">
        <v>0.66600000000000004</v>
      </c>
      <c r="YQ14">
        <v>-22.478999999999999</v>
      </c>
      <c r="YR14">
        <v>-5.1710000000000003</v>
      </c>
      <c r="YS14" t="s">
        <v>107</v>
      </c>
      <c r="YT14">
        <v>-7.8280000000000003</v>
      </c>
      <c r="YU14">
        <v>-2.5110000000000001</v>
      </c>
      <c r="YW14" s="3">
        <v>42087</v>
      </c>
      <c r="YX14">
        <v>0.76</v>
      </c>
      <c r="YY14">
        <v>-12.762</v>
      </c>
      <c r="YZ14">
        <v>4.1970000000000001</v>
      </c>
      <c r="ZA14" t="s">
        <v>107</v>
      </c>
      <c r="ZB14">
        <v>1.5209999999999999</v>
      </c>
      <c r="ZC14">
        <v>6.8730000000000002</v>
      </c>
      <c r="ZE14" s="3">
        <v>42087</v>
      </c>
      <c r="ZF14">
        <v>0.67300000000000004</v>
      </c>
      <c r="ZG14">
        <v>-19.959</v>
      </c>
      <c r="ZH14">
        <v>-1.712</v>
      </c>
      <c r="ZI14" t="s">
        <v>107</v>
      </c>
      <c r="ZJ14">
        <v>-4.4569999999999999</v>
      </c>
      <c r="ZK14">
        <v>1.036</v>
      </c>
      <c r="ZM14" s="3">
        <v>42432</v>
      </c>
      <c r="ZN14">
        <v>1.4159999999999999</v>
      </c>
      <c r="ZO14">
        <v>33.869999999999997</v>
      </c>
      <c r="ZP14">
        <v>49.213000000000001</v>
      </c>
      <c r="ZQ14" t="s">
        <v>107</v>
      </c>
      <c r="ZR14">
        <v>47.317</v>
      </c>
      <c r="ZS14">
        <v>51.109000000000002</v>
      </c>
      <c r="ZU14" s="3">
        <v>42087</v>
      </c>
      <c r="ZV14">
        <v>1.117</v>
      </c>
      <c r="ZW14">
        <v>23.794</v>
      </c>
      <c r="ZX14">
        <v>39.871000000000002</v>
      </c>
      <c r="ZY14" t="s">
        <v>107</v>
      </c>
      <c r="ZZ14">
        <v>37.206000000000003</v>
      </c>
      <c r="AAA14">
        <v>42.536000000000001</v>
      </c>
      <c r="AAC14" s="3">
        <v>42446</v>
      </c>
      <c r="AAD14">
        <v>1.615</v>
      </c>
      <c r="AAE14">
        <v>53.11</v>
      </c>
      <c r="AAF14">
        <v>67.046999999999997</v>
      </c>
      <c r="AAG14" t="s">
        <v>107</v>
      </c>
      <c r="AAH14">
        <v>65.259</v>
      </c>
      <c r="AAI14">
        <v>68.834000000000003</v>
      </c>
      <c r="AAK14" s="3">
        <v>42087</v>
      </c>
      <c r="AAL14">
        <v>1.4060000000000001</v>
      </c>
      <c r="AAM14">
        <v>51.66</v>
      </c>
      <c r="AAN14">
        <v>68.882999999999996</v>
      </c>
      <c r="AAO14" t="s">
        <v>107</v>
      </c>
      <c r="AAP14">
        <v>65.984999999999999</v>
      </c>
      <c r="AAQ14">
        <v>71.781999999999996</v>
      </c>
      <c r="AAS14" s="3">
        <v>42453</v>
      </c>
      <c r="AAT14">
        <v>2.7309999999999999</v>
      </c>
      <c r="AAU14">
        <v>171.655</v>
      </c>
      <c r="AAV14">
        <v>181.56899999999999</v>
      </c>
      <c r="AAW14" t="s">
        <v>107</v>
      </c>
      <c r="AAX14">
        <v>178.703</v>
      </c>
      <c r="AAY14">
        <v>184.44</v>
      </c>
      <c r="ABA14" s="3">
        <v>42087</v>
      </c>
      <c r="ABB14">
        <v>2.2290000000000001</v>
      </c>
      <c r="ABC14">
        <v>134.708</v>
      </c>
      <c r="ABD14">
        <v>151.05099999999999</v>
      </c>
      <c r="ABE14" t="s">
        <v>107</v>
      </c>
      <c r="ABF14">
        <v>148.238</v>
      </c>
      <c r="ABG14">
        <v>153.86500000000001</v>
      </c>
      <c r="ABI14" s="3">
        <v>42087</v>
      </c>
      <c r="ABJ14">
        <v>2.5259999999999998</v>
      </c>
      <c r="ABK14">
        <v>167.54300000000001</v>
      </c>
      <c r="ABL14">
        <v>180.922</v>
      </c>
      <c r="ABM14" t="s">
        <v>107</v>
      </c>
      <c r="ABN14">
        <v>177.37</v>
      </c>
      <c r="ABO14">
        <v>184.477</v>
      </c>
      <c r="ABQ14" s="3">
        <v>42642</v>
      </c>
      <c r="ABR14">
        <v>1.397</v>
      </c>
      <c r="ABS14">
        <v>44.024000000000001</v>
      </c>
      <c r="ABT14">
        <v>62.150100000000002</v>
      </c>
      <c r="ABU14" t="s">
        <v>107</v>
      </c>
      <c r="ABV14">
        <v>58.7136</v>
      </c>
      <c r="ABW14">
        <v>65.583200000000005</v>
      </c>
      <c r="ABY14" s="3">
        <v>42790</v>
      </c>
      <c r="ABZ14">
        <v>2.952</v>
      </c>
      <c r="ACA14" t="s">
        <v>107</v>
      </c>
      <c r="ACB14" t="s">
        <v>107</v>
      </c>
      <c r="ACC14" t="s">
        <v>107</v>
      </c>
      <c r="ACD14" t="s">
        <v>107</v>
      </c>
      <c r="ACE14" t="s">
        <v>107</v>
      </c>
    </row>
    <row r="15" spans="1:759" x14ac:dyDescent="0.25">
      <c r="A15" s="3">
        <v>42088</v>
      </c>
      <c r="B15">
        <v>-0.158</v>
      </c>
      <c r="C15">
        <v>-35.270000000000003</v>
      </c>
      <c r="D15">
        <v>-10.073</v>
      </c>
      <c r="E15" t="s">
        <v>107</v>
      </c>
      <c r="F15">
        <v>-12.696999999999999</v>
      </c>
      <c r="G15">
        <v>-7.4489999999999998</v>
      </c>
      <c r="I15" s="3">
        <v>42088</v>
      </c>
      <c r="J15">
        <v>-4.2000000000000003E-2</v>
      </c>
      <c r="K15">
        <v>-25.853000000000002</v>
      </c>
      <c r="L15">
        <v>-0.80500000000000005</v>
      </c>
      <c r="M15" t="s">
        <v>107</v>
      </c>
      <c r="N15">
        <v>-3.6189999999999998</v>
      </c>
      <c r="O15">
        <v>2.0089999999999999</v>
      </c>
      <c r="Q15" s="3">
        <v>42088</v>
      </c>
      <c r="R15">
        <v>-3.1E-2</v>
      </c>
      <c r="S15">
        <v>-25.06</v>
      </c>
      <c r="T15">
        <v>0.45800000000000002</v>
      </c>
      <c r="U15" t="s">
        <v>107</v>
      </c>
      <c r="V15">
        <v>-2.46</v>
      </c>
      <c r="W15">
        <v>3.3769999999999998</v>
      </c>
      <c r="Y15" s="3">
        <v>42088</v>
      </c>
      <c r="Z15">
        <v>-4.7E-2</v>
      </c>
      <c r="AA15">
        <v>-24.138999999999999</v>
      </c>
      <c r="AB15">
        <v>0.71099999999999997</v>
      </c>
      <c r="AC15" t="s">
        <v>107</v>
      </c>
      <c r="AD15">
        <v>-2.0920000000000001</v>
      </c>
      <c r="AE15">
        <v>3.5150000000000001</v>
      </c>
      <c r="AG15" s="3">
        <v>42088</v>
      </c>
      <c r="AH15">
        <v>3.0000000000000001E-3</v>
      </c>
      <c r="AI15">
        <v>-20.356999999999999</v>
      </c>
      <c r="AJ15">
        <v>4.5199999999999996</v>
      </c>
      <c r="AK15" t="s">
        <v>107</v>
      </c>
      <c r="AL15">
        <v>1.6680000000000001</v>
      </c>
      <c r="AM15">
        <v>7.3710000000000004</v>
      </c>
      <c r="AO15" s="3">
        <v>42088</v>
      </c>
      <c r="AP15">
        <v>-2.5000000000000001E-2</v>
      </c>
      <c r="AQ15">
        <v>-21.533999999999999</v>
      </c>
      <c r="AR15">
        <v>2.6890000000000001</v>
      </c>
      <c r="AS15" t="s">
        <v>107</v>
      </c>
      <c r="AT15">
        <v>-0.19600000000000001</v>
      </c>
      <c r="AU15">
        <v>5.5969999999999995</v>
      </c>
      <c r="AW15" s="3">
        <v>42088</v>
      </c>
      <c r="AX15">
        <v>-2E-3</v>
      </c>
      <c r="AY15">
        <v>-16.55</v>
      </c>
      <c r="AZ15">
        <v>7.343</v>
      </c>
      <c r="BA15" t="s">
        <v>107</v>
      </c>
      <c r="BB15">
        <v>4.0910000000000002</v>
      </c>
      <c r="BC15">
        <v>10.597</v>
      </c>
      <c r="BE15" s="3">
        <v>42088</v>
      </c>
      <c r="BF15">
        <v>0.45200000000000001</v>
      </c>
      <c r="BG15">
        <v>24.716000000000001</v>
      </c>
      <c r="BH15">
        <v>49.831000000000003</v>
      </c>
      <c r="BI15" t="s">
        <v>107</v>
      </c>
      <c r="BJ15">
        <v>46.98</v>
      </c>
      <c r="BK15">
        <v>52.680999999999997</v>
      </c>
      <c r="BM15" s="3">
        <v>42088</v>
      </c>
      <c r="BN15">
        <v>0.52900000000000003</v>
      </c>
      <c r="BO15">
        <v>32.24</v>
      </c>
      <c r="BP15">
        <v>57.588000000000001</v>
      </c>
      <c r="BQ15" t="s">
        <v>107</v>
      </c>
      <c r="BR15">
        <v>54.78</v>
      </c>
      <c r="BS15">
        <v>60.372</v>
      </c>
      <c r="BU15" s="3">
        <v>42088</v>
      </c>
      <c r="BV15">
        <v>0.79900000000000004</v>
      </c>
      <c r="BW15">
        <v>58.375999999999998</v>
      </c>
      <c r="BX15">
        <v>83.795000000000002</v>
      </c>
      <c r="BY15" t="s">
        <v>107</v>
      </c>
      <c r="BZ15">
        <v>80.087000000000003</v>
      </c>
      <c r="CA15">
        <v>87.503</v>
      </c>
      <c r="CC15" s="3">
        <v>42088</v>
      </c>
      <c r="CD15">
        <v>0.95499999999999996</v>
      </c>
      <c r="CE15">
        <v>-25.927</v>
      </c>
      <c r="CF15">
        <v>5.3579999999999997</v>
      </c>
      <c r="CG15" t="s">
        <v>107</v>
      </c>
      <c r="CH15">
        <v>2.7370000000000001</v>
      </c>
      <c r="CI15">
        <v>7.9690000000000003</v>
      </c>
      <c r="CS15" s="3">
        <v>42088</v>
      </c>
      <c r="CT15">
        <v>-0.121</v>
      </c>
      <c r="CU15">
        <v>-36.438000000000002</v>
      </c>
      <c r="CV15">
        <v>-11.631</v>
      </c>
      <c r="CW15" t="s">
        <v>107</v>
      </c>
      <c r="CX15">
        <v>-14.263999999999999</v>
      </c>
      <c r="CY15">
        <v>-8.9789999999999992</v>
      </c>
      <c r="DA15" s="3">
        <v>42088</v>
      </c>
      <c r="DB15">
        <v>0.02</v>
      </c>
      <c r="DC15">
        <v>-25.838999999999999</v>
      </c>
      <c r="DD15">
        <v>-1.04</v>
      </c>
      <c r="DE15" t="s">
        <v>107</v>
      </c>
      <c r="DF15">
        <v>-3.8289999999999997</v>
      </c>
      <c r="DG15">
        <v>1.766</v>
      </c>
      <c r="DI15" s="3">
        <v>42088</v>
      </c>
      <c r="DJ15">
        <v>2.5000000000000001E-2</v>
      </c>
      <c r="DK15">
        <v>-23.791</v>
      </c>
      <c r="DL15">
        <v>1.1459999999999999</v>
      </c>
      <c r="DM15" t="s">
        <v>107</v>
      </c>
      <c r="DN15">
        <v>-1.6600000000000001</v>
      </c>
      <c r="DO15">
        <v>3.9699999999999998</v>
      </c>
      <c r="DQ15" s="3">
        <v>42088</v>
      </c>
      <c r="DR15">
        <v>3.7999999999999999E-2</v>
      </c>
      <c r="DS15">
        <v>-23.821999999999999</v>
      </c>
      <c r="DT15">
        <v>0.81399999999999995</v>
      </c>
      <c r="DU15" t="s">
        <v>107</v>
      </c>
      <c r="DV15">
        <v>-2.073</v>
      </c>
      <c r="DW15">
        <v>3.6840000000000002</v>
      </c>
      <c r="DY15" s="3">
        <v>42088</v>
      </c>
      <c r="DZ15">
        <v>0.08</v>
      </c>
      <c r="EA15">
        <v>-20.035</v>
      </c>
      <c r="EB15">
        <v>5.8890000000000002</v>
      </c>
      <c r="EC15" t="s">
        <v>107</v>
      </c>
      <c r="ED15">
        <v>3.097</v>
      </c>
      <c r="EE15">
        <v>8.6810000000000009</v>
      </c>
      <c r="EG15" s="3">
        <v>42088</v>
      </c>
      <c r="EH15">
        <v>5.0999999999999997E-2</v>
      </c>
      <c r="EI15">
        <v>-24.652999999999999</v>
      </c>
      <c r="EJ15">
        <v>0.64400000000000002</v>
      </c>
      <c r="EK15" t="s">
        <v>107</v>
      </c>
      <c r="EL15">
        <v>-2.2130000000000001</v>
      </c>
      <c r="EM15">
        <v>3.5169999999999999</v>
      </c>
      <c r="EO15" s="3">
        <v>42088</v>
      </c>
      <c r="EP15">
        <v>0.121</v>
      </c>
      <c r="EQ15">
        <v>-10.622999999999999</v>
      </c>
      <c r="ER15">
        <v>13.912000000000001</v>
      </c>
      <c r="ES15" t="s">
        <v>107</v>
      </c>
      <c r="ET15">
        <v>10.371</v>
      </c>
      <c r="EU15">
        <v>17.454000000000001</v>
      </c>
      <c r="EW15" s="3">
        <v>42088</v>
      </c>
      <c r="EX15">
        <v>0.63600000000000001</v>
      </c>
      <c r="EY15">
        <v>37.313000000000002</v>
      </c>
      <c r="EZ15">
        <v>62.033000000000001</v>
      </c>
      <c r="FA15" t="s">
        <v>107</v>
      </c>
      <c r="FB15">
        <v>59.133000000000003</v>
      </c>
      <c r="FC15">
        <v>64.950999999999993</v>
      </c>
      <c r="FE15" s="3">
        <v>42139</v>
      </c>
      <c r="FF15">
        <v>0.77100000000000002</v>
      </c>
      <c r="FG15">
        <v>37.786999999999999</v>
      </c>
      <c r="FH15">
        <v>60.392000000000003</v>
      </c>
      <c r="FI15" t="s">
        <v>107</v>
      </c>
      <c r="FJ15">
        <v>57.374000000000002</v>
      </c>
      <c r="FK15">
        <v>63.41</v>
      </c>
      <c r="FM15" s="3">
        <v>42088</v>
      </c>
      <c r="FN15">
        <v>1.0329999999999999</v>
      </c>
      <c r="FO15">
        <v>75.447999999999993</v>
      </c>
      <c r="FP15">
        <v>100.804</v>
      </c>
      <c r="FQ15" t="s">
        <v>107</v>
      </c>
      <c r="FR15">
        <v>97.099000000000004</v>
      </c>
      <c r="FS15">
        <v>104.492</v>
      </c>
      <c r="FU15" s="3">
        <v>42088</v>
      </c>
      <c r="FV15">
        <v>1.1179999999999999</v>
      </c>
      <c r="FW15">
        <v>-20.105</v>
      </c>
      <c r="FX15">
        <v>11.6945</v>
      </c>
      <c r="FY15" t="s">
        <v>107</v>
      </c>
      <c r="FZ15">
        <v>9.0965000000000007</v>
      </c>
      <c r="GA15">
        <v>14.2857</v>
      </c>
      <c r="GC15" s="3">
        <v>42817</v>
      </c>
      <c r="GD15">
        <v>1.5289999999999999</v>
      </c>
      <c r="GE15" t="s">
        <v>107</v>
      </c>
      <c r="GF15" t="s">
        <v>107</v>
      </c>
      <c r="GG15" t="s">
        <v>107</v>
      </c>
      <c r="GH15" t="s">
        <v>107</v>
      </c>
      <c r="GI15" t="s">
        <v>107</v>
      </c>
      <c r="GK15" s="3">
        <v>42088</v>
      </c>
      <c r="GL15">
        <v>-2E-3</v>
      </c>
      <c r="GM15">
        <v>-39.590000000000003</v>
      </c>
      <c r="GN15">
        <v>-13.137</v>
      </c>
      <c r="GO15" t="s">
        <v>107</v>
      </c>
      <c r="GP15">
        <v>-15.801</v>
      </c>
      <c r="GQ15">
        <v>-10.459</v>
      </c>
      <c r="GS15" s="3">
        <v>42088</v>
      </c>
      <c r="GT15">
        <v>0.157</v>
      </c>
      <c r="GU15">
        <v>-25.632000000000001</v>
      </c>
      <c r="GV15">
        <v>-0.67</v>
      </c>
      <c r="GW15" t="s">
        <v>107</v>
      </c>
      <c r="GX15">
        <v>-3.423</v>
      </c>
      <c r="GY15">
        <v>2.0840000000000001</v>
      </c>
      <c r="HA15" s="3">
        <v>42088</v>
      </c>
      <c r="HB15">
        <v>0.188</v>
      </c>
      <c r="HC15">
        <v>-23.870999999999999</v>
      </c>
      <c r="HD15">
        <v>1.349</v>
      </c>
      <c r="HE15" t="s">
        <v>107</v>
      </c>
      <c r="HF15">
        <v>-1.494</v>
      </c>
      <c r="HG15">
        <v>4.2060000000000004</v>
      </c>
      <c r="HI15" s="3">
        <v>42088</v>
      </c>
      <c r="HJ15">
        <v>0.17</v>
      </c>
      <c r="HK15">
        <v>-22.638000000000002</v>
      </c>
      <c r="HL15">
        <v>2.1579999999999999</v>
      </c>
      <c r="HM15" t="s">
        <v>107</v>
      </c>
      <c r="HN15">
        <v>-0.63</v>
      </c>
      <c r="HO15">
        <v>4.9329999999999998</v>
      </c>
      <c r="HQ15" s="3">
        <v>42088</v>
      </c>
      <c r="HR15">
        <v>0.157</v>
      </c>
      <c r="HS15">
        <v>-20.582000000000001</v>
      </c>
      <c r="HT15">
        <v>4.08</v>
      </c>
      <c r="HU15" t="s">
        <v>107</v>
      </c>
      <c r="HV15">
        <v>1.375</v>
      </c>
      <c r="HW15">
        <v>6.7850000000000001</v>
      </c>
      <c r="HY15" s="3">
        <v>42088</v>
      </c>
      <c r="HZ15">
        <v>0.224</v>
      </c>
      <c r="IA15">
        <v>-19.23</v>
      </c>
      <c r="IB15">
        <v>4.6909999999999998</v>
      </c>
      <c r="IC15" t="s">
        <v>107</v>
      </c>
      <c r="ID15">
        <v>1.847</v>
      </c>
      <c r="IE15">
        <v>7.5359999999999996</v>
      </c>
      <c r="IG15" s="3">
        <v>42088</v>
      </c>
      <c r="IH15">
        <v>0.437</v>
      </c>
      <c r="II15">
        <v>3.5430000000000001</v>
      </c>
      <c r="IJ15">
        <v>29.484000000000002</v>
      </c>
      <c r="IK15" t="s">
        <v>107</v>
      </c>
      <c r="IL15">
        <v>26.091999999999999</v>
      </c>
      <c r="IM15">
        <v>32.890999999999998</v>
      </c>
      <c r="IO15" s="3">
        <v>42088</v>
      </c>
      <c r="IP15">
        <v>0.89900000000000002</v>
      </c>
      <c r="IQ15">
        <v>52.872</v>
      </c>
      <c r="IR15">
        <v>76.463999999999999</v>
      </c>
      <c r="IS15" t="s">
        <v>107</v>
      </c>
      <c r="IT15">
        <v>73.52</v>
      </c>
      <c r="IU15">
        <v>79.408000000000001</v>
      </c>
      <c r="IW15" s="3">
        <v>42088</v>
      </c>
      <c r="IX15">
        <v>0.97599999999999998</v>
      </c>
      <c r="IY15">
        <v>59.195999999999998</v>
      </c>
      <c r="IZ15">
        <v>83.584000000000003</v>
      </c>
      <c r="JA15" t="s">
        <v>107</v>
      </c>
      <c r="JB15">
        <v>80.716999999999999</v>
      </c>
      <c r="JC15">
        <v>86.438000000000002</v>
      </c>
      <c r="JE15" s="3">
        <v>42268</v>
      </c>
      <c r="JF15">
        <v>2.028</v>
      </c>
      <c r="JG15">
        <v>136.45500000000001</v>
      </c>
      <c r="JH15">
        <v>161.34800000000001</v>
      </c>
      <c r="JI15" t="s">
        <v>107</v>
      </c>
      <c r="JJ15">
        <v>157.97999999999999</v>
      </c>
      <c r="JK15">
        <v>164.73099999999999</v>
      </c>
      <c r="JM15" s="3">
        <v>42597</v>
      </c>
      <c r="JN15">
        <v>0.29899999999999999</v>
      </c>
      <c r="JO15">
        <v>-19.937999999999999</v>
      </c>
      <c r="JP15">
        <v>10.411899999999999</v>
      </c>
      <c r="JQ15" t="s">
        <v>107</v>
      </c>
      <c r="JR15">
        <v>8.0237999999999996</v>
      </c>
      <c r="JS15">
        <v>12.7065</v>
      </c>
      <c r="KC15" s="3">
        <v>42088</v>
      </c>
      <c r="KD15">
        <v>0.13400000000000001</v>
      </c>
      <c r="KE15">
        <v>-39.536999999999999</v>
      </c>
      <c r="KF15">
        <v>-12.856</v>
      </c>
      <c r="KG15" t="s">
        <v>107</v>
      </c>
      <c r="KH15">
        <v>-15.429</v>
      </c>
      <c r="KI15">
        <v>-10.272</v>
      </c>
      <c r="KK15" s="3">
        <v>42088</v>
      </c>
      <c r="KL15">
        <v>0.30299999999999999</v>
      </c>
      <c r="KM15">
        <v>-22.707999999999998</v>
      </c>
      <c r="KN15">
        <v>1.732</v>
      </c>
      <c r="KO15" t="s">
        <v>107</v>
      </c>
      <c r="KP15">
        <v>-0.96799999999999997</v>
      </c>
      <c r="KQ15">
        <v>4.4329999999999998</v>
      </c>
      <c r="KS15" s="3">
        <v>42088</v>
      </c>
      <c r="KT15">
        <v>0.29599999999999999</v>
      </c>
      <c r="KU15">
        <v>-22.138000000000002</v>
      </c>
      <c r="KV15">
        <v>2.3260000000000001</v>
      </c>
      <c r="KW15" t="s">
        <v>107</v>
      </c>
      <c r="KX15">
        <v>-0.48399999999999999</v>
      </c>
      <c r="KY15">
        <v>5.1360000000000001</v>
      </c>
      <c r="LA15" s="3">
        <v>42088</v>
      </c>
      <c r="LB15">
        <v>0.375</v>
      </c>
      <c r="LC15">
        <v>-17.138999999999999</v>
      </c>
      <c r="LD15">
        <v>7.5519999999999996</v>
      </c>
      <c r="LE15" t="s">
        <v>107</v>
      </c>
      <c r="LF15">
        <v>4.782</v>
      </c>
      <c r="LG15">
        <v>10.331</v>
      </c>
      <c r="LI15" s="3">
        <v>42088</v>
      </c>
      <c r="LJ15">
        <v>0.39800000000000002</v>
      </c>
      <c r="LK15">
        <v>-12.468999999999999</v>
      </c>
      <c r="LL15">
        <v>11.957000000000001</v>
      </c>
      <c r="LM15" t="s">
        <v>107</v>
      </c>
      <c r="LN15">
        <v>9.3040000000000003</v>
      </c>
      <c r="LO15">
        <v>14.61</v>
      </c>
      <c r="LQ15" s="3">
        <v>42088</v>
      </c>
      <c r="LR15">
        <v>0.39300000000000002</v>
      </c>
      <c r="LS15">
        <v>-13.124000000000001</v>
      </c>
      <c r="LT15">
        <v>11.053000000000001</v>
      </c>
      <c r="LU15" t="s">
        <v>107</v>
      </c>
      <c r="LV15">
        <v>8.3049999999999997</v>
      </c>
      <c r="LW15">
        <v>13.801</v>
      </c>
      <c r="LY15" s="3">
        <v>42088</v>
      </c>
      <c r="LZ15">
        <v>0.68500000000000005</v>
      </c>
      <c r="MA15">
        <v>18.079999999999998</v>
      </c>
      <c r="MB15">
        <v>41.674999999999997</v>
      </c>
      <c r="MC15" t="s">
        <v>107</v>
      </c>
      <c r="MD15">
        <v>38.412999999999997</v>
      </c>
      <c r="ME15">
        <v>44.938000000000002</v>
      </c>
      <c r="MG15" s="3">
        <v>42088</v>
      </c>
      <c r="MH15">
        <v>1.1839999999999999</v>
      </c>
      <c r="MI15">
        <v>67.59</v>
      </c>
      <c r="MJ15">
        <v>90.929000000000002</v>
      </c>
      <c r="MK15" t="s">
        <v>107</v>
      </c>
      <c r="ML15">
        <v>88.015000000000001</v>
      </c>
      <c r="MM15">
        <v>93.841999999999999</v>
      </c>
      <c r="MO15" s="3">
        <v>42088</v>
      </c>
      <c r="MP15">
        <v>1.268</v>
      </c>
      <c r="MQ15">
        <v>77.019000000000005</v>
      </c>
      <c r="MR15">
        <v>100.21899999999999</v>
      </c>
      <c r="MS15" t="s">
        <v>107</v>
      </c>
      <c r="MT15">
        <v>97.459000000000003</v>
      </c>
      <c r="MU15">
        <v>102.979</v>
      </c>
      <c r="MW15" s="3">
        <v>42088</v>
      </c>
      <c r="MX15">
        <v>1.6259999999999999</v>
      </c>
      <c r="MY15">
        <v>114.10599999999999</v>
      </c>
      <c r="MZ15">
        <v>136.28</v>
      </c>
      <c r="NA15" t="s">
        <v>107</v>
      </c>
      <c r="NB15">
        <v>132.84100000000001</v>
      </c>
      <c r="NC15">
        <v>139.72999999999999</v>
      </c>
      <c r="NE15" s="3">
        <v>42088</v>
      </c>
      <c r="NF15">
        <v>1.506</v>
      </c>
      <c r="NG15">
        <v>-7.5380000000000003</v>
      </c>
      <c r="NH15">
        <v>24.9145</v>
      </c>
      <c r="NI15" t="s">
        <v>107</v>
      </c>
      <c r="NJ15">
        <v>22.355799999999999</v>
      </c>
      <c r="NK15">
        <v>27.463200000000001</v>
      </c>
      <c r="NU15" s="3">
        <v>42397</v>
      </c>
      <c r="NV15">
        <v>0.40300000000000002</v>
      </c>
      <c r="NW15">
        <v>-33.427</v>
      </c>
      <c r="NX15">
        <v>-8.8480000000000008</v>
      </c>
      <c r="NY15" t="s">
        <v>107</v>
      </c>
      <c r="NZ15">
        <v>-10.449</v>
      </c>
      <c r="OA15">
        <v>-7.2460000000000004</v>
      </c>
      <c r="OC15" s="3">
        <v>42466</v>
      </c>
      <c r="OD15">
        <v>0.33</v>
      </c>
      <c r="OE15">
        <v>-20.942</v>
      </c>
      <c r="OF15">
        <v>6.7859999999999996</v>
      </c>
      <c r="OG15" t="s">
        <v>107</v>
      </c>
      <c r="OH15">
        <v>4.1379999999999999</v>
      </c>
      <c r="OI15">
        <v>9.4329999999999998</v>
      </c>
      <c r="OK15" s="3">
        <v>42447</v>
      </c>
      <c r="OL15">
        <v>0.51200000000000001</v>
      </c>
      <c r="OM15">
        <v>-6.4580000000000002</v>
      </c>
      <c r="ON15">
        <v>18.23</v>
      </c>
      <c r="OO15" t="s">
        <v>107</v>
      </c>
      <c r="OP15">
        <v>15.368</v>
      </c>
      <c r="OQ15">
        <v>21.102</v>
      </c>
      <c r="OS15" s="3">
        <v>42433</v>
      </c>
      <c r="OT15">
        <v>0.69599999999999995</v>
      </c>
      <c r="OU15">
        <v>4.2149999999999999</v>
      </c>
      <c r="OV15">
        <v>33.012999999999998</v>
      </c>
      <c r="OW15" t="s">
        <v>107</v>
      </c>
      <c r="OX15">
        <v>31.152000000000001</v>
      </c>
      <c r="OY15">
        <v>34.884999999999998</v>
      </c>
      <c r="PA15" s="3">
        <v>42446</v>
      </c>
      <c r="PB15">
        <v>0.56799999999999995</v>
      </c>
      <c r="PC15">
        <v>-3.1259999999999999</v>
      </c>
      <c r="PD15">
        <v>22.38</v>
      </c>
      <c r="PE15" t="s">
        <v>107</v>
      </c>
      <c r="PF15">
        <v>20.739000000000001</v>
      </c>
      <c r="PG15">
        <v>24.021000000000001</v>
      </c>
      <c r="PI15" s="3">
        <v>42401</v>
      </c>
      <c r="PJ15">
        <v>0.80300000000000005</v>
      </c>
      <c r="PK15">
        <v>8.8409999999999993</v>
      </c>
      <c r="PL15">
        <v>33.68</v>
      </c>
      <c r="PM15" t="s">
        <v>107</v>
      </c>
      <c r="PN15">
        <v>31.978000000000002</v>
      </c>
      <c r="PO15">
        <v>35.392000000000003</v>
      </c>
      <c r="PQ15" s="3">
        <v>42395</v>
      </c>
      <c r="PR15">
        <v>1.02</v>
      </c>
      <c r="PS15">
        <v>23.315999999999999</v>
      </c>
      <c r="PT15">
        <v>47.219000000000001</v>
      </c>
      <c r="PU15" t="s">
        <v>107</v>
      </c>
      <c r="PV15">
        <v>44.162999999999997</v>
      </c>
      <c r="PW15">
        <v>50.274999999999999</v>
      </c>
      <c r="PY15" s="3">
        <v>42398</v>
      </c>
      <c r="PZ15">
        <v>1.603</v>
      </c>
      <c r="QA15">
        <v>93.424000000000007</v>
      </c>
      <c r="QB15">
        <v>115.59</v>
      </c>
      <c r="QC15" t="s">
        <v>107</v>
      </c>
      <c r="QD15">
        <v>113.82899999999999</v>
      </c>
      <c r="QE15">
        <v>117.163</v>
      </c>
      <c r="QG15" s="3">
        <v>42088</v>
      </c>
      <c r="QH15">
        <v>1.4330000000000001</v>
      </c>
      <c r="QI15">
        <v>84.5</v>
      </c>
      <c r="QJ15">
        <v>107.402</v>
      </c>
      <c r="QK15" t="s">
        <v>107</v>
      </c>
      <c r="QL15">
        <v>104.51900000000001</v>
      </c>
      <c r="QM15">
        <v>110.286</v>
      </c>
      <c r="QO15" s="3">
        <v>42402</v>
      </c>
      <c r="QP15">
        <v>2.9740000000000002</v>
      </c>
      <c r="QQ15">
        <v>232.06800000000001</v>
      </c>
      <c r="QR15">
        <v>254.297</v>
      </c>
      <c r="QS15" t="s">
        <v>107</v>
      </c>
      <c r="QT15">
        <v>250.834</v>
      </c>
      <c r="QU15">
        <v>257.76</v>
      </c>
      <c r="QW15" s="3">
        <v>42088</v>
      </c>
      <c r="QX15">
        <v>1.6879999999999999</v>
      </c>
      <c r="QY15">
        <v>1.6E-2</v>
      </c>
      <c r="QZ15">
        <v>29.938199999999998</v>
      </c>
      <c r="RA15" t="s">
        <v>107</v>
      </c>
      <c r="RB15">
        <v>27.3047</v>
      </c>
      <c r="RC15">
        <v>32.569200000000002</v>
      </c>
      <c r="RE15" s="3">
        <v>42790</v>
      </c>
      <c r="RF15">
        <v>2.3130000000000002</v>
      </c>
      <c r="RG15" t="s">
        <v>107</v>
      </c>
      <c r="RH15" t="s">
        <v>107</v>
      </c>
      <c r="RI15" t="s">
        <v>107</v>
      </c>
      <c r="RJ15" t="s">
        <v>107</v>
      </c>
      <c r="RK15" t="s">
        <v>107</v>
      </c>
      <c r="RM15" s="3">
        <v>42088</v>
      </c>
      <c r="RN15">
        <v>0.50900000000000001</v>
      </c>
      <c r="RO15">
        <v>-28.074000000000002</v>
      </c>
      <c r="RP15">
        <v>-9.5630000000000006</v>
      </c>
      <c r="RQ15" t="s">
        <v>107</v>
      </c>
      <c r="RR15">
        <v>-12.332000000000001</v>
      </c>
      <c r="RS15">
        <v>-6.7940000000000005</v>
      </c>
      <c r="RU15" s="3">
        <v>42088</v>
      </c>
      <c r="RV15">
        <v>0.57299999999999995</v>
      </c>
      <c r="RW15">
        <v>-20.138999999999999</v>
      </c>
      <c r="RX15">
        <v>-0.16200000000000001</v>
      </c>
      <c r="RY15" t="s">
        <v>107</v>
      </c>
      <c r="RZ15">
        <v>-2.9489999999999998</v>
      </c>
      <c r="SA15">
        <v>2.629</v>
      </c>
      <c r="SC15" s="3">
        <v>42088</v>
      </c>
      <c r="SD15">
        <v>0.627</v>
      </c>
      <c r="SE15">
        <v>-14.355</v>
      </c>
      <c r="SF15">
        <v>8.8949999999999996</v>
      </c>
      <c r="SG15" t="s">
        <v>107</v>
      </c>
      <c r="SH15">
        <v>6.1219999999999999</v>
      </c>
      <c r="SI15">
        <v>11.673999999999999</v>
      </c>
      <c r="SK15" s="3">
        <v>42088</v>
      </c>
      <c r="SL15">
        <v>0.67300000000000004</v>
      </c>
      <c r="SM15">
        <v>-12.19</v>
      </c>
      <c r="SN15">
        <v>7.0869999999999997</v>
      </c>
      <c r="SO15" t="s">
        <v>107</v>
      </c>
      <c r="SP15">
        <v>4.1950000000000003</v>
      </c>
      <c r="SQ15">
        <v>9.9830000000000005</v>
      </c>
      <c r="SS15" s="3">
        <v>42088</v>
      </c>
      <c r="ST15">
        <v>0.79300000000000004</v>
      </c>
      <c r="SU15">
        <v>5.3689999999999998</v>
      </c>
      <c r="SV15">
        <v>22.370999999999999</v>
      </c>
      <c r="SW15" t="s">
        <v>107</v>
      </c>
      <c r="SX15">
        <v>19.638000000000002</v>
      </c>
      <c r="SY15">
        <v>25.103000000000002</v>
      </c>
      <c r="TA15" s="3">
        <v>42088</v>
      </c>
      <c r="TB15">
        <v>0.77900000000000003</v>
      </c>
      <c r="TC15">
        <v>3.367</v>
      </c>
      <c r="TD15">
        <v>22.158999999999999</v>
      </c>
      <c r="TE15" t="s">
        <v>107</v>
      </c>
      <c r="TF15">
        <v>19.256</v>
      </c>
      <c r="TG15">
        <v>25.067</v>
      </c>
      <c r="TI15" s="3">
        <v>42088</v>
      </c>
      <c r="TJ15">
        <v>1.03</v>
      </c>
      <c r="TK15">
        <v>29.815999999999999</v>
      </c>
      <c r="TL15">
        <v>51.128999999999998</v>
      </c>
      <c r="TM15" t="s">
        <v>107</v>
      </c>
      <c r="TN15">
        <v>47.832999999999998</v>
      </c>
      <c r="TO15">
        <v>54.42</v>
      </c>
      <c r="TQ15" s="3">
        <v>42088</v>
      </c>
      <c r="TR15">
        <v>1.754</v>
      </c>
      <c r="TS15">
        <v>102.399</v>
      </c>
      <c r="TT15">
        <v>118.922</v>
      </c>
      <c r="TU15" t="s">
        <v>107</v>
      </c>
      <c r="TV15">
        <v>116.04600000000001</v>
      </c>
      <c r="TW15">
        <v>121.798</v>
      </c>
      <c r="TY15" s="3">
        <v>42100</v>
      </c>
      <c r="TZ15">
        <v>1.6800000000000002</v>
      </c>
      <c r="UA15">
        <v>91.369</v>
      </c>
      <c r="UB15">
        <v>114.33</v>
      </c>
      <c r="UC15" t="s">
        <v>107</v>
      </c>
      <c r="UD15">
        <v>110.38200000000001</v>
      </c>
      <c r="UE15">
        <v>118.27800000000001</v>
      </c>
      <c r="UG15" s="3">
        <v>42088</v>
      </c>
      <c r="UH15">
        <v>2.1920000000000002</v>
      </c>
      <c r="UI15">
        <v>148.47900000000001</v>
      </c>
      <c r="UJ15">
        <v>167.91800000000001</v>
      </c>
      <c r="UK15" t="s">
        <v>107</v>
      </c>
      <c r="UL15">
        <v>164.416</v>
      </c>
      <c r="UM15">
        <v>171.429</v>
      </c>
      <c r="UO15" s="3">
        <v>42088</v>
      </c>
      <c r="UP15">
        <v>1.9710000000000001</v>
      </c>
      <c r="UQ15">
        <v>17.812000000000001</v>
      </c>
      <c r="UR15">
        <v>43.816600000000001</v>
      </c>
      <c r="US15" t="s">
        <v>107</v>
      </c>
      <c r="UT15">
        <v>41.244399999999999</v>
      </c>
      <c r="UU15">
        <v>46.389099999999999</v>
      </c>
      <c r="UW15" s="3">
        <v>42088</v>
      </c>
      <c r="UX15">
        <v>2.2029999999999998</v>
      </c>
      <c r="UY15" t="s">
        <v>107</v>
      </c>
      <c r="UZ15" t="s">
        <v>107</v>
      </c>
      <c r="VA15" t="s">
        <v>107</v>
      </c>
      <c r="VB15" t="s">
        <v>107</v>
      </c>
      <c r="VC15" t="s">
        <v>107</v>
      </c>
      <c r="VE15" s="3">
        <v>42088</v>
      </c>
      <c r="VF15">
        <v>0.55200000000000005</v>
      </c>
      <c r="VG15">
        <v>-25.911999999999999</v>
      </c>
      <c r="VH15">
        <v>-8.2759999999999998</v>
      </c>
      <c r="VI15" t="s">
        <v>107</v>
      </c>
      <c r="VJ15">
        <v>-10.978</v>
      </c>
      <c r="VK15">
        <v>-5.5720000000000001</v>
      </c>
      <c r="VM15" s="3">
        <v>42088</v>
      </c>
      <c r="VN15">
        <v>0.60199999999999998</v>
      </c>
      <c r="VO15">
        <v>-20.027000000000001</v>
      </c>
      <c r="VP15">
        <v>-3.3039999999999998</v>
      </c>
      <c r="VQ15" t="s">
        <v>107</v>
      </c>
      <c r="VR15">
        <v>-6.0359999999999996</v>
      </c>
      <c r="VS15">
        <v>-0.57299999999999995</v>
      </c>
      <c r="WC15" s="3">
        <v>42088</v>
      </c>
      <c r="WD15">
        <v>0.69399999999999995</v>
      </c>
      <c r="WE15">
        <v>-10.863</v>
      </c>
      <c r="WF15">
        <v>5.718</v>
      </c>
      <c r="WG15" t="s">
        <v>107</v>
      </c>
      <c r="WH15">
        <v>2.891</v>
      </c>
      <c r="WI15">
        <v>8.5489999999999995</v>
      </c>
      <c r="WK15" s="3">
        <v>42088</v>
      </c>
      <c r="WL15">
        <v>0.96899999999999997</v>
      </c>
      <c r="WM15">
        <v>14.917999999999999</v>
      </c>
      <c r="WN15">
        <v>31.818999999999999</v>
      </c>
      <c r="WO15" t="s">
        <v>107</v>
      </c>
      <c r="WP15">
        <v>29.108000000000001</v>
      </c>
      <c r="WQ15">
        <v>34.53</v>
      </c>
      <c r="WS15" s="3">
        <v>42277</v>
      </c>
      <c r="WT15">
        <v>1.7690000000000001</v>
      </c>
      <c r="WU15">
        <v>27.404</v>
      </c>
      <c r="WV15">
        <v>47.067</v>
      </c>
      <c r="WW15" t="s">
        <v>107</v>
      </c>
      <c r="WX15">
        <v>44.354999999999997</v>
      </c>
      <c r="WY15">
        <v>49.779000000000003</v>
      </c>
      <c r="XA15" s="3">
        <v>42088</v>
      </c>
      <c r="XB15">
        <v>1.9729999999999999</v>
      </c>
      <c r="XC15">
        <v>117.949</v>
      </c>
      <c r="XD15">
        <v>133.74</v>
      </c>
      <c r="XE15" t="s">
        <v>107</v>
      </c>
      <c r="XF15">
        <v>130.89500000000001</v>
      </c>
      <c r="XG15">
        <v>136.58600000000001</v>
      </c>
      <c r="XI15" s="3">
        <v>42088</v>
      </c>
      <c r="XJ15">
        <v>2.1179999999999999</v>
      </c>
      <c r="XK15">
        <v>130.815</v>
      </c>
      <c r="XL15">
        <v>148.285</v>
      </c>
      <c r="XM15" t="s">
        <v>107</v>
      </c>
      <c r="XN15">
        <v>145.32400000000001</v>
      </c>
      <c r="XO15">
        <v>151.24600000000001</v>
      </c>
      <c r="XQ15" s="3">
        <v>42088</v>
      </c>
      <c r="XR15">
        <v>2.407</v>
      </c>
      <c r="XS15">
        <v>161.35400000000001</v>
      </c>
      <c r="XT15">
        <v>176.93799999999999</v>
      </c>
      <c r="XU15" t="s">
        <v>107</v>
      </c>
      <c r="XV15">
        <v>173.29900000000001</v>
      </c>
      <c r="XW15">
        <v>180.583</v>
      </c>
      <c r="XY15" s="3">
        <v>42088</v>
      </c>
      <c r="XZ15">
        <v>2.1139999999999999</v>
      </c>
      <c r="YA15">
        <v>26.722000000000001</v>
      </c>
      <c r="YB15">
        <v>50.5627</v>
      </c>
      <c r="YC15" t="s">
        <v>107</v>
      </c>
      <c r="YD15">
        <v>47.616999999999997</v>
      </c>
      <c r="YE15">
        <v>53.513199999999998</v>
      </c>
      <c r="YG15" s="3">
        <v>42088</v>
      </c>
      <c r="YH15">
        <v>2.3279999999999998</v>
      </c>
      <c r="YI15" t="s">
        <v>107</v>
      </c>
      <c r="YJ15" t="s">
        <v>107</v>
      </c>
      <c r="YK15" t="s">
        <v>107</v>
      </c>
      <c r="YL15" t="s">
        <v>107</v>
      </c>
      <c r="YM15" t="s">
        <v>107</v>
      </c>
      <c r="YO15" s="3">
        <v>42088</v>
      </c>
      <c r="YP15">
        <v>0.64</v>
      </c>
      <c r="YQ15">
        <v>-23.664000000000001</v>
      </c>
      <c r="YR15">
        <v>-6.6950000000000003</v>
      </c>
      <c r="YS15" t="s">
        <v>107</v>
      </c>
      <c r="YT15">
        <v>-9.359</v>
      </c>
      <c r="YU15">
        <v>-4.0309999999999997</v>
      </c>
      <c r="YW15" s="3">
        <v>42088</v>
      </c>
      <c r="YX15">
        <v>0.74099999999999999</v>
      </c>
      <c r="YY15">
        <v>-12.74</v>
      </c>
      <c r="YZ15">
        <v>3.3679999999999999</v>
      </c>
      <c r="ZA15" t="s">
        <v>107</v>
      </c>
      <c r="ZB15">
        <v>0.73299999999999998</v>
      </c>
      <c r="ZC15">
        <v>6.0030000000000001</v>
      </c>
      <c r="ZE15" s="3">
        <v>42088</v>
      </c>
      <c r="ZF15">
        <v>0.65700000000000003</v>
      </c>
      <c r="ZG15">
        <v>-19.815999999999999</v>
      </c>
      <c r="ZH15">
        <v>-2.6520000000000001</v>
      </c>
      <c r="ZI15" t="s">
        <v>107</v>
      </c>
      <c r="ZJ15">
        <v>-5.3959999999999999</v>
      </c>
      <c r="ZK15">
        <v>9.5000000000000001E-2</v>
      </c>
      <c r="ZM15" s="3">
        <v>42433</v>
      </c>
      <c r="ZN15">
        <v>1.4750000000000001</v>
      </c>
      <c r="ZO15">
        <v>34.927</v>
      </c>
      <c r="ZP15">
        <v>52.51</v>
      </c>
      <c r="ZQ15" t="s">
        <v>107</v>
      </c>
      <c r="ZR15">
        <v>49.646999999999998</v>
      </c>
      <c r="ZS15">
        <v>55.372999999999998</v>
      </c>
      <c r="ZU15" s="3">
        <v>42088</v>
      </c>
      <c r="ZV15">
        <v>1.0960000000000001</v>
      </c>
      <c r="ZW15">
        <v>24.739000000000001</v>
      </c>
      <c r="ZX15">
        <v>38.9</v>
      </c>
      <c r="ZY15" t="s">
        <v>107</v>
      </c>
      <c r="ZZ15">
        <v>36.250999999999998</v>
      </c>
      <c r="AAA15">
        <v>41.548000000000002</v>
      </c>
      <c r="AAC15" s="3">
        <v>42447</v>
      </c>
      <c r="AAD15">
        <v>1.5880000000000001</v>
      </c>
      <c r="AAE15">
        <v>51.869</v>
      </c>
      <c r="AAF15">
        <v>65.683000000000007</v>
      </c>
      <c r="AAG15" t="s">
        <v>107</v>
      </c>
      <c r="AAH15">
        <v>62.856999999999999</v>
      </c>
      <c r="AAI15">
        <v>68.510000000000005</v>
      </c>
      <c r="AAK15" s="3">
        <v>42088</v>
      </c>
      <c r="AAL15">
        <v>1.405</v>
      </c>
      <c r="AAM15">
        <v>54.718000000000004</v>
      </c>
      <c r="AAN15">
        <v>69.896000000000001</v>
      </c>
      <c r="AAO15" t="s">
        <v>107</v>
      </c>
      <c r="AAP15">
        <v>66.977999999999994</v>
      </c>
      <c r="AAQ15">
        <v>72.813999999999993</v>
      </c>
      <c r="AAS15" s="3">
        <v>42454</v>
      </c>
      <c r="AAT15">
        <v>2.7309999999999999</v>
      </c>
      <c r="AAU15">
        <v>171.59800000000001</v>
      </c>
      <c r="AAV15">
        <v>180.66900000000001</v>
      </c>
      <c r="AAW15" t="s">
        <v>107</v>
      </c>
      <c r="AAX15">
        <v>176.803</v>
      </c>
      <c r="AAY15">
        <v>184.54</v>
      </c>
      <c r="ABA15" s="3">
        <v>42088</v>
      </c>
      <c r="ABB15">
        <v>2.246</v>
      </c>
      <c r="ABC15">
        <v>139.239</v>
      </c>
      <c r="ABD15">
        <v>153.91200000000001</v>
      </c>
      <c r="ABE15" t="s">
        <v>107</v>
      </c>
      <c r="ABF15">
        <v>151.09800000000001</v>
      </c>
      <c r="ABG15">
        <v>156.727</v>
      </c>
      <c r="ABI15" s="3">
        <v>42088</v>
      </c>
      <c r="ABJ15">
        <v>2.5419999999999998</v>
      </c>
      <c r="ABK15">
        <v>171.315</v>
      </c>
      <c r="ABL15">
        <v>183.60599999999999</v>
      </c>
      <c r="ABM15" t="s">
        <v>107</v>
      </c>
      <c r="ABN15">
        <v>180.02199999999999</v>
      </c>
      <c r="ABO15">
        <v>187.19800000000001</v>
      </c>
      <c r="ABQ15" s="3">
        <v>42643</v>
      </c>
      <c r="ABR15">
        <v>1.4510000000000001</v>
      </c>
      <c r="ABS15">
        <v>45.036000000000001</v>
      </c>
      <c r="ABT15">
        <v>62.266199999999998</v>
      </c>
      <c r="ABU15" t="s">
        <v>107</v>
      </c>
      <c r="ABV15">
        <v>58.835599999999999</v>
      </c>
      <c r="ABW15">
        <v>65.697400000000002</v>
      </c>
      <c r="ABY15" s="3">
        <v>42793</v>
      </c>
      <c r="ABZ15">
        <v>2.984</v>
      </c>
      <c r="ACA15" t="s">
        <v>107</v>
      </c>
      <c r="ACB15" t="s">
        <v>107</v>
      </c>
      <c r="ACC15" t="s">
        <v>107</v>
      </c>
      <c r="ACD15" t="s">
        <v>107</v>
      </c>
      <c r="ACE15" t="s">
        <v>107</v>
      </c>
    </row>
    <row r="16" spans="1:759" x14ac:dyDescent="0.25">
      <c r="A16" s="3">
        <v>42089</v>
      </c>
      <c r="B16">
        <v>-0.17</v>
      </c>
      <c r="C16">
        <v>-35.164000000000001</v>
      </c>
      <c r="D16">
        <v>-10.465999999999999</v>
      </c>
      <c r="E16" t="s">
        <v>107</v>
      </c>
      <c r="F16">
        <v>-13.086</v>
      </c>
      <c r="G16">
        <v>-7.8449999999999998</v>
      </c>
      <c r="I16" s="3">
        <v>42089</v>
      </c>
      <c r="J16">
        <v>-6.2E-2</v>
      </c>
      <c r="K16">
        <v>-26.57</v>
      </c>
      <c r="L16">
        <v>-1.8900000000000001</v>
      </c>
      <c r="M16" t="s">
        <v>107</v>
      </c>
      <c r="N16">
        <v>-4.7039999999999997</v>
      </c>
      <c r="O16">
        <v>0.92500000000000004</v>
      </c>
      <c r="Q16" s="3">
        <v>42089</v>
      </c>
      <c r="R16">
        <v>-4.8000000000000001E-2</v>
      </c>
      <c r="S16">
        <v>-24.895</v>
      </c>
      <c r="T16">
        <v>-0.27400000000000002</v>
      </c>
      <c r="U16" t="s">
        <v>107</v>
      </c>
      <c r="V16">
        <v>-3.1930000000000001</v>
      </c>
      <c r="W16">
        <v>2.6459999999999999</v>
      </c>
      <c r="Y16" s="3">
        <v>42089</v>
      </c>
      <c r="Z16">
        <v>-0.05</v>
      </c>
      <c r="AA16">
        <v>-23.515999999999998</v>
      </c>
      <c r="AB16">
        <v>1.28</v>
      </c>
      <c r="AC16" t="s">
        <v>107</v>
      </c>
      <c r="AD16">
        <v>-1.5659999999999998</v>
      </c>
      <c r="AE16">
        <v>4.1479999999999997</v>
      </c>
      <c r="AG16" s="3">
        <v>42089</v>
      </c>
      <c r="AH16">
        <v>-1.7999999999999999E-2</v>
      </c>
      <c r="AI16">
        <v>-21.498999999999999</v>
      </c>
      <c r="AJ16">
        <v>3.4009999999999998</v>
      </c>
      <c r="AK16" t="s">
        <v>107</v>
      </c>
      <c r="AL16">
        <v>0.54900000000000004</v>
      </c>
      <c r="AM16">
        <v>6.2530000000000001</v>
      </c>
      <c r="AO16" s="3">
        <v>42089</v>
      </c>
      <c r="AP16">
        <v>-4.2000000000000003E-2</v>
      </c>
      <c r="AQ16">
        <v>-22.951000000000001</v>
      </c>
      <c r="AR16">
        <v>1.948</v>
      </c>
      <c r="AS16" t="s">
        <v>107</v>
      </c>
      <c r="AT16">
        <v>-0.93799999999999994</v>
      </c>
      <c r="AU16">
        <v>4.8570000000000002</v>
      </c>
      <c r="AW16" s="3">
        <v>42089</v>
      </c>
      <c r="AX16">
        <v>1E-3</v>
      </c>
      <c r="AY16">
        <v>-16.224</v>
      </c>
      <c r="AZ16">
        <v>8.1229999999999993</v>
      </c>
      <c r="BA16" t="s">
        <v>107</v>
      </c>
      <c r="BB16">
        <v>5.3289999999999997</v>
      </c>
      <c r="BC16">
        <v>10.942</v>
      </c>
      <c r="BE16" s="3">
        <v>42089</v>
      </c>
      <c r="BF16">
        <v>0.435</v>
      </c>
      <c r="BG16">
        <v>24.417999999999999</v>
      </c>
      <c r="BH16">
        <v>49.12</v>
      </c>
      <c r="BI16" t="s">
        <v>107</v>
      </c>
      <c r="BJ16">
        <v>46.198999999999998</v>
      </c>
      <c r="BK16">
        <v>52.017000000000003</v>
      </c>
      <c r="BM16" s="3">
        <v>42089</v>
      </c>
      <c r="BN16">
        <v>0.51100000000000001</v>
      </c>
      <c r="BO16">
        <v>31.73</v>
      </c>
      <c r="BP16">
        <v>56.652000000000001</v>
      </c>
      <c r="BQ16" t="s">
        <v>107</v>
      </c>
      <c r="BR16">
        <v>53.796999999999997</v>
      </c>
      <c r="BS16">
        <v>59.508000000000003</v>
      </c>
      <c r="BU16" s="3">
        <v>42089</v>
      </c>
      <c r="BV16">
        <v>0.78100000000000003</v>
      </c>
      <c r="BW16">
        <v>58.350999999999999</v>
      </c>
      <c r="BX16">
        <v>83.015000000000001</v>
      </c>
      <c r="BY16" t="s">
        <v>107</v>
      </c>
      <c r="BZ16">
        <v>79.152000000000001</v>
      </c>
      <c r="CA16">
        <v>86.9</v>
      </c>
      <c r="CC16" s="3">
        <v>42089</v>
      </c>
      <c r="CD16">
        <v>1.05</v>
      </c>
      <c r="CE16">
        <v>-23.829000000000001</v>
      </c>
      <c r="CF16">
        <v>7.5117000000000003</v>
      </c>
      <c r="CG16" t="s">
        <v>107</v>
      </c>
      <c r="CH16">
        <v>4.8235999999999999</v>
      </c>
      <c r="CI16">
        <v>10.173500000000001</v>
      </c>
      <c r="CS16" s="3">
        <v>42089</v>
      </c>
      <c r="CT16">
        <v>-0.13600000000000001</v>
      </c>
      <c r="CU16">
        <v>-37.393000000000001</v>
      </c>
      <c r="CV16">
        <v>-12.077999999999999</v>
      </c>
      <c r="CW16" t="s">
        <v>107</v>
      </c>
      <c r="CX16">
        <v>-14.673</v>
      </c>
      <c r="CY16">
        <v>-9.4830000000000005</v>
      </c>
      <c r="DA16" s="3">
        <v>42089</v>
      </c>
      <c r="DB16">
        <v>1E-3</v>
      </c>
      <c r="DC16">
        <v>-27.762</v>
      </c>
      <c r="DD16">
        <v>-1.7690000000000001</v>
      </c>
      <c r="DE16" t="s">
        <v>107</v>
      </c>
      <c r="DF16">
        <v>-4.5579999999999998</v>
      </c>
      <c r="DG16">
        <v>1.038</v>
      </c>
      <c r="DI16" s="3">
        <v>42089</v>
      </c>
      <c r="DJ16">
        <v>6.0000000000000001E-3</v>
      </c>
      <c r="DK16">
        <v>-24.686</v>
      </c>
      <c r="DL16">
        <v>0.41899999999999998</v>
      </c>
      <c r="DM16" t="s">
        <v>107</v>
      </c>
      <c r="DN16">
        <v>-2.387</v>
      </c>
      <c r="DO16">
        <v>3.2429999999999999</v>
      </c>
      <c r="DQ16" s="3">
        <v>42089</v>
      </c>
      <c r="DR16">
        <v>3.1E-2</v>
      </c>
      <c r="DS16">
        <v>-24.420999999999999</v>
      </c>
      <c r="DT16">
        <v>1.18</v>
      </c>
      <c r="DU16" t="s">
        <v>107</v>
      </c>
      <c r="DV16">
        <v>-1.657</v>
      </c>
      <c r="DW16">
        <v>4.0170000000000003</v>
      </c>
      <c r="DY16" s="3">
        <v>42089</v>
      </c>
      <c r="DZ16">
        <v>6.4000000000000001E-2</v>
      </c>
      <c r="EA16">
        <v>-21.021999999999998</v>
      </c>
      <c r="EB16">
        <v>5.4610000000000003</v>
      </c>
      <c r="EC16" t="s">
        <v>107</v>
      </c>
      <c r="ED16">
        <v>2.5709999999999997</v>
      </c>
      <c r="EE16">
        <v>8.3509999999999991</v>
      </c>
      <c r="EG16" s="3">
        <v>42089</v>
      </c>
      <c r="EH16">
        <v>0.03</v>
      </c>
      <c r="EI16">
        <v>-25.905000000000001</v>
      </c>
      <c r="EJ16">
        <v>-0.30499999999999999</v>
      </c>
      <c r="EK16" t="s">
        <v>107</v>
      </c>
      <c r="EL16">
        <v>-3.13</v>
      </c>
      <c r="EM16">
        <v>2.52</v>
      </c>
      <c r="EO16" s="3">
        <v>42089</v>
      </c>
      <c r="EP16">
        <v>0.122</v>
      </c>
      <c r="EQ16">
        <v>-9.5259999999999998</v>
      </c>
      <c r="ER16">
        <v>15.032999999999999</v>
      </c>
      <c r="ES16" t="s">
        <v>107</v>
      </c>
      <c r="ET16">
        <v>11.452999999999999</v>
      </c>
      <c r="EU16">
        <v>18.634</v>
      </c>
      <c r="EW16" s="3">
        <v>42089</v>
      </c>
      <c r="EX16">
        <v>0.61899999999999999</v>
      </c>
      <c r="EY16">
        <v>35.691000000000003</v>
      </c>
      <c r="EZ16">
        <v>61.393999999999998</v>
      </c>
      <c r="FA16" t="s">
        <v>107</v>
      </c>
      <c r="FB16">
        <v>58.402999999999999</v>
      </c>
      <c r="FC16">
        <v>64.403000000000006</v>
      </c>
      <c r="FE16" s="3">
        <v>42142</v>
      </c>
      <c r="FF16">
        <v>0.82399999999999995</v>
      </c>
      <c r="FG16">
        <v>42.673999999999999</v>
      </c>
      <c r="FH16">
        <v>64.997</v>
      </c>
      <c r="FI16" t="s">
        <v>107</v>
      </c>
      <c r="FJ16">
        <v>62.081000000000003</v>
      </c>
      <c r="FK16">
        <v>67.912999999999997</v>
      </c>
      <c r="FM16" s="3">
        <v>42089</v>
      </c>
      <c r="FN16">
        <v>1.0109999999999999</v>
      </c>
      <c r="FO16">
        <v>74.902000000000001</v>
      </c>
      <c r="FP16">
        <v>99.721000000000004</v>
      </c>
      <c r="FQ16" t="s">
        <v>107</v>
      </c>
      <c r="FR16">
        <v>95.661000000000001</v>
      </c>
      <c r="FS16">
        <v>103.764</v>
      </c>
      <c r="FU16" s="3">
        <v>42089</v>
      </c>
      <c r="FV16">
        <v>1.2130000000000001</v>
      </c>
      <c r="FW16">
        <v>-19.231000000000002</v>
      </c>
      <c r="FX16">
        <v>12.721</v>
      </c>
      <c r="FY16" t="s">
        <v>107</v>
      </c>
      <c r="FZ16">
        <v>10.0654</v>
      </c>
      <c r="GA16">
        <v>15.3508</v>
      </c>
      <c r="GC16" s="3">
        <v>42818</v>
      </c>
      <c r="GD16">
        <v>1.5289999999999999</v>
      </c>
      <c r="GE16" t="s">
        <v>107</v>
      </c>
      <c r="GF16" t="s">
        <v>107</v>
      </c>
      <c r="GG16" t="s">
        <v>107</v>
      </c>
      <c r="GH16" t="s">
        <v>107</v>
      </c>
      <c r="GI16" t="s">
        <v>107</v>
      </c>
      <c r="GK16" s="3">
        <v>42089</v>
      </c>
      <c r="GL16">
        <v>-0.01</v>
      </c>
      <c r="GM16">
        <v>-39.274000000000001</v>
      </c>
      <c r="GN16">
        <v>-13.173999999999999</v>
      </c>
      <c r="GO16" t="s">
        <v>107</v>
      </c>
      <c r="GP16">
        <v>-15.837999999999999</v>
      </c>
      <c r="GQ16">
        <v>-10.496</v>
      </c>
      <c r="GS16" s="3">
        <v>42089</v>
      </c>
      <c r="GT16">
        <v>0.151</v>
      </c>
      <c r="GU16">
        <v>-25.559000000000001</v>
      </c>
      <c r="GV16">
        <v>-0.54900000000000004</v>
      </c>
      <c r="GW16" t="s">
        <v>107</v>
      </c>
      <c r="GX16">
        <v>-3.3660000000000001</v>
      </c>
      <c r="GY16">
        <v>2.2690000000000001</v>
      </c>
      <c r="HA16" s="3">
        <v>42089</v>
      </c>
      <c r="HB16">
        <v>0.18</v>
      </c>
      <c r="HC16">
        <v>-24.111999999999998</v>
      </c>
      <c r="HD16">
        <v>1.2570000000000001</v>
      </c>
      <c r="HE16" t="s">
        <v>107</v>
      </c>
      <c r="HF16">
        <v>-1.625</v>
      </c>
      <c r="HG16">
        <v>4.1390000000000002</v>
      </c>
      <c r="HI16" s="3">
        <v>42089</v>
      </c>
      <c r="HJ16">
        <v>0.16400000000000001</v>
      </c>
      <c r="HK16">
        <v>-22.222000000000001</v>
      </c>
      <c r="HL16">
        <v>2.1970000000000001</v>
      </c>
      <c r="HM16" t="s">
        <v>107</v>
      </c>
      <c r="HN16">
        <v>-0.64100000000000001</v>
      </c>
      <c r="HO16">
        <v>5.0469999999999997</v>
      </c>
      <c r="HQ16" s="3">
        <v>42089</v>
      </c>
      <c r="HR16">
        <v>0.14399999999999999</v>
      </c>
      <c r="HS16">
        <v>-21.187999999999999</v>
      </c>
      <c r="HT16">
        <v>3.5920000000000001</v>
      </c>
      <c r="HU16" t="s">
        <v>107</v>
      </c>
      <c r="HV16">
        <v>0.81799999999999995</v>
      </c>
      <c r="HW16">
        <v>6.3650000000000002</v>
      </c>
      <c r="HY16" s="3">
        <v>42089</v>
      </c>
      <c r="HZ16">
        <v>0.21099999999999999</v>
      </c>
      <c r="IA16">
        <v>-19.95</v>
      </c>
      <c r="IB16">
        <v>4.1159999999999997</v>
      </c>
      <c r="IC16" t="s">
        <v>107</v>
      </c>
      <c r="ID16">
        <v>1.214</v>
      </c>
      <c r="IE16">
        <v>7.0179999999999998</v>
      </c>
      <c r="IG16" s="3">
        <v>42089</v>
      </c>
      <c r="IH16">
        <v>0.43</v>
      </c>
      <c r="II16">
        <v>3.4820000000000002</v>
      </c>
      <c r="IJ16">
        <v>29.521999999999998</v>
      </c>
      <c r="IK16" t="s">
        <v>107</v>
      </c>
      <c r="IL16">
        <v>26.129000000000001</v>
      </c>
      <c r="IM16">
        <v>32.93</v>
      </c>
      <c r="IO16" s="3">
        <v>42089</v>
      </c>
      <c r="IP16">
        <v>0.88800000000000001</v>
      </c>
      <c r="IQ16">
        <v>52.482999999999997</v>
      </c>
      <c r="IR16">
        <v>76.144000000000005</v>
      </c>
      <c r="IS16" t="s">
        <v>107</v>
      </c>
      <c r="IT16">
        <v>73.046999999999997</v>
      </c>
      <c r="IU16">
        <v>79.253</v>
      </c>
      <c r="IW16" s="3">
        <v>42089</v>
      </c>
      <c r="IX16">
        <v>0.94799999999999995</v>
      </c>
      <c r="IY16">
        <v>57.5</v>
      </c>
      <c r="IZ16">
        <v>81.554000000000002</v>
      </c>
      <c r="JA16" t="s">
        <v>107</v>
      </c>
      <c r="JB16">
        <v>78.635000000000005</v>
      </c>
      <c r="JC16">
        <v>84.486000000000004</v>
      </c>
      <c r="JE16" s="3">
        <v>42269</v>
      </c>
      <c r="JF16">
        <v>2.0640000000000001</v>
      </c>
      <c r="JG16">
        <v>146.12700000000001</v>
      </c>
      <c r="JH16">
        <v>170.41499999999999</v>
      </c>
      <c r="JI16" t="s">
        <v>107</v>
      </c>
      <c r="JJ16">
        <v>166.96799999999999</v>
      </c>
      <c r="JK16">
        <v>173.87799999999999</v>
      </c>
      <c r="JM16" s="3">
        <v>42598</v>
      </c>
      <c r="JN16">
        <v>0.35199999999999998</v>
      </c>
      <c r="JO16">
        <v>-17.957999999999998</v>
      </c>
      <c r="JP16">
        <v>13.056699999999999</v>
      </c>
      <c r="JQ16" t="s">
        <v>107</v>
      </c>
      <c r="JR16">
        <v>10.2172</v>
      </c>
      <c r="JS16">
        <v>15.8963</v>
      </c>
      <c r="KC16" s="3">
        <v>42089</v>
      </c>
      <c r="KD16">
        <v>0.13100000000000001</v>
      </c>
      <c r="KE16">
        <v>-38.987000000000002</v>
      </c>
      <c r="KF16">
        <v>-12.614000000000001</v>
      </c>
      <c r="KG16" t="s">
        <v>107</v>
      </c>
      <c r="KH16">
        <v>-15.188000000000001</v>
      </c>
      <c r="KI16">
        <v>-10.029999999999999</v>
      </c>
      <c r="KK16" s="3">
        <v>42089</v>
      </c>
      <c r="KL16">
        <v>0.30199999999999999</v>
      </c>
      <c r="KM16">
        <v>-22.702999999999999</v>
      </c>
      <c r="KN16">
        <v>2.1110000000000002</v>
      </c>
      <c r="KO16" t="s">
        <v>107</v>
      </c>
      <c r="KP16">
        <v>-0.59</v>
      </c>
      <c r="KQ16">
        <v>4.8120000000000003</v>
      </c>
      <c r="KS16" s="3">
        <v>42089</v>
      </c>
      <c r="KT16">
        <v>0.29199999999999998</v>
      </c>
      <c r="KU16">
        <v>-22.366</v>
      </c>
      <c r="KV16">
        <v>2.4209999999999998</v>
      </c>
      <c r="KW16" t="s">
        <v>107</v>
      </c>
      <c r="KX16">
        <v>-0.42</v>
      </c>
      <c r="KY16">
        <v>5.2519999999999998</v>
      </c>
      <c r="LA16" s="3">
        <v>42089</v>
      </c>
      <c r="LB16">
        <v>0.36699999999999999</v>
      </c>
      <c r="LC16">
        <v>-18.010999999999999</v>
      </c>
      <c r="LD16">
        <v>7.1959999999999997</v>
      </c>
      <c r="LE16" t="s">
        <v>107</v>
      </c>
      <c r="LF16">
        <v>4.3959999999999999</v>
      </c>
      <c r="LG16">
        <v>9.9960000000000004</v>
      </c>
      <c r="LI16" s="3">
        <v>42089</v>
      </c>
      <c r="LJ16">
        <v>0.38800000000000001</v>
      </c>
      <c r="LK16">
        <v>-13.103999999999999</v>
      </c>
      <c r="LL16">
        <v>11.507</v>
      </c>
      <c r="LM16" t="s">
        <v>107</v>
      </c>
      <c r="LN16">
        <v>8.8040000000000003</v>
      </c>
      <c r="LO16">
        <v>14.211</v>
      </c>
      <c r="LQ16" s="3">
        <v>42089</v>
      </c>
      <c r="LR16">
        <v>0.38400000000000001</v>
      </c>
      <c r="LS16">
        <v>-13.46</v>
      </c>
      <c r="LT16">
        <v>10.718999999999999</v>
      </c>
      <c r="LU16" t="s">
        <v>107</v>
      </c>
      <c r="LV16">
        <v>7.9009999999999998</v>
      </c>
      <c r="LW16">
        <v>13.547000000000001</v>
      </c>
      <c r="LY16" s="3">
        <v>42089</v>
      </c>
      <c r="LZ16">
        <v>0.68600000000000005</v>
      </c>
      <c r="MA16">
        <v>18.41</v>
      </c>
      <c r="MB16">
        <v>42.256</v>
      </c>
      <c r="MC16" t="s">
        <v>107</v>
      </c>
      <c r="MD16">
        <v>39.024000000000001</v>
      </c>
      <c r="ME16">
        <v>45.5</v>
      </c>
      <c r="MG16" s="3">
        <v>42089</v>
      </c>
      <c r="MH16">
        <v>1.169</v>
      </c>
      <c r="MI16">
        <v>66.489999999999995</v>
      </c>
      <c r="MJ16">
        <v>89.923000000000002</v>
      </c>
      <c r="MK16" t="s">
        <v>107</v>
      </c>
      <c r="ML16">
        <v>86.936999999999998</v>
      </c>
      <c r="MM16">
        <v>92.918999999999997</v>
      </c>
      <c r="MO16" s="3">
        <v>42089</v>
      </c>
      <c r="MP16">
        <v>1.246</v>
      </c>
      <c r="MQ16">
        <v>75.212999999999994</v>
      </c>
      <c r="MR16">
        <v>98.578000000000003</v>
      </c>
      <c r="MS16" t="s">
        <v>107</v>
      </c>
      <c r="MT16">
        <v>95.817999999999998</v>
      </c>
      <c r="MU16">
        <v>101.33799999999999</v>
      </c>
      <c r="MW16" s="3">
        <v>42089</v>
      </c>
      <c r="MX16">
        <v>1.589</v>
      </c>
      <c r="MY16">
        <v>110.08799999999999</v>
      </c>
      <c r="MZ16">
        <v>133.15600000000001</v>
      </c>
      <c r="NA16" t="s">
        <v>107</v>
      </c>
      <c r="NB16">
        <v>129.61799999999999</v>
      </c>
      <c r="NC16">
        <v>136.70599999999999</v>
      </c>
      <c r="NE16" s="3">
        <v>42089</v>
      </c>
      <c r="NF16">
        <v>1.6099999999999999</v>
      </c>
      <c r="NG16">
        <v>-7.3639999999999999</v>
      </c>
      <c r="NH16">
        <v>24.841799999999999</v>
      </c>
      <c r="NI16" t="s">
        <v>107</v>
      </c>
      <c r="NJ16">
        <v>22.282399999999999</v>
      </c>
      <c r="NK16">
        <v>27.390999999999998</v>
      </c>
      <c r="NU16" s="3">
        <v>42398</v>
      </c>
      <c r="NV16">
        <v>0.32400000000000001</v>
      </c>
      <c r="NW16">
        <v>-35.832999999999998</v>
      </c>
      <c r="NX16">
        <v>-10.62</v>
      </c>
      <c r="NY16" t="s">
        <v>107</v>
      </c>
      <c r="NZ16">
        <v>-12.201000000000001</v>
      </c>
      <c r="OA16">
        <v>-9.2479999999999993</v>
      </c>
      <c r="OC16" s="3">
        <v>42467</v>
      </c>
      <c r="OD16">
        <v>0.311</v>
      </c>
      <c r="OE16">
        <v>-20.504000000000001</v>
      </c>
      <c r="OF16">
        <v>6.8929999999999998</v>
      </c>
      <c r="OG16" t="s">
        <v>107</v>
      </c>
      <c r="OH16">
        <v>5.2460000000000004</v>
      </c>
      <c r="OI16">
        <v>8.5399999999999991</v>
      </c>
      <c r="OK16" s="3">
        <v>42450</v>
      </c>
      <c r="OL16">
        <v>0.53100000000000003</v>
      </c>
      <c r="OM16">
        <v>-6.9710000000000001</v>
      </c>
      <c r="ON16">
        <v>18.725999999999999</v>
      </c>
      <c r="OO16" t="s">
        <v>107</v>
      </c>
      <c r="OP16">
        <v>15.898</v>
      </c>
      <c r="OQ16">
        <v>21.564</v>
      </c>
      <c r="OS16" s="3">
        <v>42436</v>
      </c>
      <c r="OT16">
        <v>0.68</v>
      </c>
      <c r="OU16">
        <v>3.5</v>
      </c>
      <c r="OV16">
        <v>30.356000000000002</v>
      </c>
      <c r="OW16" t="s">
        <v>107</v>
      </c>
      <c r="OX16">
        <v>28.367999999999999</v>
      </c>
      <c r="OY16">
        <v>32.344000000000001</v>
      </c>
      <c r="PA16" s="3">
        <v>42447</v>
      </c>
      <c r="PB16">
        <v>0.55400000000000005</v>
      </c>
      <c r="PC16">
        <v>-3.5629999999999997</v>
      </c>
      <c r="PD16">
        <v>21.535</v>
      </c>
      <c r="PE16" t="s">
        <v>107</v>
      </c>
      <c r="PF16">
        <v>18.972000000000001</v>
      </c>
      <c r="PG16">
        <v>24.097999999999999</v>
      </c>
      <c r="PI16" s="3">
        <v>42402</v>
      </c>
      <c r="PJ16">
        <v>0.76900000000000002</v>
      </c>
      <c r="PK16">
        <v>8.3960000000000008</v>
      </c>
      <c r="PL16">
        <v>34.459000000000003</v>
      </c>
      <c r="PM16" t="s">
        <v>107</v>
      </c>
      <c r="PN16">
        <v>31.84</v>
      </c>
      <c r="PO16">
        <v>37.088000000000001</v>
      </c>
      <c r="PQ16" s="3">
        <v>42396</v>
      </c>
      <c r="PR16">
        <v>1.0389999999999999</v>
      </c>
      <c r="PS16">
        <v>24.923999999999999</v>
      </c>
      <c r="PT16">
        <v>51.304000000000002</v>
      </c>
      <c r="PU16" t="s">
        <v>107</v>
      </c>
      <c r="PV16">
        <v>49.287999999999997</v>
      </c>
      <c r="PW16">
        <v>53.32</v>
      </c>
      <c r="PY16" s="3">
        <v>42401</v>
      </c>
      <c r="PZ16">
        <v>1.6520000000000001</v>
      </c>
      <c r="QA16">
        <v>97.131</v>
      </c>
      <c r="QB16">
        <v>119.696</v>
      </c>
      <c r="QC16" t="s">
        <v>107</v>
      </c>
      <c r="QD16">
        <v>117.857</v>
      </c>
      <c r="QE16">
        <v>121.54600000000001</v>
      </c>
      <c r="QG16" s="3">
        <v>42089</v>
      </c>
      <c r="QH16">
        <v>1.4079999999999999</v>
      </c>
      <c r="QI16">
        <v>81.263999999999996</v>
      </c>
      <c r="QJ16">
        <v>105.43300000000001</v>
      </c>
      <c r="QK16" t="s">
        <v>107</v>
      </c>
      <c r="QL16">
        <v>102.55</v>
      </c>
      <c r="QM16">
        <v>108.316</v>
      </c>
      <c r="QO16" s="3">
        <v>42403</v>
      </c>
      <c r="QP16">
        <v>2.9210000000000003</v>
      </c>
      <c r="QQ16">
        <v>230.39699999999999</v>
      </c>
      <c r="QR16">
        <v>249.94399999999999</v>
      </c>
      <c r="QS16" t="s">
        <v>107</v>
      </c>
      <c r="QT16">
        <v>247.483</v>
      </c>
      <c r="QU16">
        <v>252.417</v>
      </c>
      <c r="QW16" s="3">
        <v>42089</v>
      </c>
      <c r="QX16">
        <v>1.7789999999999999</v>
      </c>
      <c r="QY16">
        <v>-1.113</v>
      </c>
      <c r="QZ16">
        <v>28.5549</v>
      </c>
      <c r="RA16" t="s">
        <v>107</v>
      </c>
      <c r="RB16">
        <v>25.922699999999999</v>
      </c>
      <c r="RC16">
        <v>31.190200000000001</v>
      </c>
      <c r="RE16" s="3">
        <v>42793</v>
      </c>
      <c r="RF16">
        <v>2.3660000000000001</v>
      </c>
      <c r="RG16" t="s">
        <v>107</v>
      </c>
      <c r="RH16" t="s">
        <v>107</v>
      </c>
      <c r="RI16" t="s">
        <v>107</v>
      </c>
      <c r="RJ16" t="s">
        <v>107</v>
      </c>
      <c r="RK16" t="s">
        <v>107</v>
      </c>
      <c r="RM16" s="3">
        <v>42089</v>
      </c>
      <c r="RN16">
        <v>0.51800000000000002</v>
      </c>
      <c r="RO16">
        <v>-26.666</v>
      </c>
      <c r="RP16">
        <v>-8.4640000000000004</v>
      </c>
      <c r="RQ16" t="s">
        <v>107</v>
      </c>
      <c r="RR16">
        <v>-11.234</v>
      </c>
      <c r="RS16">
        <v>-5.6950000000000003</v>
      </c>
      <c r="RU16" s="3">
        <v>42089</v>
      </c>
      <c r="RV16">
        <v>0.57599999999999996</v>
      </c>
      <c r="RW16">
        <v>-19.681999999999999</v>
      </c>
      <c r="RX16">
        <v>0.45800000000000002</v>
      </c>
      <c r="RY16" t="s">
        <v>107</v>
      </c>
      <c r="RZ16">
        <v>-2.3439999999999999</v>
      </c>
      <c r="SA16">
        <v>3.26</v>
      </c>
      <c r="SC16" s="3">
        <v>42089</v>
      </c>
      <c r="SD16">
        <v>0.628</v>
      </c>
      <c r="SE16">
        <v>-14.266</v>
      </c>
      <c r="SF16">
        <v>9.31</v>
      </c>
      <c r="SG16" t="s">
        <v>107</v>
      </c>
      <c r="SH16">
        <v>6.53</v>
      </c>
      <c r="SI16">
        <v>12.083</v>
      </c>
      <c r="SK16" s="3">
        <v>42089</v>
      </c>
      <c r="SL16">
        <v>0.68</v>
      </c>
      <c r="SM16">
        <v>-11.428000000000001</v>
      </c>
      <c r="SN16">
        <v>8.0280000000000005</v>
      </c>
      <c r="SO16" t="s">
        <v>107</v>
      </c>
      <c r="SP16">
        <v>5.1219999999999999</v>
      </c>
      <c r="SQ16">
        <v>10.935</v>
      </c>
      <c r="SS16" s="3">
        <v>42089</v>
      </c>
      <c r="ST16">
        <v>0.8</v>
      </c>
      <c r="SU16">
        <v>6.1040000000000001</v>
      </c>
      <c r="SV16">
        <v>23.286999999999999</v>
      </c>
      <c r="SW16" t="s">
        <v>107</v>
      </c>
      <c r="SX16">
        <v>20.545999999999999</v>
      </c>
      <c r="SY16">
        <v>26.033000000000001</v>
      </c>
      <c r="TA16" s="3">
        <v>42089</v>
      </c>
      <c r="TB16">
        <v>0.78200000000000003</v>
      </c>
      <c r="TC16">
        <v>3.649</v>
      </c>
      <c r="TD16">
        <v>22.693999999999999</v>
      </c>
      <c r="TE16" t="s">
        <v>107</v>
      </c>
      <c r="TF16">
        <v>19.727</v>
      </c>
      <c r="TG16">
        <v>25.661999999999999</v>
      </c>
      <c r="TI16" s="3">
        <v>42089</v>
      </c>
      <c r="TJ16">
        <v>1.0329999999999999</v>
      </c>
      <c r="TK16">
        <v>29.867999999999999</v>
      </c>
      <c r="TL16">
        <v>51.655000000000001</v>
      </c>
      <c r="TM16" t="s">
        <v>107</v>
      </c>
      <c r="TN16">
        <v>48.429000000000002</v>
      </c>
      <c r="TO16">
        <v>54.887999999999998</v>
      </c>
      <c r="TQ16" s="3">
        <v>42089</v>
      </c>
      <c r="TR16">
        <v>1.7010000000000001</v>
      </c>
      <c r="TS16">
        <v>96.51</v>
      </c>
      <c r="TT16">
        <v>113.94</v>
      </c>
      <c r="TU16" t="s">
        <v>107</v>
      </c>
      <c r="TV16">
        <v>110.992</v>
      </c>
      <c r="TW16">
        <v>116.88800000000001</v>
      </c>
      <c r="TY16" s="3">
        <v>42101</v>
      </c>
      <c r="TZ16">
        <v>1.6379999999999999</v>
      </c>
      <c r="UA16">
        <v>86.495999999999995</v>
      </c>
      <c r="UB16">
        <v>109.78400000000001</v>
      </c>
      <c r="UC16" t="s">
        <v>107</v>
      </c>
      <c r="UD16">
        <v>106.908</v>
      </c>
      <c r="UE16">
        <v>112.66</v>
      </c>
      <c r="UG16" s="3">
        <v>42089</v>
      </c>
      <c r="UH16">
        <v>2.1179999999999999</v>
      </c>
      <c r="UI16">
        <v>141.071</v>
      </c>
      <c r="UJ16">
        <v>160.83500000000001</v>
      </c>
      <c r="UK16" t="s">
        <v>107</v>
      </c>
      <c r="UL16">
        <v>157.46100000000001</v>
      </c>
      <c r="UM16">
        <v>164.21</v>
      </c>
      <c r="UO16" s="3">
        <v>42089</v>
      </c>
      <c r="UP16">
        <v>2.0510000000000002</v>
      </c>
      <c r="UQ16">
        <v>15.686</v>
      </c>
      <c r="UR16">
        <v>41.74</v>
      </c>
      <c r="US16" t="s">
        <v>107</v>
      </c>
      <c r="UT16">
        <v>39.169699999999999</v>
      </c>
      <c r="UU16">
        <v>44.316200000000002</v>
      </c>
      <c r="UW16" s="3">
        <v>42089</v>
      </c>
      <c r="UX16">
        <v>2.2679999999999998</v>
      </c>
      <c r="UY16" t="s">
        <v>107</v>
      </c>
      <c r="UZ16" t="s">
        <v>107</v>
      </c>
      <c r="VA16" t="s">
        <v>107</v>
      </c>
      <c r="VB16" t="s">
        <v>107</v>
      </c>
      <c r="VC16" t="s">
        <v>107</v>
      </c>
      <c r="VE16" s="3">
        <v>42089</v>
      </c>
      <c r="VF16">
        <v>0.56399999999999995</v>
      </c>
      <c r="VG16">
        <v>-23.690999999999999</v>
      </c>
      <c r="VH16">
        <v>-6.7279999999999998</v>
      </c>
      <c r="VI16" t="s">
        <v>107</v>
      </c>
      <c r="VJ16">
        <v>-9.4480000000000004</v>
      </c>
      <c r="VK16">
        <v>-4.0049999999999999</v>
      </c>
      <c r="VM16" s="3">
        <v>42089</v>
      </c>
      <c r="VN16">
        <v>0.60899999999999999</v>
      </c>
      <c r="VO16">
        <v>-19.193999999999999</v>
      </c>
      <c r="VP16">
        <v>-2.2770000000000001</v>
      </c>
      <c r="VQ16" t="s">
        <v>107</v>
      </c>
      <c r="VR16">
        <v>-5.0270000000000001</v>
      </c>
      <c r="VS16">
        <v>0.47299999999999998</v>
      </c>
      <c r="WC16" s="3">
        <v>42089</v>
      </c>
      <c r="WD16">
        <v>0.70499999999999996</v>
      </c>
      <c r="WE16">
        <v>-9.6709999999999994</v>
      </c>
      <c r="WF16">
        <v>7.1390000000000002</v>
      </c>
      <c r="WG16" t="s">
        <v>107</v>
      </c>
      <c r="WH16">
        <v>4.3010000000000002</v>
      </c>
      <c r="WI16">
        <v>9.9779999999999998</v>
      </c>
      <c r="WK16" s="3">
        <v>42089</v>
      </c>
      <c r="WL16">
        <v>0.97799999999999998</v>
      </c>
      <c r="WM16">
        <v>16.524999999999999</v>
      </c>
      <c r="WN16">
        <v>33.1</v>
      </c>
      <c r="WO16" t="s">
        <v>107</v>
      </c>
      <c r="WP16">
        <v>30.388999999999999</v>
      </c>
      <c r="WQ16">
        <v>35.811999999999998</v>
      </c>
      <c r="WS16" s="3">
        <v>42278</v>
      </c>
      <c r="WT16">
        <v>1.7229999999999999</v>
      </c>
      <c r="WU16">
        <v>27.478999999999999</v>
      </c>
      <c r="WV16">
        <v>45.325000000000003</v>
      </c>
      <c r="WW16" t="s">
        <v>107</v>
      </c>
      <c r="WX16">
        <v>42.603999999999999</v>
      </c>
      <c r="WY16">
        <v>48.051000000000002</v>
      </c>
      <c r="XA16" s="3">
        <v>42089</v>
      </c>
      <c r="XB16">
        <v>1.915</v>
      </c>
      <c r="XC16">
        <v>112.129</v>
      </c>
      <c r="XD16">
        <v>128.273</v>
      </c>
      <c r="XE16" t="s">
        <v>107</v>
      </c>
      <c r="XF16">
        <v>125.25</v>
      </c>
      <c r="XG16">
        <v>131.297</v>
      </c>
      <c r="XI16" s="3">
        <v>42089</v>
      </c>
      <c r="XJ16">
        <v>2.0630000000000002</v>
      </c>
      <c r="XK16">
        <v>126.167</v>
      </c>
      <c r="XL16">
        <v>143.10499999999999</v>
      </c>
      <c r="XM16" t="s">
        <v>107</v>
      </c>
      <c r="XN16">
        <v>140.25899999999999</v>
      </c>
      <c r="XO16">
        <v>145.95500000000001</v>
      </c>
      <c r="XQ16" s="3">
        <v>42089</v>
      </c>
      <c r="XR16">
        <v>2.3330000000000002</v>
      </c>
      <c r="XS16">
        <v>153.82</v>
      </c>
      <c r="XT16">
        <v>169.863</v>
      </c>
      <c r="XU16" t="s">
        <v>107</v>
      </c>
      <c r="XV16">
        <v>166.44900000000001</v>
      </c>
      <c r="XW16">
        <v>173.28</v>
      </c>
      <c r="XY16" s="3">
        <v>42089</v>
      </c>
      <c r="XZ16">
        <v>2.1909999999999998</v>
      </c>
      <c r="YA16">
        <v>24.71</v>
      </c>
      <c r="YB16">
        <v>48.621200000000002</v>
      </c>
      <c r="YC16" t="s">
        <v>107</v>
      </c>
      <c r="YD16">
        <v>45.675800000000002</v>
      </c>
      <c r="YE16">
        <v>51.571599999999997</v>
      </c>
      <c r="YG16" s="3">
        <v>42089</v>
      </c>
      <c r="YH16">
        <v>2.3929999999999998</v>
      </c>
      <c r="YI16" t="s">
        <v>107</v>
      </c>
      <c r="YJ16" t="s">
        <v>107</v>
      </c>
      <c r="YK16" t="s">
        <v>107</v>
      </c>
      <c r="YL16" t="s">
        <v>107</v>
      </c>
      <c r="YM16" t="s">
        <v>107</v>
      </c>
      <c r="YO16" s="3">
        <v>42089</v>
      </c>
      <c r="YP16">
        <v>0.65300000000000002</v>
      </c>
      <c r="YQ16">
        <v>-21.422999999999998</v>
      </c>
      <c r="YR16">
        <v>-4.5720000000000001</v>
      </c>
      <c r="YS16" t="s">
        <v>107</v>
      </c>
      <c r="YT16">
        <v>-7.2370000000000001</v>
      </c>
      <c r="YU16">
        <v>-1.907</v>
      </c>
      <c r="YW16" s="3">
        <v>42089</v>
      </c>
      <c r="YX16">
        <v>0.753</v>
      </c>
      <c r="YY16">
        <v>-10.220000000000001</v>
      </c>
      <c r="YZ16">
        <v>5.4009999999999998</v>
      </c>
      <c r="ZA16" t="s">
        <v>107</v>
      </c>
      <c r="ZB16">
        <v>2.7389999999999999</v>
      </c>
      <c r="ZC16">
        <v>8.0630000000000006</v>
      </c>
      <c r="ZE16" s="3">
        <v>42089</v>
      </c>
      <c r="ZF16">
        <v>0.66900000000000004</v>
      </c>
      <c r="ZG16">
        <v>-17.404</v>
      </c>
      <c r="ZH16">
        <v>-0.78600000000000003</v>
      </c>
      <c r="ZI16" t="s">
        <v>107</v>
      </c>
      <c r="ZJ16">
        <v>-3.5300000000000002</v>
      </c>
      <c r="ZK16">
        <v>1.962</v>
      </c>
      <c r="ZM16" s="3">
        <v>42436</v>
      </c>
      <c r="ZN16">
        <v>1.4870000000000001</v>
      </c>
      <c r="ZO16">
        <v>35.04</v>
      </c>
      <c r="ZP16">
        <v>49.808999999999997</v>
      </c>
      <c r="ZQ16" t="s">
        <v>107</v>
      </c>
      <c r="ZR16">
        <v>46.976999999999997</v>
      </c>
      <c r="ZS16">
        <v>52.645000000000003</v>
      </c>
      <c r="ZU16" s="3">
        <v>42089</v>
      </c>
      <c r="ZV16">
        <v>1.107</v>
      </c>
      <c r="ZW16">
        <v>26.073</v>
      </c>
      <c r="ZX16">
        <v>40.825000000000003</v>
      </c>
      <c r="ZY16" t="s">
        <v>107</v>
      </c>
      <c r="ZZ16">
        <v>38.131</v>
      </c>
      <c r="AAA16">
        <v>43.518999999999998</v>
      </c>
      <c r="AAC16" s="3">
        <v>42450</v>
      </c>
      <c r="AAD16">
        <v>1.6059999999999999</v>
      </c>
      <c r="AAE16">
        <v>50.405999999999999</v>
      </c>
      <c r="AAF16">
        <v>64.501999999999995</v>
      </c>
      <c r="AAG16" t="s">
        <v>107</v>
      </c>
      <c r="AAH16">
        <v>61.654000000000003</v>
      </c>
      <c r="AAI16">
        <v>67.350999999999999</v>
      </c>
      <c r="AAK16" s="3">
        <v>42089</v>
      </c>
      <c r="AAL16">
        <v>1.4159999999999999</v>
      </c>
      <c r="AAM16">
        <v>54.825000000000003</v>
      </c>
      <c r="AAN16">
        <v>71.772999999999996</v>
      </c>
      <c r="AAO16" t="s">
        <v>107</v>
      </c>
      <c r="AAP16">
        <v>68.903000000000006</v>
      </c>
      <c r="AAQ16">
        <v>74.646000000000001</v>
      </c>
      <c r="AAS16" s="3">
        <v>42457</v>
      </c>
      <c r="AAT16">
        <v>2.7309999999999999</v>
      </c>
      <c r="AAU16">
        <v>171.71299999999999</v>
      </c>
      <c r="AAV16">
        <v>180.66900000000001</v>
      </c>
      <c r="AAW16" t="s">
        <v>107</v>
      </c>
      <c r="AAX16">
        <v>176.803</v>
      </c>
      <c r="AAY16">
        <v>184.54</v>
      </c>
      <c r="ABA16" s="3">
        <v>42089</v>
      </c>
      <c r="ABB16">
        <v>2.1800000000000002</v>
      </c>
      <c r="ABC16">
        <v>132.137</v>
      </c>
      <c r="ABD16">
        <v>148.08500000000001</v>
      </c>
      <c r="ABE16" t="s">
        <v>107</v>
      </c>
      <c r="ABF16">
        <v>145.23699999999999</v>
      </c>
      <c r="ABG16">
        <v>150.93299999999999</v>
      </c>
      <c r="ABI16" s="3">
        <v>42089</v>
      </c>
      <c r="ABJ16">
        <v>2.4699999999999998</v>
      </c>
      <c r="ABK16">
        <v>164.46899999999999</v>
      </c>
      <c r="ABL16">
        <v>177.18299999999999</v>
      </c>
      <c r="ABM16" t="s">
        <v>107</v>
      </c>
      <c r="ABN16">
        <v>173.732</v>
      </c>
      <c r="ABO16">
        <v>180.63300000000001</v>
      </c>
      <c r="ABQ16" s="3">
        <v>42646</v>
      </c>
      <c r="ABR16">
        <v>1.4239999999999999</v>
      </c>
      <c r="ABS16">
        <v>44.057000000000002</v>
      </c>
      <c r="ABT16">
        <v>61.889699999999998</v>
      </c>
      <c r="ABU16" t="s">
        <v>107</v>
      </c>
      <c r="ABV16">
        <v>58.541400000000003</v>
      </c>
      <c r="ABW16">
        <v>65.238200000000006</v>
      </c>
      <c r="ABY16" s="3">
        <v>42794</v>
      </c>
      <c r="ABZ16">
        <v>2.996</v>
      </c>
      <c r="ACA16" t="s">
        <v>107</v>
      </c>
      <c r="ACB16" t="s">
        <v>107</v>
      </c>
      <c r="ACC16" t="s">
        <v>107</v>
      </c>
      <c r="ACD16" t="s">
        <v>107</v>
      </c>
      <c r="ACE16" t="s">
        <v>107</v>
      </c>
    </row>
    <row r="17" spans="1:759" x14ac:dyDescent="0.25">
      <c r="A17" s="3">
        <v>42090</v>
      </c>
      <c r="B17">
        <v>-0.17399999999999999</v>
      </c>
      <c r="C17">
        <v>-35.795000000000002</v>
      </c>
      <c r="D17">
        <v>-11.179</v>
      </c>
      <c r="E17" t="s">
        <v>107</v>
      </c>
      <c r="F17">
        <v>-13.725</v>
      </c>
      <c r="G17">
        <v>-8.6069999999999993</v>
      </c>
      <c r="I17" s="3">
        <v>42090</v>
      </c>
      <c r="J17">
        <v>-6.5000000000000002E-2</v>
      </c>
      <c r="K17">
        <v>-26.931000000000001</v>
      </c>
      <c r="L17">
        <v>-2.5009999999999999</v>
      </c>
      <c r="M17" t="s">
        <v>107</v>
      </c>
      <c r="N17">
        <v>-5.2530000000000001</v>
      </c>
      <c r="O17">
        <v>0.27200000000000002</v>
      </c>
      <c r="Q17" s="3">
        <v>42090</v>
      </c>
      <c r="R17">
        <v>-5.2999999999999999E-2</v>
      </c>
      <c r="S17">
        <v>-25.571999999999999</v>
      </c>
      <c r="T17">
        <v>-1.1120000000000001</v>
      </c>
      <c r="U17" t="s">
        <v>107</v>
      </c>
      <c r="V17">
        <v>-3.9689999999999999</v>
      </c>
      <c r="W17">
        <v>1.7650000000000001</v>
      </c>
      <c r="Y17" s="3">
        <v>42090</v>
      </c>
      <c r="Z17">
        <v>-0.05</v>
      </c>
      <c r="AA17">
        <v>-23.324000000000002</v>
      </c>
      <c r="AB17">
        <v>1.0509999999999999</v>
      </c>
      <c r="AC17" t="s">
        <v>107</v>
      </c>
      <c r="AD17">
        <v>-1.792</v>
      </c>
      <c r="AE17">
        <v>3.9169999999999998</v>
      </c>
      <c r="AG17" s="3">
        <v>42090</v>
      </c>
      <c r="AH17">
        <v>-1.9E-2</v>
      </c>
      <c r="AI17">
        <v>-21.556999999999999</v>
      </c>
      <c r="AJ17">
        <v>2.9649999999999999</v>
      </c>
      <c r="AK17" t="s">
        <v>107</v>
      </c>
      <c r="AL17">
        <v>0.184</v>
      </c>
      <c r="AM17">
        <v>5.77</v>
      </c>
      <c r="AO17" s="3">
        <v>42090</v>
      </c>
      <c r="AP17">
        <v>-4.2999999999999997E-2</v>
      </c>
      <c r="AQ17">
        <v>-22.866</v>
      </c>
      <c r="AR17">
        <v>1.5939999999999999</v>
      </c>
      <c r="AS17" t="s">
        <v>107</v>
      </c>
      <c r="AT17">
        <v>-1.361</v>
      </c>
      <c r="AU17">
        <v>4.5490000000000004</v>
      </c>
      <c r="AW17" s="3">
        <v>42090</v>
      </c>
      <c r="AX17">
        <v>-1E-3</v>
      </c>
      <c r="AY17">
        <v>-16.145</v>
      </c>
      <c r="AZ17">
        <v>7.5640000000000001</v>
      </c>
      <c r="BA17" t="s">
        <v>107</v>
      </c>
      <c r="BB17">
        <v>4.7270000000000003</v>
      </c>
      <c r="BC17">
        <v>10.377000000000001</v>
      </c>
      <c r="BE17" s="3">
        <v>42090</v>
      </c>
      <c r="BF17">
        <v>0.45900000000000002</v>
      </c>
      <c r="BG17">
        <v>26.753</v>
      </c>
      <c r="BH17">
        <v>51.232999999999997</v>
      </c>
      <c r="BI17" t="s">
        <v>107</v>
      </c>
      <c r="BJ17">
        <v>48.334000000000003</v>
      </c>
      <c r="BK17">
        <v>54.154000000000003</v>
      </c>
      <c r="BM17" s="3">
        <v>42090</v>
      </c>
      <c r="BN17">
        <v>0.52100000000000002</v>
      </c>
      <c r="BO17">
        <v>32.811999999999998</v>
      </c>
      <c r="BP17">
        <v>57.417999999999999</v>
      </c>
      <c r="BQ17" t="s">
        <v>107</v>
      </c>
      <c r="BR17">
        <v>54.561999999999998</v>
      </c>
      <c r="BS17">
        <v>60.274000000000001</v>
      </c>
      <c r="BU17" s="3">
        <v>42090</v>
      </c>
      <c r="BV17">
        <v>0.77</v>
      </c>
      <c r="BW17">
        <v>57.262999999999998</v>
      </c>
      <c r="BX17">
        <v>81.599000000000004</v>
      </c>
      <c r="BY17" t="s">
        <v>107</v>
      </c>
      <c r="BZ17">
        <v>78.066000000000003</v>
      </c>
      <c r="CA17">
        <v>85.155000000000001</v>
      </c>
      <c r="CC17" s="3">
        <v>42090</v>
      </c>
      <c r="CD17">
        <v>1</v>
      </c>
      <c r="CE17">
        <v>-23.85</v>
      </c>
      <c r="CF17">
        <v>7.9702000000000002</v>
      </c>
      <c r="CG17" t="s">
        <v>107</v>
      </c>
      <c r="CH17">
        <v>5.3068999999999997</v>
      </c>
      <c r="CI17">
        <v>10.656700000000001</v>
      </c>
      <c r="CS17" s="3">
        <v>42090</v>
      </c>
      <c r="CT17">
        <v>-0.13800000000000001</v>
      </c>
      <c r="CU17">
        <v>-37.298999999999999</v>
      </c>
      <c r="CV17">
        <v>-12.617000000000001</v>
      </c>
      <c r="CW17" t="s">
        <v>107</v>
      </c>
      <c r="CX17">
        <v>-15.212</v>
      </c>
      <c r="CY17">
        <v>-10.022</v>
      </c>
      <c r="DA17" s="3">
        <v>42090</v>
      </c>
      <c r="DB17">
        <v>-3.0000000000000001E-3</v>
      </c>
      <c r="DC17">
        <v>-27.265000000000001</v>
      </c>
      <c r="DD17">
        <v>-2.476</v>
      </c>
      <c r="DE17" t="s">
        <v>107</v>
      </c>
      <c r="DF17">
        <v>-5.18</v>
      </c>
      <c r="DG17">
        <v>0.245</v>
      </c>
      <c r="DI17" s="3">
        <v>42090</v>
      </c>
      <c r="DJ17">
        <v>-2E-3</v>
      </c>
      <c r="DK17">
        <v>-25.489000000000001</v>
      </c>
      <c r="DL17">
        <v>-0.74099999999999999</v>
      </c>
      <c r="DM17" t="s">
        <v>107</v>
      </c>
      <c r="DN17">
        <v>-3.5470000000000002</v>
      </c>
      <c r="DO17">
        <v>2.0830000000000002</v>
      </c>
      <c r="DQ17" s="3">
        <v>42090</v>
      </c>
      <c r="DR17">
        <v>0.03</v>
      </c>
      <c r="DS17">
        <v>-23.88</v>
      </c>
      <c r="DT17">
        <v>0.83</v>
      </c>
      <c r="DU17" t="s">
        <v>107</v>
      </c>
      <c r="DV17">
        <v>-2.0409999999999999</v>
      </c>
      <c r="DW17">
        <v>3.718</v>
      </c>
      <c r="DY17" s="3">
        <v>42090</v>
      </c>
      <c r="DZ17">
        <v>5.8999999999999997E-2</v>
      </c>
      <c r="EA17">
        <v>-20.960999999999999</v>
      </c>
      <c r="EB17">
        <v>4.6070000000000002</v>
      </c>
      <c r="EC17" t="s">
        <v>107</v>
      </c>
      <c r="ED17">
        <v>1.8540000000000001</v>
      </c>
      <c r="EE17">
        <v>7.3410000000000002</v>
      </c>
      <c r="EG17" s="3">
        <v>42090</v>
      </c>
      <c r="EH17">
        <v>2.5999999999999999E-2</v>
      </c>
      <c r="EI17">
        <v>-25.658999999999999</v>
      </c>
      <c r="EJ17">
        <v>-0.94099999999999995</v>
      </c>
      <c r="EK17" t="s">
        <v>107</v>
      </c>
      <c r="EL17">
        <v>-3.847</v>
      </c>
      <c r="EM17">
        <v>1.964</v>
      </c>
      <c r="EO17" s="3">
        <v>42090</v>
      </c>
      <c r="EP17">
        <v>0.11700000000000001</v>
      </c>
      <c r="EQ17">
        <v>-10.156000000000001</v>
      </c>
      <c r="ER17">
        <v>14.167</v>
      </c>
      <c r="ES17" t="s">
        <v>107</v>
      </c>
      <c r="ET17">
        <v>10.624000000000001</v>
      </c>
      <c r="EU17">
        <v>17.710999999999999</v>
      </c>
      <c r="EW17" s="3">
        <v>42090</v>
      </c>
      <c r="EX17">
        <v>0.65500000000000003</v>
      </c>
      <c r="EY17">
        <v>39.951999999999998</v>
      </c>
      <c r="EZ17">
        <v>64.631</v>
      </c>
      <c r="FA17" t="s">
        <v>107</v>
      </c>
      <c r="FB17">
        <v>61.621000000000002</v>
      </c>
      <c r="FC17">
        <v>67.623999999999995</v>
      </c>
      <c r="FE17" s="3">
        <v>42143</v>
      </c>
      <c r="FF17">
        <v>0.76</v>
      </c>
      <c r="FG17">
        <v>38.33</v>
      </c>
      <c r="FH17">
        <v>60.328000000000003</v>
      </c>
      <c r="FI17" t="s">
        <v>107</v>
      </c>
      <c r="FJ17">
        <v>57.475999999999999</v>
      </c>
      <c r="FK17">
        <v>63.201000000000001</v>
      </c>
      <c r="FM17" s="3">
        <v>42090</v>
      </c>
      <c r="FN17">
        <v>0.98399999999999999</v>
      </c>
      <c r="FO17">
        <v>72.212999999999994</v>
      </c>
      <c r="FP17">
        <v>96.698999999999998</v>
      </c>
      <c r="FQ17" t="s">
        <v>107</v>
      </c>
      <c r="FR17">
        <v>92.694000000000003</v>
      </c>
      <c r="FS17">
        <v>100.705</v>
      </c>
      <c r="FU17" s="3">
        <v>42090</v>
      </c>
      <c r="FV17">
        <v>1.1659999999999999</v>
      </c>
      <c r="FW17">
        <v>-18.895</v>
      </c>
      <c r="FX17">
        <v>14.331899999999999</v>
      </c>
      <c r="FY17" t="s">
        <v>107</v>
      </c>
      <c r="FZ17">
        <v>11.6972</v>
      </c>
      <c r="GA17">
        <v>16.982299999999999</v>
      </c>
      <c r="GC17" s="3">
        <v>42821</v>
      </c>
      <c r="GD17">
        <v>1.51</v>
      </c>
      <c r="GE17" t="s">
        <v>107</v>
      </c>
      <c r="GF17" t="s">
        <v>107</v>
      </c>
      <c r="GG17" t="s">
        <v>107</v>
      </c>
      <c r="GH17" t="s">
        <v>107</v>
      </c>
      <c r="GI17" t="s">
        <v>107</v>
      </c>
      <c r="GK17" s="3">
        <v>42090</v>
      </c>
      <c r="GL17">
        <v>-1.7000000000000001E-2</v>
      </c>
      <c r="GM17">
        <v>-39.811</v>
      </c>
      <c r="GN17">
        <v>-13.904999999999999</v>
      </c>
      <c r="GO17" t="s">
        <v>107</v>
      </c>
      <c r="GP17">
        <v>-16.542000000000002</v>
      </c>
      <c r="GQ17">
        <v>-11.268000000000001</v>
      </c>
      <c r="GS17" s="3">
        <v>42090</v>
      </c>
      <c r="GT17">
        <v>0.15</v>
      </c>
      <c r="GU17">
        <v>-25.835999999999999</v>
      </c>
      <c r="GV17">
        <v>-0.76700000000000002</v>
      </c>
      <c r="GW17" t="s">
        <v>107</v>
      </c>
      <c r="GX17">
        <v>-3.5209999999999999</v>
      </c>
      <c r="GY17">
        <v>1.9870000000000001</v>
      </c>
      <c r="HA17" s="3">
        <v>42090</v>
      </c>
      <c r="HB17">
        <v>0.17199999999999999</v>
      </c>
      <c r="HC17">
        <v>-25.082999999999998</v>
      </c>
      <c r="HD17">
        <v>0.38700000000000001</v>
      </c>
      <c r="HE17" t="s">
        <v>107</v>
      </c>
      <c r="HF17">
        <v>-2.456</v>
      </c>
      <c r="HG17">
        <v>3.2429999999999999</v>
      </c>
      <c r="HI17" s="3">
        <v>42090</v>
      </c>
      <c r="HJ17">
        <v>0.159</v>
      </c>
      <c r="HK17">
        <v>-22.873999999999999</v>
      </c>
      <c r="HL17">
        <v>1.659</v>
      </c>
      <c r="HM17" t="s">
        <v>107</v>
      </c>
      <c r="HN17">
        <v>-1.1539999999999999</v>
      </c>
      <c r="HO17">
        <v>4.4719999999999995</v>
      </c>
      <c r="HQ17" s="3">
        <v>42090</v>
      </c>
      <c r="HR17">
        <v>0.14599999999999999</v>
      </c>
      <c r="HS17">
        <v>-21.084</v>
      </c>
      <c r="HT17">
        <v>3.738</v>
      </c>
      <c r="HU17" t="s">
        <v>107</v>
      </c>
      <c r="HV17">
        <v>1.0329999999999999</v>
      </c>
      <c r="HW17">
        <v>6.4429999999999996</v>
      </c>
      <c r="HY17" s="3">
        <v>42090</v>
      </c>
      <c r="HZ17">
        <v>0.20899999999999999</v>
      </c>
      <c r="IA17">
        <v>-20.375</v>
      </c>
      <c r="IB17">
        <v>3.8170000000000002</v>
      </c>
      <c r="IC17" t="s">
        <v>107</v>
      </c>
      <c r="ID17">
        <v>0.94899999999999995</v>
      </c>
      <c r="IE17">
        <v>6.6959999999999997</v>
      </c>
      <c r="IG17" s="3">
        <v>42090</v>
      </c>
      <c r="IH17">
        <v>0.437</v>
      </c>
      <c r="II17">
        <v>4.2869999999999999</v>
      </c>
      <c r="IJ17">
        <v>30.119</v>
      </c>
      <c r="IK17" t="s">
        <v>107</v>
      </c>
      <c r="IL17">
        <v>26.681999999999999</v>
      </c>
      <c r="IM17">
        <v>33.557000000000002</v>
      </c>
      <c r="IO17" s="3">
        <v>42090</v>
      </c>
      <c r="IP17">
        <v>0.93300000000000005</v>
      </c>
      <c r="IQ17">
        <v>57.051000000000002</v>
      </c>
      <c r="IR17">
        <v>80.543999999999997</v>
      </c>
      <c r="IS17" t="s">
        <v>107</v>
      </c>
      <c r="IT17">
        <v>77.509</v>
      </c>
      <c r="IU17">
        <v>83.591999999999999</v>
      </c>
      <c r="IW17" s="3">
        <v>42090</v>
      </c>
      <c r="IX17">
        <v>0.98099999999999998</v>
      </c>
      <c r="IY17">
        <v>60.779000000000003</v>
      </c>
      <c r="IZ17">
        <v>84.721000000000004</v>
      </c>
      <c r="JA17" t="s">
        <v>107</v>
      </c>
      <c r="JB17">
        <v>81.893000000000001</v>
      </c>
      <c r="JC17">
        <v>87.549000000000007</v>
      </c>
      <c r="JE17" s="3">
        <v>42270</v>
      </c>
      <c r="JF17">
        <v>2.0499999999999998</v>
      </c>
      <c r="JG17">
        <v>144.13900000000001</v>
      </c>
      <c r="JH17">
        <v>169.023</v>
      </c>
      <c r="JI17" t="s">
        <v>107</v>
      </c>
      <c r="JJ17">
        <v>167.70500000000001</v>
      </c>
      <c r="JK17">
        <v>170.34200000000001</v>
      </c>
      <c r="JM17" s="3">
        <v>42599</v>
      </c>
      <c r="JN17">
        <v>0.32700000000000001</v>
      </c>
      <c r="JO17">
        <v>-20.074999999999999</v>
      </c>
      <c r="JP17">
        <v>11.2311</v>
      </c>
      <c r="JQ17" t="s">
        <v>107</v>
      </c>
      <c r="JR17">
        <v>8.9268000000000001</v>
      </c>
      <c r="JS17">
        <v>13.535500000000001</v>
      </c>
      <c r="KC17" s="3">
        <v>42090</v>
      </c>
      <c r="KD17">
        <v>0.123</v>
      </c>
      <c r="KE17">
        <v>-39.210999999999999</v>
      </c>
      <c r="KF17">
        <v>-13.282</v>
      </c>
      <c r="KG17" t="s">
        <v>107</v>
      </c>
      <c r="KH17">
        <v>-15.834</v>
      </c>
      <c r="KI17">
        <v>-10.73</v>
      </c>
      <c r="KK17" s="3">
        <v>42090</v>
      </c>
      <c r="KL17">
        <v>0.29699999999999999</v>
      </c>
      <c r="KM17">
        <v>-23.331</v>
      </c>
      <c r="KN17">
        <v>1.909</v>
      </c>
      <c r="KO17" t="s">
        <v>107</v>
      </c>
      <c r="KP17">
        <v>-0.79200000000000004</v>
      </c>
      <c r="KQ17">
        <v>4.6100000000000003</v>
      </c>
      <c r="KS17" s="3">
        <v>42090</v>
      </c>
      <c r="KT17">
        <v>0.28599999999999998</v>
      </c>
      <c r="KU17">
        <v>-23.234999999999999</v>
      </c>
      <c r="KV17">
        <v>2.0470000000000002</v>
      </c>
      <c r="KW17" t="s">
        <v>107</v>
      </c>
      <c r="KX17">
        <v>-0.76300000000000001</v>
      </c>
      <c r="KY17">
        <v>4.8570000000000002</v>
      </c>
      <c r="LA17" s="3">
        <v>42090</v>
      </c>
      <c r="LB17">
        <v>0.36199999999999999</v>
      </c>
      <c r="LC17">
        <v>-18.329000000000001</v>
      </c>
      <c r="LD17">
        <v>7.0350000000000001</v>
      </c>
      <c r="LE17" t="s">
        <v>107</v>
      </c>
      <c r="LF17">
        <v>4.2850000000000001</v>
      </c>
      <c r="LG17">
        <v>9.7840000000000007</v>
      </c>
      <c r="LI17" s="3">
        <v>42090</v>
      </c>
      <c r="LJ17">
        <v>0.39</v>
      </c>
      <c r="LK17">
        <v>-13.095000000000001</v>
      </c>
      <c r="LL17">
        <v>11.913</v>
      </c>
      <c r="LM17" t="s">
        <v>107</v>
      </c>
      <c r="LN17">
        <v>9.24</v>
      </c>
      <c r="LO17">
        <v>14.597</v>
      </c>
      <c r="LQ17" s="3">
        <v>42090</v>
      </c>
      <c r="LR17">
        <v>0.38300000000000001</v>
      </c>
      <c r="LS17">
        <v>-13.859</v>
      </c>
      <c r="LT17">
        <v>10.831</v>
      </c>
      <c r="LU17" t="s">
        <v>107</v>
      </c>
      <c r="LV17">
        <v>8.0329999999999995</v>
      </c>
      <c r="LW17">
        <v>13.629</v>
      </c>
      <c r="LY17" s="3">
        <v>42090</v>
      </c>
      <c r="LZ17">
        <v>0.68300000000000005</v>
      </c>
      <c r="MA17">
        <v>17.972000000000001</v>
      </c>
      <c r="MB17">
        <v>42.225000000000001</v>
      </c>
      <c r="MC17" t="s">
        <v>107</v>
      </c>
      <c r="MD17">
        <v>39.063000000000002</v>
      </c>
      <c r="ME17">
        <v>45.387</v>
      </c>
      <c r="MG17" s="3">
        <v>42090</v>
      </c>
      <c r="MH17">
        <v>1.238</v>
      </c>
      <c r="MI17">
        <v>73.135000000000005</v>
      </c>
      <c r="MJ17">
        <v>97.028000000000006</v>
      </c>
      <c r="MK17" t="s">
        <v>107</v>
      </c>
      <c r="ML17">
        <v>94.090999999999994</v>
      </c>
      <c r="MM17">
        <v>99.974999999999994</v>
      </c>
      <c r="MO17" s="3">
        <v>42090</v>
      </c>
      <c r="MP17">
        <v>1.2829999999999999</v>
      </c>
      <c r="MQ17">
        <v>78.680000000000007</v>
      </c>
      <c r="MR17">
        <v>102.46299999999999</v>
      </c>
      <c r="MS17" t="s">
        <v>107</v>
      </c>
      <c r="MT17">
        <v>99.733999999999995</v>
      </c>
      <c r="MU17">
        <v>105.203</v>
      </c>
      <c r="MW17" s="3">
        <v>42090</v>
      </c>
      <c r="MX17">
        <v>1.5659999999999998</v>
      </c>
      <c r="MY17">
        <v>108.254</v>
      </c>
      <c r="MZ17">
        <v>131.05500000000001</v>
      </c>
      <c r="NA17" t="s">
        <v>107</v>
      </c>
      <c r="NB17">
        <v>127.51900000000001</v>
      </c>
      <c r="NC17">
        <v>134.60300000000001</v>
      </c>
      <c r="NE17" s="3">
        <v>42090</v>
      </c>
      <c r="NF17">
        <v>1.5699999999999998</v>
      </c>
      <c r="NG17">
        <v>-4.5419999999999998</v>
      </c>
      <c r="NH17">
        <v>28.445399999999999</v>
      </c>
      <c r="NI17" t="s">
        <v>107</v>
      </c>
      <c r="NJ17">
        <v>25.864599999999999</v>
      </c>
      <c r="NK17">
        <v>31.027000000000001</v>
      </c>
      <c r="NU17" s="3">
        <v>42401</v>
      </c>
      <c r="NV17">
        <v>0.35</v>
      </c>
      <c r="NW17">
        <v>-34.143000000000001</v>
      </c>
      <c r="NX17">
        <v>-8.9039999999999999</v>
      </c>
      <c r="NY17" t="s">
        <v>107</v>
      </c>
      <c r="NZ17">
        <v>-10.465</v>
      </c>
      <c r="OA17">
        <v>-7.343</v>
      </c>
      <c r="OC17" s="3">
        <v>42468</v>
      </c>
      <c r="OD17">
        <v>0.312</v>
      </c>
      <c r="OE17">
        <v>-21.209</v>
      </c>
      <c r="OF17">
        <v>6.8620000000000001</v>
      </c>
      <c r="OG17" t="s">
        <v>107</v>
      </c>
      <c r="OH17">
        <v>4.2140000000000004</v>
      </c>
      <c r="OI17">
        <v>9.5090000000000003</v>
      </c>
      <c r="OK17" s="3">
        <v>42451</v>
      </c>
      <c r="OL17">
        <v>0.52200000000000002</v>
      </c>
      <c r="OM17">
        <v>-6.53</v>
      </c>
      <c r="ON17">
        <v>17.338999999999999</v>
      </c>
      <c r="OO17" t="s">
        <v>107</v>
      </c>
      <c r="OP17">
        <v>14.475</v>
      </c>
      <c r="OQ17">
        <v>20.213999999999999</v>
      </c>
      <c r="OS17" s="3">
        <v>42437</v>
      </c>
      <c r="OT17">
        <v>0.61599999999999999</v>
      </c>
      <c r="OU17">
        <v>0.20200000000000001</v>
      </c>
      <c r="OV17">
        <v>25.777999999999999</v>
      </c>
      <c r="OW17" t="s">
        <v>107</v>
      </c>
      <c r="OX17">
        <v>23.774000000000001</v>
      </c>
      <c r="OY17">
        <v>27.792000000000002</v>
      </c>
      <c r="PA17" s="3">
        <v>42450</v>
      </c>
      <c r="PB17">
        <v>0.56699999999999995</v>
      </c>
      <c r="PC17">
        <v>-4.3109999999999999</v>
      </c>
      <c r="PD17">
        <v>21.498000000000001</v>
      </c>
      <c r="PE17" t="s">
        <v>107</v>
      </c>
      <c r="PF17">
        <v>18.896999999999998</v>
      </c>
      <c r="PG17">
        <v>24.1</v>
      </c>
      <c r="PI17" s="3">
        <v>42403</v>
      </c>
      <c r="PJ17">
        <v>0.73699999999999999</v>
      </c>
      <c r="PK17">
        <v>9.1980000000000004</v>
      </c>
      <c r="PL17">
        <v>32.173999999999999</v>
      </c>
      <c r="PM17" t="s">
        <v>107</v>
      </c>
      <c r="PN17">
        <v>30.448</v>
      </c>
      <c r="PO17">
        <v>33.9</v>
      </c>
      <c r="PQ17" s="3">
        <v>42397</v>
      </c>
      <c r="PR17">
        <v>1.0429999999999999</v>
      </c>
      <c r="PS17">
        <v>28.745000000000001</v>
      </c>
      <c r="PT17">
        <v>53.121000000000002</v>
      </c>
      <c r="PU17" t="s">
        <v>107</v>
      </c>
      <c r="PV17">
        <v>51.000999999999998</v>
      </c>
      <c r="PW17">
        <v>55.241</v>
      </c>
      <c r="PY17" s="3">
        <v>42402</v>
      </c>
      <c r="PZ17">
        <v>1.675</v>
      </c>
      <c r="QA17">
        <v>102.245</v>
      </c>
      <c r="QB17">
        <v>126.125</v>
      </c>
      <c r="QC17" t="s">
        <v>107</v>
      </c>
      <c r="QD17">
        <v>123.28700000000001</v>
      </c>
      <c r="QE17">
        <v>128.97300000000001</v>
      </c>
      <c r="QG17" s="3">
        <v>42090</v>
      </c>
      <c r="QH17">
        <v>1.444</v>
      </c>
      <c r="QI17">
        <v>85.635999999999996</v>
      </c>
      <c r="QJ17">
        <v>109.352</v>
      </c>
      <c r="QK17" t="s">
        <v>107</v>
      </c>
      <c r="QL17">
        <v>106.467</v>
      </c>
      <c r="QM17">
        <v>112.23699999999999</v>
      </c>
      <c r="QO17" s="3">
        <v>42404</v>
      </c>
      <c r="QP17">
        <v>3.0209999999999999</v>
      </c>
      <c r="QQ17">
        <v>237.49199999999999</v>
      </c>
      <c r="QR17">
        <v>258.97000000000003</v>
      </c>
      <c r="QS17" t="s">
        <v>107</v>
      </c>
      <c r="QT17">
        <v>256.52199999999999</v>
      </c>
      <c r="QU17">
        <v>261.41800000000001</v>
      </c>
      <c r="QW17" s="3">
        <v>42090</v>
      </c>
      <c r="QX17">
        <v>1.738</v>
      </c>
      <c r="QY17">
        <v>1.456</v>
      </c>
      <c r="QZ17">
        <v>32.022599999999997</v>
      </c>
      <c r="RA17" t="s">
        <v>107</v>
      </c>
      <c r="RB17">
        <v>29.388300000000001</v>
      </c>
      <c r="RC17">
        <v>34.654600000000002</v>
      </c>
      <c r="RE17" s="3">
        <v>42794</v>
      </c>
      <c r="RF17">
        <v>2.391</v>
      </c>
      <c r="RG17" t="s">
        <v>107</v>
      </c>
      <c r="RH17" t="s">
        <v>107</v>
      </c>
      <c r="RI17" t="s">
        <v>107</v>
      </c>
      <c r="RJ17" t="s">
        <v>107</v>
      </c>
      <c r="RK17" t="s">
        <v>107</v>
      </c>
      <c r="RM17" s="3">
        <v>42090</v>
      </c>
      <c r="RN17">
        <v>0.51300000000000001</v>
      </c>
      <c r="RO17">
        <v>-26.818999999999999</v>
      </c>
      <c r="RP17">
        <v>-8.1750000000000007</v>
      </c>
      <c r="RQ17" t="s">
        <v>107</v>
      </c>
      <c r="RR17">
        <v>-10.943999999999999</v>
      </c>
      <c r="RS17">
        <v>-5.4050000000000002</v>
      </c>
      <c r="RU17" s="3">
        <v>42090</v>
      </c>
      <c r="RV17">
        <v>0.55900000000000005</v>
      </c>
      <c r="RW17">
        <v>-21.651</v>
      </c>
      <c r="RX17">
        <v>-0.65300000000000002</v>
      </c>
      <c r="RY17" t="s">
        <v>107</v>
      </c>
      <c r="RZ17">
        <v>-3.5150000000000001</v>
      </c>
      <c r="SA17">
        <v>2.2130000000000001</v>
      </c>
      <c r="SC17" s="3">
        <v>42090</v>
      </c>
      <c r="SD17">
        <v>0.61199999999999999</v>
      </c>
      <c r="SE17">
        <v>-16.11</v>
      </c>
      <c r="SF17">
        <v>8.0559999999999992</v>
      </c>
      <c r="SG17" t="s">
        <v>107</v>
      </c>
      <c r="SH17">
        <v>5.2839999999999998</v>
      </c>
      <c r="SI17">
        <v>10.835000000000001</v>
      </c>
      <c r="SK17" s="3">
        <v>42090</v>
      </c>
      <c r="SL17">
        <v>0.67700000000000005</v>
      </c>
      <c r="SM17">
        <v>-11.801</v>
      </c>
      <c r="SN17">
        <v>8.4830000000000005</v>
      </c>
      <c r="SO17" t="s">
        <v>107</v>
      </c>
      <c r="SP17">
        <v>5.5620000000000003</v>
      </c>
      <c r="SQ17">
        <v>11.399000000000001</v>
      </c>
      <c r="SS17" s="3">
        <v>42090</v>
      </c>
      <c r="ST17">
        <v>0.80600000000000005</v>
      </c>
      <c r="SU17">
        <v>6.5389999999999997</v>
      </c>
      <c r="SV17">
        <v>24.43</v>
      </c>
      <c r="SW17" t="s">
        <v>107</v>
      </c>
      <c r="SX17">
        <v>21.696999999999999</v>
      </c>
      <c r="SY17">
        <v>27.163</v>
      </c>
      <c r="TA17" s="3">
        <v>42090</v>
      </c>
      <c r="TB17">
        <v>0.78400000000000003</v>
      </c>
      <c r="TC17">
        <v>3.6819999999999999</v>
      </c>
      <c r="TD17">
        <v>23.370999999999999</v>
      </c>
      <c r="TE17" t="s">
        <v>107</v>
      </c>
      <c r="TF17">
        <v>20.442</v>
      </c>
      <c r="TG17">
        <v>26.303999999999998</v>
      </c>
      <c r="TI17" s="3">
        <v>42090</v>
      </c>
      <c r="TJ17">
        <v>1.04</v>
      </c>
      <c r="TK17">
        <v>30.460999999999999</v>
      </c>
      <c r="TL17">
        <v>52.732999999999997</v>
      </c>
      <c r="TM17" t="s">
        <v>107</v>
      </c>
      <c r="TN17">
        <v>49.473999999999997</v>
      </c>
      <c r="TO17">
        <v>56</v>
      </c>
      <c r="TQ17" s="3">
        <v>42090</v>
      </c>
      <c r="TR17">
        <v>1.754</v>
      </c>
      <c r="TS17">
        <v>102.328</v>
      </c>
      <c r="TT17">
        <v>119.702</v>
      </c>
      <c r="TU17" t="s">
        <v>107</v>
      </c>
      <c r="TV17">
        <v>116.836</v>
      </c>
      <c r="TW17">
        <v>122.56399999999999</v>
      </c>
      <c r="TY17" s="3">
        <v>42102</v>
      </c>
      <c r="TZ17">
        <v>1.661</v>
      </c>
      <c r="UA17">
        <v>91.32</v>
      </c>
      <c r="UB17">
        <v>114.004</v>
      </c>
      <c r="UC17" t="s">
        <v>107</v>
      </c>
      <c r="UD17">
        <v>111.113</v>
      </c>
      <c r="UE17">
        <v>116.90300000000001</v>
      </c>
      <c r="UG17" s="3">
        <v>42090</v>
      </c>
      <c r="UH17">
        <v>2.0790000000000002</v>
      </c>
      <c r="UI17">
        <v>136.822</v>
      </c>
      <c r="UJ17">
        <v>157.25</v>
      </c>
      <c r="UK17" t="s">
        <v>107</v>
      </c>
      <c r="UL17">
        <v>153.881</v>
      </c>
      <c r="UM17">
        <v>160.62</v>
      </c>
      <c r="UO17" s="3">
        <v>42090</v>
      </c>
      <c r="UP17">
        <v>2.0110000000000001</v>
      </c>
      <c r="UQ17">
        <v>18.363</v>
      </c>
      <c r="UR17">
        <v>45.0535</v>
      </c>
      <c r="US17" t="s">
        <v>107</v>
      </c>
      <c r="UT17">
        <v>42.472700000000003</v>
      </c>
      <c r="UU17">
        <v>47.618499999999997</v>
      </c>
      <c r="UW17" s="3">
        <v>42090</v>
      </c>
      <c r="UX17">
        <v>2.226</v>
      </c>
      <c r="UY17" t="s">
        <v>107</v>
      </c>
      <c r="UZ17" t="s">
        <v>107</v>
      </c>
      <c r="VA17" t="s">
        <v>107</v>
      </c>
      <c r="VB17" t="s">
        <v>107</v>
      </c>
      <c r="VC17" t="s">
        <v>107</v>
      </c>
      <c r="VE17" s="3">
        <v>42090</v>
      </c>
      <c r="VF17">
        <v>0.56000000000000005</v>
      </c>
      <c r="VG17">
        <v>-24.113</v>
      </c>
      <c r="VH17">
        <v>-6.2379999999999995</v>
      </c>
      <c r="VI17" t="s">
        <v>107</v>
      </c>
      <c r="VJ17">
        <v>-8.9570000000000007</v>
      </c>
      <c r="VK17">
        <v>-3.5150000000000001</v>
      </c>
      <c r="VM17" s="3">
        <v>42090</v>
      </c>
      <c r="VN17">
        <v>0.59099999999999997</v>
      </c>
      <c r="VO17">
        <v>-20.972000000000001</v>
      </c>
      <c r="VP17">
        <v>-3.202</v>
      </c>
      <c r="VQ17" t="s">
        <v>107</v>
      </c>
      <c r="VR17">
        <v>-5.9610000000000003</v>
      </c>
      <c r="VS17">
        <v>-0.44600000000000001</v>
      </c>
      <c r="WC17" s="3">
        <v>42090</v>
      </c>
      <c r="WD17">
        <v>0.70299999999999996</v>
      </c>
      <c r="WE17">
        <v>-9.7240000000000002</v>
      </c>
      <c r="WF17">
        <v>7.8870000000000005</v>
      </c>
      <c r="WG17" t="s">
        <v>107</v>
      </c>
      <c r="WH17">
        <v>5.0659999999999998</v>
      </c>
      <c r="WI17">
        <v>10.708</v>
      </c>
      <c r="WK17" s="3">
        <v>42090</v>
      </c>
      <c r="WL17">
        <v>0.98799999999999999</v>
      </c>
      <c r="WM17">
        <v>17.949000000000002</v>
      </c>
      <c r="WN17">
        <v>35.088999999999999</v>
      </c>
      <c r="WO17" t="s">
        <v>107</v>
      </c>
      <c r="WP17">
        <v>32.387999999999998</v>
      </c>
      <c r="WQ17">
        <v>37.793999999999997</v>
      </c>
      <c r="WS17" s="3">
        <v>42279</v>
      </c>
      <c r="WT17">
        <v>1.6779999999999999</v>
      </c>
      <c r="WU17">
        <v>27.099</v>
      </c>
      <c r="WV17">
        <v>45.305</v>
      </c>
      <c r="WW17" t="s">
        <v>107</v>
      </c>
      <c r="WX17">
        <v>42.86</v>
      </c>
      <c r="WY17">
        <v>47.755000000000003</v>
      </c>
      <c r="XA17" s="3">
        <v>42090</v>
      </c>
      <c r="XB17">
        <v>1.9689999999999999</v>
      </c>
      <c r="XC17">
        <v>117.67700000000001</v>
      </c>
      <c r="XD17">
        <v>134.517</v>
      </c>
      <c r="XE17" t="s">
        <v>107</v>
      </c>
      <c r="XF17">
        <v>131.524</v>
      </c>
      <c r="XG17">
        <v>137.51400000000001</v>
      </c>
      <c r="XI17" s="3">
        <v>42090</v>
      </c>
      <c r="XJ17">
        <v>2.0880000000000001</v>
      </c>
      <c r="XK17">
        <v>128.76400000000001</v>
      </c>
      <c r="XL17">
        <v>146.41499999999999</v>
      </c>
      <c r="XM17" t="s">
        <v>107</v>
      </c>
      <c r="XN17">
        <v>143.59200000000001</v>
      </c>
      <c r="XO17">
        <v>149.244</v>
      </c>
      <c r="XQ17" s="3">
        <v>42090</v>
      </c>
      <c r="XR17">
        <v>2.278</v>
      </c>
      <c r="XS17">
        <v>148.63499999999999</v>
      </c>
      <c r="XT17">
        <v>165.31700000000001</v>
      </c>
      <c r="XU17" t="s">
        <v>107</v>
      </c>
      <c r="XV17">
        <v>161.667</v>
      </c>
      <c r="XW17">
        <v>168.96799999999999</v>
      </c>
      <c r="XY17" s="3">
        <v>42090</v>
      </c>
      <c r="XZ17">
        <v>2.1509999999999998</v>
      </c>
      <c r="YA17">
        <v>27.271999999999998</v>
      </c>
      <c r="YB17">
        <v>51.7074</v>
      </c>
      <c r="YC17" t="s">
        <v>107</v>
      </c>
      <c r="YD17">
        <v>48.719499999999996</v>
      </c>
      <c r="YE17">
        <v>54.686300000000003</v>
      </c>
      <c r="YG17" s="3">
        <v>42090</v>
      </c>
      <c r="YH17">
        <v>2.3479999999999999</v>
      </c>
      <c r="YI17" t="s">
        <v>107</v>
      </c>
      <c r="YJ17" t="s">
        <v>107</v>
      </c>
      <c r="YK17" t="s">
        <v>107</v>
      </c>
      <c r="YL17" t="s">
        <v>107</v>
      </c>
      <c r="YM17" t="s">
        <v>107</v>
      </c>
      <c r="YO17" s="3">
        <v>42090</v>
      </c>
      <c r="YP17">
        <v>0.64700000000000002</v>
      </c>
      <c r="YQ17">
        <v>-21.675000000000001</v>
      </c>
      <c r="YR17">
        <v>-3.9359999999999999</v>
      </c>
      <c r="YS17" t="s">
        <v>107</v>
      </c>
      <c r="YT17">
        <v>-6.593</v>
      </c>
      <c r="YU17">
        <v>-1.2770000000000001</v>
      </c>
      <c r="YW17" s="3">
        <v>42090</v>
      </c>
      <c r="YX17">
        <v>0.74</v>
      </c>
      <c r="YY17">
        <v>-10.997</v>
      </c>
      <c r="YZ17">
        <v>5.3940000000000001</v>
      </c>
      <c r="ZA17" t="s">
        <v>107</v>
      </c>
      <c r="ZB17">
        <v>2.7589999999999999</v>
      </c>
      <c r="ZC17">
        <v>8.0289999999999999</v>
      </c>
      <c r="ZE17" s="3">
        <v>42090</v>
      </c>
      <c r="ZF17">
        <v>0.65700000000000003</v>
      </c>
      <c r="ZG17">
        <v>-18.146999999999998</v>
      </c>
      <c r="ZH17">
        <v>-0.80400000000000005</v>
      </c>
      <c r="ZI17" t="s">
        <v>107</v>
      </c>
      <c r="ZJ17">
        <v>-3.5510000000000002</v>
      </c>
      <c r="ZK17">
        <v>1.94</v>
      </c>
      <c r="ZM17" s="3">
        <v>42437</v>
      </c>
      <c r="ZN17">
        <v>1.4339999999999999</v>
      </c>
      <c r="ZO17">
        <v>33.243000000000002</v>
      </c>
      <c r="ZP17">
        <v>46.18</v>
      </c>
      <c r="ZQ17" t="s">
        <v>107</v>
      </c>
      <c r="ZR17">
        <v>43.341000000000001</v>
      </c>
      <c r="ZS17">
        <v>49.018000000000001</v>
      </c>
      <c r="ZU17" s="3">
        <v>42090</v>
      </c>
      <c r="ZV17">
        <v>1.123</v>
      </c>
      <c r="ZW17">
        <v>28.277999999999999</v>
      </c>
      <c r="ZX17">
        <v>43.707000000000001</v>
      </c>
      <c r="ZY17" t="s">
        <v>107</v>
      </c>
      <c r="ZZ17">
        <v>41.003</v>
      </c>
      <c r="AAA17">
        <v>46.408000000000001</v>
      </c>
      <c r="AAC17" s="3">
        <v>42451</v>
      </c>
      <c r="AAD17">
        <v>1.58</v>
      </c>
      <c r="AAE17">
        <v>50.146999999999998</v>
      </c>
      <c r="AAF17">
        <v>62.889000000000003</v>
      </c>
      <c r="AAG17" t="s">
        <v>107</v>
      </c>
      <c r="AAH17">
        <v>61.064</v>
      </c>
      <c r="AAI17">
        <v>64.713999999999999</v>
      </c>
      <c r="AAK17" s="3">
        <v>42090</v>
      </c>
      <c r="AAL17">
        <v>1.4359999999999999</v>
      </c>
      <c r="AAM17">
        <v>58.555</v>
      </c>
      <c r="AAN17">
        <v>75.016000000000005</v>
      </c>
      <c r="AAO17" t="s">
        <v>107</v>
      </c>
      <c r="AAP17">
        <v>72.105999999999995</v>
      </c>
      <c r="AAQ17">
        <v>77.930000000000007</v>
      </c>
      <c r="AAS17" s="3">
        <v>42458</v>
      </c>
      <c r="AAT17">
        <v>2.6440000000000001</v>
      </c>
      <c r="AAU17">
        <v>167.22399999999999</v>
      </c>
      <c r="AAV17">
        <v>178.29</v>
      </c>
      <c r="AAW17" t="s">
        <v>107</v>
      </c>
      <c r="AAX17">
        <v>176.339</v>
      </c>
      <c r="AAY17">
        <v>180.24600000000001</v>
      </c>
      <c r="ABA17" s="3">
        <v>42090</v>
      </c>
      <c r="ABB17">
        <v>2.2090000000000001</v>
      </c>
      <c r="ABC17">
        <v>136.38800000000001</v>
      </c>
      <c r="ABD17">
        <v>152.251</v>
      </c>
      <c r="ABE17" t="s">
        <v>107</v>
      </c>
      <c r="ABF17">
        <v>149.517</v>
      </c>
      <c r="ABG17">
        <v>154.98500000000001</v>
      </c>
      <c r="ABI17" s="3">
        <v>42090</v>
      </c>
      <c r="ABJ17">
        <v>2.415</v>
      </c>
      <c r="ABK17">
        <v>159.26900000000001</v>
      </c>
      <c r="ABL17">
        <v>173.01</v>
      </c>
      <c r="ABM17" t="s">
        <v>107</v>
      </c>
      <c r="ABN17">
        <v>169.62200000000001</v>
      </c>
      <c r="ABO17">
        <v>176.40100000000001</v>
      </c>
      <c r="ABQ17" s="3">
        <v>42647</v>
      </c>
      <c r="ABR17">
        <v>1.472</v>
      </c>
      <c r="ABS17">
        <v>44.473999999999997</v>
      </c>
      <c r="ABT17">
        <v>63.385199999999998</v>
      </c>
      <c r="ABU17" t="s">
        <v>107</v>
      </c>
      <c r="ABV17">
        <v>59.944099999999999</v>
      </c>
      <c r="ABW17">
        <v>66.830799999999996</v>
      </c>
      <c r="ABY17" s="3">
        <v>42795</v>
      </c>
      <c r="ABZ17">
        <v>3.0609999999999999</v>
      </c>
      <c r="ACA17" t="s">
        <v>107</v>
      </c>
      <c r="ACB17" t="s">
        <v>107</v>
      </c>
      <c r="ACC17" t="s">
        <v>107</v>
      </c>
      <c r="ACD17" t="s">
        <v>107</v>
      </c>
      <c r="ACE17" t="s">
        <v>107</v>
      </c>
    </row>
    <row r="18" spans="1:759" x14ac:dyDescent="0.25">
      <c r="A18" s="3">
        <v>42093</v>
      </c>
      <c r="B18">
        <v>-0.16600000000000001</v>
      </c>
      <c r="C18">
        <v>-35.037999999999997</v>
      </c>
      <c r="D18">
        <v>-10.5</v>
      </c>
      <c r="E18" t="s">
        <v>107</v>
      </c>
      <c r="F18">
        <v>-12.981</v>
      </c>
      <c r="G18">
        <v>-8.02</v>
      </c>
      <c r="I18" s="3">
        <v>42093</v>
      </c>
      <c r="J18">
        <v>-6.4000000000000001E-2</v>
      </c>
      <c r="K18">
        <v>-27.073</v>
      </c>
      <c r="L18">
        <v>-2.726</v>
      </c>
      <c r="M18" t="s">
        <v>107</v>
      </c>
      <c r="N18">
        <v>-5.5410000000000004</v>
      </c>
      <c r="O18">
        <v>8.8999999999999996E-2</v>
      </c>
      <c r="Q18" s="3">
        <v>42093</v>
      </c>
      <c r="R18">
        <v>-0.05</v>
      </c>
      <c r="S18">
        <v>-25.382000000000001</v>
      </c>
      <c r="T18">
        <v>-1.0940000000000001</v>
      </c>
      <c r="U18" t="s">
        <v>107</v>
      </c>
      <c r="V18">
        <v>-3.9510000000000001</v>
      </c>
      <c r="W18">
        <v>1.784</v>
      </c>
      <c r="Y18" s="3">
        <v>42093</v>
      </c>
      <c r="Z18">
        <v>-4.8000000000000001E-2</v>
      </c>
      <c r="AA18">
        <v>-23.242999999999999</v>
      </c>
      <c r="AB18">
        <v>0.998</v>
      </c>
      <c r="AC18" t="s">
        <v>107</v>
      </c>
      <c r="AD18">
        <v>-1.831</v>
      </c>
      <c r="AE18">
        <v>3.851</v>
      </c>
      <c r="AG18" s="3">
        <v>42093</v>
      </c>
      <c r="AH18">
        <v>-1.2E-2</v>
      </c>
      <c r="AI18">
        <v>-21.37</v>
      </c>
      <c r="AJ18">
        <v>3.3620000000000001</v>
      </c>
      <c r="AK18" t="s">
        <v>107</v>
      </c>
      <c r="AL18">
        <v>0.627</v>
      </c>
      <c r="AM18">
        <v>6.0970000000000004</v>
      </c>
      <c r="AO18" s="3">
        <v>42093</v>
      </c>
      <c r="AP18">
        <v>-3.9E-2</v>
      </c>
      <c r="AQ18">
        <v>-22.599</v>
      </c>
      <c r="AR18">
        <v>1.7029999999999998</v>
      </c>
      <c r="AS18" t="s">
        <v>107</v>
      </c>
      <c r="AT18">
        <v>-1.0660000000000001</v>
      </c>
      <c r="AU18">
        <v>4.4950000000000001</v>
      </c>
      <c r="AW18" s="3">
        <v>42093</v>
      </c>
      <c r="AX18">
        <v>-1E-3</v>
      </c>
      <c r="AY18">
        <v>-16.245999999999999</v>
      </c>
      <c r="AZ18">
        <v>7.6660000000000004</v>
      </c>
      <c r="BA18" t="s">
        <v>107</v>
      </c>
      <c r="BB18">
        <v>4.6840000000000002</v>
      </c>
      <c r="BC18">
        <v>10.65</v>
      </c>
      <c r="BE18" s="3">
        <v>42093</v>
      </c>
      <c r="BF18">
        <v>0.436</v>
      </c>
      <c r="BG18">
        <v>24.068999999999999</v>
      </c>
      <c r="BH18">
        <v>48.649000000000001</v>
      </c>
      <c r="BI18" t="s">
        <v>107</v>
      </c>
      <c r="BJ18">
        <v>45.680999999999997</v>
      </c>
      <c r="BK18">
        <v>51.616999999999997</v>
      </c>
      <c r="BM18" s="3">
        <v>42093</v>
      </c>
      <c r="BN18">
        <v>0.50700000000000001</v>
      </c>
      <c r="BO18">
        <v>31.204999999999998</v>
      </c>
      <c r="BP18">
        <v>55.698999999999998</v>
      </c>
      <c r="BQ18" t="s">
        <v>107</v>
      </c>
      <c r="BR18">
        <v>52.843000000000004</v>
      </c>
      <c r="BS18">
        <v>58.555</v>
      </c>
      <c r="BU18" s="3">
        <v>42093</v>
      </c>
      <c r="BV18">
        <v>0.77300000000000002</v>
      </c>
      <c r="BW18">
        <v>57.295999999999999</v>
      </c>
      <c r="BX18">
        <v>81.540999999999997</v>
      </c>
      <c r="BY18" t="s">
        <v>107</v>
      </c>
      <c r="BZ18">
        <v>77.611000000000004</v>
      </c>
      <c r="CA18">
        <v>85.471000000000004</v>
      </c>
      <c r="CC18" s="3">
        <v>42093</v>
      </c>
      <c r="CD18">
        <v>1.022</v>
      </c>
      <c r="CE18">
        <v>-23.965</v>
      </c>
      <c r="CF18">
        <v>7.2042000000000002</v>
      </c>
      <c r="CG18" t="s">
        <v>107</v>
      </c>
      <c r="CH18">
        <v>5.2708000000000004</v>
      </c>
      <c r="CI18">
        <v>9.1344999999999992</v>
      </c>
      <c r="CS18" s="3">
        <v>42093</v>
      </c>
      <c r="CT18">
        <v>-0.128</v>
      </c>
      <c r="CU18">
        <v>-36.713999999999999</v>
      </c>
      <c r="CV18">
        <v>-12.21</v>
      </c>
      <c r="CW18" t="s">
        <v>107</v>
      </c>
      <c r="CX18">
        <v>-14.805</v>
      </c>
      <c r="CY18">
        <v>-9.6150000000000002</v>
      </c>
      <c r="DA18" s="3">
        <v>42093</v>
      </c>
      <c r="DB18">
        <v>-4.0000000000000001E-3</v>
      </c>
      <c r="DC18">
        <v>-27.715</v>
      </c>
      <c r="DD18">
        <v>-3.2309999999999999</v>
      </c>
      <c r="DE18" t="s">
        <v>107</v>
      </c>
      <c r="DF18">
        <v>-6.02</v>
      </c>
      <c r="DG18">
        <v>-0.42499999999999999</v>
      </c>
      <c r="DI18" s="3">
        <v>42093</v>
      </c>
      <c r="DJ18">
        <v>1E-3</v>
      </c>
      <c r="DK18">
        <v>-25.654</v>
      </c>
      <c r="DL18">
        <v>-1.145</v>
      </c>
      <c r="DM18" t="s">
        <v>107</v>
      </c>
      <c r="DN18">
        <v>-3.915</v>
      </c>
      <c r="DO18">
        <v>1.625</v>
      </c>
      <c r="DQ18" s="3">
        <v>42093</v>
      </c>
      <c r="DR18">
        <v>3.2000000000000001E-2</v>
      </c>
      <c r="DS18">
        <v>-24.041</v>
      </c>
      <c r="DT18">
        <v>0.36299999999999999</v>
      </c>
      <c r="DU18" t="s">
        <v>107</v>
      </c>
      <c r="DV18">
        <v>-2.5579999999999998</v>
      </c>
      <c r="DW18">
        <v>3.2850000000000001</v>
      </c>
      <c r="DY18" s="3">
        <v>42093</v>
      </c>
      <c r="DZ18">
        <v>6.9000000000000006E-2</v>
      </c>
      <c r="EA18">
        <v>-20.289000000000001</v>
      </c>
      <c r="EB18">
        <v>5.0010000000000003</v>
      </c>
      <c r="EC18" t="s">
        <v>107</v>
      </c>
      <c r="ED18">
        <v>2.3639999999999999</v>
      </c>
      <c r="EE18">
        <v>7.657</v>
      </c>
      <c r="EG18" s="3">
        <v>42093</v>
      </c>
      <c r="EH18">
        <v>3.2000000000000001E-2</v>
      </c>
      <c r="EI18">
        <v>-25.553000000000001</v>
      </c>
      <c r="EJ18">
        <v>-1.073</v>
      </c>
      <c r="EK18" t="s">
        <v>107</v>
      </c>
      <c r="EL18">
        <v>-3.8170000000000002</v>
      </c>
      <c r="EM18">
        <v>1.671</v>
      </c>
      <c r="EO18" s="3">
        <v>42093</v>
      </c>
      <c r="EP18">
        <v>0.114</v>
      </c>
      <c r="EQ18">
        <v>-10.795999999999999</v>
      </c>
      <c r="ER18">
        <v>13.396000000000001</v>
      </c>
      <c r="ES18" t="s">
        <v>107</v>
      </c>
      <c r="ET18">
        <v>9.8520000000000003</v>
      </c>
      <c r="EU18">
        <v>16.940000000000001</v>
      </c>
      <c r="EW18" s="3">
        <v>42093</v>
      </c>
      <c r="EX18">
        <v>0.624</v>
      </c>
      <c r="EY18">
        <v>36.499000000000002</v>
      </c>
      <c r="EZ18">
        <v>60.881</v>
      </c>
      <c r="FA18" t="s">
        <v>107</v>
      </c>
      <c r="FB18">
        <v>57.89</v>
      </c>
      <c r="FC18">
        <v>63.890999999999998</v>
      </c>
      <c r="FE18" s="3">
        <v>42144</v>
      </c>
      <c r="FF18">
        <v>0.80700000000000005</v>
      </c>
      <c r="FG18">
        <v>41.826999999999998</v>
      </c>
      <c r="FH18">
        <v>64.751999999999995</v>
      </c>
      <c r="FI18" t="s">
        <v>107</v>
      </c>
      <c r="FJ18">
        <v>61.774000000000001</v>
      </c>
      <c r="FK18">
        <v>67.709999999999994</v>
      </c>
      <c r="FM18" s="3">
        <v>42093</v>
      </c>
      <c r="FN18">
        <v>0.98199999999999998</v>
      </c>
      <c r="FO18">
        <v>71.680000000000007</v>
      </c>
      <c r="FP18">
        <v>95.891999999999996</v>
      </c>
      <c r="FQ18" t="s">
        <v>107</v>
      </c>
      <c r="FR18">
        <v>92.293000000000006</v>
      </c>
      <c r="FS18">
        <v>99.507999999999996</v>
      </c>
      <c r="FU18" s="3">
        <v>42093</v>
      </c>
      <c r="FV18">
        <v>1.1919999999999999</v>
      </c>
      <c r="FW18">
        <v>-18.34</v>
      </c>
      <c r="FX18">
        <v>13.594899999999999</v>
      </c>
      <c r="FY18" t="s">
        <v>107</v>
      </c>
      <c r="FZ18">
        <v>10.9567</v>
      </c>
      <c r="GA18">
        <v>16.2423</v>
      </c>
      <c r="GC18" s="3">
        <v>42822</v>
      </c>
      <c r="GD18">
        <v>1.55</v>
      </c>
      <c r="GE18" t="s">
        <v>107</v>
      </c>
      <c r="GF18" t="s">
        <v>107</v>
      </c>
      <c r="GG18" t="s">
        <v>107</v>
      </c>
      <c r="GH18" t="s">
        <v>107</v>
      </c>
      <c r="GI18" t="s">
        <v>107</v>
      </c>
      <c r="GK18" s="3">
        <v>42093</v>
      </c>
      <c r="GL18">
        <v>-1.0999999999999999E-2</v>
      </c>
      <c r="GM18">
        <v>-40.514000000000003</v>
      </c>
      <c r="GN18">
        <v>-13.91</v>
      </c>
      <c r="GO18" t="s">
        <v>107</v>
      </c>
      <c r="GP18">
        <v>-16.588999999999999</v>
      </c>
      <c r="GQ18">
        <v>-11.246</v>
      </c>
      <c r="GS18" s="3">
        <v>42093</v>
      </c>
      <c r="GT18">
        <v>0.14499999999999999</v>
      </c>
      <c r="GU18">
        <v>-26.606999999999999</v>
      </c>
      <c r="GV18">
        <v>-1.806</v>
      </c>
      <c r="GW18" t="s">
        <v>107</v>
      </c>
      <c r="GX18">
        <v>-4.585</v>
      </c>
      <c r="GY18">
        <v>0.98699999999999999</v>
      </c>
      <c r="HA18" s="3">
        <v>42093</v>
      </c>
      <c r="HB18">
        <v>0.17100000000000001</v>
      </c>
      <c r="HC18">
        <v>-25.408000000000001</v>
      </c>
      <c r="HD18">
        <v>-0.27400000000000002</v>
      </c>
      <c r="HE18" t="s">
        <v>107</v>
      </c>
      <c r="HF18">
        <v>-3.117</v>
      </c>
      <c r="HG18">
        <v>2.5819999999999999</v>
      </c>
      <c r="HI18" s="3">
        <v>42093</v>
      </c>
      <c r="HJ18">
        <v>0.159</v>
      </c>
      <c r="HK18">
        <v>-23.131</v>
      </c>
      <c r="HL18">
        <v>1.056</v>
      </c>
      <c r="HM18" t="s">
        <v>107</v>
      </c>
      <c r="HN18">
        <v>-1.7570000000000001</v>
      </c>
      <c r="HO18">
        <v>3.8689999999999998</v>
      </c>
      <c r="HQ18" s="3">
        <v>42093</v>
      </c>
      <c r="HR18">
        <v>0.157</v>
      </c>
      <c r="HS18">
        <v>-20.247</v>
      </c>
      <c r="HT18">
        <v>4.1890000000000001</v>
      </c>
      <c r="HU18" t="s">
        <v>107</v>
      </c>
      <c r="HV18">
        <v>1.387</v>
      </c>
      <c r="HW18">
        <v>7.0039999999999996</v>
      </c>
      <c r="HY18" s="3">
        <v>42093</v>
      </c>
      <c r="HZ18">
        <v>0.215</v>
      </c>
      <c r="IA18">
        <v>-19.943000000000001</v>
      </c>
      <c r="IB18">
        <v>3.8919999999999999</v>
      </c>
      <c r="IC18" t="s">
        <v>107</v>
      </c>
      <c r="ID18">
        <v>1.0229999999999999</v>
      </c>
      <c r="IE18">
        <v>6.7709999999999999</v>
      </c>
      <c r="IG18" s="3">
        <v>42093</v>
      </c>
      <c r="IH18">
        <v>0.436</v>
      </c>
      <c r="II18">
        <v>3.9660000000000002</v>
      </c>
      <c r="IJ18">
        <v>29.440999999999999</v>
      </c>
      <c r="IK18" t="s">
        <v>107</v>
      </c>
      <c r="IL18">
        <v>26.047000000000001</v>
      </c>
      <c r="IM18">
        <v>32.85</v>
      </c>
      <c r="IO18" s="3">
        <v>42093</v>
      </c>
      <c r="IP18">
        <v>0.89900000000000002</v>
      </c>
      <c r="IQ18">
        <v>53.186999999999998</v>
      </c>
      <c r="IR18">
        <v>76.563999999999993</v>
      </c>
      <c r="IS18" t="s">
        <v>107</v>
      </c>
      <c r="IT18">
        <v>73.465999999999994</v>
      </c>
      <c r="IU18">
        <v>79.674999999999997</v>
      </c>
      <c r="IW18" s="3">
        <v>42093</v>
      </c>
      <c r="IX18">
        <v>0.95099999999999996</v>
      </c>
      <c r="IY18">
        <v>57.456000000000003</v>
      </c>
      <c r="IZ18">
        <v>81.209999999999994</v>
      </c>
      <c r="JA18" t="s">
        <v>107</v>
      </c>
      <c r="JB18">
        <v>78.382000000000005</v>
      </c>
      <c r="JC18">
        <v>84.037999999999997</v>
      </c>
      <c r="JE18" s="3">
        <v>42271</v>
      </c>
      <c r="JF18">
        <v>2.0350000000000001</v>
      </c>
      <c r="JG18">
        <v>141.89599999999999</v>
      </c>
      <c r="JH18">
        <v>166.595</v>
      </c>
      <c r="JI18" t="s">
        <v>107</v>
      </c>
      <c r="JJ18">
        <v>165.399</v>
      </c>
      <c r="JK18">
        <v>167.80699999999999</v>
      </c>
      <c r="JM18" s="3">
        <v>42600</v>
      </c>
      <c r="JN18">
        <v>0.314</v>
      </c>
      <c r="JO18">
        <v>-20.059999999999999</v>
      </c>
      <c r="JP18">
        <v>11.368399999999999</v>
      </c>
      <c r="JQ18" t="s">
        <v>107</v>
      </c>
      <c r="JR18">
        <v>9.0300999999999991</v>
      </c>
      <c r="JS18">
        <v>13.7235</v>
      </c>
      <c r="KC18" s="3">
        <v>42093</v>
      </c>
      <c r="KD18">
        <v>0.123</v>
      </c>
      <c r="KE18">
        <v>-39.965000000000003</v>
      </c>
      <c r="KF18">
        <v>-13.617000000000001</v>
      </c>
      <c r="KG18" t="s">
        <v>107</v>
      </c>
      <c r="KH18">
        <v>-16.201000000000001</v>
      </c>
      <c r="KI18">
        <v>-11.044</v>
      </c>
      <c r="KK18" s="3">
        <v>42093</v>
      </c>
      <c r="KL18">
        <v>0.28799999999999998</v>
      </c>
      <c r="KM18">
        <v>-24.273</v>
      </c>
      <c r="KN18">
        <v>0.70199999999999996</v>
      </c>
      <c r="KO18" t="s">
        <v>107</v>
      </c>
      <c r="KP18">
        <v>-2.0190000000000001</v>
      </c>
      <c r="KQ18">
        <v>3.4329999999999998</v>
      </c>
      <c r="KS18" s="3">
        <v>42093</v>
      </c>
      <c r="KT18">
        <v>0.28000000000000003</v>
      </c>
      <c r="KU18">
        <v>-23.902000000000001</v>
      </c>
      <c r="KV18">
        <v>1.131</v>
      </c>
      <c r="KW18" t="s">
        <v>107</v>
      </c>
      <c r="KX18">
        <v>-1.679</v>
      </c>
      <c r="KY18">
        <v>3.9409999999999998</v>
      </c>
      <c r="LA18" s="3">
        <v>42093</v>
      </c>
      <c r="LB18">
        <v>0.35799999999999998</v>
      </c>
      <c r="LC18">
        <v>-18.852</v>
      </c>
      <c r="LD18">
        <v>6.3209999999999997</v>
      </c>
      <c r="LE18" t="s">
        <v>107</v>
      </c>
      <c r="LF18">
        <v>3.5009999999999999</v>
      </c>
      <c r="LG18">
        <v>9.15</v>
      </c>
      <c r="LI18" s="3">
        <v>42093</v>
      </c>
      <c r="LJ18">
        <v>0.39700000000000002</v>
      </c>
      <c r="LK18">
        <v>-12.494999999999999</v>
      </c>
      <c r="LL18">
        <v>12.287000000000001</v>
      </c>
      <c r="LM18" t="s">
        <v>107</v>
      </c>
      <c r="LN18">
        <v>9.6129999999999995</v>
      </c>
      <c r="LO18">
        <v>14.97</v>
      </c>
      <c r="LQ18" s="3">
        <v>42093</v>
      </c>
      <c r="LR18">
        <v>0.38500000000000001</v>
      </c>
      <c r="LS18">
        <v>-13.829000000000001</v>
      </c>
      <c r="LT18">
        <v>10.707000000000001</v>
      </c>
      <c r="LU18" t="s">
        <v>107</v>
      </c>
      <c r="LV18">
        <v>7.8890000000000002</v>
      </c>
      <c r="LW18">
        <v>13.535</v>
      </c>
      <c r="LY18" s="3">
        <v>42093</v>
      </c>
      <c r="LZ18">
        <v>0.67800000000000005</v>
      </c>
      <c r="MA18">
        <v>17.347000000000001</v>
      </c>
      <c r="MB18">
        <v>41.390999999999998</v>
      </c>
      <c r="MC18" t="s">
        <v>107</v>
      </c>
      <c r="MD18">
        <v>38.127000000000002</v>
      </c>
      <c r="ME18">
        <v>44.654000000000003</v>
      </c>
      <c r="MG18" s="3">
        <v>42093</v>
      </c>
      <c r="MH18">
        <v>1.196</v>
      </c>
      <c r="MI18">
        <v>68.823999999999998</v>
      </c>
      <c r="MJ18">
        <v>92.513999999999996</v>
      </c>
      <c r="MK18" t="s">
        <v>107</v>
      </c>
      <c r="ML18">
        <v>89.578000000000003</v>
      </c>
      <c r="MM18">
        <v>95.459000000000003</v>
      </c>
      <c r="MO18" s="3">
        <v>42093</v>
      </c>
      <c r="MP18">
        <v>1.24</v>
      </c>
      <c r="MQ18">
        <v>74.281999999999996</v>
      </c>
      <c r="MR18">
        <v>97.850999999999999</v>
      </c>
      <c r="MS18" t="s">
        <v>107</v>
      </c>
      <c r="MT18">
        <v>95.123000000000005</v>
      </c>
      <c r="MU18">
        <v>100.59</v>
      </c>
      <c r="MW18" s="3">
        <v>42093</v>
      </c>
      <c r="MX18">
        <v>1.577</v>
      </c>
      <c r="MY18">
        <v>109.209</v>
      </c>
      <c r="MZ18">
        <v>131.78399999999999</v>
      </c>
      <c r="NA18" t="s">
        <v>107</v>
      </c>
      <c r="NB18">
        <v>128.36799999999999</v>
      </c>
      <c r="NC18">
        <v>135.19999999999999</v>
      </c>
      <c r="NE18" s="3">
        <v>42093</v>
      </c>
      <c r="NF18">
        <v>1.6040000000000001</v>
      </c>
      <c r="NG18">
        <v>-4.3419999999999996</v>
      </c>
      <c r="NH18">
        <v>28.6554</v>
      </c>
      <c r="NI18" t="s">
        <v>107</v>
      </c>
      <c r="NJ18">
        <v>26.098400000000002</v>
      </c>
      <c r="NK18">
        <v>31.207000000000001</v>
      </c>
      <c r="NU18" s="3">
        <v>42402</v>
      </c>
      <c r="NV18">
        <v>0.30599999999999999</v>
      </c>
      <c r="NW18">
        <v>-36.146000000000001</v>
      </c>
      <c r="NX18">
        <v>-9.1419999999999995</v>
      </c>
      <c r="NY18" t="s">
        <v>107</v>
      </c>
      <c r="NZ18">
        <v>-11.762</v>
      </c>
      <c r="OA18">
        <v>-6.5110000000000001</v>
      </c>
      <c r="OC18" s="3">
        <v>42471</v>
      </c>
      <c r="OD18">
        <v>0.33800000000000002</v>
      </c>
      <c r="OE18">
        <v>-19.725999999999999</v>
      </c>
      <c r="OF18">
        <v>7.6239999999999997</v>
      </c>
      <c r="OG18" t="s">
        <v>107</v>
      </c>
      <c r="OH18">
        <v>6.0259999999999998</v>
      </c>
      <c r="OI18">
        <v>9.2230000000000008</v>
      </c>
      <c r="OK18" s="3">
        <v>42452</v>
      </c>
      <c r="OL18">
        <v>0.51500000000000001</v>
      </c>
      <c r="OM18">
        <v>-6.1749999999999998</v>
      </c>
      <c r="ON18">
        <v>19.151</v>
      </c>
      <c r="OO18" t="s">
        <v>107</v>
      </c>
      <c r="OP18">
        <v>16.414999999999999</v>
      </c>
      <c r="OQ18">
        <v>21.876000000000001</v>
      </c>
      <c r="OS18" s="3">
        <v>42438</v>
      </c>
      <c r="OT18">
        <v>0.66500000000000004</v>
      </c>
      <c r="OU18">
        <v>-0.67600000000000005</v>
      </c>
      <c r="OV18">
        <v>24.928999999999998</v>
      </c>
      <c r="OW18" t="s">
        <v>107</v>
      </c>
      <c r="OX18">
        <v>22.02</v>
      </c>
      <c r="OY18">
        <v>27.849</v>
      </c>
      <c r="PA18" s="3">
        <v>42451</v>
      </c>
      <c r="PB18">
        <v>0.55200000000000005</v>
      </c>
      <c r="PC18">
        <v>-4.3890000000000002</v>
      </c>
      <c r="PD18">
        <v>19.602</v>
      </c>
      <c r="PE18" t="s">
        <v>107</v>
      </c>
      <c r="PF18">
        <v>17.015999999999998</v>
      </c>
      <c r="PG18">
        <v>22.198</v>
      </c>
      <c r="PI18" s="3">
        <v>42404</v>
      </c>
      <c r="PJ18">
        <v>0.75900000000000001</v>
      </c>
      <c r="PK18">
        <v>8.6059999999999999</v>
      </c>
      <c r="PL18">
        <v>33.439</v>
      </c>
      <c r="PM18" t="s">
        <v>107</v>
      </c>
      <c r="PN18">
        <v>31.742000000000001</v>
      </c>
      <c r="PO18">
        <v>35.145000000000003</v>
      </c>
      <c r="PQ18" s="3">
        <v>42398</v>
      </c>
      <c r="PR18">
        <v>0.94899999999999995</v>
      </c>
      <c r="PS18">
        <v>25.681000000000001</v>
      </c>
      <c r="PT18">
        <v>49.878</v>
      </c>
      <c r="PU18" t="s">
        <v>107</v>
      </c>
      <c r="PV18">
        <v>47.866</v>
      </c>
      <c r="PW18">
        <v>51.701000000000001</v>
      </c>
      <c r="PY18" s="3">
        <v>42403</v>
      </c>
      <c r="PZ18">
        <v>1.6400000000000001</v>
      </c>
      <c r="QA18">
        <v>102.489</v>
      </c>
      <c r="QB18">
        <v>123.551</v>
      </c>
      <c r="QC18" t="s">
        <v>107</v>
      </c>
      <c r="QD18">
        <v>121.68600000000001</v>
      </c>
      <c r="QE18">
        <v>125.41500000000001</v>
      </c>
      <c r="QG18" s="3">
        <v>42093</v>
      </c>
      <c r="QH18">
        <v>1.4079999999999999</v>
      </c>
      <c r="QI18">
        <v>81.938999999999993</v>
      </c>
      <c r="QJ18">
        <v>105.69799999999999</v>
      </c>
      <c r="QK18" t="s">
        <v>107</v>
      </c>
      <c r="QL18">
        <v>102.81399999999999</v>
      </c>
      <c r="QM18">
        <v>108.581</v>
      </c>
      <c r="QO18" s="3">
        <v>42405</v>
      </c>
      <c r="QP18">
        <v>3.1219999999999999</v>
      </c>
      <c r="QQ18">
        <v>248.417</v>
      </c>
      <c r="QR18">
        <v>269.84100000000001</v>
      </c>
      <c r="QS18" t="s">
        <v>107</v>
      </c>
      <c r="QT18">
        <v>267.15499999999997</v>
      </c>
      <c r="QU18">
        <v>272.529</v>
      </c>
      <c r="QW18" s="3">
        <v>42093</v>
      </c>
      <c r="QX18">
        <v>1.772</v>
      </c>
      <c r="QY18">
        <v>1.752</v>
      </c>
      <c r="QZ18">
        <v>32.484299999999998</v>
      </c>
      <c r="RA18" t="s">
        <v>107</v>
      </c>
      <c r="RB18">
        <v>29.851700000000001</v>
      </c>
      <c r="RC18">
        <v>35.119199999999999</v>
      </c>
      <c r="RE18" s="3">
        <v>42795</v>
      </c>
      <c r="RF18">
        <v>2.4540000000000002</v>
      </c>
      <c r="RG18" t="s">
        <v>107</v>
      </c>
      <c r="RH18" t="s">
        <v>107</v>
      </c>
      <c r="RI18" t="s">
        <v>107</v>
      </c>
      <c r="RJ18" t="s">
        <v>107</v>
      </c>
      <c r="RK18" t="s">
        <v>107</v>
      </c>
      <c r="RM18" s="3">
        <v>42093</v>
      </c>
      <c r="RN18">
        <v>0.501</v>
      </c>
      <c r="RO18">
        <v>-26.696999999999999</v>
      </c>
      <c r="RP18">
        <v>-7.226</v>
      </c>
      <c r="RQ18" t="s">
        <v>107</v>
      </c>
      <c r="RR18">
        <v>-9.9939999999999998</v>
      </c>
      <c r="RS18">
        <v>-4.4569999999999999</v>
      </c>
      <c r="RU18" s="3">
        <v>42093</v>
      </c>
      <c r="RV18">
        <v>0.55100000000000005</v>
      </c>
      <c r="RW18">
        <v>-22.524000000000001</v>
      </c>
      <c r="RX18">
        <v>0.27500000000000002</v>
      </c>
      <c r="RY18" t="s">
        <v>107</v>
      </c>
      <c r="RZ18">
        <v>-2.5009999999999999</v>
      </c>
      <c r="SA18">
        <v>3.0510000000000002</v>
      </c>
      <c r="SC18" s="3">
        <v>42093</v>
      </c>
      <c r="SD18">
        <v>0.60599999999999998</v>
      </c>
      <c r="SE18">
        <v>-16.666</v>
      </c>
      <c r="SF18">
        <v>8.9039999999999999</v>
      </c>
      <c r="SG18" t="s">
        <v>107</v>
      </c>
      <c r="SH18">
        <v>6.1319999999999997</v>
      </c>
      <c r="SI18">
        <v>11.683</v>
      </c>
      <c r="SK18" s="3">
        <v>42093</v>
      </c>
      <c r="SL18">
        <v>0.67100000000000004</v>
      </c>
      <c r="SM18">
        <v>-12.423</v>
      </c>
      <c r="SN18">
        <v>9.99</v>
      </c>
      <c r="SO18" t="s">
        <v>107</v>
      </c>
      <c r="SP18">
        <v>7.109</v>
      </c>
      <c r="SQ18">
        <v>12.872999999999999</v>
      </c>
      <c r="SS18" s="3">
        <v>42093</v>
      </c>
      <c r="ST18">
        <v>0.81299999999999994</v>
      </c>
      <c r="SU18">
        <v>7.2190000000000003</v>
      </c>
      <c r="SV18">
        <v>26.872</v>
      </c>
      <c r="SW18" t="s">
        <v>107</v>
      </c>
      <c r="SX18">
        <v>24.167999999999999</v>
      </c>
      <c r="SY18">
        <v>29.571000000000002</v>
      </c>
      <c r="TA18" s="3">
        <v>42093</v>
      </c>
      <c r="TB18">
        <v>0.79500000000000004</v>
      </c>
      <c r="TC18">
        <v>4.6920000000000002</v>
      </c>
      <c r="TD18">
        <v>26.065000000000001</v>
      </c>
      <c r="TE18" t="s">
        <v>107</v>
      </c>
      <c r="TF18">
        <v>23.111000000000001</v>
      </c>
      <c r="TG18">
        <v>29.024000000000001</v>
      </c>
      <c r="TI18" s="3">
        <v>42093</v>
      </c>
      <c r="TJ18">
        <v>1.0489999999999999</v>
      </c>
      <c r="TK18">
        <v>31.349</v>
      </c>
      <c r="TL18">
        <v>54.804000000000002</v>
      </c>
      <c r="TM18" t="s">
        <v>107</v>
      </c>
      <c r="TN18">
        <v>51.511000000000003</v>
      </c>
      <c r="TO18">
        <v>58.103999999999999</v>
      </c>
      <c r="TQ18" s="3">
        <v>42093</v>
      </c>
      <c r="TR18">
        <v>1.7170000000000001</v>
      </c>
      <c r="TS18">
        <v>98.450999999999993</v>
      </c>
      <c r="TT18">
        <v>117.709</v>
      </c>
      <c r="TU18" t="s">
        <v>107</v>
      </c>
      <c r="TV18">
        <v>114.85</v>
      </c>
      <c r="TW18">
        <v>120.57299999999999</v>
      </c>
      <c r="TY18" s="3">
        <v>42103</v>
      </c>
      <c r="TZ18">
        <v>1.72</v>
      </c>
      <c r="UA18">
        <v>98.15</v>
      </c>
      <c r="UB18">
        <v>119.285</v>
      </c>
      <c r="UC18" t="s">
        <v>107</v>
      </c>
      <c r="UD18">
        <v>116.404</v>
      </c>
      <c r="UE18">
        <v>122.167</v>
      </c>
      <c r="UG18" s="3">
        <v>42093</v>
      </c>
      <c r="UH18">
        <v>2.105</v>
      </c>
      <c r="UI18">
        <v>139.458</v>
      </c>
      <c r="UJ18">
        <v>160.989</v>
      </c>
      <c r="UK18" t="s">
        <v>107</v>
      </c>
      <c r="UL18">
        <v>157.46299999999999</v>
      </c>
      <c r="UM18">
        <v>164.523</v>
      </c>
      <c r="UO18" s="3">
        <v>42093</v>
      </c>
      <c r="UP18">
        <v>2.0449999999999999</v>
      </c>
      <c r="UQ18">
        <v>16.103000000000002</v>
      </c>
      <c r="UR18">
        <v>45.932200000000002</v>
      </c>
      <c r="US18" t="s">
        <v>107</v>
      </c>
      <c r="UT18">
        <v>43.356900000000003</v>
      </c>
      <c r="UU18">
        <v>48.503399999999999</v>
      </c>
      <c r="UW18" s="3">
        <v>42093</v>
      </c>
      <c r="UX18">
        <v>2.2349999999999999</v>
      </c>
      <c r="UY18" t="s">
        <v>107</v>
      </c>
      <c r="UZ18" t="s">
        <v>107</v>
      </c>
      <c r="VA18" t="s">
        <v>107</v>
      </c>
      <c r="VB18" t="s">
        <v>107</v>
      </c>
      <c r="VC18" t="s">
        <v>107</v>
      </c>
      <c r="VE18" s="3">
        <v>42093</v>
      </c>
      <c r="VF18">
        <v>0.54800000000000004</v>
      </c>
      <c r="VG18">
        <v>-25.350999999999999</v>
      </c>
      <c r="VH18">
        <v>-4.9390000000000001</v>
      </c>
      <c r="VI18" t="s">
        <v>107</v>
      </c>
      <c r="VJ18">
        <v>-7.6509999999999998</v>
      </c>
      <c r="VK18">
        <v>-2.2269999999999999</v>
      </c>
      <c r="VM18" s="3">
        <v>42093</v>
      </c>
      <c r="VN18">
        <v>0.57999999999999996</v>
      </c>
      <c r="VO18">
        <v>-22.152000000000001</v>
      </c>
      <c r="VP18">
        <v>-1.7589999999999999</v>
      </c>
      <c r="VQ18" t="s">
        <v>107</v>
      </c>
      <c r="VR18">
        <v>-4.4969999999999999</v>
      </c>
      <c r="VS18">
        <v>0.98299999999999998</v>
      </c>
      <c r="WC18" s="3">
        <v>42093</v>
      </c>
      <c r="WD18">
        <v>0.69299999999999995</v>
      </c>
      <c r="WE18">
        <v>-10.757</v>
      </c>
      <c r="WF18">
        <v>9.4469999999999992</v>
      </c>
      <c r="WG18" t="s">
        <v>107</v>
      </c>
      <c r="WH18">
        <v>6.6379999999999999</v>
      </c>
      <c r="WI18">
        <v>12.26</v>
      </c>
      <c r="WK18" s="3">
        <v>42093</v>
      </c>
      <c r="WL18">
        <v>0.98899999999999999</v>
      </c>
      <c r="WM18">
        <v>17.946999999999999</v>
      </c>
      <c r="WN18">
        <v>37.997</v>
      </c>
      <c r="WO18" t="s">
        <v>107</v>
      </c>
      <c r="WP18">
        <v>35.295999999999999</v>
      </c>
      <c r="WQ18">
        <v>40.701999999999998</v>
      </c>
      <c r="WS18" s="3">
        <v>42282</v>
      </c>
      <c r="WT18">
        <v>1.7610000000000001</v>
      </c>
      <c r="WU18">
        <v>28.501000000000001</v>
      </c>
      <c r="WV18">
        <v>47.308</v>
      </c>
      <c r="WW18" t="s">
        <v>107</v>
      </c>
      <c r="WX18">
        <v>45.57</v>
      </c>
      <c r="WY18">
        <v>49.046999999999997</v>
      </c>
      <c r="XA18" s="3">
        <v>42093</v>
      </c>
      <c r="XB18">
        <v>1.9279999999999999</v>
      </c>
      <c r="XC18">
        <v>113.621</v>
      </c>
      <c r="XD18">
        <v>133.02799999999999</v>
      </c>
      <c r="XE18" t="s">
        <v>107</v>
      </c>
      <c r="XF18">
        <v>130.095</v>
      </c>
      <c r="XG18">
        <v>135.96299999999999</v>
      </c>
      <c r="XI18" s="3">
        <v>42093</v>
      </c>
      <c r="XJ18">
        <v>2.0609999999999999</v>
      </c>
      <c r="XK18">
        <v>125.991</v>
      </c>
      <c r="XL18">
        <v>146.32900000000001</v>
      </c>
      <c r="XM18" t="s">
        <v>107</v>
      </c>
      <c r="XN18">
        <v>143.459</v>
      </c>
      <c r="XO18">
        <v>149.203</v>
      </c>
      <c r="XQ18" s="3">
        <v>42093</v>
      </c>
      <c r="XR18">
        <v>2.323</v>
      </c>
      <c r="XS18">
        <v>153.154</v>
      </c>
      <c r="XT18">
        <v>172.39</v>
      </c>
      <c r="XU18" t="s">
        <v>107</v>
      </c>
      <c r="XV18">
        <v>168.672</v>
      </c>
      <c r="XW18">
        <v>176.11699999999999</v>
      </c>
      <c r="XY18" s="3">
        <v>42093</v>
      </c>
      <c r="XZ18">
        <v>2.1819999999999999</v>
      </c>
      <c r="YA18">
        <v>23.733000000000001</v>
      </c>
      <c r="YB18">
        <v>52.576799999999999</v>
      </c>
      <c r="YC18" t="s">
        <v>107</v>
      </c>
      <c r="YD18">
        <v>49.631300000000003</v>
      </c>
      <c r="YE18">
        <v>55.5182</v>
      </c>
      <c r="YG18" s="3">
        <v>42093</v>
      </c>
      <c r="YH18">
        <v>2.36</v>
      </c>
      <c r="YI18" t="s">
        <v>107</v>
      </c>
      <c r="YJ18" t="s">
        <v>107</v>
      </c>
      <c r="YK18" t="s">
        <v>107</v>
      </c>
      <c r="YL18" t="s">
        <v>107</v>
      </c>
      <c r="YM18" t="s">
        <v>107</v>
      </c>
      <c r="YO18" s="3">
        <v>42093</v>
      </c>
      <c r="YP18">
        <v>0.63400000000000001</v>
      </c>
      <c r="YQ18">
        <v>-19.806000000000001</v>
      </c>
      <c r="YR18">
        <v>-1.7389999999999999</v>
      </c>
      <c r="YS18" t="s">
        <v>107</v>
      </c>
      <c r="YT18">
        <v>-4.3890000000000002</v>
      </c>
      <c r="YU18">
        <v>0.91100000000000003</v>
      </c>
      <c r="YW18" s="3">
        <v>42093</v>
      </c>
      <c r="YX18">
        <v>0.73</v>
      </c>
      <c r="YY18">
        <v>-12.053000000000001</v>
      </c>
      <c r="YZ18">
        <v>7.8739999999999997</v>
      </c>
      <c r="ZA18" t="s">
        <v>107</v>
      </c>
      <c r="ZB18">
        <v>5.24</v>
      </c>
      <c r="ZC18">
        <v>10.507999999999999</v>
      </c>
      <c r="ZE18" s="3">
        <v>42093</v>
      </c>
      <c r="ZF18">
        <v>0.64300000000000002</v>
      </c>
      <c r="ZG18">
        <v>-19.638999999999999</v>
      </c>
      <c r="ZH18">
        <v>0.92900000000000005</v>
      </c>
      <c r="ZI18" t="s">
        <v>107</v>
      </c>
      <c r="ZJ18">
        <v>-1.792</v>
      </c>
      <c r="ZK18">
        <v>3.65</v>
      </c>
      <c r="ZM18" s="3">
        <v>42438</v>
      </c>
      <c r="ZN18">
        <v>1.4769999999999999</v>
      </c>
      <c r="ZO18">
        <v>32.779000000000003</v>
      </c>
      <c r="ZP18">
        <v>46.798000000000002</v>
      </c>
      <c r="ZQ18" t="s">
        <v>107</v>
      </c>
      <c r="ZR18">
        <v>44.968000000000004</v>
      </c>
      <c r="ZS18">
        <v>48.633000000000003</v>
      </c>
      <c r="ZU18" s="3">
        <v>42093</v>
      </c>
      <c r="ZV18">
        <v>1.123</v>
      </c>
      <c r="ZW18">
        <v>28.405000000000001</v>
      </c>
      <c r="ZX18">
        <v>47.231000000000002</v>
      </c>
      <c r="ZY18" t="s">
        <v>107</v>
      </c>
      <c r="ZZ18">
        <v>44.566000000000003</v>
      </c>
      <c r="AAA18">
        <v>49.896000000000001</v>
      </c>
      <c r="AAC18" s="3">
        <v>42452</v>
      </c>
      <c r="AAD18">
        <v>1.579</v>
      </c>
      <c r="AAE18">
        <v>51.387</v>
      </c>
      <c r="AAF18">
        <v>65.153000000000006</v>
      </c>
      <c r="AAG18" t="s">
        <v>107</v>
      </c>
      <c r="AAH18">
        <v>63.462000000000003</v>
      </c>
      <c r="AAI18">
        <v>66.849000000000004</v>
      </c>
      <c r="AAK18" s="3">
        <v>42093</v>
      </c>
      <c r="AAL18">
        <v>1.43</v>
      </c>
      <c r="AAM18">
        <v>58.17</v>
      </c>
      <c r="AAN18">
        <v>78.001999999999995</v>
      </c>
      <c r="AAO18" t="s">
        <v>107</v>
      </c>
      <c r="AAP18">
        <v>75.004999999999995</v>
      </c>
      <c r="AAQ18">
        <v>81</v>
      </c>
      <c r="AAS18" s="3">
        <v>42459</v>
      </c>
      <c r="AAT18">
        <v>2.625</v>
      </c>
      <c r="AAU18">
        <v>163.36799999999999</v>
      </c>
      <c r="AAV18">
        <v>174.70099999999999</v>
      </c>
      <c r="AAW18" t="s">
        <v>107</v>
      </c>
      <c r="AAX18">
        <v>171.66900000000001</v>
      </c>
      <c r="AAY18">
        <v>177.733</v>
      </c>
      <c r="ABA18" s="3">
        <v>42093</v>
      </c>
      <c r="ABB18">
        <v>2.181</v>
      </c>
      <c r="ABC18">
        <v>133.60300000000001</v>
      </c>
      <c r="ABD18">
        <v>152.989</v>
      </c>
      <c r="ABE18" t="s">
        <v>107</v>
      </c>
      <c r="ABF18">
        <v>150.27699999999999</v>
      </c>
      <c r="ABG18">
        <v>155.702</v>
      </c>
      <c r="ABI18" s="3">
        <v>42093</v>
      </c>
      <c r="ABJ18">
        <v>2.4699999999999998</v>
      </c>
      <c r="ABK18">
        <v>164.88399999999999</v>
      </c>
      <c r="ABL18">
        <v>182.006</v>
      </c>
      <c r="ABM18" t="s">
        <v>107</v>
      </c>
      <c r="ABN18">
        <v>178.40899999999999</v>
      </c>
      <c r="ABO18">
        <v>185.60499999999999</v>
      </c>
      <c r="ABQ18" s="3">
        <v>42648</v>
      </c>
      <c r="ABR18">
        <v>1.5009999999999999</v>
      </c>
      <c r="ABS18">
        <v>43.378999999999998</v>
      </c>
      <c r="ABT18">
        <v>62.582999999999998</v>
      </c>
      <c r="ABU18" t="s">
        <v>107</v>
      </c>
      <c r="ABV18">
        <v>55.838999999999999</v>
      </c>
      <c r="ABW18">
        <v>69.327200000000005</v>
      </c>
      <c r="ABY18" s="3">
        <v>42796</v>
      </c>
      <c r="ABZ18">
        <v>3.073</v>
      </c>
      <c r="ACA18" t="s">
        <v>107</v>
      </c>
      <c r="ACB18" t="s">
        <v>107</v>
      </c>
      <c r="ACC18" t="s">
        <v>107</v>
      </c>
      <c r="ACD18" t="s">
        <v>107</v>
      </c>
      <c r="ACE18" t="s">
        <v>107</v>
      </c>
    </row>
    <row r="19" spans="1:759" x14ac:dyDescent="0.25">
      <c r="A19" s="3">
        <v>42094</v>
      </c>
      <c r="B19">
        <v>-0.17399999999999999</v>
      </c>
      <c r="C19">
        <v>-34.554000000000002</v>
      </c>
      <c r="D19">
        <v>-9.66</v>
      </c>
      <c r="E19" t="s">
        <v>107</v>
      </c>
      <c r="F19">
        <v>-12.206</v>
      </c>
      <c r="G19">
        <v>-7.1150000000000002</v>
      </c>
      <c r="I19" s="3">
        <v>42094</v>
      </c>
      <c r="J19">
        <v>-8.5999999999999993E-2</v>
      </c>
      <c r="K19">
        <v>-27.922000000000001</v>
      </c>
      <c r="L19">
        <v>-2.9039999999999999</v>
      </c>
      <c r="M19" t="s">
        <v>107</v>
      </c>
      <c r="N19">
        <v>-5.7190000000000003</v>
      </c>
      <c r="O19">
        <v>-8.8999999999999996E-2</v>
      </c>
      <c r="Q19" s="3">
        <v>42094</v>
      </c>
      <c r="R19">
        <v>-6.5000000000000002E-2</v>
      </c>
      <c r="S19">
        <v>-25.6</v>
      </c>
      <c r="T19">
        <v>-0.623</v>
      </c>
      <c r="U19" t="s">
        <v>107</v>
      </c>
      <c r="V19">
        <v>-3.4380000000000002</v>
      </c>
      <c r="W19">
        <v>2.1920000000000002</v>
      </c>
      <c r="Y19" s="3">
        <v>42094</v>
      </c>
      <c r="Z19">
        <v>-6.5000000000000002E-2</v>
      </c>
      <c r="AA19">
        <v>-23.725000000000001</v>
      </c>
      <c r="AB19">
        <v>0.995</v>
      </c>
      <c r="AC19" t="s">
        <v>107</v>
      </c>
      <c r="AD19">
        <v>-1.859</v>
      </c>
      <c r="AE19">
        <v>3.8719999999999999</v>
      </c>
      <c r="AG19" s="3">
        <v>42094</v>
      </c>
      <c r="AH19">
        <v>-3.3000000000000002E-2</v>
      </c>
      <c r="AI19">
        <v>-22.050999999999998</v>
      </c>
      <c r="AJ19">
        <v>3.2410000000000001</v>
      </c>
      <c r="AK19" t="s">
        <v>107</v>
      </c>
      <c r="AL19">
        <v>0.623</v>
      </c>
      <c r="AM19">
        <v>5.8579999999999997</v>
      </c>
      <c r="AO19" s="3">
        <v>42094</v>
      </c>
      <c r="AP19">
        <v>-0.06</v>
      </c>
      <c r="AQ19">
        <v>-23.338999999999999</v>
      </c>
      <c r="AR19">
        <v>1.4370000000000001</v>
      </c>
      <c r="AS19" t="s">
        <v>107</v>
      </c>
      <c r="AT19">
        <v>-1.218</v>
      </c>
      <c r="AU19">
        <v>4.1139999999999999</v>
      </c>
      <c r="AW19" s="3">
        <v>42094</v>
      </c>
      <c r="AX19">
        <v>0</v>
      </c>
      <c r="AY19">
        <v>-14.882999999999999</v>
      </c>
      <c r="AZ19">
        <v>8.9290000000000003</v>
      </c>
      <c r="BA19" t="s">
        <v>107</v>
      </c>
      <c r="BB19">
        <v>5.7130000000000001</v>
      </c>
      <c r="BC19">
        <v>12.170999999999999</v>
      </c>
      <c r="BE19" s="3">
        <v>42094</v>
      </c>
      <c r="BF19">
        <v>0.40400000000000003</v>
      </c>
      <c r="BG19">
        <v>22.405000000000001</v>
      </c>
      <c r="BH19">
        <v>47.345999999999997</v>
      </c>
      <c r="BI19" t="s">
        <v>107</v>
      </c>
      <c r="BJ19">
        <v>44.261000000000003</v>
      </c>
      <c r="BK19">
        <v>50.430999999999997</v>
      </c>
      <c r="BM19" s="3">
        <v>42094</v>
      </c>
      <c r="BN19">
        <v>0.443</v>
      </c>
      <c r="BO19">
        <v>26.210999999999999</v>
      </c>
      <c r="BP19">
        <v>51.220999999999997</v>
      </c>
      <c r="BQ19" t="s">
        <v>107</v>
      </c>
      <c r="BR19">
        <v>48.436999999999998</v>
      </c>
      <c r="BS19">
        <v>54.029000000000003</v>
      </c>
      <c r="BU19" s="3">
        <v>42094</v>
      </c>
      <c r="BV19">
        <v>0.71399999999999997</v>
      </c>
      <c r="BW19">
        <v>52.689</v>
      </c>
      <c r="BX19">
        <v>77.578000000000003</v>
      </c>
      <c r="BY19" t="s">
        <v>107</v>
      </c>
      <c r="BZ19">
        <v>73.542000000000002</v>
      </c>
      <c r="CA19">
        <v>81.614999999999995</v>
      </c>
      <c r="CC19" s="3">
        <v>42094</v>
      </c>
      <c r="CD19">
        <v>1.022</v>
      </c>
      <c r="CE19">
        <v>-24.506</v>
      </c>
      <c r="CF19">
        <v>7.3343999999999996</v>
      </c>
      <c r="CG19" t="s">
        <v>107</v>
      </c>
      <c r="CH19">
        <v>4.7123999999999997</v>
      </c>
      <c r="CI19">
        <v>9.9461999999999993</v>
      </c>
      <c r="CS19" s="3">
        <v>42094</v>
      </c>
      <c r="CT19">
        <v>-0.14299999999999999</v>
      </c>
      <c r="CU19">
        <v>-36.621000000000002</v>
      </c>
      <c r="CV19">
        <v>-11.252000000000001</v>
      </c>
      <c r="CW19" t="s">
        <v>107</v>
      </c>
      <c r="CX19">
        <v>-13.79</v>
      </c>
      <c r="CY19">
        <v>-8.6950000000000003</v>
      </c>
      <c r="DA19" s="3">
        <v>42094</v>
      </c>
      <c r="DB19">
        <v>-2.8000000000000001E-2</v>
      </c>
      <c r="DC19">
        <v>-28.54</v>
      </c>
      <c r="DD19">
        <v>-3.0739999999999998</v>
      </c>
      <c r="DE19" t="s">
        <v>107</v>
      </c>
      <c r="DF19">
        <v>-5.8629999999999995</v>
      </c>
      <c r="DG19">
        <v>-0.26800000000000002</v>
      </c>
      <c r="DI19" s="3">
        <v>42094</v>
      </c>
      <c r="DJ19">
        <v>-1.6E-2</v>
      </c>
      <c r="DK19">
        <v>-25.687999999999999</v>
      </c>
      <c r="DL19">
        <v>-0.189</v>
      </c>
      <c r="DM19" t="s">
        <v>107</v>
      </c>
      <c r="DN19">
        <v>-2.9950000000000001</v>
      </c>
      <c r="DO19">
        <v>2.6349999999999998</v>
      </c>
      <c r="DQ19" s="3">
        <v>42094</v>
      </c>
      <c r="DR19">
        <v>8.0000000000000002E-3</v>
      </c>
      <c r="DS19">
        <v>-24.850999999999999</v>
      </c>
      <c r="DT19">
        <v>0.52600000000000002</v>
      </c>
      <c r="DU19" t="s">
        <v>107</v>
      </c>
      <c r="DV19">
        <v>-2.395</v>
      </c>
      <c r="DW19">
        <v>3.4470000000000001</v>
      </c>
      <c r="DY19" s="3">
        <v>42094</v>
      </c>
      <c r="DZ19">
        <v>5.0999999999999997E-2</v>
      </c>
      <c r="EA19">
        <v>-20.529</v>
      </c>
      <c r="EB19">
        <v>5.73</v>
      </c>
      <c r="EC19" t="s">
        <v>107</v>
      </c>
      <c r="ED19">
        <v>3.133</v>
      </c>
      <c r="EE19">
        <v>8.3279999999999994</v>
      </c>
      <c r="EG19" s="3">
        <v>42094</v>
      </c>
      <c r="EH19">
        <v>5.0000000000000001E-3</v>
      </c>
      <c r="EI19">
        <v>-26.512</v>
      </c>
      <c r="EJ19">
        <v>-1.1379999999999999</v>
      </c>
      <c r="EK19" t="s">
        <v>107</v>
      </c>
      <c r="EL19">
        <v>-3.8810000000000002</v>
      </c>
      <c r="EM19">
        <v>1.6059999999999999</v>
      </c>
      <c r="EO19" s="3">
        <v>42094</v>
      </c>
      <c r="EP19">
        <v>0.106</v>
      </c>
      <c r="EQ19">
        <v>-10.063000000000001</v>
      </c>
      <c r="ER19">
        <v>14.824999999999999</v>
      </c>
      <c r="ES19" t="s">
        <v>107</v>
      </c>
      <c r="ET19">
        <v>11.243</v>
      </c>
      <c r="EU19">
        <v>18.427</v>
      </c>
      <c r="EW19" s="3">
        <v>42094</v>
      </c>
      <c r="EX19">
        <v>0.57599999999999996</v>
      </c>
      <c r="EY19">
        <v>33.335000000000001</v>
      </c>
      <c r="EZ19">
        <v>58.698</v>
      </c>
      <c r="FA19" t="s">
        <v>107</v>
      </c>
      <c r="FB19">
        <v>55.798000000000002</v>
      </c>
      <c r="FC19">
        <v>61.616</v>
      </c>
      <c r="FE19" s="3">
        <v>42145</v>
      </c>
      <c r="FF19">
        <v>0.82499999999999996</v>
      </c>
      <c r="FG19">
        <v>43.084000000000003</v>
      </c>
      <c r="FH19">
        <v>66.113</v>
      </c>
      <c r="FI19" t="s">
        <v>107</v>
      </c>
      <c r="FJ19">
        <v>63.091999999999999</v>
      </c>
      <c r="FK19">
        <v>69.134</v>
      </c>
      <c r="FM19" s="3">
        <v>42094</v>
      </c>
      <c r="FN19">
        <v>0.90500000000000003</v>
      </c>
      <c r="FO19">
        <v>65.59</v>
      </c>
      <c r="FP19">
        <v>90.816999999999993</v>
      </c>
      <c r="FQ19" t="s">
        <v>107</v>
      </c>
      <c r="FR19">
        <v>87.046000000000006</v>
      </c>
      <c r="FS19">
        <v>94.605999999999995</v>
      </c>
      <c r="FU19" s="3">
        <v>42094</v>
      </c>
      <c r="FV19">
        <v>1.1919999999999999</v>
      </c>
      <c r="FW19">
        <v>-18.763000000000002</v>
      </c>
      <c r="FX19">
        <v>13.806799999999999</v>
      </c>
      <c r="FY19" t="s">
        <v>107</v>
      </c>
      <c r="FZ19">
        <v>11.2065</v>
      </c>
      <c r="GA19">
        <v>16.396999999999998</v>
      </c>
      <c r="GC19" s="3">
        <v>42823</v>
      </c>
      <c r="GD19">
        <v>1.518</v>
      </c>
      <c r="GE19" t="s">
        <v>107</v>
      </c>
      <c r="GF19" t="s">
        <v>107</v>
      </c>
      <c r="GG19" t="s">
        <v>107</v>
      </c>
      <c r="GH19" t="s">
        <v>107</v>
      </c>
      <c r="GI19" t="s">
        <v>107</v>
      </c>
      <c r="GK19" s="3">
        <v>42094</v>
      </c>
      <c r="GL19">
        <v>-0.03</v>
      </c>
      <c r="GM19">
        <v>-39.223999999999997</v>
      </c>
      <c r="GN19">
        <v>-13.19</v>
      </c>
      <c r="GO19" t="s">
        <v>107</v>
      </c>
      <c r="GP19">
        <v>-15.827</v>
      </c>
      <c r="GQ19">
        <v>-10.553000000000001</v>
      </c>
      <c r="GS19" s="3">
        <v>42094</v>
      </c>
      <c r="GT19">
        <v>0.11899999999999999</v>
      </c>
      <c r="GU19">
        <v>-27.469000000000001</v>
      </c>
      <c r="GV19">
        <v>-1.756</v>
      </c>
      <c r="GW19" t="s">
        <v>107</v>
      </c>
      <c r="GX19">
        <v>-4.5469999999999997</v>
      </c>
      <c r="GY19">
        <v>1.0229999999999999</v>
      </c>
      <c r="HA19" s="3">
        <v>42094</v>
      </c>
      <c r="HB19">
        <v>0.14899999999999999</v>
      </c>
      <c r="HC19">
        <v>-25.678000000000001</v>
      </c>
      <c r="HD19">
        <v>0.153</v>
      </c>
      <c r="HE19" t="s">
        <v>107</v>
      </c>
      <c r="HF19">
        <v>-2.7279999999999998</v>
      </c>
      <c r="HG19">
        <v>3.0339999999999998</v>
      </c>
      <c r="HI19" s="3">
        <v>42094</v>
      </c>
      <c r="HJ19">
        <v>0.121</v>
      </c>
      <c r="HK19">
        <v>-24.965</v>
      </c>
      <c r="HL19">
        <v>-6.4000000000000001E-2</v>
      </c>
      <c r="HM19" t="s">
        <v>107</v>
      </c>
      <c r="HN19">
        <v>-2.8769999999999998</v>
      </c>
      <c r="HO19">
        <v>2.7480000000000002</v>
      </c>
      <c r="HQ19" s="3">
        <v>42094</v>
      </c>
      <c r="HR19">
        <v>0.13200000000000001</v>
      </c>
      <c r="HS19">
        <v>-20.989000000000001</v>
      </c>
      <c r="HT19">
        <v>4.3360000000000003</v>
      </c>
      <c r="HU19" t="s">
        <v>107</v>
      </c>
      <c r="HV19">
        <v>1.5620000000000001</v>
      </c>
      <c r="HW19">
        <v>7.11</v>
      </c>
      <c r="HY19" s="3">
        <v>42094</v>
      </c>
      <c r="HZ19">
        <v>0.186</v>
      </c>
      <c r="IA19">
        <v>-21.065999999999999</v>
      </c>
      <c r="IB19">
        <v>3.6310000000000002</v>
      </c>
      <c r="IC19" t="s">
        <v>107</v>
      </c>
      <c r="ID19">
        <v>0.752</v>
      </c>
      <c r="IE19">
        <v>6.4980000000000002</v>
      </c>
      <c r="IG19" s="3">
        <v>42094</v>
      </c>
      <c r="IH19">
        <v>0.41499999999999998</v>
      </c>
      <c r="II19">
        <v>3.665</v>
      </c>
      <c r="IJ19">
        <v>29.998999999999999</v>
      </c>
      <c r="IK19" t="s">
        <v>107</v>
      </c>
      <c r="IL19">
        <v>26.635000000000002</v>
      </c>
      <c r="IM19">
        <v>33.363999999999997</v>
      </c>
      <c r="IO19" s="3">
        <v>42094</v>
      </c>
      <c r="IP19">
        <v>0.84799999999999998</v>
      </c>
      <c r="IQ19">
        <v>49.781999999999996</v>
      </c>
      <c r="IR19">
        <v>74.105999999999995</v>
      </c>
      <c r="IS19" t="s">
        <v>107</v>
      </c>
      <c r="IT19">
        <v>71.099000000000004</v>
      </c>
      <c r="IU19">
        <v>77.114000000000004</v>
      </c>
      <c r="IW19" s="3">
        <v>42094</v>
      </c>
      <c r="IX19">
        <v>0.89900000000000002</v>
      </c>
      <c r="IY19">
        <v>54.015000000000001</v>
      </c>
      <c r="IZ19">
        <v>78.591999999999999</v>
      </c>
      <c r="JA19" t="s">
        <v>107</v>
      </c>
      <c r="JB19">
        <v>75.7</v>
      </c>
      <c r="JC19">
        <v>81.483999999999995</v>
      </c>
      <c r="JE19" s="3">
        <v>42272</v>
      </c>
      <c r="JF19">
        <v>2.0209999999999999</v>
      </c>
      <c r="JG19">
        <v>137.857</v>
      </c>
      <c r="JH19">
        <v>163.768</v>
      </c>
      <c r="JI19" t="s">
        <v>107</v>
      </c>
      <c r="JJ19">
        <v>161.43</v>
      </c>
      <c r="JK19">
        <v>166.101</v>
      </c>
      <c r="JM19" s="3">
        <v>42601</v>
      </c>
      <c r="JN19">
        <v>0.36499999999999999</v>
      </c>
      <c r="JO19">
        <v>-18.966999999999999</v>
      </c>
      <c r="JP19">
        <v>12.1309</v>
      </c>
      <c r="JQ19" t="s">
        <v>107</v>
      </c>
      <c r="JR19">
        <v>9.7405000000000008</v>
      </c>
      <c r="JS19">
        <v>14.4772</v>
      </c>
      <c r="KC19" s="3">
        <v>42094</v>
      </c>
      <c r="KD19">
        <v>9.9000000000000005E-2</v>
      </c>
      <c r="KE19">
        <v>-39.228000000000002</v>
      </c>
      <c r="KF19">
        <v>-13.307</v>
      </c>
      <c r="KG19" t="s">
        <v>107</v>
      </c>
      <c r="KH19">
        <v>-15.89</v>
      </c>
      <c r="KI19">
        <v>-10.733000000000001</v>
      </c>
      <c r="KK19" s="3">
        <v>42094</v>
      </c>
      <c r="KL19">
        <v>0.25900000000000001</v>
      </c>
      <c r="KM19">
        <v>-24.800999999999998</v>
      </c>
      <c r="KN19">
        <v>0.4</v>
      </c>
      <c r="KO19" t="s">
        <v>107</v>
      </c>
      <c r="KP19">
        <v>-2.3199999999999998</v>
      </c>
      <c r="KQ19">
        <v>3.1310000000000002</v>
      </c>
      <c r="KS19" s="3">
        <v>42094</v>
      </c>
      <c r="KT19">
        <v>0.251</v>
      </c>
      <c r="KU19">
        <v>-24.611000000000001</v>
      </c>
      <c r="KV19">
        <v>0.89700000000000002</v>
      </c>
      <c r="KW19" t="s">
        <v>107</v>
      </c>
      <c r="KX19">
        <v>-1.9630000000000001</v>
      </c>
      <c r="KY19">
        <v>3.758</v>
      </c>
      <c r="LA19" s="3">
        <v>42094</v>
      </c>
      <c r="LB19">
        <v>0.316</v>
      </c>
      <c r="LC19">
        <v>-20.818999999999999</v>
      </c>
      <c r="LD19">
        <v>4.7309999999999999</v>
      </c>
      <c r="LE19" t="s">
        <v>107</v>
      </c>
      <c r="LF19">
        <v>1.9330000000000001</v>
      </c>
      <c r="LG19">
        <v>7.5289999999999999</v>
      </c>
      <c r="LI19" s="3">
        <v>42094</v>
      </c>
      <c r="LJ19">
        <v>0.36599999999999999</v>
      </c>
      <c r="LK19">
        <v>-13.176</v>
      </c>
      <c r="LL19">
        <v>11.863</v>
      </c>
      <c r="LM19" t="s">
        <v>107</v>
      </c>
      <c r="LN19">
        <v>9.19</v>
      </c>
      <c r="LO19">
        <v>14.545999999999999</v>
      </c>
      <c r="LQ19" s="3">
        <v>42094</v>
      </c>
      <c r="LR19">
        <v>0.35199999999999998</v>
      </c>
      <c r="LS19">
        <v>-14.834</v>
      </c>
      <c r="LT19">
        <v>10.041</v>
      </c>
      <c r="LU19" t="s">
        <v>107</v>
      </c>
      <c r="LV19">
        <v>7.274</v>
      </c>
      <c r="LW19">
        <v>12.818999999999999</v>
      </c>
      <c r="LY19" s="3">
        <v>42094</v>
      </c>
      <c r="LZ19">
        <v>0.64200000000000002</v>
      </c>
      <c r="MA19">
        <v>16.053000000000001</v>
      </c>
      <c r="MB19">
        <v>40.497999999999998</v>
      </c>
      <c r="MC19" t="s">
        <v>107</v>
      </c>
      <c r="MD19">
        <v>37.165999999999997</v>
      </c>
      <c r="ME19">
        <v>43.84</v>
      </c>
      <c r="MG19" s="3">
        <v>42094</v>
      </c>
      <c r="MH19">
        <v>1.137</v>
      </c>
      <c r="MI19">
        <v>65.105000000000004</v>
      </c>
      <c r="MJ19">
        <v>89.334000000000003</v>
      </c>
      <c r="MK19" t="s">
        <v>107</v>
      </c>
      <c r="ML19">
        <v>86.37</v>
      </c>
      <c r="MM19">
        <v>92.298000000000002</v>
      </c>
      <c r="MO19" s="3">
        <v>42094</v>
      </c>
      <c r="MP19">
        <v>1.1759999999999999</v>
      </c>
      <c r="MQ19">
        <v>70.200999999999993</v>
      </c>
      <c r="MR19">
        <v>94.171999999999997</v>
      </c>
      <c r="MS19" t="s">
        <v>107</v>
      </c>
      <c r="MT19">
        <v>91.382999999999996</v>
      </c>
      <c r="MU19">
        <v>96.950999999999993</v>
      </c>
      <c r="MW19" s="3">
        <v>42094</v>
      </c>
      <c r="MX19">
        <v>1.5009999999999999</v>
      </c>
      <c r="MY19">
        <v>103.72799999999999</v>
      </c>
      <c r="MZ19">
        <v>126.85899999999999</v>
      </c>
      <c r="NA19" t="s">
        <v>107</v>
      </c>
      <c r="NB19">
        <v>123.429</v>
      </c>
      <c r="NC19">
        <v>130.30000000000001</v>
      </c>
      <c r="NE19" s="3">
        <v>42094</v>
      </c>
      <c r="NF19">
        <v>1.6040000000000001</v>
      </c>
      <c r="NG19">
        <v>-4.8840000000000003</v>
      </c>
      <c r="NH19">
        <v>28.691700000000001</v>
      </c>
      <c r="NI19" t="s">
        <v>107</v>
      </c>
      <c r="NJ19">
        <v>26.132300000000001</v>
      </c>
      <c r="NK19">
        <v>31.241</v>
      </c>
      <c r="NU19" s="3">
        <v>42403</v>
      </c>
      <c r="NV19">
        <v>0.27400000000000002</v>
      </c>
      <c r="NW19">
        <v>-36.067999999999998</v>
      </c>
      <c r="NX19">
        <v>-11.510999999999999</v>
      </c>
      <c r="NY19" t="s">
        <v>107</v>
      </c>
      <c r="NZ19">
        <v>-13.099</v>
      </c>
      <c r="OA19">
        <v>-9.9329999999999998</v>
      </c>
      <c r="OC19" s="3">
        <v>42472</v>
      </c>
      <c r="OD19">
        <v>0.39300000000000002</v>
      </c>
      <c r="OE19">
        <v>-19</v>
      </c>
      <c r="OF19">
        <v>8.0879999999999992</v>
      </c>
      <c r="OG19" t="s">
        <v>107</v>
      </c>
      <c r="OH19">
        <v>6.4889999999999999</v>
      </c>
      <c r="OI19">
        <v>9.6869999999999994</v>
      </c>
      <c r="OK19" s="3">
        <v>42453</v>
      </c>
      <c r="OL19">
        <v>0.50700000000000001</v>
      </c>
      <c r="OM19">
        <v>-6.1159999999999997</v>
      </c>
      <c r="ON19">
        <v>18.8</v>
      </c>
      <c r="OO19" t="s">
        <v>107</v>
      </c>
      <c r="OP19">
        <v>16.023</v>
      </c>
      <c r="OQ19">
        <v>21.587</v>
      </c>
      <c r="OS19" s="3">
        <v>42439</v>
      </c>
      <c r="OT19">
        <v>0.70599999999999996</v>
      </c>
      <c r="OU19">
        <v>-1.0980000000000001</v>
      </c>
      <c r="OV19">
        <v>25.736000000000001</v>
      </c>
      <c r="OW19" t="s">
        <v>107</v>
      </c>
      <c r="OX19">
        <v>22.773</v>
      </c>
      <c r="OY19">
        <v>28.701000000000001</v>
      </c>
      <c r="PA19" s="3">
        <v>42452</v>
      </c>
      <c r="PB19">
        <v>0.54600000000000004</v>
      </c>
      <c r="PC19">
        <v>-3.8959999999999999</v>
      </c>
      <c r="PD19">
        <v>21.457000000000001</v>
      </c>
      <c r="PE19" t="s">
        <v>107</v>
      </c>
      <c r="PF19">
        <v>18.885999999999999</v>
      </c>
      <c r="PG19">
        <v>24.038</v>
      </c>
      <c r="PI19" s="3">
        <v>42405</v>
      </c>
      <c r="PJ19">
        <v>0.754</v>
      </c>
      <c r="PK19">
        <v>8.4860000000000007</v>
      </c>
      <c r="PL19">
        <v>33.741</v>
      </c>
      <c r="PM19" t="s">
        <v>107</v>
      </c>
      <c r="PN19">
        <v>32.015000000000001</v>
      </c>
      <c r="PO19">
        <v>35.466000000000001</v>
      </c>
      <c r="PQ19" s="3">
        <v>42401</v>
      </c>
      <c r="PR19">
        <v>0.97599999999999998</v>
      </c>
      <c r="PS19">
        <v>27.164000000000001</v>
      </c>
      <c r="PT19">
        <v>51.734000000000002</v>
      </c>
      <c r="PU19" t="s">
        <v>107</v>
      </c>
      <c r="PV19">
        <v>49.69</v>
      </c>
      <c r="PW19">
        <v>53.789000000000001</v>
      </c>
      <c r="PY19" s="3">
        <v>42404</v>
      </c>
      <c r="PZ19">
        <v>1.7349999999999999</v>
      </c>
      <c r="QA19">
        <v>109.19799999999999</v>
      </c>
      <c r="QB19">
        <v>132.095</v>
      </c>
      <c r="QC19" t="s">
        <v>107</v>
      </c>
      <c r="QD19">
        <v>130.17500000000001</v>
      </c>
      <c r="QE19">
        <v>134.01599999999999</v>
      </c>
      <c r="QG19" s="3">
        <v>42094</v>
      </c>
      <c r="QH19">
        <v>1.345</v>
      </c>
      <c r="QI19">
        <v>78.393000000000001</v>
      </c>
      <c r="QJ19">
        <v>101.947</v>
      </c>
      <c r="QK19" t="s">
        <v>107</v>
      </c>
      <c r="QL19">
        <v>99.066000000000003</v>
      </c>
      <c r="QM19">
        <v>104.828</v>
      </c>
      <c r="QO19" s="3">
        <v>42408</v>
      </c>
      <c r="QP19">
        <v>3.3730000000000002</v>
      </c>
      <c r="QQ19">
        <v>278.93400000000003</v>
      </c>
      <c r="QR19">
        <v>301.29500000000002</v>
      </c>
      <c r="QS19" t="s">
        <v>107</v>
      </c>
      <c r="QT19">
        <v>298.76600000000002</v>
      </c>
      <c r="QU19">
        <v>303.83699999999999</v>
      </c>
      <c r="QW19" s="3">
        <v>42094</v>
      </c>
      <c r="QX19">
        <v>1.7770000000000001</v>
      </c>
      <c r="QY19">
        <v>1.7930000000000001</v>
      </c>
      <c r="QZ19">
        <v>32.6616</v>
      </c>
      <c r="RA19" t="s">
        <v>107</v>
      </c>
      <c r="RB19">
        <v>30.026599999999998</v>
      </c>
      <c r="RC19">
        <v>35.294200000000004</v>
      </c>
      <c r="RE19" s="3">
        <v>42796</v>
      </c>
      <c r="RF19">
        <v>2.4790000000000001</v>
      </c>
      <c r="RG19" t="s">
        <v>107</v>
      </c>
      <c r="RH19" t="s">
        <v>107</v>
      </c>
      <c r="RI19" t="s">
        <v>107</v>
      </c>
      <c r="RJ19" t="s">
        <v>107</v>
      </c>
      <c r="RK19" t="s">
        <v>107</v>
      </c>
      <c r="RM19" s="3">
        <v>42094</v>
      </c>
      <c r="RN19">
        <v>0.47099999999999997</v>
      </c>
      <c r="RO19">
        <v>-26.48</v>
      </c>
      <c r="RP19">
        <v>-7.8339999999999996</v>
      </c>
      <c r="RQ19" t="s">
        <v>107</v>
      </c>
      <c r="RR19">
        <v>-10.602</v>
      </c>
      <c r="RS19">
        <v>-5.0670000000000002</v>
      </c>
      <c r="RU19" s="3">
        <v>42094</v>
      </c>
      <c r="RV19">
        <v>0.51800000000000002</v>
      </c>
      <c r="RW19">
        <v>-21.492999999999999</v>
      </c>
      <c r="RX19">
        <v>-0.502</v>
      </c>
      <c r="RY19" t="s">
        <v>107</v>
      </c>
      <c r="RZ19">
        <v>-3.351</v>
      </c>
      <c r="SA19">
        <v>2.347</v>
      </c>
      <c r="SC19" s="3">
        <v>42094</v>
      </c>
      <c r="SD19">
        <v>0.56699999999999995</v>
      </c>
      <c r="SE19">
        <v>-16.724</v>
      </c>
      <c r="SF19">
        <v>7.4109999999999996</v>
      </c>
      <c r="SG19" t="s">
        <v>107</v>
      </c>
      <c r="SH19">
        <v>4.6399999999999997</v>
      </c>
      <c r="SI19">
        <v>10.188000000000001</v>
      </c>
      <c r="SK19" s="3">
        <v>42094</v>
      </c>
      <c r="SL19">
        <v>0.64200000000000002</v>
      </c>
      <c r="SM19">
        <v>-10.574999999999999</v>
      </c>
      <c r="SN19">
        <v>9.44</v>
      </c>
      <c r="SO19" t="s">
        <v>107</v>
      </c>
      <c r="SP19">
        <v>6.5359999999999996</v>
      </c>
      <c r="SQ19">
        <v>12.343999999999999</v>
      </c>
      <c r="SS19" s="3">
        <v>42094</v>
      </c>
      <c r="ST19">
        <v>0.79</v>
      </c>
      <c r="SU19">
        <v>9.1020000000000003</v>
      </c>
      <c r="SV19">
        <v>27.038</v>
      </c>
      <c r="SW19" t="s">
        <v>107</v>
      </c>
      <c r="SX19">
        <v>24.263999999999999</v>
      </c>
      <c r="SY19">
        <v>29.812999999999999</v>
      </c>
      <c r="TA19" s="3">
        <v>42094</v>
      </c>
      <c r="TB19">
        <v>0.76900000000000002</v>
      </c>
      <c r="TC19">
        <v>6.3369999999999997</v>
      </c>
      <c r="TD19">
        <v>25.995000000000001</v>
      </c>
      <c r="TE19" t="s">
        <v>107</v>
      </c>
      <c r="TF19">
        <v>23.052</v>
      </c>
      <c r="TG19">
        <v>28.937000000000001</v>
      </c>
      <c r="TI19" s="3">
        <v>42094</v>
      </c>
      <c r="TJ19">
        <v>1.014</v>
      </c>
      <c r="TK19">
        <v>31.692</v>
      </c>
      <c r="TL19">
        <v>53.802</v>
      </c>
      <c r="TM19" t="s">
        <v>107</v>
      </c>
      <c r="TN19">
        <v>50.493000000000002</v>
      </c>
      <c r="TO19">
        <v>57.110999999999997</v>
      </c>
      <c r="TQ19" s="3">
        <v>42094</v>
      </c>
      <c r="TR19">
        <v>1.655</v>
      </c>
      <c r="TS19">
        <v>96.102000000000004</v>
      </c>
      <c r="TT19">
        <v>114.01900000000001</v>
      </c>
      <c r="TU19" t="s">
        <v>107</v>
      </c>
      <c r="TV19">
        <v>111.163</v>
      </c>
      <c r="TW19">
        <v>116.879</v>
      </c>
      <c r="TY19" s="3">
        <v>42104</v>
      </c>
      <c r="TZ19">
        <v>1.694</v>
      </c>
      <c r="UA19">
        <v>95.450999999999993</v>
      </c>
      <c r="UB19">
        <v>117.229</v>
      </c>
      <c r="UC19" t="s">
        <v>107</v>
      </c>
      <c r="UD19">
        <v>114.26600000000001</v>
      </c>
      <c r="UE19">
        <v>120.199</v>
      </c>
      <c r="UG19" s="3">
        <v>42094</v>
      </c>
      <c r="UH19">
        <v>2.0489999999999999</v>
      </c>
      <c r="UI19">
        <v>137.30500000000001</v>
      </c>
      <c r="UJ19">
        <v>157.89500000000001</v>
      </c>
      <c r="UK19" t="s">
        <v>107</v>
      </c>
      <c r="UL19">
        <v>154.46</v>
      </c>
      <c r="UM19">
        <v>161.33099999999999</v>
      </c>
      <c r="UO19" s="3">
        <v>42094</v>
      </c>
      <c r="UP19">
        <v>2.0569999999999999</v>
      </c>
      <c r="UQ19">
        <v>19.614000000000001</v>
      </c>
      <c r="UR19">
        <v>46.506500000000003</v>
      </c>
      <c r="US19" t="s">
        <v>107</v>
      </c>
      <c r="UT19">
        <v>43.9604</v>
      </c>
      <c r="UU19">
        <v>49.048499999999997</v>
      </c>
      <c r="UW19" s="3">
        <v>42094</v>
      </c>
      <c r="UX19">
        <v>2.218</v>
      </c>
      <c r="UY19" t="s">
        <v>107</v>
      </c>
      <c r="UZ19" t="s">
        <v>107</v>
      </c>
      <c r="VA19" t="s">
        <v>107</v>
      </c>
      <c r="VB19" t="s">
        <v>107</v>
      </c>
      <c r="VC19" t="s">
        <v>107</v>
      </c>
      <c r="VE19" s="3">
        <v>42094</v>
      </c>
      <c r="VF19">
        <v>0.51800000000000002</v>
      </c>
      <c r="VG19">
        <v>-23.512</v>
      </c>
      <c r="VH19">
        <v>-5.5540000000000003</v>
      </c>
      <c r="VI19" t="s">
        <v>107</v>
      </c>
      <c r="VJ19">
        <v>-8.2539999999999996</v>
      </c>
      <c r="VK19">
        <v>-2.85</v>
      </c>
      <c r="VM19" s="3">
        <v>42094</v>
      </c>
      <c r="VN19">
        <v>0.54800000000000004</v>
      </c>
      <c r="VO19">
        <v>-20.323</v>
      </c>
      <c r="VP19">
        <v>-2.5709999999999997</v>
      </c>
      <c r="VQ19" t="s">
        <v>107</v>
      </c>
      <c r="VR19">
        <v>-5.3070000000000004</v>
      </c>
      <c r="VS19">
        <v>0.16900000000000001</v>
      </c>
      <c r="WC19" s="3">
        <v>42094</v>
      </c>
      <c r="WD19">
        <v>0.66300000000000003</v>
      </c>
      <c r="WE19">
        <v>-8.8030000000000008</v>
      </c>
      <c r="WF19">
        <v>8.798</v>
      </c>
      <c r="WG19" t="s">
        <v>107</v>
      </c>
      <c r="WH19">
        <v>5.9969999999999999</v>
      </c>
      <c r="WI19">
        <v>11.598000000000001</v>
      </c>
      <c r="WK19" s="3">
        <v>42094</v>
      </c>
      <c r="WL19">
        <v>0.96199999999999997</v>
      </c>
      <c r="WM19">
        <v>20.52</v>
      </c>
      <c r="WN19">
        <v>37.656999999999996</v>
      </c>
      <c r="WO19" t="s">
        <v>107</v>
      </c>
      <c r="WP19">
        <v>34.963999999999999</v>
      </c>
      <c r="WQ19">
        <v>40.35</v>
      </c>
      <c r="WS19" s="3">
        <v>42283</v>
      </c>
      <c r="WT19">
        <v>1.804</v>
      </c>
      <c r="WU19">
        <v>29.693999999999999</v>
      </c>
      <c r="WV19">
        <v>49.771999999999998</v>
      </c>
      <c r="WW19" t="s">
        <v>107</v>
      </c>
      <c r="WX19">
        <v>47.267000000000003</v>
      </c>
      <c r="WY19">
        <v>52.283000000000001</v>
      </c>
      <c r="XA19" s="3">
        <v>42094</v>
      </c>
      <c r="XB19">
        <v>1.865</v>
      </c>
      <c r="XC19">
        <v>112.02800000000001</v>
      </c>
      <c r="XD19">
        <v>129.101</v>
      </c>
      <c r="XE19" t="s">
        <v>107</v>
      </c>
      <c r="XF19">
        <v>126.218</v>
      </c>
      <c r="XG19">
        <v>131.98500000000001</v>
      </c>
      <c r="XI19" s="3">
        <v>42094</v>
      </c>
      <c r="XJ19">
        <v>1.978</v>
      </c>
      <c r="XK19">
        <v>122.605</v>
      </c>
      <c r="XL19">
        <v>140.393</v>
      </c>
      <c r="XM19" t="s">
        <v>107</v>
      </c>
      <c r="XN19">
        <v>137.46799999999999</v>
      </c>
      <c r="XO19">
        <v>143.31800000000001</v>
      </c>
      <c r="XQ19" s="3">
        <v>42094</v>
      </c>
      <c r="XR19">
        <v>2.2770000000000001</v>
      </c>
      <c r="XS19">
        <v>153.4</v>
      </c>
      <c r="XT19">
        <v>170.131</v>
      </c>
      <c r="XU19" t="s">
        <v>107</v>
      </c>
      <c r="XV19">
        <v>166.643</v>
      </c>
      <c r="XW19">
        <v>173.626</v>
      </c>
      <c r="XY19" s="3">
        <v>42094</v>
      </c>
      <c r="XZ19">
        <v>2.1930000000000001</v>
      </c>
      <c r="YA19">
        <v>28.266999999999999</v>
      </c>
      <c r="YB19">
        <v>52.8964</v>
      </c>
      <c r="YC19" t="s">
        <v>107</v>
      </c>
      <c r="YD19">
        <v>49.961799999999997</v>
      </c>
      <c r="YE19">
        <v>55.821899999999999</v>
      </c>
      <c r="YG19" s="3">
        <v>42094</v>
      </c>
      <c r="YH19">
        <v>2.3449999999999998</v>
      </c>
      <c r="YI19" t="s">
        <v>107</v>
      </c>
      <c r="YJ19" t="s">
        <v>107</v>
      </c>
      <c r="YK19" t="s">
        <v>107</v>
      </c>
      <c r="YL19" t="s">
        <v>107</v>
      </c>
      <c r="YM19" t="s">
        <v>107</v>
      </c>
      <c r="YO19" s="3">
        <v>42094</v>
      </c>
      <c r="YP19">
        <v>0.60299999999999998</v>
      </c>
      <c r="YQ19">
        <v>-19.292000000000002</v>
      </c>
      <c r="YR19">
        <v>-2.363</v>
      </c>
      <c r="YS19" t="s">
        <v>107</v>
      </c>
      <c r="YT19">
        <v>-5.0170000000000003</v>
      </c>
      <c r="YU19">
        <v>0.29399999999999998</v>
      </c>
      <c r="YW19" s="3">
        <v>42094</v>
      </c>
      <c r="YX19">
        <v>0.69899999999999995</v>
      </c>
      <c r="YY19">
        <v>-8.8119999999999994</v>
      </c>
      <c r="YZ19">
        <v>7.1870000000000003</v>
      </c>
      <c r="ZA19" t="s">
        <v>107</v>
      </c>
      <c r="ZB19">
        <v>4.4879999999999995</v>
      </c>
      <c r="ZC19">
        <v>9.8870000000000005</v>
      </c>
      <c r="ZE19" s="3">
        <v>42094</v>
      </c>
      <c r="ZF19">
        <v>0.61299999999999999</v>
      </c>
      <c r="ZG19">
        <v>-16.925999999999998</v>
      </c>
      <c r="ZH19">
        <v>0.376</v>
      </c>
      <c r="ZI19" t="s">
        <v>107</v>
      </c>
      <c r="ZJ19">
        <v>-2.343</v>
      </c>
      <c r="ZK19">
        <v>3.0950000000000002</v>
      </c>
      <c r="ZM19" s="3">
        <v>42439</v>
      </c>
      <c r="ZN19">
        <v>1.5289999999999999</v>
      </c>
      <c r="ZO19">
        <v>33.146999999999998</v>
      </c>
      <c r="ZP19">
        <v>48.746000000000002</v>
      </c>
      <c r="ZQ19" t="s">
        <v>107</v>
      </c>
      <c r="ZR19">
        <v>46.655999999999999</v>
      </c>
      <c r="ZS19">
        <v>50.837000000000003</v>
      </c>
      <c r="ZU19" s="3">
        <v>42094</v>
      </c>
      <c r="ZV19">
        <v>1.0900000000000001</v>
      </c>
      <c r="ZW19">
        <v>30.867000000000001</v>
      </c>
      <c r="ZX19">
        <v>46.250999999999998</v>
      </c>
      <c r="ZY19" t="s">
        <v>107</v>
      </c>
      <c r="ZZ19">
        <v>43.566000000000003</v>
      </c>
      <c r="AAA19">
        <v>48.938000000000002</v>
      </c>
      <c r="AAC19" s="3">
        <v>42453</v>
      </c>
      <c r="AAD19">
        <v>1.5569999999999999</v>
      </c>
      <c r="AAE19">
        <v>50.851999999999997</v>
      </c>
      <c r="AAF19">
        <v>64.195999999999998</v>
      </c>
      <c r="AAG19" t="s">
        <v>107</v>
      </c>
      <c r="AAH19">
        <v>61.514000000000003</v>
      </c>
      <c r="AAI19">
        <v>66.878</v>
      </c>
      <c r="AAK19" s="3">
        <v>42094</v>
      </c>
      <c r="AAL19">
        <v>1.3940000000000001</v>
      </c>
      <c r="AAM19">
        <v>60.683999999999997</v>
      </c>
      <c r="AAN19">
        <v>76.772000000000006</v>
      </c>
      <c r="AAO19" t="s">
        <v>107</v>
      </c>
      <c r="AAP19">
        <v>73.772000000000006</v>
      </c>
      <c r="AAQ19">
        <v>79.775999999999996</v>
      </c>
      <c r="AAS19" s="3">
        <v>42460</v>
      </c>
      <c r="AAT19">
        <v>2.645</v>
      </c>
      <c r="AAU19">
        <v>166.06399999999999</v>
      </c>
      <c r="AAV19">
        <v>176.94499999999999</v>
      </c>
      <c r="AAW19" t="s">
        <v>107</v>
      </c>
      <c r="AAX19">
        <v>175.018</v>
      </c>
      <c r="AAY19">
        <v>178.87799999999999</v>
      </c>
      <c r="ABA19" s="3">
        <v>42094</v>
      </c>
      <c r="ABB19">
        <v>2.1</v>
      </c>
      <c r="ABC19">
        <v>131.435</v>
      </c>
      <c r="ABD19">
        <v>147.256</v>
      </c>
      <c r="ABE19" t="s">
        <v>107</v>
      </c>
      <c r="ABF19">
        <v>144.56700000000001</v>
      </c>
      <c r="ABG19">
        <v>149.946</v>
      </c>
      <c r="ABI19" s="3">
        <v>42094</v>
      </c>
      <c r="ABJ19">
        <v>2.4260000000000002</v>
      </c>
      <c r="ABK19">
        <v>166.108</v>
      </c>
      <c r="ABL19">
        <v>179.91499999999999</v>
      </c>
      <c r="ABM19" t="s">
        <v>107</v>
      </c>
      <c r="ABN19">
        <v>176.56299999999999</v>
      </c>
      <c r="ABO19">
        <v>183.26900000000001</v>
      </c>
      <c r="ABQ19" s="3">
        <v>42649</v>
      </c>
      <c r="ABR19">
        <v>1.554</v>
      </c>
      <c r="ABS19">
        <v>44.597999999999999</v>
      </c>
      <c r="ABT19">
        <v>61.679200000000002</v>
      </c>
      <c r="ABU19" t="s">
        <v>107</v>
      </c>
      <c r="ABV19">
        <v>59.164499999999997</v>
      </c>
      <c r="ABW19">
        <v>64.1982</v>
      </c>
      <c r="ABY19" s="3">
        <v>42797</v>
      </c>
      <c r="ABZ19">
        <v>3.0720000000000001</v>
      </c>
      <c r="ACA19" t="s">
        <v>107</v>
      </c>
      <c r="ACB19" t="s">
        <v>107</v>
      </c>
      <c r="ACC19" t="s">
        <v>107</v>
      </c>
      <c r="ACD19" t="s">
        <v>107</v>
      </c>
      <c r="ACE19" t="s">
        <v>107</v>
      </c>
    </row>
    <row r="20" spans="1:759" x14ac:dyDescent="0.25">
      <c r="A20" s="3">
        <v>42095</v>
      </c>
      <c r="B20">
        <v>-0.182</v>
      </c>
      <c r="C20">
        <v>-35.289000000000001</v>
      </c>
      <c r="D20">
        <v>-10.914</v>
      </c>
      <c r="E20" t="s">
        <v>107</v>
      </c>
      <c r="F20">
        <v>-13.443</v>
      </c>
      <c r="G20">
        <v>-8.3859999999999992</v>
      </c>
      <c r="I20" s="3">
        <v>42095</v>
      </c>
      <c r="J20">
        <v>-9.4E-2</v>
      </c>
      <c r="K20">
        <v>-28.631</v>
      </c>
      <c r="L20">
        <v>-4.1379999999999999</v>
      </c>
      <c r="M20" t="s">
        <v>107</v>
      </c>
      <c r="N20">
        <v>-6.891</v>
      </c>
      <c r="O20">
        <v>-1.3639999999999999</v>
      </c>
      <c r="Q20" s="3">
        <v>42095</v>
      </c>
      <c r="R20">
        <v>-7.6999999999999999E-2</v>
      </c>
      <c r="S20">
        <v>-26.58</v>
      </c>
      <c r="T20">
        <v>-2.2709999999999999</v>
      </c>
      <c r="U20" t="s">
        <v>107</v>
      </c>
      <c r="V20">
        <v>-5.1289999999999996</v>
      </c>
      <c r="W20">
        <v>0.60799999999999998</v>
      </c>
      <c r="Y20" s="3">
        <v>42095</v>
      </c>
      <c r="Z20">
        <v>-7.2999999999999995E-2</v>
      </c>
      <c r="AA20">
        <v>-24.475000000000001</v>
      </c>
      <c r="AB20">
        <v>-0.27700000000000002</v>
      </c>
      <c r="AC20" t="s">
        <v>107</v>
      </c>
      <c r="AD20">
        <v>-3.032</v>
      </c>
      <c r="AE20">
        <v>2.456</v>
      </c>
      <c r="AG20" s="3">
        <v>42095</v>
      </c>
      <c r="AH20">
        <v>-3.6999999999999998E-2</v>
      </c>
      <c r="AI20">
        <v>-22.37</v>
      </c>
      <c r="AJ20">
        <v>2.3370000000000002</v>
      </c>
      <c r="AK20" t="s">
        <v>107</v>
      </c>
      <c r="AL20">
        <v>-0.32800000000000001</v>
      </c>
      <c r="AM20">
        <v>5.0250000000000004</v>
      </c>
      <c r="AO20" s="3">
        <v>42095</v>
      </c>
      <c r="AP20">
        <v>-6.8000000000000005E-2</v>
      </c>
      <c r="AQ20">
        <v>-24.183</v>
      </c>
      <c r="AR20">
        <v>8.8999999999999996E-2</v>
      </c>
      <c r="AS20" t="s">
        <v>107</v>
      </c>
      <c r="AT20">
        <v>-2.6310000000000002</v>
      </c>
      <c r="AU20">
        <v>2.81</v>
      </c>
      <c r="AW20" s="3">
        <v>42095</v>
      </c>
      <c r="AX20">
        <v>2E-3</v>
      </c>
      <c r="AY20">
        <v>-14.744</v>
      </c>
      <c r="AZ20">
        <v>8.6690000000000005</v>
      </c>
      <c r="BA20" t="s">
        <v>107</v>
      </c>
      <c r="BB20">
        <v>5.57</v>
      </c>
      <c r="BC20">
        <v>11.769</v>
      </c>
      <c r="BE20" s="3">
        <v>42095</v>
      </c>
      <c r="BF20">
        <v>0.39900000000000002</v>
      </c>
      <c r="BG20">
        <v>21.864999999999998</v>
      </c>
      <c r="BH20">
        <v>46.279000000000003</v>
      </c>
      <c r="BI20" t="s">
        <v>107</v>
      </c>
      <c r="BJ20">
        <v>43.38</v>
      </c>
      <c r="BK20">
        <v>49.201000000000001</v>
      </c>
      <c r="BM20" s="3">
        <v>42095</v>
      </c>
      <c r="BN20">
        <v>0.42399999999999999</v>
      </c>
      <c r="BO20">
        <v>24.303999999999998</v>
      </c>
      <c r="BP20">
        <v>48.831000000000003</v>
      </c>
      <c r="BQ20" t="s">
        <v>107</v>
      </c>
      <c r="BR20">
        <v>45.975000000000001</v>
      </c>
      <c r="BS20">
        <v>51.686999999999998</v>
      </c>
      <c r="BU20" s="3">
        <v>42095</v>
      </c>
      <c r="BV20">
        <v>0.67300000000000004</v>
      </c>
      <c r="BW20">
        <v>48.719000000000001</v>
      </c>
      <c r="BX20">
        <v>72.971999999999994</v>
      </c>
      <c r="BY20" t="s">
        <v>107</v>
      </c>
      <c r="BZ20">
        <v>69.218999999999994</v>
      </c>
      <c r="CA20">
        <v>76.748000000000005</v>
      </c>
      <c r="CC20" s="3">
        <v>42095</v>
      </c>
      <c r="CD20">
        <v>0.98299999999999998</v>
      </c>
      <c r="CE20">
        <v>-26.356000000000002</v>
      </c>
      <c r="CF20">
        <v>5.2405999999999997</v>
      </c>
      <c r="CG20" t="s">
        <v>107</v>
      </c>
      <c r="CH20">
        <v>3.3125999999999998</v>
      </c>
      <c r="CI20">
        <v>7.1653000000000002</v>
      </c>
      <c r="CS20" s="3">
        <v>42095</v>
      </c>
      <c r="CT20">
        <v>-0.15</v>
      </c>
      <c r="CU20">
        <v>-37.161000000000001</v>
      </c>
      <c r="CV20">
        <v>-12.516</v>
      </c>
      <c r="CW20" t="s">
        <v>107</v>
      </c>
      <c r="CX20">
        <v>-15.054</v>
      </c>
      <c r="CY20">
        <v>-9.9589999999999996</v>
      </c>
      <c r="DA20" s="3">
        <v>42095</v>
      </c>
      <c r="DB20">
        <v>-3.5999999999999997E-2</v>
      </c>
      <c r="DC20">
        <v>-29.138999999999999</v>
      </c>
      <c r="DD20">
        <v>-4.423</v>
      </c>
      <c r="DE20" t="s">
        <v>107</v>
      </c>
      <c r="DF20">
        <v>-7.2130000000000001</v>
      </c>
      <c r="DG20">
        <v>-1.6160000000000001</v>
      </c>
      <c r="DI20" s="3">
        <v>42095</v>
      </c>
      <c r="DJ20">
        <v>-3.1E-2</v>
      </c>
      <c r="DK20">
        <v>-26.942</v>
      </c>
      <c r="DL20">
        <v>-2.2330000000000001</v>
      </c>
      <c r="DM20" t="s">
        <v>107</v>
      </c>
      <c r="DN20">
        <v>-5.04</v>
      </c>
      <c r="DO20">
        <v>0.59199999999999997</v>
      </c>
      <c r="DQ20" s="3">
        <v>42095</v>
      </c>
      <c r="DR20">
        <v>-5.0000000000000001E-3</v>
      </c>
      <c r="DS20">
        <v>-25.881</v>
      </c>
      <c r="DT20">
        <v>-1.2349999999999999</v>
      </c>
      <c r="DU20" t="s">
        <v>107</v>
      </c>
      <c r="DV20">
        <v>-4.1580000000000004</v>
      </c>
      <c r="DW20">
        <v>1.6870000000000001</v>
      </c>
      <c r="DY20" s="3">
        <v>42095</v>
      </c>
      <c r="DZ20">
        <v>5.0999999999999997E-2</v>
      </c>
      <c r="EA20">
        <v>-20.254999999999999</v>
      </c>
      <c r="EB20">
        <v>5.1929999999999996</v>
      </c>
      <c r="EC20" t="s">
        <v>107</v>
      </c>
      <c r="ED20">
        <v>2.5949999999999998</v>
      </c>
      <c r="EE20">
        <v>7.79</v>
      </c>
      <c r="EG20" s="3">
        <v>42095</v>
      </c>
      <c r="EH20">
        <v>1E-3</v>
      </c>
      <c r="EI20">
        <v>-26.635999999999999</v>
      </c>
      <c r="EJ20">
        <v>-1.966</v>
      </c>
      <c r="EK20" t="s">
        <v>107</v>
      </c>
      <c r="EL20">
        <v>-4.548</v>
      </c>
      <c r="EM20">
        <v>0.61499999999999999</v>
      </c>
      <c r="EO20" s="3">
        <v>42095</v>
      </c>
      <c r="EP20">
        <v>9.8000000000000004E-2</v>
      </c>
      <c r="EQ20">
        <v>-10.661</v>
      </c>
      <c r="ER20">
        <v>13.544</v>
      </c>
      <c r="ES20" t="s">
        <v>107</v>
      </c>
      <c r="ET20">
        <v>9.9580000000000002</v>
      </c>
      <c r="EU20">
        <v>17.148</v>
      </c>
      <c r="EW20" s="3">
        <v>42095</v>
      </c>
      <c r="EX20">
        <v>0.57699999999999996</v>
      </c>
      <c r="EY20">
        <v>33.65</v>
      </c>
      <c r="EZ20">
        <v>58.219000000000001</v>
      </c>
      <c r="FA20" t="s">
        <v>107</v>
      </c>
      <c r="FB20">
        <v>55.226999999999997</v>
      </c>
      <c r="FC20">
        <v>61.228999999999999</v>
      </c>
      <c r="FE20" s="3">
        <v>42146</v>
      </c>
      <c r="FF20">
        <v>0.82199999999999995</v>
      </c>
      <c r="FG20">
        <v>43.154000000000003</v>
      </c>
      <c r="FH20">
        <v>67.088999999999999</v>
      </c>
      <c r="FI20" t="s">
        <v>107</v>
      </c>
      <c r="FJ20">
        <v>64.131</v>
      </c>
      <c r="FK20">
        <v>70.069000000000003</v>
      </c>
      <c r="FM20" s="3">
        <v>42095</v>
      </c>
      <c r="FN20">
        <v>0.88</v>
      </c>
      <c r="FO20">
        <v>63.256999999999998</v>
      </c>
      <c r="FP20">
        <v>87.703000000000003</v>
      </c>
      <c r="FQ20" t="s">
        <v>107</v>
      </c>
      <c r="FR20">
        <v>84.108000000000004</v>
      </c>
      <c r="FS20">
        <v>91.316999999999993</v>
      </c>
      <c r="FU20" s="3">
        <v>42095</v>
      </c>
      <c r="FV20">
        <v>1.157</v>
      </c>
      <c r="FW20">
        <v>-19.873999999999999</v>
      </c>
      <c r="FX20">
        <v>12.519600000000001</v>
      </c>
      <c r="FY20" t="s">
        <v>107</v>
      </c>
      <c r="FZ20">
        <v>9.9193999999999996</v>
      </c>
      <c r="GA20">
        <v>15.1097</v>
      </c>
      <c r="GC20" s="3">
        <v>42824</v>
      </c>
      <c r="GD20">
        <v>1.534</v>
      </c>
      <c r="GE20" t="s">
        <v>107</v>
      </c>
      <c r="GF20" t="s">
        <v>107</v>
      </c>
      <c r="GG20" t="s">
        <v>107</v>
      </c>
      <c r="GH20" t="s">
        <v>107</v>
      </c>
      <c r="GI20" t="s">
        <v>107</v>
      </c>
      <c r="GK20" s="3">
        <v>42095</v>
      </c>
      <c r="GL20">
        <v>-3.6999999999999998E-2</v>
      </c>
      <c r="GM20">
        <v>-40.326000000000001</v>
      </c>
      <c r="GN20">
        <v>-14.269</v>
      </c>
      <c r="GO20" t="s">
        <v>107</v>
      </c>
      <c r="GP20">
        <v>-16.934000000000001</v>
      </c>
      <c r="GQ20">
        <v>-11.590999999999999</v>
      </c>
      <c r="GS20" s="3">
        <v>42095</v>
      </c>
      <c r="GT20">
        <v>0.109</v>
      </c>
      <c r="GU20">
        <v>-28.141999999999999</v>
      </c>
      <c r="GV20">
        <v>-3.1819999999999999</v>
      </c>
      <c r="GW20" t="s">
        <v>107</v>
      </c>
      <c r="GX20">
        <v>-5.9610000000000003</v>
      </c>
      <c r="GY20">
        <v>-0.39</v>
      </c>
      <c r="HA20" s="3">
        <v>42095</v>
      </c>
      <c r="HB20">
        <v>0.13400000000000001</v>
      </c>
      <c r="HC20">
        <v>-26.965</v>
      </c>
      <c r="HD20">
        <v>-1.7389999999999999</v>
      </c>
      <c r="HE20" t="s">
        <v>107</v>
      </c>
      <c r="HF20">
        <v>-4.62</v>
      </c>
      <c r="HG20">
        <v>1.143</v>
      </c>
      <c r="HI20" s="3">
        <v>42095</v>
      </c>
      <c r="HJ20">
        <v>0.106</v>
      </c>
      <c r="HK20">
        <v>-26.213999999999999</v>
      </c>
      <c r="HL20">
        <v>-1.927</v>
      </c>
      <c r="HM20" t="s">
        <v>107</v>
      </c>
      <c r="HN20">
        <v>-4.7389999999999999</v>
      </c>
      <c r="HO20">
        <v>0.88600000000000001</v>
      </c>
      <c r="HQ20" s="3">
        <v>42095</v>
      </c>
      <c r="HR20">
        <v>0.13300000000000001</v>
      </c>
      <c r="HS20">
        <v>-20.811</v>
      </c>
      <c r="HT20">
        <v>4.0599999999999996</v>
      </c>
      <c r="HU20" t="s">
        <v>107</v>
      </c>
      <c r="HV20">
        <v>1.3540000000000001</v>
      </c>
      <c r="HW20">
        <v>6.766</v>
      </c>
      <c r="HY20" s="3">
        <v>42095</v>
      </c>
      <c r="HZ20">
        <v>0.17499999999999999</v>
      </c>
      <c r="IA20">
        <v>-21.657</v>
      </c>
      <c r="IB20">
        <v>2.1539999999999999</v>
      </c>
      <c r="IC20" t="s">
        <v>107</v>
      </c>
      <c r="ID20">
        <v>-0.65600000000000003</v>
      </c>
      <c r="IE20">
        <v>4.976</v>
      </c>
      <c r="IG20" s="3">
        <v>42095</v>
      </c>
      <c r="IH20">
        <v>0.40500000000000003</v>
      </c>
      <c r="II20">
        <v>2.9820000000000002</v>
      </c>
      <c r="IJ20">
        <v>28.533999999999999</v>
      </c>
      <c r="IK20" t="s">
        <v>107</v>
      </c>
      <c r="IL20">
        <v>25.241</v>
      </c>
      <c r="IM20">
        <v>31.827999999999999</v>
      </c>
      <c r="IO20" s="3">
        <v>42095</v>
      </c>
      <c r="IP20">
        <v>0.84099999999999997</v>
      </c>
      <c r="IQ20">
        <v>49.478000000000002</v>
      </c>
      <c r="IR20">
        <v>73.031999999999996</v>
      </c>
      <c r="IS20" t="s">
        <v>107</v>
      </c>
      <c r="IT20">
        <v>70.024000000000001</v>
      </c>
      <c r="IU20">
        <v>76.039000000000001</v>
      </c>
      <c r="IW20" s="3">
        <v>42095</v>
      </c>
      <c r="IX20">
        <v>0.88800000000000001</v>
      </c>
      <c r="IY20">
        <v>52.927999999999997</v>
      </c>
      <c r="IZ20">
        <v>77.106999999999999</v>
      </c>
      <c r="JA20" t="s">
        <v>107</v>
      </c>
      <c r="JB20">
        <v>74.174999999999997</v>
      </c>
      <c r="JC20">
        <v>80.025000000000006</v>
      </c>
      <c r="JE20" s="3">
        <v>42275</v>
      </c>
      <c r="JF20">
        <v>1.98</v>
      </c>
      <c r="JG20">
        <v>137.44399999999999</v>
      </c>
      <c r="JH20">
        <v>163.02099999999999</v>
      </c>
      <c r="JI20" t="s">
        <v>107</v>
      </c>
      <c r="JJ20">
        <v>160.596</v>
      </c>
      <c r="JK20">
        <v>165.46100000000001</v>
      </c>
      <c r="JM20" s="3">
        <v>42604</v>
      </c>
      <c r="JN20">
        <v>0.32600000000000001</v>
      </c>
      <c r="JO20">
        <v>-19.614000000000001</v>
      </c>
      <c r="JP20">
        <v>11.9902</v>
      </c>
      <c r="JQ20" t="s">
        <v>107</v>
      </c>
      <c r="JR20">
        <v>9.5663</v>
      </c>
      <c r="JS20">
        <v>14.431100000000001</v>
      </c>
      <c r="KC20" s="3">
        <v>42095</v>
      </c>
      <c r="KD20">
        <v>8.6999999999999994E-2</v>
      </c>
      <c r="KE20">
        <v>-40.756999999999998</v>
      </c>
      <c r="KF20">
        <v>-14.881</v>
      </c>
      <c r="KG20" t="s">
        <v>107</v>
      </c>
      <c r="KH20">
        <v>-17.465</v>
      </c>
      <c r="KI20">
        <v>-12.308</v>
      </c>
      <c r="KK20" s="3">
        <v>42095</v>
      </c>
      <c r="KL20">
        <v>0.246</v>
      </c>
      <c r="KM20">
        <v>-25.72</v>
      </c>
      <c r="KN20">
        <v>-1.1819999999999999</v>
      </c>
      <c r="KO20" t="s">
        <v>107</v>
      </c>
      <c r="KP20">
        <v>-3.903</v>
      </c>
      <c r="KQ20">
        <v>1.548</v>
      </c>
      <c r="KS20" s="3">
        <v>42095</v>
      </c>
      <c r="KT20">
        <v>0.23599999999999999</v>
      </c>
      <c r="KU20">
        <v>-25.689</v>
      </c>
      <c r="KV20">
        <v>-0.92200000000000004</v>
      </c>
      <c r="KW20" t="s">
        <v>107</v>
      </c>
      <c r="KX20">
        <v>-3.762</v>
      </c>
      <c r="KY20">
        <v>1.9079999999999999</v>
      </c>
      <c r="LA20" s="3">
        <v>42095</v>
      </c>
      <c r="LB20">
        <v>0.29599999999999999</v>
      </c>
      <c r="LC20">
        <v>-22.452000000000002</v>
      </c>
      <c r="LD20">
        <v>2.468</v>
      </c>
      <c r="LE20" t="s">
        <v>107</v>
      </c>
      <c r="LF20">
        <v>-0.35</v>
      </c>
      <c r="LG20">
        <v>5.2960000000000003</v>
      </c>
      <c r="LI20" s="3">
        <v>42095</v>
      </c>
      <c r="LJ20">
        <v>0.34399999999999997</v>
      </c>
      <c r="LK20">
        <v>-15.121</v>
      </c>
      <c r="LL20">
        <v>9.2859999999999996</v>
      </c>
      <c r="LM20" t="s">
        <v>107</v>
      </c>
      <c r="LN20">
        <v>6.6129999999999995</v>
      </c>
      <c r="LO20">
        <v>11.968999999999999</v>
      </c>
      <c r="LQ20" s="3">
        <v>42095</v>
      </c>
      <c r="LR20">
        <v>0.33100000000000002</v>
      </c>
      <c r="LS20">
        <v>-16.568000000000001</v>
      </c>
      <c r="LT20">
        <v>7.5969999999999995</v>
      </c>
      <c r="LU20" t="s">
        <v>107</v>
      </c>
      <c r="LV20">
        <v>4.8289999999999997</v>
      </c>
      <c r="LW20">
        <v>10.374000000000001</v>
      </c>
      <c r="LY20" s="3">
        <v>42095</v>
      </c>
      <c r="LZ20">
        <v>0.63200000000000001</v>
      </c>
      <c r="MA20">
        <v>15.425000000000001</v>
      </c>
      <c r="MB20">
        <v>39.088000000000001</v>
      </c>
      <c r="MC20" t="s">
        <v>107</v>
      </c>
      <c r="MD20">
        <v>35.959000000000003</v>
      </c>
      <c r="ME20">
        <v>42.228000000000002</v>
      </c>
      <c r="MG20" s="3">
        <v>42095</v>
      </c>
      <c r="MH20">
        <v>1.129</v>
      </c>
      <c r="MI20">
        <v>64.813999999999993</v>
      </c>
      <c r="MJ20">
        <v>88.144000000000005</v>
      </c>
      <c r="MK20" t="s">
        <v>107</v>
      </c>
      <c r="ML20">
        <v>85.159000000000006</v>
      </c>
      <c r="MM20">
        <v>91.138999999999996</v>
      </c>
      <c r="MO20" s="3">
        <v>42095</v>
      </c>
      <c r="MP20">
        <v>1.17</v>
      </c>
      <c r="MQ20">
        <v>69.906000000000006</v>
      </c>
      <c r="MR20">
        <v>93.141999999999996</v>
      </c>
      <c r="MS20" t="s">
        <v>107</v>
      </c>
      <c r="MT20">
        <v>90.361999999999995</v>
      </c>
      <c r="MU20">
        <v>95.930999999999997</v>
      </c>
      <c r="MW20" s="3">
        <v>42095</v>
      </c>
      <c r="MX20">
        <v>1.5030000000000001</v>
      </c>
      <c r="MY20">
        <v>104.48</v>
      </c>
      <c r="MZ20">
        <v>126.69799999999999</v>
      </c>
      <c r="NA20" t="s">
        <v>107</v>
      </c>
      <c r="NB20">
        <v>123.438</v>
      </c>
      <c r="NC20">
        <v>129.958</v>
      </c>
      <c r="NE20" s="3">
        <v>42095</v>
      </c>
      <c r="NF20">
        <v>1.5669999999999999</v>
      </c>
      <c r="NG20">
        <v>-5.6550000000000002</v>
      </c>
      <c r="NH20">
        <v>27.9178</v>
      </c>
      <c r="NI20" t="s">
        <v>107</v>
      </c>
      <c r="NJ20">
        <v>25.363700000000001</v>
      </c>
      <c r="NK20">
        <v>30.472000000000001</v>
      </c>
      <c r="NU20" s="3">
        <v>42404</v>
      </c>
      <c r="NV20">
        <v>0.30199999999999999</v>
      </c>
      <c r="NW20">
        <v>-34.97</v>
      </c>
      <c r="NX20">
        <v>-9.5549999999999997</v>
      </c>
      <c r="NY20" t="s">
        <v>107</v>
      </c>
      <c r="NZ20">
        <v>-11.143000000000001</v>
      </c>
      <c r="OA20">
        <v>-7.9770000000000003</v>
      </c>
      <c r="OC20" s="3">
        <v>42473</v>
      </c>
      <c r="OD20">
        <v>0.34300000000000003</v>
      </c>
      <c r="OE20">
        <v>-20.518999999999998</v>
      </c>
      <c r="OF20">
        <v>7.0739999999999998</v>
      </c>
      <c r="OG20" t="s">
        <v>107</v>
      </c>
      <c r="OH20">
        <v>4.4560000000000004</v>
      </c>
      <c r="OI20">
        <v>9.702</v>
      </c>
      <c r="OK20" s="3">
        <v>42454</v>
      </c>
      <c r="OL20">
        <v>0.50700000000000001</v>
      </c>
      <c r="OM20">
        <v>-6.3070000000000004</v>
      </c>
      <c r="ON20">
        <v>18.22</v>
      </c>
      <c r="OO20" t="s">
        <v>107</v>
      </c>
      <c r="OP20">
        <v>14.443</v>
      </c>
      <c r="OQ20">
        <v>22.007000000000001</v>
      </c>
      <c r="OS20" s="3">
        <v>42440</v>
      </c>
      <c r="OT20">
        <v>0.65500000000000003</v>
      </c>
      <c r="OU20">
        <v>-3.7359999999999998</v>
      </c>
      <c r="OV20">
        <v>22.042000000000002</v>
      </c>
      <c r="OW20" t="s">
        <v>107</v>
      </c>
      <c r="OX20">
        <v>19.931000000000001</v>
      </c>
      <c r="OY20">
        <v>24.152000000000001</v>
      </c>
      <c r="PA20" s="3">
        <v>42453</v>
      </c>
      <c r="PB20">
        <v>0.53600000000000003</v>
      </c>
      <c r="PC20">
        <v>-4.2919999999999998</v>
      </c>
      <c r="PD20">
        <v>20.879000000000001</v>
      </c>
      <c r="PE20" t="s">
        <v>107</v>
      </c>
      <c r="PF20">
        <v>18.308</v>
      </c>
      <c r="PG20">
        <v>23.46</v>
      </c>
      <c r="PI20" s="3">
        <v>42408</v>
      </c>
      <c r="PJ20">
        <v>0.72099999999999997</v>
      </c>
      <c r="PK20">
        <v>10.583</v>
      </c>
      <c r="PL20">
        <v>36.64</v>
      </c>
      <c r="PM20" t="s">
        <v>107</v>
      </c>
      <c r="PN20">
        <v>34.991999999999997</v>
      </c>
      <c r="PO20">
        <v>38.289000000000001</v>
      </c>
      <c r="PQ20" s="3">
        <v>42402</v>
      </c>
      <c r="PR20">
        <v>0.95099999999999996</v>
      </c>
      <c r="PS20">
        <v>27.465</v>
      </c>
      <c r="PT20">
        <v>53.390999999999998</v>
      </c>
      <c r="PU20" t="s">
        <v>107</v>
      </c>
      <c r="PV20">
        <v>50.359000000000002</v>
      </c>
      <c r="PW20">
        <v>56.433999999999997</v>
      </c>
      <c r="PY20" s="3">
        <v>42405</v>
      </c>
      <c r="PZ20">
        <v>1.732</v>
      </c>
      <c r="QA20">
        <v>109.435</v>
      </c>
      <c r="QB20">
        <v>132.63200000000001</v>
      </c>
      <c r="QC20" t="s">
        <v>107</v>
      </c>
      <c r="QD20">
        <v>130.76499999999999</v>
      </c>
      <c r="QE20">
        <v>134.49799999999999</v>
      </c>
      <c r="QG20" s="3">
        <v>42095</v>
      </c>
      <c r="QH20">
        <v>1.335</v>
      </c>
      <c r="QI20">
        <v>77.775000000000006</v>
      </c>
      <c r="QJ20">
        <v>100.82599999999999</v>
      </c>
      <c r="QK20" t="s">
        <v>107</v>
      </c>
      <c r="QL20">
        <v>97.927999999999997</v>
      </c>
      <c r="QM20">
        <v>103.733</v>
      </c>
      <c r="QO20" s="3">
        <v>42409</v>
      </c>
      <c r="QP20">
        <v>3.6589999999999998</v>
      </c>
      <c r="QQ20">
        <v>305.59899999999999</v>
      </c>
      <c r="QR20">
        <v>328.72399999999999</v>
      </c>
      <c r="QS20" t="s">
        <v>107</v>
      </c>
      <c r="QT20">
        <v>326.005</v>
      </c>
      <c r="QU20">
        <v>331.44499999999999</v>
      </c>
      <c r="QW20" s="3">
        <v>42095</v>
      </c>
      <c r="QX20">
        <v>1.746</v>
      </c>
      <c r="QY20">
        <v>1.6059999999999999</v>
      </c>
      <c r="QZ20">
        <v>32.865900000000003</v>
      </c>
      <c r="RA20" t="s">
        <v>107</v>
      </c>
      <c r="RB20">
        <v>30.233599999999999</v>
      </c>
      <c r="RC20">
        <v>35.500399999999999</v>
      </c>
      <c r="RE20" s="3">
        <v>42797</v>
      </c>
      <c r="RF20">
        <v>2.4790000000000001</v>
      </c>
      <c r="RG20" t="s">
        <v>107</v>
      </c>
      <c r="RH20" t="s">
        <v>107</v>
      </c>
      <c r="RI20" t="s">
        <v>107</v>
      </c>
      <c r="RJ20" t="s">
        <v>107</v>
      </c>
      <c r="RK20" t="s">
        <v>107</v>
      </c>
      <c r="RM20" s="3">
        <v>42095</v>
      </c>
      <c r="RN20">
        <v>0.46400000000000002</v>
      </c>
      <c r="RO20">
        <v>-27.564</v>
      </c>
      <c r="RP20">
        <v>-8.6739999999999995</v>
      </c>
      <c r="RQ20" t="s">
        <v>107</v>
      </c>
      <c r="RR20">
        <v>-11.441000000000001</v>
      </c>
      <c r="RS20">
        <v>-5.9059999999999997</v>
      </c>
      <c r="RU20" s="3">
        <v>42095</v>
      </c>
      <c r="RV20">
        <v>0.50900000000000001</v>
      </c>
      <c r="RW20">
        <v>-22.32</v>
      </c>
      <c r="RX20">
        <v>-1.65</v>
      </c>
      <c r="RY20" t="s">
        <v>107</v>
      </c>
      <c r="RZ20">
        <v>-4.4740000000000002</v>
      </c>
      <c r="SA20">
        <v>1.1739999999999999</v>
      </c>
      <c r="SC20" s="3">
        <v>42095</v>
      </c>
      <c r="SD20">
        <v>0.55600000000000005</v>
      </c>
      <c r="SE20">
        <v>-17.478000000000002</v>
      </c>
      <c r="SF20">
        <v>5.9879999999999995</v>
      </c>
      <c r="SG20" t="s">
        <v>107</v>
      </c>
      <c r="SH20">
        <v>3.198</v>
      </c>
      <c r="SI20">
        <v>8.7769999999999992</v>
      </c>
      <c r="SK20" s="3">
        <v>42095</v>
      </c>
      <c r="SL20">
        <v>0.63400000000000001</v>
      </c>
      <c r="SM20">
        <v>-11.539</v>
      </c>
      <c r="SN20">
        <v>8.5519999999999996</v>
      </c>
      <c r="SO20" t="s">
        <v>107</v>
      </c>
      <c r="SP20">
        <v>5.649</v>
      </c>
      <c r="SQ20">
        <v>11.456</v>
      </c>
      <c r="SS20" s="3">
        <v>42095</v>
      </c>
      <c r="ST20">
        <v>0.77600000000000002</v>
      </c>
      <c r="SU20">
        <v>7.7080000000000002</v>
      </c>
      <c r="SV20">
        <v>25.437000000000001</v>
      </c>
      <c r="SW20" t="s">
        <v>107</v>
      </c>
      <c r="SX20">
        <v>22.654</v>
      </c>
      <c r="SY20">
        <v>28.224</v>
      </c>
      <c r="TA20" s="3">
        <v>42095</v>
      </c>
      <c r="TB20">
        <v>0.75700000000000001</v>
      </c>
      <c r="TC20">
        <v>5.0380000000000003</v>
      </c>
      <c r="TD20">
        <v>24.472000000000001</v>
      </c>
      <c r="TE20" t="s">
        <v>107</v>
      </c>
      <c r="TF20">
        <v>21.58</v>
      </c>
      <c r="TG20">
        <v>27.364999999999998</v>
      </c>
      <c r="TI20" s="3">
        <v>42095</v>
      </c>
      <c r="TJ20">
        <v>1</v>
      </c>
      <c r="TK20">
        <v>30.446999999999999</v>
      </c>
      <c r="TL20">
        <v>51.951000000000001</v>
      </c>
      <c r="TM20" t="s">
        <v>107</v>
      </c>
      <c r="TN20">
        <v>48.707999999999998</v>
      </c>
      <c r="TO20">
        <v>55.194000000000003</v>
      </c>
      <c r="TQ20" s="3">
        <v>42095</v>
      </c>
      <c r="TR20">
        <v>1.65</v>
      </c>
      <c r="TS20">
        <v>95.692999999999998</v>
      </c>
      <c r="TT20">
        <v>113.187</v>
      </c>
      <c r="TU20" t="s">
        <v>107</v>
      </c>
      <c r="TV20">
        <v>110.35599999999999</v>
      </c>
      <c r="TW20">
        <v>116.023</v>
      </c>
      <c r="TY20" s="3">
        <v>42107</v>
      </c>
      <c r="TZ20">
        <v>1.718</v>
      </c>
      <c r="UA20">
        <v>97.293999999999997</v>
      </c>
      <c r="UB20">
        <v>121.23699999999999</v>
      </c>
      <c r="UC20" t="s">
        <v>107</v>
      </c>
      <c r="UD20">
        <v>118.182</v>
      </c>
      <c r="UE20">
        <v>124.292</v>
      </c>
      <c r="UG20" s="3">
        <v>42095</v>
      </c>
      <c r="UH20">
        <v>2.0409999999999999</v>
      </c>
      <c r="UI20">
        <v>136.828</v>
      </c>
      <c r="UJ20">
        <v>156.703</v>
      </c>
      <c r="UK20" t="s">
        <v>107</v>
      </c>
      <c r="UL20">
        <v>152.94300000000001</v>
      </c>
      <c r="UM20">
        <v>160.471</v>
      </c>
      <c r="UO20" s="3">
        <v>42095</v>
      </c>
      <c r="UP20">
        <v>2.0150000000000001</v>
      </c>
      <c r="UQ20">
        <v>18.312999999999999</v>
      </c>
      <c r="UR20">
        <v>45.772500000000001</v>
      </c>
      <c r="US20" t="s">
        <v>107</v>
      </c>
      <c r="UT20">
        <v>43.197499999999998</v>
      </c>
      <c r="UU20">
        <v>48.343299999999999</v>
      </c>
      <c r="UW20" s="3">
        <v>42095</v>
      </c>
      <c r="UX20">
        <v>2.141</v>
      </c>
      <c r="UY20" t="s">
        <v>107</v>
      </c>
      <c r="UZ20" t="s">
        <v>107</v>
      </c>
      <c r="VA20" t="s">
        <v>107</v>
      </c>
      <c r="VB20" t="s">
        <v>107</v>
      </c>
      <c r="VC20" t="s">
        <v>107</v>
      </c>
      <c r="VE20" s="3">
        <v>42095</v>
      </c>
      <c r="VF20">
        <v>0.51300000000000001</v>
      </c>
      <c r="VG20">
        <v>-23.91</v>
      </c>
      <c r="VH20">
        <v>-6.1710000000000003</v>
      </c>
      <c r="VI20" t="s">
        <v>107</v>
      </c>
      <c r="VJ20">
        <v>-8.8529999999999998</v>
      </c>
      <c r="VK20">
        <v>-3.4849999999999999</v>
      </c>
      <c r="VM20" s="3">
        <v>42095</v>
      </c>
      <c r="VN20">
        <v>0.54100000000000004</v>
      </c>
      <c r="VO20">
        <v>-21.123999999999999</v>
      </c>
      <c r="VP20">
        <v>-3.39</v>
      </c>
      <c r="VQ20" t="s">
        <v>107</v>
      </c>
      <c r="VR20">
        <v>-6.1189999999999998</v>
      </c>
      <c r="VS20">
        <v>-0.66100000000000003</v>
      </c>
      <c r="WC20" s="3">
        <v>42095</v>
      </c>
      <c r="WD20">
        <v>0.65500000000000003</v>
      </c>
      <c r="WE20">
        <v>-9.6050000000000004</v>
      </c>
      <c r="WF20">
        <v>7.9</v>
      </c>
      <c r="WG20" t="s">
        <v>107</v>
      </c>
      <c r="WH20">
        <v>5.093</v>
      </c>
      <c r="WI20">
        <v>10.711</v>
      </c>
      <c r="WK20" s="3">
        <v>42095</v>
      </c>
      <c r="WL20">
        <v>0.94599999999999995</v>
      </c>
      <c r="WM20">
        <v>18.774999999999999</v>
      </c>
      <c r="WN20">
        <v>35.896999999999998</v>
      </c>
      <c r="WO20" t="s">
        <v>107</v>
      </c>
      <c r="WP20">
        <v>33.204999999999998</v>
      </c>
      <c r="WQ20">
        <v>38.590000000000003</v>
      </c>
      <c r="WS20" s="3">
        <v>42284</v>
      </c>
      <c r="WT20">
        <v>1.7909999999999999</v>
      </c>
      <c r="WU20">
        <v>29.719000000000001</v>
      </c>
      <c r="WV20">
        <v>48.215000000000003</v>
      </c>
      <c r="WW20" t="s">
        <v>107</v>
      </c>
      <c r="WX20">
        <v>45.581000000000003</v>
      </c>
      <c r="WY20">
        <v>50.847999999999999</v>
      </c>
      <c r="XA20" s="3">
        <v>42095</v>
      </c>
      <c r="XB20">
        <v>1.853</v>
      </c>
      <c r="XC20">
        <v>110.88</v>
      </c>
      <c r="XD20">
        <v>127.723</v>
      </c>
      <c r="XE20" t="s">
        <v>107</v>
      </c>
      <c r="XF20">
        <v>124.84</v>
      </c>
      <c r="XG20">
        <v>130.60599999999999</v>
      </c>
      <c r="XI20" s="3">
        <v>42095</v>
      </c>
      <c r="XJ20">
        <v>1.972</v>
      </c>
      <c r="XK20">
        <v>122.071</v>
      </c>
      <c r="XL20">
        <v>139.63300000000001</v>
      </c>
      <c r="XM20" t="s">
        <v>107</v>
      </c>
      <c r="XN20">
        <v>136.803</v>
      </c>
      <c r="XO20">
        <v>142.464</v>
      </c>
      <c r="XQ20" s="3">
        <v>42095</v>
      </c>
      <c r="XR20">
        <v>2.278</v>
      </c>
      <c r="XS20">
        <v>153.6</v>
      </c>
      <c r="XT20">
        <v>170.096</v>
      </c>
      <c r="XU20" t="s">
        <v>107</v>
      </c>
      <c r="XV20">
        <v>166.48500000000001</v>
      </c>
      <c r="XW20">
        <v>173.715</v>
      </c>
      <c r="XY20" s="3">
        <v>42095</v>
      </c>
      <c r="XZ20">
        <v>2.15</v>
      </c>
      <c r="YA20">
        <v>26.861999999999998</v>
      </c>
      <c r="YB20">
        <v>52.137099999999997</v>
      </c>
      <c r="YC20" t="s">
        <v>107</v>
      </c>
      <c r="YD20">
        <v>49.1937</v>
      </c>
      <c r="YE20">
        <v>55.075499999999998</v>
      </c>
      <c r="YG20" s="3">
        <v>42095</v>
      </c>
      <c r="YH20">
        <v>2.2669999999999999</v>
      </c>
      <c r="YI20" t="s">
        <v>107</v>
      </c>
      <c r="YJ20" t="s">
        <v>107</v>
      </c>
      <c r="YK20" t="s">
        <v>107</v>
      </c>
      <c r="YL20" t="s">
        <v>107</v>
      </c>
      <c r="YM20" t="s">
        <v>107</v>
      </c>
      <c r="YO20" s="3">
        <v>42095</v>
      </c>
      <c r="YP20">
        <v>0.6</v>
      </c>
      <c r="YQ20">
        <v>-20.178999999999998</v>
      </c>
      <c r="YR20">
        <v>-3.105</v>
      </c>
      <c r="YS20" t="s">
        <v>107</v>
      </c>
      <c r="YT20">
        <v>-5.7590000000000003</v>
      </c>
      <c r="YU20">
        <v>-0.44800000000000001</v>
      </c>
      <c r="YW20" s="3">
        <v>42095</v>
      </c>
      <c r="YX20">
        <v>0.69499999999999995</v>
      </c>
      <c r="YY20">
        <v>-9.2430000000000003</v>
      </c>
      <c r="YZ20">
        <v>6.3550000000000004</v>
      </c>
      <c r="ZA20" t="s">
        <v>107</v>
      </c>
      <c r="ZB20">
        <v>3.722</v>
      </c>
      <c r="ZC20">
        <v>8.9879999999999995</v>
      </c>
      <c r="ZE20" s="3">
        <v>42095</v>
      </c>
      <c r="ZF20">
        <v>0.60899999999999999</v>
      </c>
      <c r="ZG20">
        <v>-17.16</v>
      </c>
      <c r="ZH20">
        <v>-0.38300000000000001</v>
      </c>
      <c r="ZI20" t="s">
        <v>107</v>
      </c>
      <c r="ZJ20">
        <v>-3.1080000000000001</v>
      </c>
      <c r="ZK20">
        <v>2.3460000000000001</v>
      </c>
      <c r="ZM20" s="3">
        <v>42440</v>
      </c>
      <c r="ZN20">
        <v>1.46</v>
      </c>
      <c r="ZO20">
        <v>29.202000000000002</v>
      </c>
      <c r="ZP20">
        <v>43.438000000000002</v>
      </c>
      <c r="ZQ20" t="s">
        <v>107</v>
      </c>
      <c r="ZR20">
        <v>41.375999999999998</v>
      </c>
      <c r="ZS20">
        <v>45.500999999999998</v>
      </c>
      <c r="ZU20" s="3">
        <v>42095</v>
      </c>
      <c r="ZV20">
        <v>1.073</v>
      </c>
      <c r="ZW20">
        <v>29.463999999999999</v>
      </c>
      <c r="ZX20">
        <v>44.23</v>
      </c>
      <c r="ZY20" t="s">
        <v>107</v>
      </c>
      <c r="ZZ20">
        <v>41.546999999999997</v>
      </c>
      <c r="AAA20">
        <v>46.917000000000002</v>
      </c>
      <c r="AAC20" s="3">
        <v>42454</v>
      </c>
      <c r="AAD20">
        <v>1.5569999999999999</v>
      </c>
      <c r="AAE20">
        <v>50.643000000000001</v>
      </c>
      <c r="AAF20">
        <v>63.295999999999999</v>
      </c>
      <c r="AAG20" t="s">
        <v>107</v>
      </c>
      <c r="AAH20">
        <v>59.613999999999997</v>
      </c>
      <c r="AAI20">
        <v>66.977999999999994</v>
      </c>
      <c r="AAK20" s="3">
        <v>42095</v>
      </c>
      <c r="AAL20">
        <v>1.3900000000000001</v>
      </c>
      <c r="AAM20">
        <v>60.319000000000003</v>
      </c>
      <c r="AAN20">
        <v>75.918999999999997</v>
      </c>
      <c r="AAO20" t="s">
        <v>107</v>
      </c>
      <c r="AAP20">
        <v>73.052000000000007</v>
      </c>
      <c r="AAQ20">
        <v>78.790999999999997</v>
      </c>
      <c r="AAS20" s="3">
        <v>42461</v>
      </c>
      <c r="AAT20">
        <v>2.6550000000000002</v>
      </c>
      <c r="AAU20">
        <v>169.48400000000001</v>
      </c>
      <c r="AAV20">
        <v>179.83600000000001</v>
      </c>
      <c r="AAW20" t="s">
        <v>107</v>
      </c>
      <c r="AAX20">
        <v>177.8</v>
      </c>
      <c r="AAY20">
        <v>181.87299999999999</v>
      </c>
      <c r="ABA20" s="3">
        <v>42095</v>
      </c>
      <c r="ABB20">
        <v>2.101</v>
      </c>
      <c r="ABC20">
        <v>131.666</v>
      </c>
      <c r="ABD20">
        <v>146.965</v>
      </c>
      <c r="ABE20" t="s">
        <v>107</v>
      </c>
      <c r="ABF20">
        <v>144.22999999999999</v>
      </c>
      <c r="ABG20">
        <v>149.703</v>
      </c>
      <c r="ABI20" s="3">
        <v>42095</v>
      </c>
      <c r="ABJ20">
        <v>2.4319999999999999</v>
      </c>
      <c r="ABK20">
        <v>166.791</v>
      </c>
      <c r="ABL20">
        <v>180.17400000000001</v>
      </c>
      <c r="ABM20" t="s">
        <v>107</v>
      </c>
      <c r="ABN20">
        <v>176.54900000000001</v>
      </c>
      <c r="ABO20">
        <v>183.80199999999999</v>
      </c>
      <c r="ABQ20" s="3">
        <v>42650</v>
      </c>
      <c r="ABR20">
        <v>1.6219999999999999</v>
      </c>
      <c r="ABS20">
        <v>44.462000000000003</v>
      </c>
      <c r="ABT20">
        <v>63.530200000000001</v>
      </c>
      <c r="ABU20" t="s">
        <v>107</v>
      </c>
      <c r="ABV20">
        <v>60.240200000000002</v>
      </c>
      <c r="ABW20">
        <v>65.324600000000004</v>
      </c>
      <c r="ABY20" s="3">
        <v>42800</v>
      </c>
      <c r="ABZ20">
        <v>3.105</v>
      </c>
      <c r="ACA20" t="s">
        <v>107</v>
      </c>
      <c r="ACB20" t="s">
        <v>107</v>
      </c>
      <c r="ACC20" t="s">
        <v>107</v>
      </c>
      <c r="ACD20" t="s">
        <v>107</v>
      </c>
      <c r="ACE20" t="s">
        <v>107</v>
      </c>
    </row>
    <row r="21" spans="1:759" x14ac:dyDescent="0.25">
      <c r="A21" s="3">
        <v>42096</v>
      </c>
      <c r="B21">
        <v>-0.16700000000000001</v>
      </c>
      <c r="C21">
        <v>-35.311999999999998</v>
      </c>
      <c r="D21">
        <v>-10.125</v>
      </c>
      <c r="E21" t="s">
        <v>107</v>
      </c>
      <c r="F21">
        <v>-12.667999999999999</v>
      </c>
      <c r="G21">
        <v>-7.6059999999999999</v>
      </c>
      <c r="I21" s="3">
        <v>42096</v>
      </c>
      <c r="J21">
        <v>-6.9000000000000006E-2</v>
      </c>
      <c r="K21">
        <v>-27.75</v>
      </c>
      <c r="L21">
        <v>-2.633</v>
      </c>
      <c r="M21" t="s">
        <v>107</v>
      </c>
      <c r="N21">
        <v>-5.4489999999999998</v>
      </c>
      <c r="O21">
        <v>0.184</v>
      </c>
      <c r="Q21" s="3">
        <v>42096</v>
      </c>
      <c r="R21">
        <v>-6.0999999999999999E-2</v>
      </c>
      <c r="S21">
        <v>-26.602</v>
      </c>
      <c r="T21">
        <v>-1.613</v>
      </c>
      <c r="U21" t="s">
        <v>107</v>
      </c>
      <c r="V21">
        <v>-4.4290000000000003</v>
      </c>
      <c r="W21">
        <v>1.2030000000000001</v>
      </c>
      <c r="Y21" s="3">
        <v>42096</v>
      </c>
      <c r="Z21">
        <v>-5.7000000000000002E-2</v>
      </c>
      <c r="AA21">
        <v>-24.285</v>
      </c>
      <c r="AB21">
        <v>0.61599999999999999</v>
      </c>
      <c r="AC21" t="s">
        <v>107</v>
      </c>
      <c r="AD21">
        <v>-2.2029999999999998</v>
      </c>
      <c r="AE21">
        <v>3.4590000000000001</v>
      </c>
      <c r="AG21" s="3">
        <v>42096</v>
      </c>
      <c r="AH21">
        <v>-2.4E-2</v>
      </c>
      <c r="AI21">
        <v>-22.748000000000001</v>
      </c>
      <c r="AJ21">
        <v>2.7170000000000001</v>
      </c>
      <c r="AK21" t="s">
        <v>107</v>
      </c>
      <c r="AL21">
        <v>2.9000000000000001E-2</v>
      </c>
      <c r="AM21">
        <v>5.3819999999999997</v>
      </c>
      <c r="AO21" s="3">
        <v>42096</v>
      </c>
      <c r="AP21">
        <v>-5.7000000000000002E-2</v>
      </c>
      <c r="AQ21">
        <v>-24.596</v>
      </c>
      <c r="AR21">
        <v>0.42399999999999999</v>
      </c>
      <c r="AS21" t="s">
        <v>107</v>
      </c>
      <c r="AT21">
        <v>-2.516</v>
      </c>
      <c r="AU21">
        <v>3.3650000000000002</v>
      </c>
      <c r="AW21" s="3">
        <v>42096</v>
      </c>
      <c r="AX21">
        <v>4.0000000000000001E-3</v>
      </c>
      <c r="AY21">
        <v>-15.753</v>
      </c>
      <c r="AZ21">
        <v>8.4600000000000009</v>
      </c>
      <c r="BA21" t="s">
        <v>107</v>
      </c>
      <c r="BB21">
        <v>5.3540000000000001</v>
      </c>
      <c r="BC21">
        <v>11.567</v>
      </c>
      <c r="BE21" s="3">
        <v>42096</v>
      </c>
      <c r="BF21">
        <v>0.38800000000000001</v>
      </c>
      <c r="BG21">
        <v>19.324999999999999</v>
      </c>
      <c r="BH21">
        <v>44.43</v>
      </c>
      <c r="BI21" t="s">
        <v>107</v>
      </c>
      <c r="BJ21">
        <v>41.578000000000003</v>
      </c>
      <c r="BK21">
        <v>47.281999999999996</v>
      </c>
      <c r="BM21" s="3">
        <v>42096</v>
      </c>
      <c r="BN21">
        <v>0.438</v>
      </c>
      <c r="BO21">
        <v>24.12</v>
      </c>
      <c r="BP21">
        <v>49.338000000000001</v>
      </c>
      <c r="BQ21" t="s">
        <v>107</v>
      </c>
      <c r="BR21">
        <v>46.552</v>
      </c>
      <c r="BS21">
        <v>52.146000000000001</v>
      </c>
      <c r="BU21" s="3">
        <v>42096</v>
      </c>
      <c r="BV21">
        <v>0.65</v>
      </c>
      <c r="BW21">
        <v>44.89</v>
      </c>
      <c r="BX21">
        <v>69.849999999999994</v>
      </c>
      <c r="BY21" t="s">
        <v>107</v>
      </c>
      <c r="BZ21">
        <v>65.988</v>
      </c>
      <c r="CA21">
        <v>73.734999999999999</v>
      </c>
      <c r="CC21" s="3">
        <v>42096</v>
      </c>
      <c r="CD21">
        <v>1.0289999999999999</v>
      </c>
      <c r="CE21">
        <v>-24.815000000000001</v>
      </c>
      <c r="CF21">
        <v>7.6494</v>
      </c>
      <c r="CG21" t="s">
        <v>107</v>
      </c>
      <c r="CH21">
        <v>4.9815000000000005</v>
      </c>
      <c r="CI21">
        <v>10.333500000000001</v>
      </c>
      <c r="CS21" s="3">
        <v>42096</v>
      </c>
      <c r="CT21">
        <v>-0.13100000000000001</v>
      </c>
      <c r="CU21">
        <v>-37.279000000000003</v>
      </c>
      <c r="CV21">
        <v>-11.871</v>
      </c>
      <c r="CW21" t="s">
        <v>107</v>
      </c>
      <c r="CX21">
        <v>-14.467000000000001</v>
      </c>
      <c r="CY21">
        <v>-9.2750000000000004</v>
      </c>
      <c r="DA21" s="3">
        <v>42096</v>
      </c>
      <c r="DB21">
        <v>-8.9999999999999993E-3</v>
      </c>
      <c r="DC21">
        <v>-28.771999999999998</v>
      </c>
      <c r="DD21">
        <v>-3.161</v>
      </c>
      <c r="DE21" t="s">
        <v>107</v>
      </c>
      <c r="DF21">
        <v>-6.0030000000000001</v>
      </c>
      <c r="DG21">
        <v>-0.32</v>
      </c>
      <c r="DI21" s="3">
        <v>42096</v>
      </c>
      <c r="DJ21">
        <v>-8.9999999999999993E-3</v>
      </c>
      <c r="DK21">
        <v>-26.861000000000001</v>
      </c>
      <c r="DL21">
        <v>-1.444</v>
      </c>
      <c r="DM21" t="s">
        <v>107</v>
      </c>
      <c r="DN21">
        <v>-4.3419999999999996</v>
      </c>
      <c r="DO21">
        <v>1.472</v>
      </c>
      <c r="DQ21" s="3">
        <v>42096</v>
      </c>
      <c r="DR21">
        <v>2.1999999999999999E-2</v>
      </c>
      <c r="DS21">
        <v>-25.468</v>
      </c>
      <c r="DT21">
        <v>1.7999999999999999E-2</v>
      </c>
      <c r="DU21" t="s">
        <v>107</v>
      </c>
      <c r="DV21">
        <v>-2.9050000000000002</v>
      </c>
      <c r="DW21">
        <v>2.9409999999999998</v>
      </c>
      <c r="DY21" s="3">
        <v>42096</v>
      </c>
      <c r="DZ21">
        <v>6.7000000000000004E-2</v>
      </c>
      <c r="EA21">
        <v>-20.957000000000001</v>
      </c>
      <c r="EB21">
        <v>5.4459999999999997</v>
      </c>
      <c r="EC21" t="s">
        <v>107</v>
      </c>
      <c r="ED21">
        <v>2.75</v>
      </c>
      <c r="EE21">
        <v>8.1419999999999995</v>
      </c>
      <c r="EG21" s="3">
        <v>42096</v>
      </c>
      <c r="EH21">
        <v>1.9E-2</v>
      </c>
      <c r="EI21">
        <v>-27.169</v>
      </c>
      <c r="EJ21">
        <v>-1.6280000000000001</v>
      </c>
      <c r="EK21" t="s">
        <v>107</v>
      </c>
      <c r="EL21">
        <v>-4.4870000000000001</v>
      </c>
      <c r="EM21">
        <v>1.2469999999999999</v>
      </c>
      <c r="EO21" s="3">
        <v>42096</v>
      </c>
      <c r="EP21">
        <v>0.108</v>
      </c>
      <c r="EQ21">
        <v>-11.488</v>
      </c>
      <c r="ER21">
        <v>13.368</v>
      </c>
      <c r="ES21" t="s">
        <v>107</v>
      </c>
      <c r="ET21">
        <v>9.4960000000000004</v>
      </c>
      <c r="EU21">
        <v>17.260999999999999</v>
      </c>
      <c r="EW21" s="3">
        <v>42096</v>
      </c>
      <c r="EX21">
        <v>0.56100000000000005</v>
      </c>
      <c r="EY21">
        <v>29.945</v>
      </c>
      <c r="EZ21">
        <v>55.305999999999997</v>
      </c>
      <c r="FA21" t="s">
        <v>107</v>
      </c>
      <c r="FB21">
        <v>52.387999999999998</v>
      </c>
      <c r="FC21">
        <v>58.207000000000001</v>
      </c>
      <c r="FE21" s="3">
        <v>42149</v>
      </c>
      <c r="FF21">
        <v>0.81100000000000005</v>
      </c>
      <c r="FG21">
        <v>42.137</v>
      </c>
      <c r="FH21">
        <v>65.384</v>
      </c>
      <c r="FI21" t="s">
        <v>107</v>
      </c>
      <c r="FJ21">
        <v>60.548000000000002</v>
      </c>
      <c r="FK21">
        <v>70.241</v>
      </c>
      <c r="FM21" s="3">
        <v>42096</v>
      </c>
      <c r="FN21">
        <v>0.86199999999999999</v>
      </c>
      <c r="FO21">
        <v>59.213000000000001</v>
      </c>
      <c r="FP21">
        <v>84.561000000000007</v>
      </c>
      <c r="FQ21" t="s">
        <v>107</v>
      </c>
      <c r="FR21">
        <v>79.942999999999998</v>
      </c>
      <c r="FS21">
        <v>89.183000000000007</v>
      </c>
      <c r="FU21" s="3">
        <v>42096</v>
      </c>
      <c r="FV21">
        <v>1.202</v>
      </c>
      <c r="FW21">
        <v>-19.234999999999999</v>
      </c>
      <c r="FX21">
        <v>14.5594</v>
      </c>
      <c r="FY21" t="s">
        <v>107</v>
      </c>
      <c r="FZ21">
        <v>11.963900000000001</v>
      </c>
      <c r="GA21">
        <v>17.155100000000001</v>
      </c>
      <c r="GC21" s="3">
        <v>42825</v>
      </c>
      <c r="GD21">
        <v>1.49</v>
      </c>
      <c r="GE21" t="s">
        <v>107</v>
      </c>
      <c r="GF21" t="s">
        <v>107</v>
      </c>
      <c r="GG21" t="s">
        <v>107</v>
      </c>
      <c r="GH21" t="s">
        <v>107</v>
      </c>
      <c r="GI21" t="s">
        <v>107</v>
      </c>
      <c r="GK21" s="3">
        <v>42096</v>
      </c>
      <c r="GL21">
        <v>-1.2E-2</v>
      </c>
      <c r="GM21">
        <v>-40.381</v>
      </c>
      <c r="GN21">
        <v>-13.343999999999999</v>
      </c>
      <c r="GO21" t="s">
        <v>107</v>
      </c>
      <c r="GP21">
        <v>-16.050999999999998</v>
      </c>
      <c r="GQ21">
        <v>-10.638</v>
      </c>
      <c r="GS21" s="3">
        <v>42096</v>
      </c>
      <c r="GT21">
        <v>0.14299999999999999</v>
      </c>
      <c r="GU21">
        <v>-27.364000000000001</v>
      </c>
      <c r="GV21">
        <v>-1.397</v>
      </c>
      <c r="GW21" t="s">
        <v>107</v>
      </c>
      <c r="GX21">
        <v>-4.1520000000000001</v>
      </c>
      <c r="GY21">
        <v>1.357</v>
      </c>
      <c r="HA21" s="3">
        <v>42096</v>
      </c>
      <c r="HB21">
        <v>0.16400000000000001</v>
      </c>
      <c r="HC21">
        <v>-26.664000000000001</v>
      </c>
      <c r="HD21">
        <v>-0.42599999999999999</v>
      </c>
      <c r="HE21" t="s">
        <v>107</v>
      </c>
      <c r="HF21">
        <v>-3.3090000000000002</v>
      </c>
      <c r="HG21">
        <v>2.456</v>
      </c>
      <c r="HI21" s="3">
        <v>42096</v>
      </c>
      <c r="HJ21">
        <v>0.13500000000000001</v>
      </c>
      <c r="HK21">
        <v>-25.917000000000002</v>
      </c>
      <c r="HL21">
        <v>-0.63100000000000001</v>
      </c>
      <c r="HM21" t="s">
        <v>107</v>
      </c>
      <c r="HN21">
        <v>-3.4449999999999998</v>
      </c>
      <c r="HO21">
        <v>2.1819999999999999</v>
      </c>
      <c r="HQ21" s="3">
        <v>42096</v>
      </c>
      <c r="HR21">
        <v>0.159</v>
      </c>
      <c r="HS21">
        <v>-20.440999999999999</v>
      </c>
      <c r="HT21">
        <v>5.0430000000000001</v>
      </c>
      <c r="HU21" t="s">
        <v>107</v>
      </c>
      <c r="HV21">
        <v>2.3359999999999999</v>
      </c>
      <c r="HW21">
        <v>7.7489999999999997</v>
      </c>
      <c r="HY21" s="3">
        <v>42096</v>
      </c>
      <c r="HZ21">
        <v>0.20499999999999999</v>
      </c>
      <c r="IA21">
        <v>-21.423999999999999</v>
      </c>
      <c r="IB21">
        <v>3.4790000000000001</v>
      </c>
      <c r="IC21" t="s">
        <v>107</v>
      </c>
      <c r="ID21">
        <v>0.69099999999999995</v>
      </c>
      <c r="IE21">
        <v>6.2670000000000003</v>
      </c>
      <c r="IG21" s="3">
        <v>42096</v>
      </c>
      <c r="IH21">
        <v>0.40500000000000003</v>
      </c>
      <c r="II21">
        <v>0.55000000000000004</v>
      </c>
      <c r="IJ21">
        <v>27.039000000000001</v>
      </c>
      <c r="IK21" t="s">
        <v>107</v>
      </c>
      <c r="IL21">
        <v>23.571999999999999</v>
      </c>
      <c r="IM21">
        <v>30.52</v>
      </c>
      <c r="IO21" s="3">
        <v>42096</v>
      </c>
      <c r="IP21">
        <v>0.83499999999999996</v>
      </c>
      <c r="IQ21">
        <v>46.19</v>
      </c>
      <c r="IR21">
        <v>70.778000000000006</v>
      </c>
      <c r="IS21" t="s">
        <v>107</v>
      </c>
      <c r="IT21">
        <v>67.897000000000006</v>
      </c>
      <c r="IU21">
        <v>73.659000000000006</v>
      </c>
      <c r="IW21" s="3">
        <v>42096</v>
      </c>
      <c r="IX21">
        <v>0.90300000000000002</v>
      </c>
      <c r="IY21">
        <v>52.026000000000003</v>
      </c>
      <c r="IZ21">
        <v>77.116</v>
      </c>
      <c r="JA21" t="s">
        <v>107</v>
      </c>
      <c r="JB21">
        <v>74.287999999999997</v>
      </c>
      <c r="JC21">
        <v>79.942999999999998</v>
      </c>
      <c r="JE21" s="3">
        <v>42276</v>
      </c>
      <c r="JF21">
        <v>1.915</v>
      </c>
      <c r="JG21">
        <v>130.96899999999999</v>
      </c>
      <c r="JH21">
        <v>156.607</v>
      </c>
      <c r="JI21" t="s">
        <v>107</v>
      </c>
      <c r="JJ21">
        <v>153.245</v>
      </c>
      <c r="JK21">
        <v>159.98599999999999</v>
      </c>
      <c r="JM21" s="3">
        <v>42605</v>
      </c>
      <c r="JN21">
        <v>0.32600000000000001</v>
      </c>
      <c r="JO21">
        <v>-19.155999999999999</v>
      </c>
      <c r="JP21">
        <v>12.4511</v>
      </c>
      <c r="JQ21" t="s">
        <v>107</v>
      </c>
      <c r="JR21">
        <v>10.146000000000001</v>
      </c>
      <c r="JS21">
        <v>14.7561</v>
      </c>
      <c r="KC21" s="3">
        <v>42096</v>
      </c>
      <c r="KD21">
        <v>0.114</v>
      </c>
      <c r="KE21">
        <v>-40.825000000000003</v>
      </c>
      <c r="KF21">
        <v>-13.895</v>
      </c>
      <c r="KG21" t="s">
        <v>107</v>
      </c>
      <c r="KH21">
        <v>-16.468</v>
      </c>
      <c r="KI21">
        <v>-11.311</v>
      </c>
      <c r="KK21" s="3">
        <v>42096</v>
      </c>
      <c r="KL21">
        <v>0.28599999999999998</v>
      </c>
      <c r="KM21">
        <v>-24.895</v>
      </c>
      <c r="KN21">
        <v>1.1240000000000001</v>
      </c>
      <c r="KO21" t="s">
        <v>107</v>
      </c>
      <c r="KP21">
        <v>-1.5979999999999999</v>
      </c>
      <c r="KQ21">
        <v>3.855</v>
      </c>
      <c r="KS21" s="3">
        <v>42096</v>
      </c>
      <c r="KT21">
        <v>0.26500000000000001</v>
      </c>
      <c r="KU21">
        <v>-25.722999999999999</v>
      </c>
      <c r="KV21">
        <v>0.32300000000000001</v>
      </c>
      <c r="KW21" t="s">
        <v>107</v>
      </c>
      <c r="KX21">
        <v>-2.456</v>
      </c>
      <c r="KY21">
        <v>3.1120000000000001</v>
      </c>
      <c r="LA21" s="3">
        <v>42096</v>
      </c>
      <c r="LB21">
        <v>0.32900000000000001</v>
      </c>
      <c r="LC21">
        <v>-22.283999999999999</v>
      </c>
      <c r="LD21">
        <v>4.0060000000000002</v>
      </c>
      <c r="LE21" t="s">
        <v>107</v>
      </c>
      <c r="LF21">
        <v>1.157</v>
      </c>
      <c r="LG21">
        <v>6.8550000000000004</v>
      </c>
      <c r="LI21" s="3">
        <v>42096</v>
      </c>
      <c r="LJ21">
        <v>0.379</v>
      </c>
      <c r="LK21">
        <v>-14.757999999999999</v>
      </c>
      <c r="LL21">
        <v>11.099</v>
      </c>
      <c r="LM21" t="s">
        <v>107</v>
      </c>
      <c r="LN21">
        <v>8.4250000000000007</v>
      </c>
      <c r="LO21">
        <v>13.782999999999999</v>
      </c>
      <c r="LQ21" s="3">
        <v>42096</v>
      </c>
      <c r="LR21">
        <v>0.36699999999999999</v>
      </c>
      <c r="LS21">
        <v>-15.978999999999999</v>
      </c>
      <c r="LT21">
        <v>9.5299999999999994</v>
      </c>
      <c r="LU21" t="s">
        <v>107</v>
      </c>
      <c r="LV21">
        <v>6.7809999999999997</v>
      </c>
      <c r="LW21">
        <v>12.278</v>
      </c>
      <c r="LY21" s="3">
        <v>42096</v>
      </c>
      <c r="LZ21">
        <v>0.64500000000000002</v>
      </c>
      <c r="MA21">
        <v>13.59</v>
      </c>
      <c r="MB21">
        <v>38.652999999999999</v>
      </c>
      <c r="MC21" t="s">
        <v>107</v>
      </c>
      <c r="MD21">
        <v>35.319000000000003</v>
      </c>
      <c r="ME21">
        <v>41.997</v>
      </c>
      <c r="MG21" s="3">
        <v>42096</v>
      </c>
      <c r="MH21">
        <v>1.1439999999999999</v>
      </c>
      <c r="MI21">
        <v>63.268000000000001</v>
      </c>
      <c r="MJ21">
        <v>87.962000000000003</v>
      </c>
      <c r="MK21" t="s">
        <v>107</v>
      </c>
      <c r="ML21">
        <v>84.997</v>
      </c>
      <c r="MM21">
        <v>90.927000000000007</v>
      </c>
      <c r="MO21" s="3">
        <v>42096</v>
      </c>
      <c r="MP21">
        <v>1.1919999999999999</v>
      </c>
      <c r="MQ21">
        <v>68.971000000000004</v>
      </c>
      <c r="MR21">
        <v>93.683000000000007</v>
      </c>
      <c r="MS21" t="s">
        <v>107</v>
      </c>
      <c r="MT21">
        <v>90.924000000000007</v>
      </c>
      <c r="MU21">
        <v>96.441999999999993</v>
      </c>
      <c r="MW21" s="3">
        <v>42096</v>
      </c>
      <c r="MX21">
        <v>1.5</v>
      </c>
      <c r="MY21">
        <v>101.024</v>
      </c>
      <c r="MZ21">
        <v>124.679</v>
      </c>
      <c r="NA21" t="s">
        <v>107</v>
      </c>
      <c r="NB21">
        <v>120.792</v>
      </c>
      <c r="NC21">
        <v>128.57900000000001</v>
      </c>
      <c r="NE21" s="3">
        <v>42096</v>
      </c>
      <c r="NF21">
        <v>1.62</v>
      </c>
      <c r="NG21">
        <v>-4.1970000000000001</v>
      </c>
      <c r="NH21">
        <v>30.557500000000001</v>
      </c>
      <c r="NI21" t="s">
        <v>107</v>
      </c>
      <c r="NJ21">
        <v>27.978400000000001</v>
      </c>
      <c r="NK21">
        <v>33.142000000000003</v>
      </c>
      <c r="NU21" s="3">
        <v>42405</v>
      </c>
      <c r="NV21">
        <v>0.29499999999999998</v>
      </c>
      <c r="NW21">
        <v>-33.963999999999999</v>
      </c>
      <c r="NX21">
        <v>-9.5969999999999995</v>
      </c>
      <c r="NY21" t="s">
        <v>107</v>
      </c>
      <c r="NZ21">
        <v>-11.175000000000001</v>
      </c>
      <c r="OA21">
        <v>-8.01</v>
      </c>
      <c r="OC21" s="3">
        <v>42474</v>
      </c>
      <c r="OD21">
        <v>0.38600000000000001</v>
      </c>
      <c r="OE21">
        <v>-19.710999999999999</v>
      </c>
      <c r="OF21">
        <v>7.1</v>
      </c>
      <c r="OG21" t="s">
        <v>107</v>
      </c>
      <c r="OH21">
        <v>5.5</v>
      </c>
      <c r="OI21">
        <v>8.6989999999999998</v>
      </c>
      <c r="OK21" s="3">
        <v>42457</v>
      </c>
      <c r="OL21">
        <v>0.50700000000000001</v>
      </c>
      <c r="OM21">
        <v>-6.0140000000000002</v>
      </c>
      <c r="ON21">
        <v>18.28</v>
      </c>
      <c r="OO21" t="s">
        <v>107</v>
      </c>
      <c r="OP21">
        <v>14.504</v>
      </c>
      <c r="OQ21">
        <v>22.067</v>
      </c>
      <c r="OS21" s="3">
        <v>42443</v>
      </c>
      <c r="OT21">
        <v>0.65700000000000003</v>
      </c>
      <c r="OU21">
        <v>-4.242</v>
      </c>
      <c r="OV21">
        <v>19.466999999999999</v>
      </c>
      <c r="OW21" t="s">
        <v>107</v>
      </c>
      <c r="OX21">
        <v>17.535</v>
      </c>
      <c r="OY21">
        <v>21.4</v>
      </c>
      <c r="PA21" s="3">
        <v>42454</v>
      </c>
      <c r="PB21">
        <v>0.53600000000000003</v>
      </c>
      <c r="PC21">
        <v>-4.444</v>
      </c>
      <c r="PD21">
        <v>20.298999999999999</v>
      </c>
      <c r="PE21" t="s">
        <v>107</v>
      </c>
      <c r="PF21">
        <v>16.728000000000002</v>
      </c>
      <c r="PG21">
        <v>23.881</v>
      </c>
      <c r="PI21" s="3">
        <v>42409</v>
      </c>
      <c r="PJ21">
        <v>0.753</v>
      </c>
      <c r="PK21">
        <v>12.08</v>
      </c>
      <c r="PL21">
        <v>38.698</v>
      </c>
      <c r="PM21" t="s">
        <v>107</v>
      </c>
      <c r="PN21">
        <v>36.999000000000002</v>
      </c>
      <c r="PO21">
        <v>40.396999999999998</v>
      </c>
      <c r="PQ21" s="3">
        <v>42403</v>
      </c>
      <c r="PR21">
        <v>0.94</v>
      </c>
      <c r="PS21">
        <v>30.462</v>
      </c>
      <c r="PT21">
        <v>53.235999999999997</v>
      </c>
      <c r="PU21" t="s">
        <v>107</v>
      </c>
      <c r="PV21">
        <v>51.116999999999997</v>
      </c>
      <c r="PW21">
        <v>55.356000000000002</v>
      </c>
      <c r="PY21" s="3">
        <v>42408</v>
      </c>
      <c r="PZ21">
        <v>1.8399999999999999</v>
      </c>
      <c r="QA21">
        <v>125.60299999999999</v>
      </c>
      <c r="QB21">
        <v>149.54400000000001</v>
      </c>
      <c r="QC21" t="s">
        <v>107</v>
      </c>
      <c r="QD21">
        <v>147.667</v>
      </c>
      <c r="QE21">
        <v>151.41999999999999</v>
      </c>
      <c r="QG21" s="3">
        <v>42096</v>
      </c>
      <c r="QH21">
        <v>1.359</v>
      </c>
      <c r="QI21">
        <v>76.677999999999997</v>
      </c>
      <c r="QJ21">
        <v>101.264</v>
      </c>
      <c r="QK21" t="s">
        <v>107</v>
      </c>
      <c r="QL21">
        <v>98.441000000000003</v>
      </c>
      <c r="QM21">
        <v>104.078</v>
      </c>
      <c r="QO21" s="3">
        <v>42410</v>
      </c>
      <c r="QP21">
        <v>3.698</v>
      </c>
      <c r="QQ21">
        <v>308.875</v>
      </c>
      <c r="QR21">
        <v>332.53899999999999</v>
      </c>
      <c r="QS21" t="s">
        <v>107</v>
      </c>
      <c r="QT21">
        <v>329.815</v>
      </c>
      <c r="QU21">
        <v>335.26499999999999</v>
      </c>
      <c r="QW21" s="3">
        <v>42096</v>
      </c>
      <c r="QX21">
        <v>1.7970000000000002</v>
      </c>
      <c r="QY21">
        <v>3.0510000000000002</v>
      </c>
      <c r="QZ21">
        <v>35.139400000000002</v>
      </c>
      <c r="RA21" t="s">
        <v>107</v>
      </c>
      <c r="RB21">
        <v>32.506300000000003</v>
      </c>
      <c r="RC21">
        <v>37.774900000000002</v>
      </c>
      <c r="RE21" s="3">
        <v>42800</v>
      </c>
      <c r="RF21">
        <v>2.5009999999999999</v>
      </c>
      <c r="RG21" t="s">
        <v>107</v>
      </c>
      <c r="RH21" t="s">
        <v>107</v>
      </c>
      <c r="RI21" t="s">
        <v>107</v>
      </c>
      <c r="RJ21" t="s">
        <v>107</v>
      </c>
      <c r="RK21" t="s">
        <v>107</v>
      </c>
      <c r="RM21" s="3">
        <v>42096</v>
      </c>
      <c r="RN21">
        <v>0.50600000000000001</v>
      </c>
      <c r="RO21">
        <v>-26.984000000000002</v>
      </c>
      <c r="RP21">
        <v>-7.2859999999999996</v>
      </c>
      <c r="RQ21" t="s">
        <v>107</v>
      </c>
      <c r="RR21">
        <v>-10.055</v>
      </c>
      <c r="RS21">
        <v>-4.5170000000000003</v>
      </c>
      <c r="RU21" s="3">
        <v>42096</v>
      </c>
      <c r="RV21">
        <v>0.55300000000000005</v>
      </c>
      <c r="RW21">
        <v>-22.077000000000002</v>
      </c>
      <c r="RX21">
        <v>0.13200000000000001</v>
      </c>
      <c r="RY21" t="s">
        <v>107</v>
      </c>
      <c r="RZ21">
        <v>-2.6539999999999999</v>
      </c>
      <c r="SA21">
        <v>2.923</v>
      </c>
      <c r="SC21" s="3">
        <v>42096</v>
      </c>
      <c r="SD21">
        <v>0.59399999999999997</v>
      </c>
      <c r="SE21">
        <v>-17.991</v>
      </c>
      <c r="SF21">
        <v>7.3540000000000001</v>
      </c>
      <c r="SG21" t="s">
        <v>107</v>
      </c>
      <c r="SH21">
        <v>4.5819999999999999</v>
      </c>
      <c r="SI21">
        <v>10.132999999999999</v>
      </c>
      <c r="SK21" s="3">
        <v>42096</v>
      </c>
      <c r="SL21">
        <v>0.67400000000000004</v>
      </c>
      <c r="SM21">
        <v>-11.753</v>
      </c>
      <c r="SN21">
        <v>9.7880000000000003</v>
      </c>
      <c r="SO21" t="s">
        <v>107</v>
      </c>
      <c r="SP21">
        <v>6.9059999999999997</v>
      </c>
      <c r="SQ21">
        <v>12.670999999999999</v>
      </c>
      <c r="SS21" s="3">
        <v>42096</v>
      </c>
      <c r="ST21">
        <v>0.81499999999999995</v>
      </c>
      <c r="SU21">
        <v>7.6059999999999999</v>
      </c>
      <c r="SV21">
        <v>26.744</v>
      </c>
      <c r="SW21" t="s">
        <v>107</v>
      </c>
      <c r="SX21">
        <v>23.98</v>
      </c>
      <c r="SY21">
        <v>29.512</v>
      </c>
      <c r="TA21" s="3">
        <v>42096</v>
      </c>
      <c r="TB21">
        <v>0.80100000000000005</v>
      </c>
      <c r="TC21">
        <v>5.6779999999999999</v>
      </c>
      <c r="TD21">
        <v>26.367999999999999</v>
      </c>
      <c r="TE21" t="s">
        <v>107</v>
      </c>
      <c r="TF21">
        <v>23.486999999999998</v>
      </c>
      <c r="TG21">
        <v>29.254000000000001</v>
      </c>
      <c r="TI21" s="3">
        <v>42096</v>
      </c>
      <c r="TJ21">
        <v>1.0169999999999999</v>
      </c>
      <c r="TK21">
        <v>27.917000000000002</v>
      </c>
      <c r="TL21">
        <v>51.398000000000003</v>
      </c>
      <c r="TM21" t="s">
        <v>107</v>
      </c>
      <c r="TN21">
        <v>47.991999999999997</v>
      </c>
      <c r="TO21">
        <v>54.805999999999997</v>
      </c>
      <c r="TQ21" s="3">
        <v>42096</v>
      </c>
      <c r="TR21">
        <v>1.673</v>
      </c>
      <c r="TS21">
        <v>94.100999999999999</v>
      </c>
      <c r="TT21">
        <v>112.922</v>
      </c>
      <c r="TU21" t="s">
        <v>107</v>
      </c>
      <c r="TV21">
        <v>109.916</v>
      </c>
      <c r="TW21">
        <v>115.93300000000001</v>
      </c>
      <c r="TY21" s="3">
        <v>42108</v>
      </c>
      <c r="TZ21">
        <v>1.78</v>
      </c>
      <c r="UA21">
        <v>106.681</v>
      </c>
      <c r="UB21">
        <v>128.131</v>
      </c>
      <c r="UC21" t="s">
        <v>107</v>
      </c>
      <c r="UD21">
        <v>125.092</v>
      </c>
      <c r="UE21">
        <v>131.179</v>
      </c>
      <c r="UG21" s="3">
        <v>42096</v>
      </c>
      <c r="UH21">
        <v>2.044</v>
      </c>
      <c r="UI21">
        <v>133.166</v>
      </c>
      <c r="UJ21">
        <v>154.71</v>
      </c>
      <c r="UK21" t="s">
        <v>107</v>
      </c>
      <c r="UL21">
        <v>150.94999999999999</v>
      </c>
      <c r="UM21">
        <v>158.47900000000001</v>
      </c>
      <c r="UO21" s="3">
        <v>42096</v>
      </c>
      <c r="UP21">
        <v>2.0619999999999998</v>
      </c>
      <c r="UQ21">
        <v>19.312000000000001</v>
      </c>
      <c r="UR21">
        <v>47.631599999999999</v>
      </c>
      <c r="US21" t="s">
        <v>107</v>
      </c>
      <c r="UT21">
        <v>45.058199999999999</v>
      </c>
      <c r="UU21">
        <v>50.205300000000001</v>
      </c>
      <c r="UW21" s="3">
        <v>42096</v>
      </c>
      <c r="UX21">
        <v>2.2010000000000001</v>
      </c>
      <c r="UY21" t="s">
        <v>107</v>
      </c>
      <c r="UZ21" t="s">
        <v>107</v>
      </c>
      <c r="VA21" t="s">
        <v>107</v>
      </c>
      <c r="VB21" t="s">
        <v>107</v>
      </c>
      <c r="VC21" t="s">
        <v>107</v>
      </c>
      <c r="VE21" s="3">
        <v>42096</v>
      </c>
      <c r="VF21">
        <v>0.55900000000000005</v>
      </c>
      <c r="VG21">
        <v>-23.811</v>
      </c>
      <c r="VH21">
        <v>-4.6159999999999997</v>
      </c>
      <c r="VI21" t="s">
        <v>107</v>
      </c>
      <c r="VJ21">
        <v>-7.3040000000000003</v>
      </c>
      <c r="VK21">
        <v>-1.9319999999999999</v>
      </c>
      <c r="VM21" s="3">
        <v>42096</v>
      </c>
      <c r="VN21">
        <v>0.59</v>
      </c>
      <c r="VO21">
        <v>-20.643999999999998</v>
      </c>
      <c r="VP21">
        <v>-1.4830000000000001</v>
      </c>
      <c r="VQ21" t="s">
        <v>107</v>
      </c>
      <c r="VR21">
        <v>-4.2149999999999999</v>
      </c>
      <c r="VS21">
        <v>1.248</v>
      </c>
      <c r="WC21" s="3">
        <v>42096</v>
      </c>
      <c r="WD21">
        <v>0.7</v>
      </c>
      <c r="WE21">
        <v>-9.3369999999999997</v>
      </c>
      <c r="WF21">
        <v>9.3409999999999993</v>
      </c>
      <c r="WG21" t="s">
        <v>107</v>
      </c>
      <c r="WH21">
        <v>6.52</v>
      </c>
      <c r="WI21">
        <v>12.162000000000001</v>
      </c>
      <c r="WK21" s="3">
        <v>42096</v>
      </c>
      <c r="WL21">
        <v>0.98899999999999999</v>
      </c>
      <c r="WM21">
        <v>18.59</v>
      </c>
      <c r="WN21">
        <v>37.106999999999999</v>
      </c>
      <c r="WO21" t="s">
        <v>107</v>
      </c>
      <c r="WP21">
        <v>34.411999999999999</v>
      </c>
      <c r="WQ21">
        <v>39.801000000000002</v>
      </c>
      <c r="WS21" s="3">
        <v>42285</v>
      </c>
      <c r="WT21">
        <v>1.782</v>
      </c>
      <c r="WU21">
        <v>29.335999999999999</v>
      </c>
      <c r="WV21">
        <v>46.607999999999997</v>
      </c>
      <c r="WW21" t="s">
        <v>107</v>
      </c>
      <c r="WX21">
        <v>44.920999999999999</v>
      </c>
      <c r="WY21">
        <v>48.293999999999997</v>
      </c>
      <c r="XA21" s="3">
        <v>42096</v>
      </c>
      <c r="XB21">
        <v>1.885</v>
      </c>
      <c r="XC21">
        <v>109.76900000000001</v>
      </c>
      <c r="XD21">
        <v>127.93</v>
      </c>
      <c r="XE21" t="s">
        <v>107</v>
      </c>
      <c r="XF21">
        <v>125.126</v>
      </c>
      <c r="XG21">
        <v>130.738</v>
      </c>
      <c r="XI21" s="3">
        <v>42096</v>
      </c>
      <c r="XJ21">
        <v>1.998</v>
      </c>
      <c r="XK21">
        <v>120.152</v>
      </c>
      <c r="XL21">
        <v>139.214</v>
      </c>
      <c r="XM21" t="s">
        <v>107</v>
      </c>
      <c r="XN21">
        <v>136.39599999999999</v>
      </c>
      <c r="XO21">
        <v>142.03700000000001</v>
      </c>
      <c r="XQ21" s="3">
        <v>42096</v>
      </c>
      <c r="XR21">
        <v>2.286</v>
      </c>
      <c r="XS21">
        <v>149.83199999999999</v>
      </c>
      <c r="XT21">
        <v>167.86600000000001</v>
      </c>
      <c r="XU21" t="s">
        <v>107</v>
      </c>
      <c r="XV21">
        <v>164.20400000000001</v>
      </c>
      <c r="XW21">
        <v>171.535</v>
      </c>
      <c r="XY21" s="3">
        <v>42096</v>
      </c>
      <c r="XZ21">
        <v>2.1970000000000001</v>
      </c>
      <c r="YA21">
        <v>27.709</v>
      </c>
      <c r="YB21">
        <v>53.915100000000002</v>
      </c>
      <c r="YC21" t="s">
        <v>107</v>
      </c>
      <c r="YD21">
        <v>50.986699999999999</v>
      </c>
      <c r="YE21">
        <v>56.842599999999997</v>
      </c>
      <c r="YG21" s="3">
        <v>42096</v>
      </c>
      <c r="YH21">
        <v>2.3330000000000002</v>
      </c>
      <c r="YI21" t="s">
        <v>107</v>
      </c>
      <c r="YJ21" t="s">
        <v>107</v>
      </c>
      <c r="YK21" t="s">
        <v>107</v>
      </c>
      <c r="YL21" t="s">
        <v>107</v>
      </c>
      <c r="YM21" t="s">
        <v>107</v>
      </c>
      <c r="YO21" s="3">
        <v>42096</v>
      </c>
      <c r="YP21">
        <v>0.64700000000000002</v>
      </c>
      <c r="YQ21">
        <v>-19.844999999999999</v>
      </c>
      <c r="YR21">
        <v>-1.8029999999999999</v>
      </c>
      <c r="YS21" t="s">
        <v>107</v>
      </c>
      <c r="YT21">
        <v>-4.4459999999999997</v>
      </c>
      <c r="YU21">
        <v>0.84199999999999997</v>
      </c>
      <c r="YW21" s="3">
        <v>42096</v>
      </c>
      <c r="YX21">
        <v>0.747</v>
      </c>
      <c r="YY21">
        <v>-8.9450000000000003</v>
      </c>
      <c r="YZ21">
        <v>8.1820000000000004</v>
      </c>
      <c r="ZA21" t="s">
        <v>107</v>
      </c>
      <c r="ZB21">
        <v>5.5469999999999997</v>
      </c>
      <c r="ZC21">
        <v>10.817</v>
      </c>
      <c r="ZE21" s="3">
        <v>42096</v>
      </c>
      <c r="ZF21">
        <v>0.65800000000000003</v>
      </c>
      <c r="ZG21">
        <v>-17.113</v>
      </c>
      <c r="ZH21">
        <v>1.2669999999999999</v>
      </c>
      <c r="ZI21" t="s">
        <v>107</v>
      </c>
      <c r="ZJ21">
        <v>-1.4710000000000001</v>
      </c>
      <c r="ZK21">
        <v>4.0049999999999999</v>
      </c>
      <c r="ZM21" s="3">
        <v>42443</v>
      </c>
      <c r="ZN21">
        <v>1.446</v>
      </c>
      <c r="ZO21">
        <v>27.388999999999999</v>
      </c>
      <c r="ZP21">
        <v>39.322000000000003</v>
      </c>
      <c r="ZQ21" t="s">
        <v>107</v>
      </c>
      <c r="ZR21">
        <v>37.374000000000002</v>
      </c>
      <c r="ZS21">
        <v>41.274999999999999</v>
      </c>
      <c r="ZU21" s="3">
        <v>42096</v>
      </c>
      <c r="ZV21">
        <v>1.1160000000000001</v>
      </c>
      <c r="ZW21">
        <v>28.849</v>
      </c>
      <c r="ZX21">
        <v>45.106000000000002</v>
      </c>
      <c r="ZY21" t="s">
        <v>107</v>
      </c>
      <c r="ZZ21">
        <v>42.420999999999999</v>
      </c>
      <c r="AAA21">
        <v>47.795000000000002</v>
      </c>
      <c r="AAC21" s="3">
        <v>42457</v>
      </c>
      <c r="AAD21">
        <v>1.5569999999999999</v>
      </c>
      <c r="AAE21">
        <v>50.677999999999997</v>
      </c>
      <c r="AAF21">
        <v>63.295999999999999</v>
      </c>
      <c r="AAG21" t="s">
        <v>107</v>
      </c>
      <c r="AAH21">
        <v>59.613999999999997</v>
      </c>
      <c r="AAI21">
        <v>66.977999999999994</v>
      </c>
      <c r="AAK21" s="3">
        <v>42096</v>
      </c>
      <c r="AAL21">
        <v>1.407</v>
      </c>
      <c r="AAM21">
        <v>57.17</v>
      </c>
      <c r="AAN21">
        <v>74.278999999999996</v>
      </c>
      <c r="AAO21" t="s">
        <v>107</v>
      </c>
      <c r="AAP21">
        <v>71.171000000000006</v>
      </c>
      <c r="AAQ21">
        <v>77.388000000000005</v>
      </c>
      <c r="AAS21" s="3">
        <v>42464</v>
      </c>
      <c r="AAT21">
        <v>2.673</v>
      </c>
      <c r="AAU21">
        <v>172.346</v>
      </c>
      <c r="AAV21">
        <v>183.297</v>
      </c>
      <c r="AAW21" t="s">
        <v>107</v>
      </c>
      <c r="AAX21">
        <v>180.29599999999999</v>
      </c>
      <c r="AAY21">
        <v>186.303</v>
      </c>
      <c r="ABA21" s="3">
        <v>42096</v>
      </c>
      <c r="ABB21">
        <v>2.1280000000000001</v>
      </c>
      <c r="ABC21">
        <v>129.52099999999999</v>
      </c>
      <c r="ABD21">
        <v>146.30500000000001</v>
      </c>
      <c r="ABE21" t="s">
        <v>107</v>
      </c>
      <c r="ABF21">
        <v>143.55799999999999</v>
      </c>
      <c r="ABG21">
        <v>149.053</v>
      </c>
      <c r="ABI21" s="3">
        <v>42096</v>
      </c>
      <c r="ABJ21">
        <v>2.4430000000000001</v>
      </c>
      <c r="ABK21">
        <v>163.18799999999999</v>
      </c>
      <c r="ABL21">
        <v>177.90799999999999</v>
      </c>
      <c r="ABM21" t="s">
        <v>107</v>
      </c>
      <c r="ABN21">
        <v>174.25299999999999</v>
      </c>
      <c r="ABO21">
        <v>181.571</v>
      </c>
      <c r="ABQ21" s="3">
        <v>42653</v>
      </c>
      <c r="ABR21">
        <v>1.661</v>
      </c>
      <c r="ABS21">
        <v>43.067</v>
      </c>
      <c r="ABT21">
        <v>62.484099999999998</v>
      </c>
      <c r="ABU21" t="s">
        <v>107</v>
      </c>
      <c r="ABV21">
        <v>59.284999999999997</v>
      </c>
      <c r="ABW21">
        <v>65.683300000000003</v>
      </c>
      <c r="ABY21" s="3">
        <v>42801</v>
      </c>
      <c r="ABZ21">
        <v>3.121</v>
      </c>
      <c r="ACA21" t="s">
        <v>107</v>
      </c>
      <c r="ACB21" t="s">
        <v>107</v>
      </c>
      <c r="ACC21" t="s">
        <v>107</v>
      </c>
      <c r="ACD21" t="s">
        <v>107</v>
      </c>
      <c r="ACE21" t="s">
        <v>107</v>
      </c>
    </row>
    <row r="22" spans="1:759" x14ac:dyDescent="0.25">
      <c r="A22" s="3">
        <v>42097</v>
      </c>
      <c r="B22">
        <v>-0.16700000000000001</v>
      </c>
      <c r="C22">
        <v>-35.029000000000003</v>
      </c>
      <c r="D22">
        <v>-10.291</v>
      </c>
      <c r="E22" t="s">
        <v>107</v>
      </c>
      <c r="F22">
        <v>-13.724</v>
      </c>
      <c r="G22">
        <v>-6.883</v>
      </c>
      <c r="I22" s="3">
        <v>42097</v>
      </c>
      <c r="J22">
        <v>-6.9000000000000006E-2</v>
      </c>
      <c r="K22">
        <v>-27.504999999999999</v>
      </c>
      <c r="L22">
        <v>-2.73</v>
      </c>
      <c r="M22" t="s">
        <v>107</v>
      </c>
      <c r="N22">
        <v>-6.5460000000000003</v>
      </c>
      <c r="O22">
        <v>1.087</v>
      </c>
      <c r="Q22" s="3">
        <v>42097</v>
      </c>
      <c r="R22">
        <v>-6.0999999999999999E-2</v>
      </c>
      <c r="S22">
        <v>-26.423999999999999</v>
      </c>
      <c r="T22">
        <v>-1.7189999999999999</v>
      </c>
      <c r="U22" t="s">
        <v>107</v>
      </c>
      <c r="V22">
        <v>-5.5350000000000001</v>
      </c>
      <c r="W22">
        <v>2.097</v>
      </c>
      <c r="Y22" s="3">
        <v>42097</v>
      </c>
      <c r="Z22">
        <v>-5.7000000000000002E-2</v>
      </c>
      <c r="AA22">
        <v>-24.016999999999999</v>
      </c>
      <c r="AB22">
        <v>0.438</v>
      </c>
      <c r="AC22" t="s">
        <v>107</v>
      </c>
      <c r="AD22">
        <v>-3.327</v>
      </c>
      <c r="AE22">
        <v>4.2270000000000003</v>
      </c>
      <c r="AG22" s="3">
        <v>42097</v>
      </c>
      <c r="AH22">
        <v>-2.4E-2</v>
      </c>
      <c r="AI22">
        <v>-22.477</v>
      </c>
      <c r="AJ22">
        <v>2.5779999999999998</v>
      </c>
      <c r="AK22" t="s">
        <v>107</v>
      </c>
      <c r="AL22">
        <v>-1.1100000000000001</v>
      </c>
      <c r="AM22">
        <v>6.2430000000000003</v>
      </c>
      <c r="AO22" s="3">
        <v>42097</v>
      </c>
      <c r="AP22">
        <v>-5.7000000000000002E-2</v>
      </c>
      <c r="AQ22">
        <v>-24.311</v>
      </c>
      <c r="AR22">
        <v>0.23899999999999999</v>
      </c>
      <c r="AS22" t="s">
        <v>107</v>
      </c>
      <c r="AT22">
        <v>-3.6840000000000002</v>
      </c>
      <c r="AU22">
        <v>4.1609999999999996</v>
      </c>
      <c r="AW22" s="3">
        <v>42097</v>
      </c>
      <c r="AX22">
        <v>4.0000000000000001E-3</v>
      </c>
      <c r="AY22">
        <v>-15.534000000000001</v>
      </c>
      <c r="AZ22">
        <v>8.3629999999999995</v>
      </c>
      <c r="BA22" t="s">
        <v>107</v>
      </c>
      <c r="BB22">
        <v>4.7160000000000002</v>
      </c>
      <c r="BC22">
        <v>12.010999999999999</v>
      </c>
      <c r="BE22" s="3">
        <v>42097</v>
      </c>
      <c r="BF22">
        <v>0.38800000000000001</v>
      </c>
      <c r="BG22">
        <v>19.518999999999998</v>
      </c>
      <c r="BH22">
        <v>44.271000000000001</v>
      </c>
      <c r="BI22" t="s">
        <v>107</v>
      </c>
      <c r="BJ22">
        <v>40.418999999999997</v>
      </c>
      <c r="BK22">
        <v>48.122999999999998</v>
      </c>
      <c r="BM22" s="3">
        <v>42097</v>
      </c>
      <c r="BN22">
        <v>0.438</v>
      </c>
      <c r="BO22">
        <v>24.413</v>
      </c>
      <c r="BP22">
        <v>49.179000000000002</v>
      </c>
      <c r="BQ22" t="s">
        <v>107</v>
      </c>
      <c r="BR22">
        <v>45.393999999999998</v>
      </c>
      <c r="BS22">
        <v>52.988</v>
      </c>
      <c r="BU22" s="3">
        <v>42097</v>
      </c>
      <c r="BV22">
        <v>0.65</v>
      </c>
      <c r="BW22">
        <v>45.125</v>
      </c>
      <c r="BX22">
        <v>69.727000000000004</v>
      </c>
      <c r="BY22" t="s">
        <v>107</v>
      </c>
      <c r="BZ22">
        <v>64.864999999999995</v>
      </c>
      <c r="CA22">
        <v>74.611999999999995</v>
      </c>
      <c r="CC22" s="3">
        <v>42097</v>
      </c>
      <c r="CD22">
        <v>1.0289999999999999</v>
      </c>
      <c r="CE22" t="s">
        <v>107</v>
      </c>
      <c r="CF22">
        <v>7.6914999999999996</v>
      </c>
      <c r="CG22" t="s">
        <v>107</v>
      </c>
      <c r="CH22">
        <v>5.0119999999999996</v>
      </c>
      <c r="CI22">
        <v>10.364000000000001</v>
      </c>
      <c r="CS22" s="3">
        <v>42097</v>
      </c>
      <c r="CT22">
        <v>-0.13100000000000001</v>
      </c>
      <c r="CU22">
        <v>-37.082999999999998</v>
      </c>
      <c r="CV22">
        <v>-11.826000000000001</v>
      </c>
      <c r="CW22" t="s">
        <v>107</v>
      </c>
      <c r="CX22">
        <v>-15.422000000000001</v>
      </c>
      <c r="CY22">
        <v>-8.23</v>
      </c>
      <c r="DA22" s="3">
        <v>42097</v>
      </c>
      <c r="DB22">
        <v>-8.9999999999999993E-3</v>
      </c>
      <c r="DC22">
        <v>-28.425000000000001</v>
      </c>
      <c r="DD22">
        <v>-3.0720000000000001</v>
      </c>
      <c r="DE22" t="s">
        <v>107</v>
      </c>
      <c r="DF22">
        <v>-6.9139999999999997</v>
      </c>
      <c r="DG22">
        <v>0.77</v>
      </c>
      <c r="DI22" s="3">
        <v>42097</v>
      </c>
      <c r="DJ22">
        <v>-8.9999999999999993E-3</v>
      </c>
      <c r="DK22">
        <v>-26.742000000000001</v>
      </c>
      <c r="DL22">
        <v>-1.33</v>
      </c>
      <c r="DM22" t="s">
        <v>107</v>
      </c>
      <c r="DN22">
        <v>-5.2270000000000003</v>
      </c>
      <c r="DO22">
        <v>2.5859999999999999</v>
      </c>
      <c r="DQ22" s="3">
        <v>42097</v>
      </c>
      <c r="DR22">
        <v>2.1999999999999999E-2</v>
      </c>
      <c r="DS22">
        <v>-25.155000000000001</v>
      </c>
      <c r="DT22">
        <v>0.107</v>
      </c>
      <c r="DU22" t="s">
        <v>107</v>
      </c>
      <c r="DV22">
        <v>-3.8159999999999998</v>
      </c>
      <c r="DW22">
        <v>4.0309999999999997</v>
      </c>
      <c r="DY22" s="3">
        <v>42097</v>
      </c>
      <c r="DZ22">
        <v>6.7000000000000004E-2</v>
      </c>
      <c r="EA22">
        <v>-20.658999999999999</v>
      </c>
      <c r="EB22">
        <v>5.5490000000000004</v>
      </c>
      <c r="EC22" t="s">
        <v>107</v>
      </c>
      <c r="ED22">
        <v>1.8540000000000001</v>
      </c>
      <c r="EE22">
        <v>9.2449999999999992</v>
      </c>
      <c r="EG22" s="3">
        <v>42097</v>
      </c>
      <c r="EH22">
        <v>1.9E-2</v>
      </c>
      <c r="EI22">
        <v>-26.809000000000001</v>
      </c>
      <c r="EJ22">
        <v>-1.5590000000000002</v>
      </c>
      <c r="EK22" t="s">
        <v>107</v>
      </c>
      <c r="EL22">
        <v>-5.4180000000000001</v>
      </c>
      <c r="EM22">
        <v>2.3159999999999998</v>
      </c>
      <c r="EO22" s="3">
        <v>42097</v>
      </c>
      <c r="EP22">
        <v>0.108</v>
      </c>
      <c r="EQ22">
        <v>-11.334</v>
      </c>
      <c r="ER22">
        <v>13.349</v>
      </c>
      <c r="ES22" t="s">
        <v>107</v>
      </c>
      <c r="ET22">
        <v>8.4770000000000003</v>
      </c>
      <c r="EU22">
        <v>18.242000000000001</v>
      </c>
      <c r="EW22" s="3">
        <v>42097</v>
      </c>
      <c r="EX22">
        <v>0.56100000000000005</v>
      </c>
      <c r="EY22">
        <v>30.116</v>
      </c>
      <c r="EZ22">
        <v>55.417000000000002</v>
      </c>
      <c r="FA22" t="s">
        <v>107</v>
      </c>
      <c r="FB22">
        <v>51.497999999999998</v>
      </c>
      <c r="FC22">
        <v>59.317</v>
      </c>
      <c r="FE22" s="3">
        <v>42150</v>
      </c>
      <c r="FF22">
        <v>0.88</v>
      </c>
      <c r="FG22">
        <v>51.55</v>
      </c>
      <c r="FH22">
        <v>75.831000000000003</v>
      </c>
      <c r="FI22" t="s">
        <v>107</v>
      </c>
      <c r="FJ22">
        <v>72.766000000000005</v>
      </c>
      <c r="FK22">
        <v>78.918000000000006</v>
      </c>
      <c r="FM22" s="3">
        <v>42097</v>
      </c>
      <c r="FN22">
        <v>0.86199999999999999</v>
      </c>
      <c r="FO22">
        <v>59.569000000000003</v>
      </c>
      <c r="FP22">
        <v>84.659000000000006</v>
      </c>
      <c r="FQ22" t="s">
        <v>107</v>
      </c>
      <c r="FR22">
        <v>79.040999999999997</v>
      </c>
      <c r="FS22">
        <v>90.28</v>
      </c>
      <c r="FU22" s="3">
        <v>42097</v>
      </c>
      <c r="FV22">
        <v>1.202</v>
      </c>
      <c r="FW22" t="s">
        <v>107</v>
      </c>
      <c r="FX22">
        <v>14.582699999999999</v>
      </c>
      <c r="FY22" t="s">
        <v>107</v>
      </c>
      <c r="FZ22">
        <v>11.9872</v>
      </c>
      <c r="GA22">
        <v>17.1784</v>
      </c>
      <c r="GC22" s="3">
        <v>42828</v>
      </c>
      <c r="GD22">
        <v>1.4359999999999999</v>
      </c>
      <c r="GE22" t="s">
        <v>107</v>
      </c>
      <c r="GF22" t="s">
        <v>107</v>
      </c>
      <c r="GG22" t="s">
        <v>107</v>
      </c>
      <c r="GH22" t="s">
        <v>107</v>
      </c>
      <c r="GI22" t="s">
        <v>107</v>
      </c>
      <c r="GK22" s="3">
        <v>42097</v>
      </c>
      <c r="GL22">
        <v>-1.2E-2</v>
      </c>
      <c r="GM22">
        <v>-40.283000000000001</v>
      </c>
      <c r="GN22">
        <v>-13.401999999999999</v>
      </c>
      <c r="GO22" t="s">
        <v>107</v>
      </c>
      <c r="GP22">
        <v>-17.108000000000001</v>
      </c>
      <c r="GQ22">
        <v>-9.6950000000000003</v>
      </c>
      <c r="GS22" s="3">
        <v>42097</v>
      </c>
      <c r="GT22">
        <v>0.14299999999999999</v>
      </c>
      <c r="GU22">
        <v>-26.829000000000001</v>
      </c>
      <c r="GV22">
        <v>-1.4790000000000001</v>
      </c>
      <c r="GW22" t="s">
        <v>107</v>
      </c>
      <c r="GX22">
        <v>-5.234</v>
      </c>
      <c r="GY22">
        <v>2.2749999999999999</v>
      </c>
      <c r="HA22" s="3">
        <v>42097</v>
      </c>
      <c r="HB22">
        <v>0.16400000000000001</v>
      </c>
      <c r="HC22">
        <v>-26.14</v>
      </c>
      <c r="HD22">
        <v>-0.50800000000000001</v>
      </c>
      <c r="HE22" t="s">
        <v>107</v>
      </c>
      <c r="HF22">
        <v>-4.391</v>
      </c>
      <c r="HG22">
        <v>3.3740000000000001</v>
      </c>
      <c r="HI22" s="3">
        <v>42097</v>
      </c>
      <c r="HJ22">
        <v>0.13500000000000001</v>
      </c>
      <c r="HK22">
        <v>-25.512</v>
      </c>
      <c r="HL22">
        <v>-0.71299999999999997</v>
      </c>
      <c r="HM22" t="s">
        <v>107</v>
      </c>
      <c r="HN22">
        <v>-4.5270000000000001</v>
      </c>
      <c r="HO22">
        <v>3.1</v>
      </c>
      <c r="HQ22" s="3">
        <v>42097</v>
      </c>
      <c r="HR22">
        <v>0.159</v>
      </c>
      <c r="HS22">
        <v>-20.093</v>
      </c>
      <c r="HT22">
        <v>5.0049999999999999</v>
      </c>
      <c r="HU22" t="s">
        <v>107</v>
      </c>
      <c r="HV22">
        <v>1.298</v>
      </c>
      <c r="HW22">
        <v>8.7110000000000003</v>
      </c>
      <c r="HY22" s="3">
        <v>42097</v>
      </c>
      <c r="HZ22">
        <v>0.20499999999999999</v>
      </c>
      <c r="IA22">
        <v>-20.93</v>
      </c>
      <c r="IB22">
        <v>3.3970000000000002</v>
      </c>
      <c r="IC22" t="s">
        <v>107</v>
      </c>
      <c r="ID22">
        <v>-0.39100000000000001</v>
      </c>
      <c r="IE22">
        <v>7.1849999999999996</v>
      </c>
      <c r="IG22" s="3">
        <v>42097</v>
      </c>
      <c r="IH22">
        <v>0.40500000000000003</v>
      </c>
      <c r="II22">
        <v>0.86099999999999999</v>
      </c>
      <c r="IJ22">
        <v>26.962</v>
      </c>
      <c r="IK22" t="s">
        <v>107</v>
      </c>
      <c r="IL22">
        <v>22.495999999999999</v>
      </c>
      <c r="IM22">
        <v>31.443999999999999</v>
      </c>
      <c r="IO22" s="3">
        <v>42097</v>
      </c>
      <c r="IP22">
        <v>0.83499999999999996</v>
      </c>
      <c r="IQ22">
        <v>46.692999999999998</v>
      </c>
      <c r="IR22">
        <v>70.712999999999994</v>
      </c>
      <c r="IS22" t="s">
        <v>107</v>
      </c>
      <c r="IT22">
        <v>66.831999999999994</v>
      </c>
      <c r="IU22">
        <v>74.593999999999994</v>
      </c>
      <c r="IW22" s="3">
        <v>42097</v>
      </c>
      <c r="IX22">
        <v>0.90300000000000002</v>
      </c>
      <c r="IY22">
        <v>52.652999999999999</v>
      </c>
      <c r="IZ22">
        <v>77.043000000000006</v>
      </c>
      <c r="JA22" t="s">
        <v>107</v>
      </c>
      <c r="JB22">
        <v>73.215999999999994</v>
      </c>
      <c r="JC22">
        <v>80.870999999999995</v>
      </c>
      <c r="JE22" s="3">
        <v>42277</v>
      </c>
      <c r="JF22">
        <v>1.9020000000000001</v>
      </c>
      <c r="JG22">
        <v>129.86799999999999</v>
      </c>
      <c r="JH22">
        <v>155.20099999999999</v>
      </c>
      <c r="JI22" t="s">
        <v>107</v>
      </c>
      <c r="JJ22">
        <v>152.79599999999999</v>
      </c>
      <c r="JK22">
        <v>157.60599999999999</v>
      </c>
      <c r="JM22" s="3">
        <v>42606</v>
      </c>
      <c r="JN22">
        <v>0.33500000000000002</v>
      </c>
      <c r="JO22">
        <v>-19.12</v>
      </c>
      <c r="JP22">
        <v>12.7593</v>
      </c>
      <c r="JQ22" t="s">
        <v>107</v>
      </c>
      <c r="JR22">
        <v>10.4582</v>
      </c>
      <c r="JS22">
        <v>15.0602</v>
      </c>
      <c r="KC22" s="3">
        <v>42097</v>
      </c>
      <c r="KD22">
        <v>0.114</v>
      </c>
      <c r="KE22">
        <v>-41.024999999999999</v>
      </c>
      <c r="KF22">
        <v>-14.067</v>
      </c>
      <c r="KG22" t="s">
        <v>107</v>
      </c>
      <c r="KH22">
        <v>-17.64</v>
      </c>
      <c r="KI22">
        <v>-10.483000000000001</v>
      </c>
      <c r="KK22" s="3">
        <v>42097</v>
      </c>
      <c r="KL22">
        <v>0.28599999999999998</v>
      </c>
      <c r="KM22">
        <v>-24.109000000000002</v>
      </c>
      <c r="KN22">
        <v>0.96699999999999997</v>
      </c>
      <c r="KO22" t="s">
        <v>107</v>
      </c>
      <c r="KP22">
        <v>-2.7549999999999999</v>
      </c>
      <c r="KQ22">
        <v>4.6980000000000004</v>
      </c>
      <c r="KS22" s="3">
        <v>42097</v>
      </c>
      <c r="KT22">
        <v>0.26500000000000001</v>
      </c>
      <c r="KU22">
        <v>-24.951999999999998</v>
      </c>
      <c r="KV22">
        <v>0.14099999999999999</v>
      </c>
      <c r="KW22" t="s">
        <v>107</v>
      </c>
      <c r="KX22">
        <v>-3.6379999999999999</v>
      </c>
      <c r="KY22">
        <v>3.931</v>
      </c>
      <c r="LA22" s="3">
        <v>42097</v>
      </c>
      <c r="LB22">
        <v>0.32900000000000001</v>
      </c>
      <c r="LC22">
        <v>-21.462</v>
      </c>
      <c r="LD22">
        <v>3.8759999999999999</v>
      </c>
      <c r="LE22" t="s">
        <v>107</v>
      </c>
      <c r="LF22">
        <v>2.7E-2</v>
      </c>
      <c r="LG22">
        <v>7.7249999999999996</v>
      </c>
      <c r="LI22" s="3">
        <v>42097</v>
      </c>
      <c r="LJ22">
        <v>0.379</v>
      </c>
      <c r="LK22">
        <v>-13.958</v>
      </c>
      <c r="LL22">
        <v>10.928000000000001</v>
      </c>
      <c r="LM22" t="s">
        <v>107</v>
      </c>
      <c r="LN22">
        <v>7.2539999999999996</v>
      </c>
      <c r="LO22">
        <v>14.612</v>
      </c>
      <c r="LQ22" s="3">
        <v>42097</v>
      </c>
      <c r="LR22">
        <v>0.36699999999999999</v>
      </c>
      <c r="LS22">
        <v>-15.276</v>
      </c>
      <c r="LT22">
        <v>9.3659999999999997</v>
      </c>
      <c r="LU22" t="s">
        <v>107</v>
      </c>
      <c r="LV22">
        <v>5.6180000000000003</v>
      </c>
      <c r="LW22">
        <v>13.115</v>
      </c>
      <c r="LY22" s="3">
        <v>42097</v>
      </c>
      <c r="LZ22">
        <v>0.64500000000000002</v>
      </c>
      <c r="MA22">
        <v>14.353999999999999</v>
      </c>
      <c r="MB22">
        <v>38.472000000000001</v>
      </c>
      <c r="MC22" t="s">
        <v>107</v>
      </c>
      <c r="MD22">
        <v>34.137999999999998</v>
      </c>
      <c r="ME22">
        <v>42.816000000000003</v>
      </c>
      <c r="MG22" s="3">
        <v>42097</v>
      </c>
      <c r="MH22">
        <v>1.1439999999999999</v>
      </c>
      <c r="MI22">
        <v>63.985999999999997</v>
      </c>
      <c r="MJ22">
        <v>87.784000000000006</v>
      </c>
      <c r="MK22" t="s">
        <v>107</v>
      </c>
      <c r="ML22">
        <v>83.819000000000003</v>
      </c>
      <c r="MM22">
        <v>91.75</v>
      </c>
      <c r="MO22" s="3">
        <v>42097</v>
      </c>
      <c r="MP22">
        <v>1.1919999999999999</v>
      </c>
      <c r="MQ22">
        <v>69.852000000000004</v>
      </c>
      <c r="MR22">
        <v>93.507000000000005</v>
      </c>
      <c r="MS22" t="s">
        <v>107</v>
      </c>
      <c r="MT22">
        <v>89.748000000000005</v>
      </c>
      <c r="MU22">
        <v>97.266000000000005</v>
      </c>
      <c r="MW22" s="3">
        <v>42097</v>
      </c>
      <c r="MX22">
        <v>1.5</v>
      </c>
      <c r="MY22">
        <v>101.79600000000001</v>
      </c>
      <c r="MZ22">
        <v>124.50700000000001</v>
      </c>
      <c r="NA22" t="s">
        <v>107</v>
      </c>
      <c r="NB22">
        <v>119.62</v>
      </c>
      <c r="NC22">
        <v>129.40700000000001</v>
      </c>
      <c r="NE22" s="3">
        <v>42097</v>
      </c>
      <c r="NF22">
        <v>1.62</v>
      </c>
      <c r="NG22" t="s">
        <v>107</v>
      </c>
      <c r="NH22">
        <v>30.575700000000001</v>
      </c>
      <c r="NI22" t="s">
        <v>107</v>
      </c>
      <c r="NJ22">
        <v>27.991099999999999</v>
      </c>
      <c r="NK22">
        <v>33.154600000000002</v>
      </c>
      <c r="NU22" s="3">
        <v>42408</v>
      </c>
      <c r="NV22">
        <v>0.217</v>
      </c>
      <c r="NW22">
        <v>-36.973999999999997</v>
      </c>
      <c r="NX22">
        <v>-11.343</v>
      </c>
      <c r="NY22" t="s">
        <v>107</v>
      </c>
      <c r="NZ22">
        <v>-12.943</v>
      </c>
      <c r="OA22">
        <v>-9.7439999999999998</v>
      </c>
      <c r="OC22" s="3">
        <v>42475</v>
      </c>
      <c r="OD22">
        <v>0.34399999999999997</v>
      </c>
      <c r="OE22">
        <v>-19.859000000000002</v>
      </c>
      <c r="OF22">
        <v>6.6129999999999995</v>
      </c>
      <c r="OG22" t="s">
        <v>107</v>
      </c>
      <c r="OH22">
        <v>3.9939999999999998</v>
      </c>
      <c r="OI22">
        <v>9.2409999999999997</v>
      </c>
      <c r="OK22" s="3">
        <v>42458</v>
      </c>
      <c r="OL22">
        <v>0.44500000000000001</v>
      </c>
      <c r="OM22">
        <v>-8.6790000000000003</v>
      </c>
      <c r="ON22">
        <v>17.66</v>
      </c>
      <c r="OO22" t="s">
        <v>107</v>
      </c>
      <c r="OP22">
        <v>14.906000000000001</v>
      </c>
      <c r="OQ22">
        <v>20.414000000000001</v>
      </c>
      <c r="OS22" s="3">
        <v>42444</v>
      </c>
      <c r="OT22">
        <v>0.69599999999999995</v>
      </c>
      <c r="OU22">
        <v>-2.677</v>
      </c>
      <c r="OV22">
        <v>22.635999999999999</v>
      </c>
      <c r="OW22" t="s">
        <v>107</v>
      </c>
      <c r="OX22">
        <v>20.774000000000001</v>
      </c>
      <c r="OY22">
        <v>24.507999999999999</v>
      </c>
      <c r="PA22" s="3">
        <v>42457</v>
      </c>
      <c r="PB22">
        <v>0.53600000000000003</v>
      </c>
      <c r="PC22">
        <v>-4.13</v>
      </c>
      <c r="PD22">
        <v>20.36</v>
      </c>
      <c r="PE22" t="s">
        <v>107</v>
      </c>
      <c r="PF22">
        <v>16.789000000000001</v>
      </c>
      <c r="PG22">
        <v>23.940999999999999</v>
      </c>
      <c r="PI22" s="3">
        <v>42410</v>
      </c>
      <c r="PJ22">
        <v>0.753</v>
      </c>
      <c r="PK22">
        <v>11.18</v>
      </c>
      <c r="PL22">
        <v>38.573</v>
      </c>
      <c r="PM22" t="s">
        <v>107</v>
      </c>
      <c r="PN22">
        <v>36.804000000000002</v>
      </c>
      <c r="PO22">
        <v>40.350999999999999</v>
      </c>
      <c r="PQ22" s="3">
        <v>42404</v>
      </c>
      <c r="PR22">
        <v>0.98699999999999999</v>
      </c>
      <c r="PS22">
        <v>32.225999999999999</v>
      </c>
      <c r="PT22">
        <v>57.012</v>
      </c>
      <c r="PU22" t="s">
        <v>107</v>
      </c>
      <c r="PV22">
        <v>54.87</v>
      </c>
      <c r="PW22">
        <v>59.164999999999999</v>
      </c>
      <c r="PY22" s="3">
        <v>42409</v>
      </c>
      <c r="PZ22">
        <v>1.833</v>
      </c>
      <c r="QA22">
        <v>122.892</v>
      </c>
      <c r="QB22">
        <v>147.67400000000001</v>
      </c>
      <c r="QC22" t="s">
        <v>107</v>
      </c>
      <c r="QD22">
        <v>145.798</v>
      </c>
      <c r="QE22">
        <v>149.55099999999999</v>
      </c>
      <c r="QG22" s="3">
        <v>42097</v>
      </c>
      <c r="QH22">
        <v>1.359</v>
      </c>
      <c r="QI22">
        <v>77.528000000000006</v>
      </c>
      <c r="QJ22">
        <v>101.17400000000001</v>
      </c>
      <c r="QK22" t="s">
        <v>107</v>
      </c>
      <c r="QL22">
        <v>97.352000000000004</v>
      </c>
      <c r="QM22">
        <v>104.988</v>
      </c>
      <c r="QO22" s="3">
        <v>42411</v>
      </c>
      <c r="QP22">
        <v>4.0839999999999996</v>
      </c>
      <c r="QQ22">
        <v>350.67399999999998</v>
      </c>
      <c r="QR22">
        <v>372.995</v>
      </c>
      <c r="QS22" t="s">
        <v>107</v>
      </c>
      <c r="QT22">
        <v>369.149</v>
      </c>
      <c r="QU22">
        <v>376.85899999999998</v>
      </c>
      <c r="QW22" s="3">
        <v>42097</v>
      </c>
      <c r="QX22">
        <v>1.7970000000000002</v>
      </c>
      <c r="QY22" t="s">
        <v>107</v>
      </c>
      <c r="QZ22">
        <v>35.1541</v>
      </c>
      <c r="RA22" t="s">
        <v>107</v>
      </c>
      <c r="RB22">
        <v>32.517000000000003</v>
      </c>
      <c r="RC22">
        <v>37.785699999999999</v>
      </c>
      <c r="RE22" s="3">
        <v>42801</v>
      </c>
      <c r="RF22">
        <v>2.5190000000000001</v>
      </c>
      <c r="RG22" t="s">
        <v>107</v>
      </c>
      <c r="RH22" t="s">
        <v>107</v>
      </c>
      <c r="RI22" t="s">
        <v>107</v>
      </c>
      <c r="RJ22" t="s">
        <v>107</v>
      </c>
      <c r="RK22" t="s">
        <v>107</v>
      </c>
      <c r="RM22" s="3">
        <v>42097</v>
      </c>
      <c r="RN22">
        <v>0.50600000000000001</v>
      </c>
      <c r="RO22">
        <v>-26.956</v>
      </c>
      <c r="RP22">
        <v>-7.2960000000000003</v>
      </c>
      <c r="RQ22" t="s">
        <v>107</v>
      </c>
      <c r="RR22">
        <v>-11.065</v>
      </c>
      <c r="RS22">
        <v>-3.5259999999999998</v>
      </c>
      <c r="RU22" s="3">
        <v>42097</v>
      </c>
      <c r="RV22">
        <v>0.55300000000000005</v>
      </c>
      <c r="RW22">
        <v>-21.12</v>
      </c>
      <c r="RX22">
        <v>9.2999999999999999E-2</v>
      </c>
      <c r="RY22" t="s">
        <v>107</v>
      </c>
      <c r="RZ22">
        <v>-3.6930000000000001</v>
      </c>
      <c r="SA22">
        <v>3.8839999999999999</v>
      </c>
      <c r="SC22" s="3">
        <v>42097</v>
      </c>
      <c r="SD22">
        <v>0.59399999999999997</v>
      </c>
      <c r="SE22">
        <v>-16.98</v>
      </c>
      <c r="SF22">
        <v>7.28</v>
      </c>
      <c r="SG22" t="s">
        <v>107</v>
      </c>
      <c r="SH22">
        <v>3.508</v>
      </c>
      <c r="SI22">
        <v>11.058999999999999</v>
      </c>
      <c r="SK22" s="3">
        <v>42097</v>
      </c>
      <c r="SL22">
        <v>0.67400000000000004</v>
      </c>
      <c r="SM22">
        <v>-10.824</v>
      </c>
      <c r="SN22">
        <v>9.7759999999999998</v>
      </c>
      <c r="SO22" t="s">
        <v>107</v>
      </c>
      <c r="SP22">
        <v>5.8940000000000001</v>
      </c>
      <c r="SQ22">
        <v>13.659000000000001</v>
      </c>
      <c r="SS22" s="3">
        <v>42097</v>
      </c>
      <c r="ST22">
        <v>0.81499999999999995</v>
      </c>
      <c r="SU22">
        <v>8.4689999999999994</v>
      </c>
      <c r="SV22">
        <v>26.7</v>
      </c>
      <c r="SW22" t="s">
        <v>107</v>
      </c>
      <c r="SX22">
        <v>22.937000000000001</v>
      </c>
      <c r="SY22">
        <v>30.468</v>
      </c>
      <c r="TA22" s="3">
        <v>42097</v>
      </c>
      <c r="TB22">
        <v>0.80100000000000005</v>
      </c>
      <c r="TC22">
        <v>6.335</v>
      </c>
      <c r="TD22">
        <v>26.312999999999999</v>
      </c>
      <c r="TE22" t="s">
        <v>107</v>
      </c>
      <c r="TF22">
        <v>22.431999999999999</v>
      </c>
      <c r="TG22">
        <v>30.199000000000002</v>
      </c>
      <c r="TI22" s="3">
        <v>42097</v>
      </c>
      <c r="TJ22">
        <v>1.0169999999999999</v>
      </c>
      <c r="TK22">
        <v>28.954000000000001</v>
      </c>
      <c r="TL22">
        <v>51.305999999999997</v>
      </c>
      <c r="TM22" t="s">
        <v>107</v>
      </c>
      <c r="TN22">
        <v>46.899000000000001</v>
      </c>
      <c r="TO22">
        <v>55.713999999999999</v>
      </c>
      <c r="TQ22" s="3">
        <v>42097</v>
      </c>
      <c r="TR22">
        <v>1.673</v>
      </c>
      <c r="TS22">
        <v>94.972999999999999</v>
      </c>
      <c r="TT22">
        <v>112.874</v>
      </c>
      <c r="TU22" t="s">
        <v>107</v>
      </c>
      <c r="TV22">
        <v>108.86799999999999</v>
      </c>
      <c r="TW22">
        <v>116.88500000000001</v>
      </c>
      <c r="TY22" s="3">
        <v>42109</v>
      </c>
      <c r="TZ22">
        <v>1.73</v>
      </c>
      <c r="UA22">
        <v>105.623</v>
      </c>
      <c r="UB22">
        <v>127.648</v>
      </c>
      <c r="UC22" t="s">
        <v>107</v>
      </c>
      <c r="UD22">
        <v>124.613</v>
      </c>
      <c r="UE22">
        <v>130.691</v>
      </c>
      <c r="UG22" s="3">
        <v>42097</v>
      </c>
      <c r="UH22">
        <v>2.044</v>
      </c>
      <c r="UI22">
        <v>134.09399999999999</v>
      </c>
      <c r="UJ22">
        <v>154.62</v>
      </c>
      <c r="UK22" t="s">
        <v>107</v>
      </c>
      <c r="UL22">
        <v>149.86000000000001</v>
      </c>
      <c r="UM22">
        <v>159.38999999999999</v>
      </c>
      <c r="UO22" s="3">
        <v>42097</v>
      </c>
      <c r="UP22">
        <v>2.0630000000000002</v>
      </c>
      <c r="UQ22" t="s">
        <v>107</v>
      </c>
      <c r="UR22">
        <v>47.640799999999999</v>
      </c>
      <c r="US22" t="s">
        <v>107</v>
      </c>
      <c r="UT22">
        <v>45.064399999999999</v>
      </c>
      <c r="UU22">
        <v>50.211500000000001</v>
      </c>
      <c r="UW22" s="3">
        <v>42097</v>
      </c>
      <c r="UX22">
        <v>2.141</v>
      </c>
      <c r="UY22" t="s">
        <v>107</v>
      </c>
      <c r="UZ22" t="s">
        <v>107</v>
      </c>
      <c r="VA22" t="s">
        <v>107</v>
      </c>
      <c r="VB22" t="s">
        <v>107</v>
      </c>
      <c r="VC22" t="s">
        <v>107</v>
      </c>
      <c r="VE22" s="3">
        <v>42097</v>
      </c>
      <c r="VF22">
        <v>0.55900000000000005</v>
      </c>
      <c r="VG22">
        <v>-22.814</v>
      </c>
      <c r="VH22">
        <v>-4.5789999999999997</v>
      </c>
      <c r="VI22" t="s">
        <v>107</v>
      </c>
      <c r="VJ22">
        <v>-8.266</v>
      </c>
      <c r="VK22">
        <v>-0.89400000000000002</v>
      </c>
      <c r="VM22" s="3">
        <v>42097</v>
      </c>
      <c r="VN22">
        <v>0.59</v>
      </c>
      <c r="VO22">
        <v>-19.657</v>
      </c>
      <c r="VP22">
        <v>-1.4450000000000001</v>
      </c>
      <c r="VQ22" t="s">
        <v>107</v>
      </c>
      <c r="VR22">
        <v>-5.1769999999999996</v>
      </c>
      <c r="VS22">
        <v>2.286</v>
      </c>
      <c r="WC22" s="3">
        <v>42097</v>
      </c>
      <c r="WD22">
        <v>0.7</v>
      </c>
      <c r="WE22">
        <v>-8.6259999999999994</v>
      </c>
      <c r="WF22">
        <v>9.3819999999999997</v>
      </c>
      <c r="WG22" t="s">
        <v>107</v>
      </c>
      <c r="WH22">
        <v>5.5609999999999999</v>
      </c>
      <c r="WI22">
        <v>13.202999999999999</v>
      </c>
      <c r="WK22" s="3">
        <v>42097</v>
      </c>
      <c r="WL22">
        <v>0.98899999999999999</v>
      </c>
      <c r="WM22">
        <v>19.594000000000001</v>
      </c>
      <c r="WN22">
        <v>37.18</v>
      </c>
      <c r="WO22" t="s">
        <v>107</v>
      </c>
      <c r="WP22">
        <v>33.485999999999997</v>
      </c>
      <c r="WQ22">
        <v>40.875</v>
      </c>
      <c r="WS22" s="3">
        <v>42286</v>
      </c>
      <c r="WT22">
        <v>1.8109999999999999</v>
      </c>
      <c r="WU22">
        <v>27.992999999999999</v>
      </c>
      <c r="WV22">
        <v>47.823</v>
      </c>
      <c r="WW22" t="s">
        <v>107</v>
      </c>
      <c r="WX22">
        <v>45.070999999999998</v>
      </c>
      <c r="WY22">
        <v>50.581000000000003</v>
      </c>
      <c r="XA22" s="3">
        <v>42097</v>
      </c>
      <c r="XB22">
        <v>1.885</v>
      </c>
      <c r="XC22">
        <v>110.67700000000001</v>
      </c>
      <c r="XD22">
        <v>127.96899999999999</v>
      </c>
      <c r="XE22" t="s">
        <v>107</v>
      </c>
      <c r="XF22">
        <v>124.16500000000001</v>
      </c>
      <c r="XG22">
        <v>131.77699999999999</v>
      </c>
      <c r="XI22" s="3">
        <v>42097</v>
      </c>
      <c r="XJ22">
        <v>1.998</v>
      </c>
      <c r="XK22">
        <v>121.07599999999999</v>
      </c>
      <c r="XL22">
        <v>139.25299999999999</v>
      </c>
      <c r="XM22" t="s">
        <v>107</v>
      </c>
      <c r="XN22">
        <v>135.435</v>
      </c>
      <c r="XO22">
        <v>143.07599999999999</v>
      </c>
      <c r="XQ22" s="3">
        <v>42097</v>
      </c>
      <c r="XR22">
        <v>2.286</v>
      </c>
      <c r="XS22">
        <v>150.81100000000001</v>
      </c>
      <c r="XT22">
        <v>167.90899999999999</v>
      </c>
      <c r="XU22" t="s">
        <v>107</v>
      </c>
      <c r="XV22">
        <v>163.24700000000001</v>
      </c>
      <c r="XW22">
        <v>172.578</v>
      </c>
      <c r="XY22" s="3">
        <v>42097</v>
      </c>
      <c r="XZ22">
        <v>2.1970000000000001</v>
      </c>
      <c r="YA22" t="s">
        <v>107</v>
      </c>
      <c r="YB22">
        <v>53.917299999999997</v>
      </c>
      <c r="YC22" t="s">
        <v>107</v>
      </c>
      <c r="YD22">
        <v>50.99</v>
      </c>
      <c r="YE22">
        <v>56.843699999999998</v>
      </c>
      <c r="YG22" s="3">
        <v>42097</v>
      </c>
      <c r="YH22">
        <v>2.2829999999999999</v>
      </c>
      <c r="YI22" t="s">
        <v>107</v>
      </c>
      <c r="YJ22" t="s">
        <v>107</v>
      </c>
      <c r="YK22" t="s">
        <v>107</v>
      </c>
      <c r="YL22" t="s">
        <v>107</v>
      </c>
      <c r="YM22" t="s">
        <v>107</v>
      </c>
      <c r="YO22" s="3">
        <v>42097</v>
      </c>
      <c r="YP22">
        <v>0.64700000000000002</v>
      </c>
      <c r="YQ22">
        <v>-19.943000000000001</v>
      </c>
      <c r="YR22">
        <v>-1.603</v>
      </c>
      <c r="YS22" t="s">
        <v>107</v>
      </c>
      <c r="YT22">
        <v>-5.2460000000000004</v>
      </c>
      <c r="YU22">
        <v>2.0419999999999998</v>
      </c>
      <c r="YW22" s="3">
        <v>42097</v>
      </c>
      <c r="YX22">
        <v>0.747</v>
      </c>
      <c r="YY22">
        <v>-8.0380000000000003</v>
      </c>
      <c r="YZ22">
        <v>8.3819999999999997</v>
      </c>
      <c r="ZA22" t="s">
        <v>107</v>
      </c>
      <c r="ZB22">
        <v>4.7469999999999999</v>
      </c>
      <c r="ZC22">
        <v>12.016999999999999</v>
      </c>
      <c r="ZE22" s="3">
        <v>42097</v>
      </c>
      <c r="ZF22">
        <v>0.65800000000000003</v>
      </c>
      <c r="ZG22">
        <v>-16.114999999999998</v>
      </c>
      <c r="ZH22">
        <v>1.4139999999999999</v>
      </c>
      <c r="ZI22" t="s">
        <v>107</v>
      </c>
      <c r="ZJ22">
        <v>-2.3239999999999998</v>
      </c>
      <c r="ZK22">
        <v>5.1520000000000001</v>
      </c>
      <c r="ZM22" s="3">
        <v>42444</v>
      </c>
      <c r="ZN22">
        <v>1.486</v>
      </c>
      <c r="ZO22">
        <v>29.15</v>
      </c>
      <c r="ZP22">
        <v>42.707999999999998</v>
      </c>
      <c r="ZQ22" t="s">
        <v>107</v>
      </c>
      <c r="ZR22">
        <v>40.933999999999997</v>
      </c>
      <c r="ZS22">
        <v>44.481999999999999</v>
      </c>
      <c r="ZU22" s="3">
        <v>42097</v>
      </c>
      <c r="ZV22">
        <v>1.1160000000000001</v>
      </c>
      <c r="ZW22">
        <v>29.733000000000001</v>
      </c>
      <c r="ZX22">
        <v>45.305999999999997</v>
      </c>
      <c r="ZY22" t="s">
        <v>107</v>
      </c>
      <c r="ZZ22">
        <v>41.621000000000002</v>
      </c>
      <c r="AAA22">
        <v>48.994999999999997</v>
      </c>
      <c r="AAC22" s="3">
        <v>42458</v>
      </c>
      <c r="AAD22">
        <v>1.49</v>
      </c>
      <c r="AAE22">
        <v>48.506999999999998</v>
      </c>
      <c r="AAF22">
        <v>62.948999999999998</v>
      </c>
      <c r="AAG22" t="s">
        <v>107</v>
      </c>
      <c r="AAH22">
        <v>61.33</v>
      </c>
      <c r="AAI22">
        <v>64.567999999999998</v>
      </c>
      <c r="AAK22" s="3">
        <v>42097</v>
      </c>
      <c r="AAL22">
        <v>1.407</v>
      </c>
      <c r="AAM22">
        <v>57.976999999999997</v>
      </c>
      <c r="AAN22">
        <v>74.478999999999999</v>
      </c>
      <c r="AAO22" t="s">
        <v>107</v>
      </c>
      <c r="AAP22">
        <v>70.370999999999995</v>
      </c>
      <c r="AAQ22">
        <v>78.587999999999994</v>
      </c>
      <c r="AAS22" s="3">
        <v>42465</v>
      </c>
      <c r="AAT22">
        <v>2.7029999999999998</v>
      </c>
      <c r="AAU22">
        <v>178.702</v>
      </c>
      <c r="AAV22">
        <v>191.07400000000001</v>
      </c>
      <c r="AAW22" t="s">
        <v>107</v>
      </c>
      <c r="AAX22">
        <v>188.03100000000001</v>
      </c>
      <c r="AAY22">
        <v>194.11799999999999</v>
      </c>
      <c r="ABA22" s="3">
        <v>42097</v>
      </c>
      <c r="ABB22">
        <v>2.1280000000000001</v>
      </c>
      <c r="ABC22">
        <v>130.471</v>
      </c>
      <c r="ABD22">
        <v>146.505</v>
      </c>
      <c r="ABE22" t="s">
        <v>107</v>
      </c>
      <c r="ABF22">
        <v>142.75800000000001</v>
      </c>
      <c r="ABG22">
        <v>150.25299999999999</v>
      </c>
      <c r="ABI22" s="3">
        <v>42097</v>
      </c>
      <c r="ABJ22">
        <v>2.4430000000000001</v>
      </c>
      <c r="ABK22">
        <v>164.09299999999999</v>
      </c>
      <c r="ABL22">
        <v>178.108</v>
      </c>
      <c r="ABM22" t="s">
        <v>107</v>
      </c>
      <c r="ABN22">
        <v>173.453</v>
      </c>
      <c r="ABO22">
        <v>182.77099999999999</v>
      </c>
      <c r="ABQ22" s="3">
        <v>42654</v>
      </c>
      <c r="ABR22">
        <v>1.63</v>
      </c>
      <c r="ABS22">
        <v>42.33</v>
      </c>
      <c r="ABT22">
        <v>62.003700000000002</v>
      </c>
      <c r="ABU22" t="s">
        <v>107</v>
      </c>
      <c r="ABV22">
        <v>58.7637</v>
      </c>
      <c r="ABW22">
        <v>65.243799999999993</v>
      </c>
      <c r="ABY22" s="3">
        <v>42802</v>
      </c>
      <c r="ABZ22">
        <v>3.149</v>
      </c>
      <c r="ACA22" t="s">
        <v>107</v>
      </c>
      <c r="ACB22" t="s">
        <v>107</v>
      </c>
      <c r="ACC22" t="s">
        <v>107</v>
      </c>
      <c r="ACD22" t="s">
        <v>107</v>
      </c>
      <c r="ACE22" t="s">
        <v>107</v>
      </c>
    </row>
    <row r="23" spans="1:759" x14ac:dyDescent="0.25">
      <c r="A23" s="3">
        <v>42100</v>
      </c>
      <c r="B23">
        <v>-0.16700000000000001</v>
      </c>
      <c r="C23">
        <v>-36.493000000000002</v>
      </c>
      <c r="D23">
        <v>-10.253</v>
      </c>
      <c r="E23" t="s">
        <v>107</v>
      </c>
      <c r="F23">
        <v>-13.664999999999999</v>
      </c>
      <c r="G23">
        <v>-6.8659999999999997</v>
      </c>
      <c r="I23" s="3">
        <v>42100</v>
      </c>
      <c r="J23">
        <v>-6.9000000000000006E-2</v>
      </c>
      <c r="K23">
        <v>-27.463999999999999</v>
      </c>
      <c r="L23">
        <v>-2.68</v>
      </c>
      <c r="M23" t="s">
        <v>107</v>
      </c>
      <c r="N23">
        <v>-6.4960000000000004</v>
      </c>
      <c r="O23">
        <v>1.137</v>
      </c>
      <c r="Q23" s="3">
        <v>42100</v>
      </c>
      <c r="R23">
        <v>-6.0999999999999999E-2</v>
      </c>
      <c r="S23">
        <v>-27.968</v>
      </c>
      <c r="T23">
        <v>-1.669</v>
      </c>
      <c r="U23" t="s">
        <v>107</v>
      </c>
      <c r="V23">
        <v>-5.4850000000000003</v>
      </c>
      <c r="W23">
        <v>2.1469999999999998</v>
      </c>
      <c r="Y23" s="3">
        <v>42100</v>
      </c>
      <c r="Z23">
        <v>-5.7000000000000002E-2</v>
      </c>
      <c r="AA23">
        <v>-23.983000000000001</v>
      </c>
      <c r="AB23">
        <v>0.47599999999999998</v>
      </c>
      <c r="AC23" t="s">
        <v>107</v>
      </c>
      <c r="AD23">
        <v>-3.2690000000000001</v>
      </c>
      <c r="AE23">
        <v>4.2439999999999998</v>
      </c>
      <c r="AG23" s="3">
        <v>42100</v>
      </c>
      <c r="AH23">
        <v>-2.4E-2</v>
      </c>
      <c r="AI23">
        <v>-22.478000000000002</v>
      </c>
      <c r="AJ23">
        <v>2.6280000000000001</v>
      </c>
      <c r="AK23" t="s">
        <v>107</v>
      </c>
      <c r="AL23">
        <v>-1.06</v>
      </c>
      <c r="AM23">
        <v>6.2939999999999996</v>
      </c>
      <c r="AO23" s="3">
        <v>42100</v>
      </c>
      <c r="AP23">
        <v>-5.7000000000000002E-2</v>
      </c>
      <c r="AQ23">
        <v>-25.817</v>
      </c>
      <c r="AR23">
        <v>0.27700000000000002</v>
      </c>
      <c r="AS23" t="s">
        <v>107</v>
      </c>
      <c r="AT23">
        <v>-3.625</v>
      </c>
      <c r="AU23">
        <v>4.1790000000000003</v>
      </c>
      <c r="AW23" s="3">
        <v>42100</v>
      </c>
      <c r="AX23">
        <v>4.0000000000000001E-3</v>
      </c>
      <c r="AY23">
        <v>-15.48</v>
      </c>
      <c r="AZ23">
        <v>8.4009999999999998</v>
      </c>
      <c r="BA23" t="s">
        <v>107</v>
      </c>
      <c r="BB23">
        <v>4.7750000000000004</v>
      </c>
      <c r="BC23">
        <v>12.028</v>
      </c>
      <c r="BE23" s="3">
        <v>42100</v>
      </c>
      <c r="BF23">
        <v>0.38800000000000001</v>
      </c>
      <c r="BG23">
        <v>17.978000000000002</v>
      </c>
      <c r="BH23">
        <v>44.320999999999998</v>
      </c>
      <c r="BI23" t="s">
        <v>107</v>
      </c>
      <c r="BJ23">
        <v>40.469000000000001</v>
      </c>
      <c r="BK23">
        <v>48.173000000000002</v>
      </c>
      <c r="BM23" s="3">
        <v>42100</v>
      </c>
      <c r="BN23">
        <v>0.438</v>
      </c>
      <c r="BO23">
        <v>24.433</v>
      </c>
      <c r="BP23">
        <v>49.228999999999999</v>
      </c>
      <c r="BQ23" t="s">
        <v>107</v>
      </c>
      <c r="BR23">
        <v>45.444000000000003</v>
      </c>
      <c r="BS23">
        <v>53.037999999999997</v>
      </c>
      <c r="BU23" s="3">
        <v>42100</v>
      </c>
      <c r="BV23">
        <v>0.65</v>
      </c>
      <c r="BW23">
        <v>45.145000000000003</v>
      </c>
      <c r="BX23">
        <v>69.778000000000006</v>
      </c>
      <c r="BY23" t="s">
        <v>107</v>
      </c>
      <c r="BZ23">
        <v>64.915000000000006</v>
      </c>
      <c r="CA23">
        <v>74.662999999999997</v>
      </c>
      <c r="CC23" s="3">
        <v>42100</v>
      </c>
      <c r="CD23">
        <v>1.0289999999999999</v>
      </c>
      <c r="CE23" t="s">
        <v>107</v>
      </c>
      <c r="CF23">
        <v>7.7828999999999997</v>
      </c>
      <c r="CG23" t="s">
        <v>107</v>
      </c>
      <c r="CH23">
        <v>5.1033999999999997</v>
      </c>
      <c r="CI23">
        <v>10.455400000000001</v>
      </c>
      <c r="CS23" s="3">
        <v>42100</v>
      </c>
      <c r="CT23">
        <v>-0.13100000000000001</v>
      </c>
      <c r="CU23">
        <v>-37.090000000000003</v>
      </c>
      <c r="CV23">
        <v>-11.776</v>
      </c>
      <c r="CW23" t="s">
        <v>107</v>
      </c>
      <c r="CX23">
        <v>-15.372</v>
      </c>
      <c r="CY23">
        <v>-8.18</v>
      </c>
      <c r="DA23" s="3">
        <v>42100</v>
      </c>
      <c r="DB23">
        <v>-8.9999999999999993E-3</v>
      </c>
      <c r="DC23">
        <v>-28.43</v>
      </c>
      <c r="DD23">
        <v>-3.0169999999999999</v>
      </c>
      <c r="DE23" t="s">
        <v>107</v>
      </c>
      <c r="DF23">
        <v>-6.859</v>
      </c>
      <c r="DG23">
        <v>0.82499999999999996</v>
      </c>
      <c r="DI23" s="3">
        <v>42100</v>
      </c>
      <c r="DJ23">
        <v>-8.9999999999999993E-3</v>
      </c>
      <c r="DK23">
        <v>-26.751000000000001</v>
      </c>
      <c r="DL23">
        <v>-1.2749999999999999</v>
      </c>
      <c r="DM23" t="s">
        <v>107</v>
      </c>
      <c r="DN23">
        <v>-5.1719999999999997</v>
      </c>
      <c r="DO23">
        <v>2.641</v>
      </c>
      <c r="DQ23" s="3">
        <v>42100</v>
      </c>
      <c r="DR23">
        <v>2.1999999999999999E-2</v>
      </c>
      <c r="DS23">
        <v>-25.163</v>
      </c>
      <c r="DT23">
        <v>0.16200000000000001</v>
      </c>
      <c r="DU23" t="s">
        <v>107</v>
      </c>
      <c r="DV23">
        <v>-3.7610000000000001</v>
      </c>
      <c r="DW23">
        <v>4.0860000000000003</v>
      </c>
      <c r="DY23" s="3">
        <v>42100</v>
      </c>
      <c r="DZ23">
        <v>6.7000000000000004E-2</v>
      </c>
      <c r="EA23">
        <v>-20.667999999999999</v>
      </c>
      <c r="EB23">
        <v>5.6050000000000004</v>
      </c>
      <c r="EC23" t="s">
        <v>107</v>
      </c>
      <c r="ED23">
        <v>1.909</v>
      </c>
      <c r="EE23">
        <v>9.3000000000000007</v>
      </c>
      <c r="EG23" s="3">
        <v>42100</v>
      </c>
      <c r="EH23">
        <v>1.9E-2</v>
      </c>
      <c r="EI23">
        <v>-28.6</v>
      </c>
      <c r="EJ23">
        <v>-1.504</v>
      </c>
      <c r="EK23" t="s">
        <v>107</v>
      </c>
      <c r="EL23">
        <v>-5.3629999999999995</v>
      </c>
      <c r="EM23">
        <v>2.371</v>
      </c>
      <c r="EO23" s="3">
        <v>42100</v>
      </c>
      <c r="EP23">
        <v>0.108</v>
      </c>
      <c r="EQ23">
        <v>-11.339</v>
      </c>
      <c r="ER23">
        <v>13.4</v>
      </c>
      <c r="ES23" t="s">
        <v>107</v>
      </c>
      <c r="ET23">
        <v>8.5269999999999992</v>
      </c>
      <c r="EU23">
        <v>18.292000000000002</v>
      </c>
      <c r="EW23" s="3">
        <v>42100</v>
      </c>
      <c r="EX23">
        <v>0.56100000000000005</v>
      </c>
      <c r="EY23">
        <v>28.466000000000001</v>
      </c>
      <c r="EZ23">
        <v>55.472000000000001</v>
      </c>
      <c r="FA23" t="s">
        <v>107</v>
      </c>
      <c r="FB23">
        <v>51.552999999999997</v>
      </c>
      <c r="FC23">
        <v>59.372</v>
      </c>
      <c r="FE23" s="3">
        <v>42151</v>
      </c>
      <c r="FF23">
        <v>0.86</v>
      </c>
      <c r="FG23">
        <v>50.207999999999998</v>
      </c>
      <c r="FH23">
        <v>75.13</v>
      </c>
      <c r="FI23" t="s">
        <v>107</v>
      </c>
      <c r="FJ23">
        <v>72.106999999999999</v>
      </c>
      <c r="FK23">
        <v>78.153000000000006</v>
      </c>
      <c r="FM23" s="3">
        <v>42100</v>
      </c>
      <c r="FN23">
        <v>0.86199999999999999</v>
      </c>
      <c r="FO23">
        <v>59.56</v>
      </c>
      <c r="FP23">
        <v>84.713999999999999</v>
      </c>
      <c r="FQ23" t="s">
        <v>107</v>
      </c>
      <c r="FR23">
        <v>79.096000000000004</v>
      </c>
      <c r="FS23">
        <v>90.334999999999994</v>
      </c>
      <c r="FU23" s="3">
        <v>42100</v>
      </c>
      <c r="FV23">
        <v>1.202</v>
      </c>
      <c r="FW23" t="s">
        <v>107</v>
      </c>
      <c r="FX23">
        <v>14.6526</v>
      </c>
      <c r="FY23" t="s">
        <v>107</v>
      </c>
      <c r="FZ23">
        <v>12.057</v>
      </c>
      <c r="GA23">
        <v>17.2483</v>
      </c>
      <c r="GC23" s="3">
        <v>42829</v>
      </c>
      <c r="GD23">
        <v>1.4710000000000001</v>
      </c>
      <c r="GE23" t="s">
        <v>107</v>
      </c>
      <c r="GF23" t="s">
        <v>107</v>
      </c>
      <c r="GG23" t="s">
        <v>107</v>
      </c>
      <c r="GH23" t="s">
        <v>107</v>
      </c>
      <c r="GI23" t="s">
        <v>107</v>
      </c>
      <c r="GK23" s="3">
        <v>42100</v>
      </c>
      <c r="GL23">
        <v>-1.2E-2</v>
      </c>
      <c r="GM23">
        <v>-40.722000000000001</v>
      </c>
      <c r="GN23">
        <v>-13.343999999999999</v>
      </c>
      <c r="GO23" t="s">
        <v>107</v>
      </c>
      <c r="GP23">
        <v>-17.05</v>
      </c>
      <c r="GQ23">
        <v>-9.6379999999999999</v>
      </c>
      <c r="GS23" s="3">
        <v>42100</v>
      </c>
      <c r="GT23">
        <v>0.14299999999999999</v>
      </c>
      <c r="GU23">
        <v>-28.574999999999999</v>
      </c>
      <c r="GV23">
        <v>-1.4259999999999999</v>
      </c>
      <c r="GW23" t="s">
        <v>107</v>
      </c>
      <c r="GX23">
        <v>-5.18</v>
      </c>
      <c r="GY23">
        <v>2.3290000000000002</v>
      </c>
      <c r="HA23" s="3">
        <v>42100</v>
      </c>
      <c r="HB23">
        <v>0.16400000000000001</v>
      </c>
      <c r="HC23">
        <v>-26.123999999999999</v>
      </c>
      <c r="HD23">
        <v>-0.45500000000000002</v>
      </c>
      <c r="HE23" t="s">
        <v>107</v>
      </c>
      <c r="HF23">
        <v>-4.3369999999999997</v>
      </c>
      <c r="HG23">
        <v>3.4279999999999999</v>
      </c>
      <c r="HI23" s="3">
        <v>42100</v>
      </c>
      <c r="HJ23">
        <v>0.13500000000000001</v>
      </c>
      <c r="HK23">
        <v>-25.484999999999999</v>
      </c>
      <c r="HL23">
        <v>-0.66</v>
      </c>
      <c r="HM23" t="s">
        <v>107</v>
      </c>
      <c r="HN23">
        <v>-4.4729999999999999</v>
      </c>
      <c r="HO23">
        <v>3.153</v>
      </c>
      <c r="HQ23" s="3">
        <v>42100</v>
      </c>
      <c r="HR23">
        <v>0.159</v>
      </c>
      <c r="HS23">
        <v>-20.077999999999999</v>
      </c>
      <c r="HT23">
        <v>5.0620000000000003</v>
      </c>
      <c r="HU23" t="s">
        <v>107</v>
      </c>
      <c r="HV23">
        <v>1.3559999999999999</v>
      </c>
      <c r="HW23">
        <v>8.7690000000000001</v>
      </c>
      <c r="HY23" s="3">
        <v>42100</v>
      </c>
      <c r="HZ23">
        <v>0.20499999999999999</v>
      </c>
      <c r="IA23">
        <v>-20.914999999999999</v>
      </c>
      <c r="IB23">
        <v>3.4510000000000001</v>
      </c>
      <c r="IC23" t="s">
        <v>107</v>
      </c>
      <c r="ID23">
        <v>-0.33700000000000002</v>
      </c>
      <c r="IE23">
        <v>7.2389999999999999</v>
      </c>
      <c r="IG23" s="3">
        <v>42100</v>
      </c>
      <c r="IH23">
        <v>0.40500000000000003</v>
      </c>
      <c r="II23">
        <v>0.88900000000000001</v>
      </c>
      <c r="IJ23">
        <v>27.02</v>
      </c>
      <c r="IK23" t="s">
        <v>107</v>
      </c>
      <c r="IL23">
        <v>22.553000000000001</v>
      </c>
      <c r="IM23">
        <v>31.501000000000001</v>
      </c>
      <c r="IO23" s="3">
        <v>42100</v>
      </c>
      <c r="IP23">
        <v>0.83499999999999996</v>
      </c>
      <c r="IQ23">
        <v>46.715000000000003</v>
      </c>
      <c r="IR23">
        <v>70.771000000000001</v>
      </c>
      <c r="IS23" t="s">
        <v>107</v>
      </c>
      <c r="IT23">
        <v>66.89</v>
      </c>
      <c r="IU23">
        <v>74.652000000000001</v>
      </c>
      <c r="IW23" s="3">
        <v>42100</v>
      </c>
      <c r="IX23">
        <v>0.90300000000000002</v>
      </c>
      <c r="IY23">
        <v>52.676000000000002</v>
      </c>
      <c r="IZ23">
        <v>77.100999999999999</v>
      </c>
      <c r="JA23" t="s">
        <v>107</v>
      </c>
      <c r="JB23">
        <v>73.272999999999996</v>
      </c>
      <c r="JC23">
        <v>80.927999999999997</v>
      </c>
      <c r="JE23" s="3">
        <v>42278</v>
      </c>
      <c r="JF23">
        <v>1.861</v>
      </c>
      <c r="JG23">
        <v>129.87100000000001</v>
      </c>
      <c r="JH23">
        <v>153.99700000000001</v>
      </c>
      <c r="JI23" t="s">
        <v>107</v>
      </c>
      <c r="JJ23">
        <v>150.666</v>
      </c>
      <c r="JK23">
        <v>157.327</v>
      </c>
      <c r="JM23" s="3">
        <v>42607</v>
      </c>
      <c r="JN23">
        <v>0.35499999999999998</v>
      </c>
      <c r="JO23">
        <v>-18.474</v>
      </c>
      <c r="JP23">
        <v>13.9015</v>
      </c>
      <c r="JQ23" t="s">
        <v>107</v>
      </c>
      <c r="JR23">
        <v>11.271699999999999</v>
      </c>
      <c r="JS23">
        <v>16.531400000000001</v>
      </c>
      <c r="KC23" s="3">
        <v>42100</v>
      </c>
      <c r="KD23">
        <v>0.114</v>
      </c>
      <c r="KE23">
        <v>-41.067999999999998</v>
      </c>
      <c r="KF23">
        <v>-14.019</v>
      </c>
      <c r="KG23" t="s">
        <v>107</v>
      </c>
      <c r="KH23">
        <v>-17.593</v>
      </c>
      <c r="KI23">
        <v>-10.435</v>
      </c>
      <c r="KK23" s="3">
        <v>42100</v>
      </c>
      <c r="KL23">
        <v>0.28599999999999998</v>
      </c>
      <c r="KM23">
        <v>-24.087</v>
      </c>
      <c r="KN23">
        <v>1.008</v>
      </c>
      <c r="KO23" t="s">
        <v>107</v>
      </c>
      <c r="KP23">
        <v>-2.714</v>
      </c>
      <c r="KQ23">
        <v>4.7389999999999999</v>
      </c>
      <c r="KS23" s="3">
        <v>42100</v>
      </c>
      <c r="KT23">
        <v>0.26500000000000001</v>
      </c>
      <c r="KU23">
        <v>-24.951999999999998</v>
      </c>
      <c r="KV23">
        <v>0.182</v>
      </c>
      <c r="KW23" t="s">
        <v>107</v>
      </c>
      <c r="KX23">
        <v>-3.597</v>
      </c>
      <c r="KY23">
        <v>3.972</v>
      </c>
      <c r="LA23" s="3">
        <v>42100</v>
      </c>
      <c r="LB23">
        <v>0.32900000000000001</v>
      </c>
      <c r="LC23">
        <v>-21.457999999999998</v>
      </c>
      <c r="LD23">
        <v>3.9169999999999998</v>
      </c>
      <c r="LE23" t="s">
        <v>107</v>
      </c>
      <c r="LF23">
        <v>6.8000000000000005E-2</v>
      </c>
      <c r="LG23">
        <v>7.766</v>
      </c>
      <c r="LI23" s="3">
        <v>42100</v>
      </c>
      <c r="LJ23">
        <v>0.379</v>
      </c>
      <c r="LK23">
        <v>-13.932</v>
      </c>
      <c r="LL23">
        <v>10.968999999999999</v>
      </c>
      <c r="LM23" t="s">
        <v>107</v>
      </c>
      <c r="LN23">
        <v>7.2949999999999999</v>
      </c>
      <c r="LO23">
        <v>14.653</v>
      </c>
      <c r="LQ23" s="3">
        <v>42100</v>
      </c>
      <c r="LR23">
        <v>0.36699999999999999</v>
      </c>
      <c r="LS23">
        <v>-15.276</v>
      </c>
      <c r="LT23">
        <v>9.407</v>
      </c>
      <c r="LU23" t="s">
        <v>107</v>
      </c>
      <c r="LV23">
        <v>5.6589999999999998</v>
      </c>
      <c r="LW23">
        <v>13.156000000000001</v>
      </c>
      <c r="LY23" s="3">
        <v>42100</v>
      </c>
      <c r="LZ23">
        <v>0.64500000000000002</v>
      </c>
      <c r="MA23">
        <v>14.353999999999999</v>
      </c>
      <c r="MB23">
        <v>38.520000000000003</v>
      </c>
      <c r="MC23" t="s">
        <v>107</v>
      </c>
      <c r="MD23">
        <v>34.186</v>
      </c>
      <c r="ME23">
        <v>42.863999999999997</v>
      </c>
      <c r="MG23" s="3">
        <v>42100</v>
      </c>
      <c r="MH23">
        <v>1.1439999999999999</v>
      </c>
      <c r="MI23">
        <v>64.001999999999995</v>
      </c>
      <c r="MJ23">
        <v>87.825000000000003</v>
      </c>
      <c r="MK23" t="s">
        <v>107</v>
      </c>
      <c r="ML23">
        <v>83.86</v>
      </c>
      <c r="MM23">
        <v>91.790999999999997</v>
      </c>
      <c r="MO23" s="3">
        <v>42100</v>
      </c>
      <c r="MP23">
        <v>1.1919999999999999</v>
      </c>
      <c r="MQ23">
        <v>68.168000000000006</v>
      </c>
      <c r="MR23">
        <v>93.555000000000007</v>
      </c>
      <c r="MS23" t="s">
        <v>107</v>
      </c>
      <c r="MT23">
        <v>89.795000000000002</v>
      </c>
      <c r="MU23">
        <v>97.313999999999993</v>
      </c>
      <c r="MW23" s="3">
        <v>42100</v>
      </c>
      <c r="MX23">
        <v>1.5</v>
      </c>
      <c r="MY23">
        <v>101.821</v>
      </c>
      <c r="MZ23">
        <v>124.55500000000001</v>
      </c>
      <c r="NA23" t="s">
        <v>107</v>
      </c>
      <c r="NB23">
        <v>119.667</v>
      </c>
      <c r="NC23">
        <v>129.45400000000001</v>
      </c>
      <c r="NE23" s="3">
        <v>42100</v>
      </c>
      <c r="NF23">
        <v>1.62</v>
      </c>
      <c r="NG23" t="s">
        <v>107</v>
      </c>
      <c r="NH23">
        <v>30.613700000000001</v>
      </c>
      <c r="NI23" t="s">
        <v>107</v>
      </c>
      <c r="NJ23">
        <v>28.0291</v>
      </c>
      <c r="NK23">
        <v>33.192599999999999</v>
      </c>
      <c r="NU23" s="3">
        <v>42409</v>
      </c>
      <c r="NV23">
        <v>0.23300000000000001</v>
      </c>
      <c r="NW23">
        <v>-38.134999999999998</v>
      </c>
      <c r="NX23">
        <v>-10.916</v>
      </c>
      <c r="NY23" t="s">
        <v>107</v>
      </c>
      <c r="NZ23">
        <v>-12.486000000000001</v>
      </c>
      <c r="OA23">
        <v>-9.3360000000000003</v>
      </c>
      <c r="OC23" s="3">
        <v>42478</v>
      </c>
      <c r="OD23">
        <v>0.374</v>
      </c>
      <c r="OE23">
        <v>-19.675999999999998</v>
      </c>
      <c r="OF23">
        <v>7.5019999999999998</v>
      </c>
      <c r="OG23" t="s">
        <v>107</v>
      </c>
      <c r="OH23">
        <v>4.883</v>
      </c>
      <c r="OI23">
        <v>10.131</v>
      </c>
      <c r="OK23" s="3">
        <v>42459</v>
      </c>
      <c r="OL23">
        <v>0.44800000000000001</v>
      </c>
      <c r="OM23">
        <v>-10.081</v>
      </c>
      <c r="ON23">
        <v>16.332999999999998</v>
      </c>
      <c r="OO23" t="s">
        <v>107</v>
      </c>
      <c r="OP23">
        <v>13.629</v>
      </c>
      <c r="OQ23">
        <v>19.036999999999999</v>
      </c>
      <c r="OS23" s="3">
        <v>42445</v>
      </c>
      <c r="OT23">
        <v>0.68500000000000005</v>
      </c>
      <c r="OU23">
        <v>-2.7389999999999999</v>
      </c>
      <c r="OV23">
        <v>27.036000000000001</v>
      </c>
      <c r="OW23" t="s">
        <v>107</v>
      </c>
      <c r="OX23">
        <v>24.164000000000001</v>
      </c>
      <c r="OY23">
        <v>29.898</v>
      </c>
      <c r="PA23" s="3">
        <v>42458</v>
      </c>
      <c r="PB23">
        <v>0.47799999999999998</v>
      </c>
      <c r="PC23">
        <v>-6.4210000000000003</v>
      </c>
      <c r="PD23">
        <v>20.099</v>
      </c>
      <c r="PE23" t="s">
        <v>107</v>
      </c>
      <c r="PF23">
        <v>17.498000000000001</v>
      </c>
      <c r="PG23">
        <v>22.7</v>
      </c>
      <c r="PI23" s="3">
        <v>42411</v>
      </c>
      <c r="PJ23">
        <v>0.74099999999999999</v>
      </c>
      <c r="PK23">
        <v>13.108000000000001</v>
      </c>
      <c r="PL23">
        <v>39.290999999999997</v>
      </c>
      <c r="PM23" t="s">
        <v>107</v>
      </c>
      <c r="PN23">
        <v>37.448999999999998</v>
      </c>
      <c r="PO23">
        <v>41.142000000000003</v>
      </c>
      <c r="PQ23" s="3">
        <v>42405</v>
      </c>
      <c r="PR23">
        <v>0.98899999999999999</v>
      </c>
      <c r="PS23">
        <v>33.031999999999996</v>
      </c>
      <c r="PT23">
        <v>58.009</v>
      </c>
      <c r="PU23" t="s">
        <v>107</v>
      </c>
      <c r="PV23">
        <v>55.732999999999997</v>
      </c>
      <c r="PW23">
        <v>60.284999999999997</v>
      </c>
      <c r="PY23" s="3">
        <v>42410</v>
      </c>
      <c r="PZ23">
        <v>1.7989999999999999</v>
      </c>
      <c r="QA23">
        <v>118.93600000000001</v>
      </c>
      <c r="QB23">
        <v>144.29300000000001</v>
      </c>
      <c r="QC23" t="s">
        <v>107</v>
      </c>
      <c r="QD23">
        <v>142.44999999999999</v>
      </c>
      <c r="QE23">
        <v>146.14699999999999</v>
      </c>
      <c r="QG23" s="3">
        <v>42100</v>
      </c>
      <c r="QH23">
        <v>1.359</v>
      </c>
      <c r="QI23">
        <v>77.528000000000006</v>
      </c>
      <c r="QJ23">
        <v>101.205</v>
      </c>
      <c r="QK23" t="s">
        <v>107</v>
      </c>
      <c r="QL23">
        <v>97.382999999999996</v>
      </c>
      <c r="QM23">
        <v>105.01900000000001</v>
      </c>
      <c r="QO23" s="3">
        <v>42412</v>
      </c>
      <c r="QP23">
        <v>3.7109999999999999</v>
      </c>
      <c r="QQ23">
        <v>307.29000000000002</v>
      </c>
      <c r="QR23">
        <v>330.00700000000001</v>
      </c>
      <c r="QS23" t="s">
        <v>107</v>
      </c>
      <c r="QT23">
        <v>326.14999999999998</v>
      </c>
      <c r="QU23">
        <v>333.87</v>
      </c>
      <c r="QW23" s="3">
        <v>42100</v>
      </c>
      <c r="QX23">
        <v>1.7970000000000002</v>
      </c>
      <c r="QY23" t="s">
        <v>107</v>
      </c>
      <c r="QZ23">
        <v>35.186300000000003</v>
      </c>
      <c r="RA23" t="s">
        <v>107</v>
      </c>
      <c r="RB23">
        <v>32.549300000000002</v>
      </c>
      <c r="RC23">
        <v>37.817900000000002</v>
      </c>
      <c r="RE23" s="3">
        <v>42802</v>
      </c>
      <c r="RF23">
        <v>2.5609999999999999</v>
      </c>
      <c r="RG23" t="s">
        <v>107</v>
      </c>
      <c r="RH23" t="s">
        <v>107</v>
      </c>
      <c r="RI23" t="s">
        <v>107</v>
      </c>
      <c r="RJ23" t="s">
        <v>107</v>
      </c>
      <c r="RK23" t="s">
        <v>107</v>
      </c>
      <c r="RM23" s="3">
        <v>42100</v>
      </c>
      <c r="RN23">
        <v>0.50600000000000001</v>
      </c>
      <c r="RO23">
        <v>-27.62</v>
      </c>
      <c r="RP23">
        <v>-7.2809999999999997</v>
      </c>
      <c r="RQ23" t="s">
        <v>107</v>
      </c>
      <c r="RR23">
        <v>-11.05</v>
      </c>
      <c r="RS23">
        <v>-3.512</v>
      </c>
      <c r="RU23" s="3">
        <v>42100</v>
      </c>
      <c r="RV23">
        <v>0.55300000000000005</v>
      </c>
      <c r="RW23">
        <v>-21.12</v>
      </c>
      <c r="RX23">
        <v>0.108</v>
      </c>
      <c r="RY23" t="s">
        <v>107</v>
      </c>
      <c r="RZ23">
        <v>-3.6790000000000003</v>
      </c>
      <c r="SA23">
        <v>3.899</v>
      </c>
      <c r="SC23" s="3">
        <v>42100</v>
      </c>
      <c r="SD23">
        <v>0.59399999999999997</v>
      </c>
      <c r="SE23">
        <v>-16.98</v>
      </c>
      <c r="SF23">
        <v>7.2949999999999999</v>
      </c>
      <c r="SG23" t="s">
        <v>107</v>
      </c>
      <c r="SH23">
        <v>3.5230000000000001</v>
      </c>
      <c r="SI23">
        <v>11.073</v>
      </c>
      <c r="SK23" s="3">
        <v>42100</v>
      </c>
      <c r="SL23">
        <v>0.67400000000000004</v>
      </c>
      <c r="SM23">
        <v>-10.824</v>
      </c>
      <c r="SN23">
        <v>9.7910000000000004</v>
      </c>
      <c r="SO23" t="s">
        <v>107</v>
      </c>
      <c r="SP23">
        <v>5.9089999999999998</v>
      </c>
      <c r="SQ23">
        <v>13.673999999999999</v>
      </c>
      <c r="SS23" s="3">
        <v>42100</v>
      </c>
      <c r="ST23">
        <v>0.81499999999999995</v>
      </c>
      <c r="SU23">
        <v>8.4710000000000001</v>
      </c>
      <c r="SV23">
        <v>26.715</v>
      </c>
      <c r="SW23" t="s">
        <v>107</v>
      </c>
      <c r="SX23">
        <v>22.951999999999998</v>
      </c>
      <c r="SY23">
        <v>30.483000000000001</v>
      </c>
      <c r="TA23" s="3">
        <v>42100</v>
      </c>
      <c r="TB23">
        <v>0.80100000000000005</v>
      </c>
      <c r="TC23">
        <v>4.3449999999999998</v>
      </c>
      <c r="TD23">
        <v>26.327999999999999</v>
      </c>
      <c r="TE23" t="s">
        <v>107</v>
      </c>
      <c r="TF23">
        <v>22.446999999999999</v>
      </c>
      <c r="TG23">
        <v>30.213999999999999</v>
      </c>
      <c r="TI23" s="3">
        <v>42100</v>
      </c>
      <c r="TJ23">
        <v>1.0169999999999999</v>
      </c>
      <c r="TK23">
        <v>28.954000000000001</v>
      </c>
      <c r="TL23">
        <v>51.320999999999998</v>
      </c>
      <c r="TM23" t="s">
        <v>107</v>
      </c>
      <c r="TN23">
        <v>46.914000000000001</v>
      </c>
      <c r="TO23">
        <v>55.728999999999999</v>
      </c>
      <c r="TQ23" s="3">
        <v>42100</v>
      </c>
      <c r="TR23">
        <v>1.673</v>
      </c>
      <c r="TS23">
        <v>94.972999999999999</v>
      </c>
      <c r="TT23">
        <v>112.88800000000001</v>
      </c>
      <c r="TU23" t="s">
        <v>107</v>
      </c>
      <c r="TV23">
        <v>108.883</v>
      </c>
      <c r="TW23">
        <v>116.899</v>
      </c>
      <c r="TY23" s="3">
        <v>42110</v>
      </c>
      <c r="TZ23">
        <v>1.8340000000000001</v>
      </c>
      <c r="UA23">
        <v>117.79</v>
      </c>
      <c r="UB23">
        <v>140.477</v>
      </c>
      <c r="UC23" t="s">
        <v>107</v>
      </c>
      <c r="UD23">
        <v>137.50299999999999</v>
      </c>
      <c r="UE23">
        <v>143.459</v>
      </c>
      <c r="UG23" s="3">
        <v>42100</v>
      </c>
      <c r="UH23">
        <v>2.044</v>
      </c>
      <c r="UI23">
        <v>134.095</v>
      </c>
      <c r="UJ23">
        <v>154.65199999999999</v>
      </c>
      <c r="UK23" t="s">
        <v>107</v>
      </c>
      <c r="UL23">
        <v>149.89099999999999</v>
      </c>
      <c r="UM23">
        <v>159.42099999999999</v>
      </c>
      <c r="UO23" s="3">
        <v>42100</v>
      </c>
      <c r="UP23">
        <v>2.0630000000000002</v>
      </c>
      <c r="UQ23" t="s">
        <v>107</v>
      </c>
      <c r="UR23">
        <v>47.659500000000001</v>
      </c>
      <c r="US23" t="s">
        <v>107</v>
      </c>
      <c r="UT23">
        <v>45.083100000000002</v>
      </c>
      <c r="UU23">
        <v>50.230200000000004</v>
      </c>
      <c r="UW23" s="3">
        <v>42100</v>
      </c>
      <c r="UX23">
        <v>2.2040000000000002</v>
      </c>
      <c r="UY23" t="s">
        <v>107</v>
      </c>
      <c r="UZ23" t="s">
        <v>107</v>
      </c>
      <c r="VA23" t="s">
        <v>107</v>
      </c>
      <c r="VB23" t="s">
        <v>107</v>
      </c>
      <c r="VC23" t="s">
        <v>107</v>
      </c>
      <c r="VE23" s="3">
        <v>42100</v>
      </c>
      <c r="VF23">
        <v>0.55900000000000005</v>
      </c>
      <c r="VG23">
        <v>-22.814</v>
      </c>
      <c r="VH23">
        <v>-4.5730000000000004</v>
      </c>
      <c r="VI23" t="s">
        <v>107</v>
      </c>
      <c r="VJ23">
        <v>-8.2609999999999992</v>
      </c>
      <c r="VK23">
        <v>-0.88800000000000001</v>
      </c>
      <c r="VM23" s="3">
        <v>42100</v>
      </c>
      <c r="VN23">
        <v>0.59</v>
      </c>
      <c r="VO23">
        <v>-19.657</v>
      </c>
      <c r="VP23">
        <v>-1.4390000000000001</v>
      </c>
      <c r="VQ23" t="s">
        <v>107</v>
      </c>
      <c r="VR23">
        <v>-5.1710000000000003</v>
      </c>
      <c r="VS23">
        <v>2.2919999999999998</v>
      </c>
      <c r="WC23" s="3">
        <v>42100</v>
      </c>
      <c r="WD23">
        <v>0.7</v>
      </c>
      <c r="WE23">
        <v>-8.6259999999999994</v>
      </c>
      <c r="WF23">
        <v>9.3879999999999999</v>
      </c>
      <c r="WG23" t="s">
        <v>107</v>
      </c>
      <c r="WH23">
        <v>5.5670000000000002</v>
      </c>
      <c r="WI23">
        <v>13.209</v>
      </c>
      <c r="WK23" s="3">
        <v>42100</v>
      </c>
      <c r="WL23">
        <v>0.98899999999999999</v>
      </c>
      <c r="WM23">
        <v>19.594000000000001</v>
      </c>
      <c r="WN23">
        <v>37.186</v>
      </c>
      <c r="WO23" t="s">
        <v>107</v>
      </c>
      <c r="WP23">
        <v>33.491999999999997</v>
      </c>
      <c r="WQ23">
        <v>40.881</v>
      </c>
      <c r="WS23" s="3">
        <v>42289</v>
      </c>
      <c r="WT23">
        <v>1.774</v>
      </c>
      <c r="WU23">
        <v>28.707999999999998</v>
      </c>
      <c r="WV23">
        <v>47.387999999999998</v>
      </c>
      <c r="WW23" t="s">
        <v>107</v>
      </c>
      <c r="WX23">
        <v>44.963000000000001</v>
      </c>
      <c r="WY23">
        <v>49.82</v>
      </c>
      <c r="XA23" s="3">
        <v>42100</v>
      </c>
      <c r="XB23">
        <v>1.885</v>
      </c>
      <c r="XC23">
        <v>110.678</v>
      </c>
      <c r="XD23">
        <v>127.974</v>
      </c>
      <c r="XE23" t="s">
        <v>107</v>
      </c>
      <c r="XF23">
        <v>124.17100000000001</v>
      </c>
      <c r="XG23">
        <v>131.78299999999999</v>
      </c>
      <c r="XI23" s="3">
        <v>42100</v>
      </c>
      <c r="XJ23">
        <v>1.998</v>
      </c>
      <c r="XK23">
        <v>121.07599999999999</v>
      </c>
      <c r="XL23">
        <v>139.25899999999999</v>
      </c>
      <c r="XM23" t="s">
        <v>107</v>
      </c>
      <c r="XN23">
        <v>135.441</v>
      </c>
      <c r="XO23">
        <v>143.08199999999999</v>
      </c>
      <c r="XQ23" s="3">
        <v>42100</v>
      </c>
      <c r="XR23">
        <v>2.286</v>
      </c>
      <c r="XS23">
        <v>150.81200000000001</v>
      </c>
      <c r="XT23">
        <v>167.91499999999999</v>
      </c>
      <c r="XU23" t="s">
        <v>107</v>
      </c>
      <c r="XV23">
        <v>163.25299999999999</v>
      </c>
      <c r="XW23">
        <v>172.584</v>
      </c>
      <c r="XY23" s="3">
        <v>42100</v>
      </c>
      <c r="XZ23">
        <v>2.1970000000000001</v>
      </c>
      <c r="YA23" t="s">
        <v>107</v>
      </c>
      <c r="YB23">
        <v>53.923699999999997</v>
      </c>
      <c r="YC23" t="s">
        <v>107</v>
      </c>
      <c r="YD23">
        <v>50.9998</v>
      </c>
      <c r="YE23">
        <v>56.846899999999998</v>
      </c>
      <c r="YG23" s="3">
        <v>42100</v>
      </c>
      <c r="YH23">
        <v>2.351</v>
      </c>
      <c r="YI23" t="s">
        <v>107</v>
      </c>
      <c r="YJ23" t="s">
        <v>107</v>
      </c>
      <c r="YK23" t="s">
        <v>107</v>
      </c>
      <c r="YL23" t="s">
        <v>107</v>
      </c>
      <c r="YM23" t="s">
        <v>107</v>
      </c>
      <c r="YO23" s="3">
        <v>42100</v>
      </c>
      <c r="YP23">
        <v>0.64700000000000002</v>
      </c>
      <c r="YQ23">
        <v>-20.123000000000001</v>
      </c>
      <c r="YR23">
        <v>-1.603</v>
      </c>
      <c r="YS23" t="s">
        <v>107</v>
      </c>
      <c r="YT23">
        <v>-5.2460000000000004</v>
      </c>
      <c r="YU23">
        <v>2.0419999999999998</v>
      </c>
      <c r="YW23" s="3">
        <v>42100</v>
      </c>
      <c r="YX23">
        <v>0.747</v>
      </c>
      <c r="YY23">
        <v>-8.0380000000000003</v>
      </c>
      <c r="YZ23">
        <v>8.3819999999999997</v>
      </c>
      <c r="ZA23" t="s">
        <v>107</v>
      </c>
      <c r="ZB23">
        <v>4.7469999999999999</v>
      </c>
      <c r="ZC23">
        <v>12.016999999999999</v>
      </c>
      <c r="ZE23" s="3">
        <v>42100</v>
      </c>
      <c r="ZF23">
        <v>0.65800000000000003</v>
      </c>
      <c r="ZG23">
        <v>-16.114999999999998</v>
      </c>
      <c r="ZH23">
        <v>1.42</v>
      </c>
      <c r="ZI23" t="s">
        <v>107</v>
      </c>
      <c r="ZJ23">
        <v>-2.3180000000000001</v>
      </c>
      <c r="ZK23">
        <v>5.1580000000000004</v>
      </c>
      <c r="ZM23" s="3">
        <v>42445</v>
      </c>
      <c r="ZN23">
        <v>1.4729999999999999</v>
      </c>
      <c r="ZO23">
        <v>29.038</v>
      </c>
      <c r="ZP23">
        <v>47.664999999999999</v>
      </c>
      <c r="ZQ23" t="s">
        <v>107</v>
      </c>
      <c r="ZR23">
        <v>44.862000000000002</v>
      </c>
      <c r="ZS23">
        <v>50.466999999999999</v>
      </c>
      <c r="ZU23" s="3">
        <v>42100</v>
      </c>
      <c r="ZV23">
        <v>1.1160000000000001</v>
      </c>
      <c r="ZW23">
        <v>29.733000000000001</v>
      </c>
      <c r="ZX23">
        <v>45.305999999999997</v>
      </c>
      <c r="ZY23" t="s">
        <v>107</v>
      </c>
      <c r="ZZ23">
        <v>41.621000000000002</v>
      </c>
      <c r="AAA23">
        <v>48.994999999999997</v>
      </c>
      <c r="AAC23" s="3">
        <v>42459</v>
      </c>
      <c r="AAD23">
        <v>1.5</v>
      </c>
      <c r="AAE23">
        <v>47.404000000000003</v>
      </c>
      <c r="AAF23">
        <v>62.168999999999997</v>
      </c>
      <c r="AAG23" t="s">
        <v>107</v>
      </c>
      <c r="AAH23">
        <v>59.503</v>
      </c>
      <c r="AAI23">
        <v>64.84</v>
      </c>
      <c r="AAK23" s="3">
        <v>42100</v>
      </c>
      <c r="AAL23">
        <v>1.407</v>
      </c>
      <c r="AAM23">
        <v>57.978000000000002</v>
      </c>
      <c r="AAN23">
        <v>74.483999999999995</v>
      </c>
      <c r="AAO23" t="s">
        <v>107</v>
      </c>
      <c r="AAP23">
        <v>70.376000000000005</v>
      </c>
      <c r="AAQ23">
        <v>78.593999999999994</v>
      </c>
      <c r="AAS23" s="3">
        <v>42466</v>
      </c>
      <c r="AAT23">
        <v>2.7240000000000002</v>
      </c>
      <c r="AAU23">
        <v>177.566</v>
      </c>
      <c r="AAV23">
        <v>189.214</v>
      </c>
      <c r="AAW23" t="s">
        <v>107</v>
      </c>
      <c r="AAX23">
        <v>187.15899999999999</v>
      </c>
      <c r="AAY23">
        <v>191.27500000000001</v>
      </c>
      <c r="ABA23" s="3">
        <v>42100</v>
      </c>
      <c r="ABB23">
        <v>2.1280000000000001</v>
      </c>
      <c r="ABC23">
        <v>130.471</v>
      </c>
      <c r="ABD23">
        <v>146.505</v>
      </c>
      <c r="ABE23" t="s">
        <v>107</v>
      </c>
      <c r="ABF23">
        <v>142.75800000000001</v>
      </c>
      <c r="ABG23">
        <v>150.25299999999999</v>
      </c>
      <c r="ABI23" s="3">
        <v>42100</v>
      </c>
      <c r="ABJ23">
        <v>2.4430000000000001</v>
      </c>
      <c r="ABK23">
        <v>164.09299999999999</v>
      </c>
      <c r="ABL23">
        <v>178.114</v>
      </c>
      <c r="ABM23" t="s">
        <v>107</v>
      </c>
      <c r="ABN23">
        <v>173.459</v>
      </c>
      <c r="ABO23">
        <v>182.77699999999999</v>
      </c>
      <c r="ABQ23" s="3">
        <v>42655</v>
      </c>
      <c r="ABR23">
        <v>1.6970000000000001</v>
      </c>
      <c r="ABS23">
        <v>42.802</v>
      </c>
      <c r="ABT23">
        <v>62.878500000000003</v>
      </c>
      <c r="ABU23" t="s">
        <v>107</v>
      </c>
      <c r="ABV23">
        <v>60.219200000000001</v>
      </c>
      <c r="ABW23">
        <v>64.942099999999996</v>
      </c>
      <c r="ABY23" s="3">
        <v>42803</v>
      </c>
      <c r="ABZ23">
        <v>3.1890000000000001</v>
      </c>
      <c r="ACA23" t="s">
        <v>107</v>
      </c>
      <c r="ACB23" t="s">
        <v>107</v>
      </c>
      <c r="ACC23" t="s">
        <v>107</v>
      </c>
      <c r="ACD23" t="s">
        <v>107</v>
      </c>
      <c r="ACE23" t="s">
        <v>107</v>
      </c>
    </row>
    <row r="24" spans="1:759" x14ac:dyDescent="0.25">
      <c r="A24" s="3">
        <v>42101</v>
      </c>
      <c r="B24">
        <v>-0.183</v>
      </c>
      <c r="C24">
        <v>-35.774000000000001</v>
      </c>
      <c r="D24">
        <v>-10.895</v>
      </c>
      <c r="E24" t="s">
        <v>107</v>
      </c>
      <c r="F24">
        <v>-11.667</v>
      </c>
      <c r="G24">
        <v>-10.122999999999999</v>
      </c>
      <c r="I24" s="3">
        <v>42101</v>
      </c>
      <c r="J24">
        <v>-8.5999999999999993E-2</v>
      </c>
      <c r="K24">
        <v>-28.224</v>
      </c>
      <c r="L24">
        <v>-3.2949999999999999</v>
      </c>
      <c r="M24" t="s">
        <v>107</v>
      </c>
      <c r="N24">
        <v>-4.7309999999999999</v>
      </c>
      <c r="O24">
        <v>-1.8580000000000001</v>
      </c>
      <c r="Q24" s="3">
        <v>42101</v>
      </c>
      <c r="R24">
        <v>-7.8E-2</v>
      </c>
      <c r="S24">
        <v>-27.094999999999999</v>
      </c>
      <c r="T24">
        <v>-2.3130000000000002</v>
      </c>
      <c r="U24" t="s">
        <v>107</v>
      </c>
      <c r="V24">
        <v>-3.6920000000000002</v>
      </c>
      <c r="W24">
        <v>-0.93300000000000005</v>
      </c>
      <c r="Y24" s="3">
        <v>42101</v>
      </c>
      <c r="Z24">
        <v>-6.7000000000000004E-2</v>
      </c>
      <c r="AA24">
        <v>-24.113</v>
      </c>
      <c r="AB24">
        <v>0.48</v>
      </c>
      <c r="AC24" t="s">
        <v>107</v>
      </c>
      <c r="AD24">
        <v>-0.48799999999999999</v>
      </c>
      <c r="AE24">
        <v>1.4470000000000001</v>
      </c>
      <c r="AG24" s="3">
        <v>42101</v>
      </c>
      <c r="AH24">
        <v>-4.2999999999999997E-2</v>
      </c>
      <c r="AI24">
        <v>-23.326000000000001</v>
      </c>
      <c r="AJ24">
        <v>1.827</v>
      </c>
      <c r="AK24" t="s">
        <v>107</v>
      </c>
      <c r="AL24">
        <v>0.80600000000000005</v>
      </c>
      <c r="AM24">
        <v>2.87</v>
      </c>
      <c r="AO24" s="3">
        <v>42101</v>
      </c>
      <c r="AP24">
        <v>-7.5999999999999998E-2</v>
      </c>
      <c r="AQ24">
        <v>-25.096</v>
      </c>
      <c r="AR24">
        <v>-0.56399999999999995</v>
      </c>
      <c r="AS24" t="s">
        <v>107</v>
      </c>
      <c r="AT24">
        <v>-1.5169999999999999</v>
      </c>
      <c r="AU24">
        <v>0.38800000000000001</v>
      </c>
      <c r="AW24" s="3">
        <v>42101</v>
      </c>
      <c r="AX24">
        <v>4.0000000000000001E-3</v>
      </c>
      <c r="AY24">
        <v>-14.759</v>
      </c>
      <c r="AZ24">
        <v>9.4830000000000005</v>
      </c>
      <c r="BA24" t="s">
        <v>107</v>
      </c>
      <c r="BB24">
        <v>7.7969999999999997</v>
      </c>
      <c r="BC24">
        <v>11.169</v>
      </c>
      <c r="BE24" s="3">
        <v>42101</v>
      </c>
      <c r="BF24">
        <v>0.35799999999999998</v>
      </c>
      <c r="BG24">
        <v>17.440999999999999</v>
      </c>
      <c r="BH24">
        <v>42.322000000000003</v>
      </c>
      <c r="BI24" t="s">
        <v>107</v>
      </c>
      <c r="BJ24">
        <v>41.081000000000003</v>
      </c>
      <c r="BK24">
        <v>43.585999999999999</v>
      </c>
      <c r="BM24" s="3">
        <v>42101</v>
      </c>
      <c r="BN24">
        <v>0.38100000000000001</v>
      </c>
      <c r="BO24">
        <v>19.776</v>
      </c>
      <c r="BP24">
        <v>44.621000000000002</v>
      </c>
      <c r="BQ24" t="s">
        <v>107</v>
      </c>
      <c r="BR24">
        <v>43.415999999999997</v>
      </c>
      <c r="BS24">
        <v>45.826000000000001</v>
      </c>
      <c r="BU24" s="3">
        <v>42101</v>
      </c>
      <c r="BV24">
        <v>0.57499999999999996</v>
      </c>
      <c r="BW24">
        <v>38.552999999999997</v>
      </c>
      <c r="BX24">
        <v>63.280999999999999</v>
      </c>
      <c r="BY24" t="s">
        <v>107</v>
      </c>
      <c r="BZ24">
        <v>60.176000000000002</v>
      </c>
      <c r="CA24">
        <v>66.367000000000004</v>
      </c>
      <c r="CC24" s="3">
        <v>42101</v>
      </c>
      <c r="CD24">
        <v>1.016</v>
      </c>
      <c r="CE24">
        <v>-25.254000000000001</v>
      </c>
      <c r="CF24">
        <v>6.9379</v>
      </c>
      <c r="CG24" t="s">
        <v>107</v>
      </c>
      <c r="CH24">
        <v>5.0964999999999998</v>
      </c>
      <c r="CI24">
        <v>8.7761999999999993</v>
      </c>
      <c r="CS24" s="3">
        <v>42101</v>
      </c>
      <c r="CT24">
        <v>-0.14799999999999999</v>
      </c>
      <c r="CU24">
        <v>-37.497999999999998</v>
      </c>
      <c r="CV24">
        <v>-12.206</v>
      </c>
      <c r="CW24" t="s">
        <v>107</v>
      </c>
      <c r="CX24">
        <v>-14.265000000000001</v>
      </c>
      <c r="CY24">
        <v>-10.127000000000001</v>
      </c>
      <c r="DA24" s="3">
        <v>42101</v>
      </c>
      <c r="DB24">
        <v>-2.8000000000000001E-2</v>
      </c>
      <c r="DC24">
        <v>-29.033999999999999</v>
      </c>
      <c r="DD24">
        <v>-3.5369999999999999</v>
      </c>
      <c r="DE24" t="s">
        <v>107</v>
      </c>
      <c r="DF24">
        <v>-6.327</v>
      </c>
      <c r="DG24">
        <v>-0.73</v>
      </c>
      <c r="DI24" s="3">
        <v>42101</v>
      </c>
      <c r="DJ24">
        <v>-0.03</v>
      </c>
      <c r="DK24">
        <v>-27.533999999999999</v>
      </c>
      <c r="DL24">
        <v>-2.1120000000000001</v>
      </c>
      <c r="DM24" t="s">
        <v>107</v>
      </c>
      <c r="DN24">
        <v>-4.9190000000000005</v>
      </c>
      <c r="DO24">
        <v>0.71299999999999997</v>
      </c>
      <c r="DQ24" s="3">
        <v>42101</v>
      </c>
      <c r="DR24">
        <v>8.0000000000000002E-3</v>
      </c>
      <c r="DS24">
        <v>-25.347999999999999</v>
      </c>
      <c r="DT24">
        <v>6.5000000000000002E-2</v>
      </c>
      <c r="DU24" t="s">
        <v>107</v>
      </c>
      <c r="DV24">
        <v>-2.8069999999999999</v>
      </c>
      <c r="DW24">
        <v>2.9550000000000001</v>
      </c>
      <c r="DY24" s="3">
        <v>42101</v>
      </c>
      <c r="DZ24">
        <v>4.3999999999999997E-2</v>
      </c>
      <c r="EA24">
        <v>-21.623999999999999</v>
      </c>
      <c r="EB24">
        <v>4.577</v>
      </c>
      <c r="EC24" t="s">
        <v>107</v>
      </c>
      <c r="ED24">
        <v>1.98</v>
      </c>
      <c r="EE24">
        <v>7.1749999999999998</v>
      </c>
      <c r="EG24" s="3">
        <v>42101</v>
      </c>
      <c r="EH24">
        <v>-3.0000000000000001E-3</v>
      </c>
      <c r="EI24">
        <v>-27.751000000000001</v>
      </c>
      <c r="EJ24">
        <v>-2.3890000000000002</v>
      </c>
      <c r="EK24" t="s">
        <v>107</v>
      </c>
      <c r="EL24">
        <v>-5.3289999999999997</v>
      </c>
      <c r="EM24">
        <v>0.56699999999999995</v>
      </c>
      <c r="EO24" s="3">
        <v>42101</v>
      </c>
      <c r="EP24">
        <v>9.0999999999999998E-2</v>
      </c>
      <c r="EQ24">
        <v>-11.95</v>
      </c>
      <c r="ER24">
        <v>12.901999999999999</v>
      </c>
      <c r="ES24" t="s">
        <v>107</v>
      </c>
      <c r="ET24">
        <v>10.334</v>
      </c>
      <c r="EU24">
        <v>15.471</v>
      </c>
      <c r="EW24" s="3">
        <v>42101</v>
      </c>
      <c r="EX24">
        <v>0.52100000000000002</v>
      </c>
      <c r="EY24">
        <v>27.408999999999999</v>
      </c>
      <c r="EZ24">
        <v>52.71</v>
      </c>
      <c r="FA24" t="s">
        <v>107</v>
      </c>
      <c r="FB24">
        <v>49.701000000000001</v>
      </c>
      <c r="FC24">
        <v>55.701000000000001</v>
      </c>
      <c r="FE24" s="3">
        <v>42152</v>
      </c>
      <c r="FF24">
        <v>0.89800000000000002</v>
      </c>
      <c r="FG24">
        <v>53.588999999999999</v>
      </c>
      <c r="FH24">
        <v>78.548000000000002</v>
      </c>
      <c r="FI24" t="s">
        <v>107</v>
      </c>
      <c r="FJ24">
        <v>75.522999999999996</v>
      </c>
      <c r="FK24">
        <v>81.573999999999998</v>
      </c>
      <c r="FM24" s="3">
        <v>42101</v>
      </c>
      <c r="FN24">
        <v>0.79</v>
      </c>
      <c r="FO24">
        <v>53.808999999999997</v>
      </c>
      <c r="FP24">
        <v>78.831999999999994</v>
      </c>
      <c r="FQ24" t="s">
        <v>107</v>
      </c>
      <c r="FR24">
        <v>74.537999999999997</v>
      </c>
      <c r="FS24">
        <v>83.146000000000001</v>
      </c>
      <c r="FU24" s="3">
        <v>42101</v>
      </c>
      <c r="FV24">
        <v>1.1879999999999999</v>
      </c>
      <c r="FW24">
        <v>-19.46</v>
      </c>
      <c r="FX24">
        <v>13.9598</v>
      </c>
      <c r="FY24" t="s">
        <v>107</v>
      </c>
      <c r="FZ24">
        <v>11.3607</v>
      </c>
      <c r="GA24">
        <v>16.5519</v>
      </c>
      <c r="GC24" s="3">
        <v>42830</v>
      </c>
      <c r="GD24">
        <v>1.4379999999999999</v>
      </c>
      <c r="GE24" t="s">
        <v>107</v>
      </c>
      <c r="GF24" t="s">
        <v>107</v>
      </c>
      <c r="GG24" t="s">
        <v>107</v>
      </c>
      <c r="GH24" t="s">
        <v>107</v>
      </c>
      <c r="GI24" t="s">
        <v>107</v>
      </c>
      <c r="GK24" s="3">
        <v>42101</v>
      </c>
      <c r="GL24">
        <v>-2.4E-2</v>
      </c>
      <c r="GM24">
        <v>-39.753</v>
      </c>
      <c r="GN24">
        <v>-13.345000000000001</v>
      </c>
      <c r="GO24" t="s">
        <v>107</v>
      </c>
      <c r="GP24">
        <v>-15.981999999999999</v>
      </c>
      <c r="GQ24">
        <v>-10.707000000000001</v>
      </c>
      <c r="GS24" s="3">
        <v>42101</v>
      </c>
      <c r="GT24">
        <v>0.128</v>
      </c>
      <c r="GU24">
        <v>-27.193000000000001</v>
      </c>
      <c r="GV24">
        <v>-1.7189999999999999</v>
      </c>
      <c r="GW24" t="s">
        <v>107</v>
      </c>
      <c r="GX24">
        <v>-4.4349999999999996</v>
      </c>
      <c r="GY24">
        <v>1.01</v>
      </c>
      <c r="HA24" s="3">
        <v>42101</v>
      </c>
      <c r="HB24">
        <v>0.14499999999999999</v>
      </c>
      <c r="HC24">
        <v>-26.885999999999999</v>
      </c>
      <c r="HD24">
        <v>-1.1360000000000001</v>
      </c>
      <c r="HE24" t="s">
        <v>107</v>
      </c>
      <c r="HF24">
        <v>-3.9539999999999997</v>
      </c>
      <c r="HG24">
        <v>1.6830000000000001</v>
      </c>
      <c r="HI24" s="3">
        <v>42101</v>
      </c>
      <c r="HJ24">
        <v>0.12</v>
      </c>
      <c r="HK24">
        <v>-25.884</v>
      </c>
      <c r="HL24">
        <v>-1.002</v>
      </c>
      <c r="HM24" t="s">
        <v>107</v>
      </c>
      <c r="HN24">
        <v>-3.7530000000000001</v>
      </c>
      <c r="HO24">
        <v>1.748</v>
      </c>
      <c r="HQ24" s="3">
        <v>42101</v>
      </c>
      <c r="HR24">
        <v>0.14199999999999999</v>
      </c>
      <c r="HS24">
        <v>-20.748000000000001</v>
      </c>
      <c r="HT24">
        <v>4.67</v>
      </c>
      <c r="HU24" t="s">
        <v>107</v>
      </c>
      <c r="HV24">
        <v>2.06</v>
      </c>
      <c r="HW24">
        <v>7.2670000000000003</v>
      </c>
      <c r="HY24" s="3">
        <v>42101</v>
      </c>
      <c r="HZ24">
        <v>0.189</v>
      </c>
      <c r="IA24">
        <v>-21.495000000000001</v>
      </c>
      <c r="IB24">
        <v>3.0449999999999999</v>
      </c>
      <c r="IC24" t="s">
        <v>107</v>
      </c>
      <c r="ID24">
        <v>0.25800000000000001</v>
      </c>
      <c r="IE24">
        <v>5.8330000000000002</v>
      </c>
      <c r="IG24" s="3">
        <v>42101</v>
      </c>
      <c r="IH24">
        <v>0.38800000000000001</v>
      </c>
      <c r="II24">
        <v>0.11899999999999999</v>
      </c>
      <c r="IJ24">
        <v>26.47</v>
      </c>
      <c r="IK24" t="s">
        <v>107</v>
      </c>
      <c r="IL24">
        <v>23.177</v>
      </c>
      <c r="IM24">
        <v>29.763000000000002</v>
      </c>
      <c r="IO24" s="3">
        <v>42101</v>
      </c>
      <c r="IP24">
        <v>0.79100000000000004</v>
      </c>
      <c r="IQ24">
        <v>43.384</v>
      </c>
      <c r="IR24">
        <v>67.594999999999999</v>
      </c>
      <c r="IS24" t="s">
        <v>107</v>
      </c>
      <c r="IT24">
        <v>64.652000000000001</v>
      </c>
      <c r="IU24">
        <v>70.537999999999997</v>
      </c>
      <c r="IW24" s="3">
        <v>42101</v>
      </c>
      <c r="IX24">
        <v>0.84299999999999997</v>
      </c>
      <c r="IY24">
        <v>47.713999999999999</v>
      </c>
      <c r="IZ24">
        <v>72.271000000000001</v>
      </c>
      <c r="JA24" t="s">
        <v>107</v>
      </c>
      <c r="JB24">
        <v>69.418999999999997</v>
      </c>
      <c r="JC24">
        <v>75.137</v>
      </c>
      <c r="JE24" s="3">
        <v>42279</v>
      </c>
      <c r="JF24">
        <v>1.8149999999999999</v>
      </c>
      <c r="JG24">
        <v>126.828</v>
      </c>
      <c r="JH24">
        <v>151.143</v>
      </c>
      <c r="JI24" t="s">
        <v>107</v>
      </c>
      <c r="JJ24">
        <v>148.89099999999999</v>
      </c>
      <c r="JK24">
        <v>153.39599999999999</v>
      </c>
      <c r="JM24" s="3">
        <v>42608</v>
      </c>
      <c r="JN24">
        <v>0.36899999999999999</v>
      </c>
      <c r="JO24">
        <v>-17.18</v>
      </c>
      <c r="JP24">
        <v>15.058299999999999</v>
      </c>
      <c r="JQ24" t="s">
        <v>107</v>
      </c>
      <c r="JR24">
        <v>12.3873</v>
      </c>
      <c r="JS24">
        <v>17.729299999999999</v>
      </c>
      <c r="KC24" s="3">
        <v>42101</v>
      </c>
      <c r="KD24">
        <v>0.104</v>
      </c>
      <c r="KE24">
        <v>-39.734000000000002</v>
      </c>
      <c r="KF24">
        <v>-13.903</v>
      </c>
      <c r="KG24" t="s">
        <v>107</v>
      </c>
      <c r="KH24">
        <v>-16.454999999999998</v>
      </c>
      <c r="KI24">
        <v>-11.350999999999999</v>
      </c>
      <c r="KK24" s="3">
        <v>42101</v>
      </c>
      <c r="KL24">
        <v>0.27200000000000002</v>
      </c>
      <c r="KM24">
        <v>-24.795000000000002</v>
      </c>
      <c r="KN24">
        <v>0.71899999999999997</v>
      </c>
      <c r="KO24" t="s">
        <v>107</v>
      </c>
      <c r="KP24">
        <v>-1.9319999999999999</v>
      </c>
      <c r="KQ24">
        <v>3.37</v>
      </c>
      <c r="KS24" s="3">
        <v>42101</v>
      </c>
      <c r="KT24">
        <v>0.251</v>
      </c>
      <c r="KU24">
        <v>-25.744</v>
      </c>
      <c r="KV24">
        <v>-0.20200000000000001</v>
      </c>
      <c r="KW24" t="s">
        <v>107</v>
      </c>
      <c r="KX24">
        <v>-2.9809999999999999</v>
      </c>
      <c r="KY24">
        <v>2.5869999999999997</v>
      </c>
      <c r="LA24" s="3">
        <v>42101</v>
      </c>
      <c r="LB24">
        <v>0.313</v>
      </c>
      <c r="LC24">
        <v>-22.305</v>
      </c>
      <c r="LD24">
        <v>3.4449999999999998</v>
      </c>
      <c r="LE24" t="s">
        <v>107</v>
      </c>
      <c r="LF24">
        <v>0.69599999999999995</v>
      </c>
      <c r="LG24">
        <v>6.194</v>
      </c>
      <c r="LI24" s="3">
        <v>42101</v>
      </c>
      <c r="LJ24">
        <v>0.36</v>
      </c>
      <c r="LK24">
        <v>-15.193</v>
      </c>
      <c r="LL24">
        <v>10.212999999999999</v>
      </c>
      <c r="LM24" t="s">
        <v>107</v>
      </c>
      <c r="LN24">
        <v>7.6109999999999998</v>
      </c>
      <c r="LO24">
        <v>12.815</v>
      </c>
      <c r="LQ24" s="3">
        <v>42101</v>
      </c>
      <c r="LR24">
        <v>0.35399999999999998</v>
      </c>
      <c r="LS24">
        <v>-15.850999999999999</v>
      </c>
      <c r="LT24">
        <v>9.1489999999999991</v>
      </c>
      <c r="LU24" t="s">
        <v>107</v>
      </c>
      <c r="LV24">
        <v>6.4</v>
      </c>
      <c r="LW24">
        <v>11.897</v>
      </c>
      <c r="LY24" s="3">
        <v>42101</v>
      </c>
      <c r="LZ24">
        <v>0.623</v>
      </c>
      <c r="MA24">
        <v>12.935</v>
      </c>
      <c r="MB24">
        <v>37.494999999999997</v>
      </c>
      <c r="MC24" t="s">
        <v>107</v>
      </c>
      <c r="MD24">
        <v>34.253999999999998</v>
      </c>
      <c r="ME24">
        <v>40.725999999999999</v>
      </c>
      <c r="MG24" s="3">
        <v>42101</v>
      </c>
      <c r="MH24">
        <v>1.097</v>
      </c>
      <c r="MI24">
        <v>60.017000000000003</v>
      </c>
      <c r="MJ24">
        <v>84.274000000000001</v>
      </c>
      <c r="MK24" t="s">
        <v>107</v>
      </c>
      <c r="ML24">
        <v>81.363</v>
      </c>
      <c r="MM24">
        <v>87.186000000000007</v>
      </c>
      <c r="MO24" s="3">
        <v>42101</v>
      </c>
      <c r="MP24">
        <v>1.131</v>
      </c>
      <c r="MQ24">
        <v>64.488</v>
      </c>
      <c r="MR24">
        <v>88.596000000000004</v>
      </c>
      <c r="MS24" t="s">
        <v>107</v>
      </c>
      <c r="MT24">
        <v>85.89</v>
      </c>
      <c r="MU24">
        <v>91.302999999999997</v>
      </c>
      <c r="MW24" s="3">
        <v>42101</v>
      </c>
      <c r="MX24">
        <v>1.431</v>
      </c>
      <c r="MY24">
        <v>95.593999999999994</v>
      </c>
      <c r="MZ24">
        <v>118.762</v>
      </c>
      <c r="NA24" t="s">
        <v>107</v>
      </c>
      <c r="NB24">
        <v>115.084</v>
      </c>
      <c r="NC24">
        <v>122.452</v>
      </c>
      <c r="NE24" s="3">
        <v>42101</v>
      </c>
      <c r="NF24">
        <v>1.6080000000000001</v>
      </c>
      <c r="NG24">
        <v>-4.2069999999999999</v>
      </c>
      <c r="NH24">
        <v>30.712199999999999</v>
      </c>
      <c r="NI24" t="s">
        <v>107</v>
      </c>
      <c r="NJ24">
        <v>28.1555</v>
      </c>
      <c r="NK24">
        <v>33.264499999999998</v>
      </c>
      <c r="NU24" s="3">
        <v>42410</v>
      </c>
      <c r="NV24">
        <v>0.24</v>
      </c>
      <c r="NW24">
        <v>-37.667000000000002</v>
      </c>
      <c r="NX24">
        <v>-10.109</v>
      </c>
      <c r="NY24" t="s">
        <v>107</v>
      </c>
      <c r="NZ24">
        <v>-11.728999999999999</v>
      </c>
      <c r="OA24">
        <v>-8.4789999999999992</v>
      </c>
      <c r="OC24" s="3">
        <v>42479</v>
      </c>
      <c r="OD24">
        <v>0.38100000000000001</v>
      </c>
      <c r="OE24">
        <v>-19.800999999999998</v>
      </c>
      <c r="OF24">
        <v>6.9480000000000004</v>
      </c>
      <c r="OG24" t="s">
        <v>107</v>
      </c>
      <c r="OH24">
        <v>4.3479999999999999</v>
      </c>
      <c r="OI24">
        <v>9.548</v>
      </c>
      <c r="OK24" s="3">
        <v>42460</v>
      </c>
      <c r="OL24">
        <v>0.434</v>
      </c>
      <c r="OM24">
        <v>-11.516999999999999</v>
      </c>
      <c r="ON24">
        <v>14.276</v>
      </c>
      <c r="OO24" t="s">
        <v>107</v>
      </c>
      <c r="OP24">
        <v>12.573</v>
      </c>
      <c r="OQ24">
        <v>15.98</v>
      </c>
      <c r="OS24" s="3">
        <v>42446</v>
      </c>
      <c r="OT24">
        <v>0.60399999999999998</v>
      </c>
      <c r="OU24">
        <v>-2.7589999999999999</v>
      </c>
      <c r="OV24">
        <v>22.864999999999998</v>
      </c>
      <c r="OW24" t="s">
        <v>107</v>
      </c>
      <c r="OX24">
        <v>20.905000000000001</v>
      </c>
      <c r="OY24">
        <v>24.824999999999999</v>
      </c>
      <c r="PA24" s="3">
        <v>42459</v>
      </c>
      <c r="PB24">
        <v>0.48399999999999999</v>
      </c>
      <c r="PC24">
        <v>-7.6280000000000001</v>
      </c>
      <c r="PD24">
        <v>19.125</v>
      </c>
      <c r="PE24" t="s">
        <v>107</v>
      </c>
      <c r="PF24">
        <v>16.524000000000001</v>
      </c>
      <c r="PG24">
        <v>21.725999999999999</v>
      </c>
      <c r="PI24" s="3">
        <v>42412</v>
      </c>
      <c r="PJ24">
        <v>0.79300000000000004</v>
      </c>
      <c r="PK24">
        <v>12.368</v>
      </c>
      <c r="PL24">
        <v>38.732999999999997</v>
      </c>
      <c r="PM24" t="s">
        <v>107</v>
      </c>
      <c r="PN24">
        <v>36.991</v>
      </c>
      <c r="PO24">
        <v>40.485999999999997</v>
      </c>
      <c r="PQ24" s="3">
        <v>42408</v>
      </c>
      <c r="PR24">
        <v>1.034</v>
      </c>
      <c r="PS24">
        <v>42.765999999999998</v>
      </c>
      <c r="PT24">
        <v>68.647000000000006</v>
      </c>
      <c r="PU24" t="s">
        <v>107</v>
      </c>
      <c r="PV24">
        <v>66.403000000000006</v>
      </c>
      <c r="PW24">
        <v>70.903000000000006</v>
      </c>
      <c r="PY24" s="3">
        <v>42411</v>
      </c>
      <c r="PZ24">
        <v>1.859</v>
      </c>
      <c r="QA24">
        <v>127.904</v>
      </c>
      <c r="QB24">
        <v>152.01900000000001</v>
      </c>
      <c r="QC24" t="s">
        <v>107</v>
      </c>
      <c r="QD24">
        <v>150.04300000000001</v>
      </c>
      <c r="QE24">
        <v>153.995</v>
      </c>
      <c r="QG24" s="3">
        <v>42101</v>
      </c>
      <c r="QH24">
        <v>1.298</v>
      </c>
      <c r="QI24">
        <v>71.998999999999995</v>
      </c>
      <c r="QJ24">
        <v>95.936000000000007</v>
      </c>
      <c r="QK24" t="s">
        <v>107</v>
      </c>
      <c r="QL24">
        <v>93.081999999999994</v>
      </c>
      <c r="QM24">
        <v>98.799000000000007</v>
      </c>
      <c r="QO24" s="3">
        <v>42415</v>
      </c>
      <c r="QP24">
        <v>3.5089999999999999</v>
      </c>
      <c r="QQ24">
        <v>290.12799999999999</v>
      </c>
      <c r="QR24">
        <v>313.37400000000002</v>
      </c>
      <c r="QS24" t="s">
        <v>107</v>
      </c>
      <c r="QT24">
        <v>309.173</v>
      </c>
      <c r="QU24">
        <v>317.58199999999999</v>
      </c>
      <c r="QW24" s="3">
        <v>42101</v>
      </c>
      <c r="QX24">
        <v>1.79</v>
      </c>
      <c r="QY24">
        <v>3.0179999999999998</v>
      </c>
      <c r="QZ24">
        <v>35.7027</v>
      </c>
      <c r="RA24" t="s">
        <v>107</v>
      </c>
      <c r="RB24">
        <v>33.069899999999997</v>
      </c>
      <c r="RC24">
        <v>38.338500000000003</v>
      </c>
      <c r="RE24" s="3">
        <v>42803</v>
      </c>
      <c r="RF24">
        <v>2.6059999999999999</v>
      </c>
      <c r="RG24" t="s">
        <v>107</v>
      </c>
      <c r="RH24" t="s">
        <v>107</v>
      </c>
      <c r="RI24" t="s">
        <v>107</v>
      </c>
      <c r="RJ24" t="s">
        <v>107</v>
      </c>
      <c r="RK24" t="s">
        <v>107</v>
      </c>
      <c r="RM24" s="3">
        <v>42101</v>
      </c>
      <c r="RN24">
        <v>0.52</v>
      </c>
      <c r="RO24">
        <v>-25.5</v>
      </c>
      <c r="RP24">
        <v>-6.444</v>
      </c>
      <c r="RQ24" t="s">
        <v>107</v>
      </c>
      <c r="RR24">
        <v>-9.2140000000000004</v>
      </c>
      <c r="RS24">
        <v>-3.673</v>
      </c>
      <c r="RU24" s="3">
        <v>42101</v>
      </c>
      <c r="RV24">
        <v>0.56200000000000006</v>
      </c>
      <c r="RW24">
        <v>-21.138999999999999</v>
      </c>
      <c r="RX24">
        <v>0.50900000000000001</v>
      </c>
      <c r="RY24" t="s">
        <v>107</v>
      </c>
      <c r="RZ24">
        <v>-2.2530000000000001</v>
      </c>
      <c r="SA24">
        <v>3.2749999999999999</v>
      </c>
      <c r="SC24" s="3">
        <v>42101</v>
      </c>
      <c r="SD24">
        <v>0.59299999999999997</v>
      </c>
      <c r="SE24">
        <v>-17.605</v>
      </c>
      <c r="SF24">
        <v>7.0410000000000004</v>
      </c>
      <c r="SG24" t="s">
        <v>107</v>
      </c>
      <c r="SH24">
        <v>4.2690000000000001</v>
      </c>
      <c r="SI24">
        <v>9.8189999999999991</v>
      </c>
      <c r="SK24" s="3">
        <v>42101</v>
      </c>
      <c r="SL24">
        <v>0.68500000000000005</v>
      </c>
      <c r="SM24">
        <v>-10.728</v>
      </c>
      <c r="SN24">
        <v>10.29</v>
      </c>
      <c r="SO24" t="s">
        <v>107</v>
      </c>
      <c r="SP24">
        <v>7.3970000000000002</v>
      </c>
      <c r="SQ24">
        <v>13.188000000000001</v>
      </c>
      <c r="SS24" s="3">
        <v>42101</v>
      </c>
      <c r="ST24">
        <v>0.81299999999999994</v>
      </c>
      <c r="SU24">
        <v>7.66</v>
      </c>
      <c r="SV24">
        <v>26.05</v>
      </c>
      <c r="SW24" t="s">
        <v>107</v>
      </c>
      <c r="SX24">
        <v>23.35</v>
      </c>
      <c r="SY24">
        <v>28.754000000000001</v>
      </c>
      <c r="TA24" s="3">
        <v>42101</v>
      </c>
      <c r="TB24">
        <v>0.81100000000000005</v>
      </c>
      <c r="TC24">
        <v>6.7149999999999999</v>
      </c>
      <c r="TD24">
        <v>26.946999999999999</v>
      </c>
      <c r="TE24" t="s">
        <v>107</v>
      </c>
      <c r="TF24">
        <v>24.04</v>
      </c>
      <c r="TG24">
        <v>29.858000000000001</v>
      </c>
      <c r="TI24" s="3">
        <v>42101</v>
      </c>
      <c r="TJ24">
        <v>1.0029999999999999</v>
      </c>
      <c r="TK24">
        <v>27.128</v>
      </c>
      <c r="TL24">
        <v>49.817999999999998</v>
      </c>
      <c r="TM24" t="s">
        <v>107</v>
      </c>
      <c r="TN24">
        <v>46.491</v>
      </c>
      <c r="TO24">
        <v>53.14</v>
      </c>
      <c r="TQ24" s="3">
        <v>42101</v>
      </c>
      <c r="TR24">
        <v>1.6400000000000001</v>
      </c>
      <c r="TS24">
        <v>91.162999999999997</v>
      </c>
      <c r="TT24">
        <v>109.22199999999999</v>
      </c>
      <c r="TU24" t="s">
        <v>107</v>
      </c>
      <c r="TV24">
        <v>106.352</v>
      </c>
      <c r="TW24">
        <v>112.092</v>
      </c>
      <c r="TY24" s="3">
        <v>42111</v>
      </c>
      <c r="TZ24">
        <v>1.9379999999999999</v>
      </c>
      <c r="UA24">
        <v>129.482</v>
      </c>
      <c r="UB24">
        <v>152.441</v>
      </c>
      <c r="UC24" t="s">
        <v>107</v>
      </c>
      <c r="UD24">
        <v>149.32900000000001</v>
      </c>
      <c r="UE24">
        <v>155.554</v>
      </c>
      <c r="UG24" s="3">
        <v>42101</v>
      </c>
      <c r="UH24">
        <v>2.0049999999999999</v>
      </c>
      <c r="UI24">
        <v>130.03</v>
      </c>
      <c r="UJ24">
        <v>150.749</v>
      </c>
      <c r="UK24" t="s">
        <v>107</v>
      </c>
      <c r="UL24">
        <v>147.31800000000001</v>
      </c>
      <c r="UM24">
        <v>154.18</v>
      </c>
      <c r="UO24" s="3">
        <v>42101</v>
      </c>
      <c r="UP24">
        <v>2.0680000000000001</v>
      </c>
      <c r="UQ24">
        <v>19.902999999999999</v>
      </c>
      <c r="UR24">
        <v>49.108800000000002</v>
      </c>
      <c r="US24" t="s">
        <v>107</v>
      </c>
      <c r="UT24">
        <v>46.5381</v>
      </c>
      <c r="UU24">
        <v>51.685400000000001</v>
      </c>
      <c r="UW24" s="3">
        <v>42101</v>
      </c>
      <c r="UX24">
        <v>2.1819999999999999</v>
      </c>
      <c r="UY24" t="s">
        <v>107</v>
      </c>
      <c r="UZ24" t="s">
        <v>107</v>
      </c>
      <c r="VA24" t="s">
        <v>107</v>
      </c>
      <c r="VB24" t="s">
        <v>107</v>
      </c>
      <c r="VC24" t="s">
        <v>107</v>
      </c>
      <c r="VE24" s="3">
        <v>42101</v>
      </c>
      <c r="VF24">
        <v>0.57899999999999996</v>
      </c>
      <c r="VG24">
        <v>-21.896999999999998</v>
      </c>
      <c r="VH24">
        <v>-3.4089999999999998</v>
      </c>
      <c r="VI24" t="s">
        <v>107</v>
      </c>
      <c r="VJ24">
        <v>-6.1050000000000004</v>
      </c>
      <c r="VK24">
        <v>-0.71299999999999997</v>
      </c>
      <c r="VM24" s="3">
        <v>42101</v>
      </c>
      <c r="VN24">
        <v>0.60799999999999998</v>
      </c>
      <c r="VO24">
        <v>-19.210999999999999</v>
      </c>
      <c r="VP24">
        <v>-0.59799999999999998</v>
      </c>
      <c r="VQ24" t="s">
        <v>107</v>
      </c>
      <c r="VR24">
        <v>-3.33</v>
      </c>
      <c r="VS24">
        <v>2.1349999999999998</v>
      </c>
      <c r="WC24" s="3">
        <v>42101</v>
      </c>
      <c r="WD24">
        <v>0.71599999999999997</v>
      </c>
      <c r="WE24">
        <v>-8.3209999999999997</v>
      </c>
      <c r="WF24">
        <v>10.061</v>
      </c>
      <c r="WG24" t="s">
        <v>107</v>
      </c>
      <c r="WH24">
        <v>7.2320000000000002</v>
      </c>
      <c r="WI24">
        <v>12.894</v>
      </c>
      <c r="WK24" s="3">
        <v>42101</v>
      </c>
      <c r="WL24">
        <v>0.998</v>
      </c>
      <c r="WM24">
        <v>19.036999999999999</v>
      </c>
      <c r="WN24">
        <v>36.94</v>
      </c>
      <c r="WO24" t="s">
        <v>107</v>
      </c>
      <c r="WP24">
        <v>34.262999999999998</v>
      </c>
      <c r="WQ24">
        <v>39.616999999999997</v>
      </c>
      <c r="WS24" s="3">
        <v>42290</v>
      </c>
      <c r="WT24">
        <v>1.786</v>
      </c>
      <c r="WU24">
        <v>27.725999999999999</v>
      </c>
      <c r="WV24">
        <v>47.470999999999997</v>
      </c>
      <c r="WW24" t="s">
        <v>107</v>
      </c>
      <c r="WX24">
        <v>45.837000000000003</v>
      </c>
      <c r="WY24">
        <v>49.110999999999997</v>
      </c>
      <c r="XA24" s="3">
        <v>42101</v>
      </c>
      <c r="XB24">
        <v>1.863</v>
      </c>
      <c r="XC24">
        <v>107.41800000000001</v>
      </c>
      <c r="XD24">
        <v>124.943</v>
      </c>
      <c r="XE24" t="s">
        <v>107</v>
      </c>
      <c r="XF24">
        <v>121.96899999999999</v>
      </c>
      <c r="XG24">
        <v>127.917</v>
      </c>
      <c r="XI24" s="3">
        <v>42101</v>
      </c>
      <c r="XJ24">
        <v>1.9609999999999999</v>
      </c>
      <c r="XK24">
        <v>116.28400000000001</v>
      </c>
      <c r="XL24">
        <v>134.714</v>
      </c>
      <c r="XM24" t="s">
        <v>107</v>
      </c>
      <c r="XN24">
        <v>131.90799999999999</v>
      </c>
      <c r="XO24">
        <v>137.52099999999999</v>
      </c>
      <c r="XQ24" s="3">
        <v>42101</v>
      </c>
      <c r="XR24">
        <v>2.25</v>
      </c>
      <c r="XS24">
        <v>145.965</v>
      </c>
      <c r="XT24">
        <v>163.399</v>
      </c>
      <c r="XU24" t="s">
        <v>107</v>
      </c>
      <c r="XV24">
        <v>159.92500000000001</v>
      </c>
      <c r="XW24">
        <v>166.874</v>
      </c>
      <c r="XY24" s="3">
        <v>42101</v>
      </c>
      <c r="XZ24">
        <v>2.2040000000000002</v>
      </c>
      <c r="YA24">
        <v>28.207999999999998</v>
      </c>
      <c r="YB24">
        <v>55.1083</v>
      </c>
      <c r="YC24" t="s">
        <v>107</v>
      </c>
      <c r="YD24">
        <v>52.175699999999999</v>
      </c>
      <c r="YE24">
        <v>58.0458</v>
      </c>
      <c r="YG24" s="3">
        <v>42101</v>
      </c>
      <c r="YH24">
        <v>2.3149999999999999</v>
      </c>
      <c r="YI24" t="s">
        <v>107</v>
      </c>
      <c r="YJ24" t="s">
        <v>107</v>
      </c>
      <c r="YK24" t="s">
        <v>107</v>
      </c>
      <c r="YL24" t="s">
        <v>107</v>
      </c>
      <c r="YM24" t="s">
        <v>107</v>
      </c>
      <c r="YO24" s="3">
        <v>42101</v>
      </c>
      <c r="YP24">
        <v>0.67200000000000004</v>
      </c>
      <c r="YQ24">
        <v>-18.518999999999998</v>
      </c>
      <c r="YR24">
        <v>-0.86699999999999999</v>
      </c>
      <c r="YS24" t="s">
        <v>107</v>
      </c>
      <c r="YT24">
        <v>-3.5110000000000001</v>
      </c>
      <c r="YU24">
        <v>1.7789999999999999</v>
      </c>
      <c r="YW24" s="3">
        <v>42101</v>
      </c>
      <c r="YX24">
        <v>0.77200000000000002</v>
      </c>
      <c r="YY24">
        <v>-7.6390000000000002</v>
      </c>
      <c r="YZ24">
        <v>9.0920000000000005</v>
      </c>
      <c r="ZA24" t="s">
        <v>107</v>
      </c>
      <c r="ZB24">
        <v>6.4560000000000004</v>
      </c>
      <c r="ZC24">
        <v>11.728</v>
      </c>
      <c r="ZE24" s="3">
        <v>42101</v>
      </c>
      <c r="ZF24">
        <v>0.68300000000000005</v>
      </c>
      <c r="ZG24">
        <v>-15.448</v>
      </c>
      <c r="ZH24">
        <v>2.4870000000000001</v>
      </c>
      <c r="ZI24" t="s">
        <v>107</v>
      </c>
      <c r="ZJ24">
        <v>-0.253</v>
      </c>
      <c r="ZK24">
        <v>5.226</v>
      </c>
      <c r="ZM24" s="3">
        <v>42446</v>
      </c>
      <c r="ZN24">
        <v>1.3639999999999999</v>
      </c>
      <c r="ZO24">
        <v>27.651</v>
      </c>
      <c r="ZP24">
        <v>41.878</v>
      </c>
      <c r="ZQ24" t="s">
        <v>107</v>
      </c>
      <c r="ZR24">
        <v>40.034999999999997</v>
      </c>
      <c r="ZS24">
        <v>43.718000000000004</v>
      </c>
      <c r="ZU24" s="3">
        <v>42101</v>
      </c>
      <c r="ZV24">
        <v>1.1259999999999999</v>
      </c>
      <c r="ZW24">
        <v>28.863</v>
      </c>
      <c r="ZX24">
        <v>44.543999999999997</v>
      </c>
      <c r="ZY24" t="s">
        <v>107</v>
      </c>
      <c r="ZZ24">
        <v>41.857999999999997</v>
      </c>
      <c r="AAA24">
        <v>47.232999999999997</v>
      </c>
      <c r="AAC24" s="3">
        <v>42460</v>
      </c>
      <c r="AAD24">
        <v>1.496</v>
      </c>
      <c r="AAE24">
        <v>47.820999999999998</v>
      </c>
      <c r="AAF24">
        <v>61.99</v>
      </c>
      <c r="AAG24" t="s">
        <v>107</v>
      </c>
      <c r="AAH24">
        <v>60.243000000000002</v>
      </c>
      <c r="AAI24">
        <v>63.74</v>
      </c>
      <c r="AAK24" s="3">
        <v>42101</v>
      </c>
      <c r="AAL24">
        <v>1.4</v>
      </c>
      <c r="AAM24">
        <v>55.066000000000003</v>
      </c>
      <c r="AAN24">
        <v>71.945999999999998</v>
      </c>
      <c r="AAO24" t="s">
        <v>107</v>
      </c>
      <c r="AAP24">
        <v>68.884</v>
      </c>
      <c r="AAQ24">
        <v>75.004000000000005</v>
      </c>
      <c r="AAS24" s="3">
        <v>42467</v>
      </c>
      <c r="AAT24">
        <v>2.7850000000000001</v>
      </c>
      <c r="AAU24">
        <v>186.96</v>
      </c>
      <c r="AAV24">
        <v>198.643</v>
      </c>
      <c r="AAW24" t="s">
        <v>107</v>
      </c>
      <c r="AAX24">
        <v>195.67400000000001</v>
      </c>
      <c r="AAY24">
        <v>201.61600000000001</v>
      </c>
      <c r="ABA24" s="3">
        <v>42101</v>
      </c>
      <c r="ABB24">
        <v>2.0939999999999999</v>
      </c>
      <c r="ABC24">
        <v>125.107</v>
      </c>
      <c r="ABD24">
        <v>141.309</v>
      </c>
      <c r="ABE24" t="s">
        <v>107</v>
      </c>
      <c r="ABF24">
        <v>138.46199999999999</v>
      </c>
      <c r="ABG24">
        <v>144.161</v>
      </c>
      <c r="ABI24" s="3">
        <v>42101</v>
      </c>
      <c r="ABJ24">
        <v>2.4050000000000002</v>
      </c>
      <c r="ABK24">
        <v>158.47499999999999</v>
      </c>
      <c r="ABL24">
        <v>172.512</v>
      </c>
      <c r="ABM24" t="s">
        <v>107</v>
      </c>
      <c r="ABN24">
        <v>169.03</v>
      </c>
      <c r="ABO24">
        <v>175.99799999999999</v>
      </c>
      <c r="ABQ24" s="3">
        <v>42656</v>
      </c>
      <c r="ABR24">
        <v>1.6520000000000001</v>
      </c>
      <c r="ABS24">
        <v>43.313000000000002</v>
      </c>
      <c r="ABT24">
        <v>62.180700000000002</v>
      </c>
      <c r="ABU24" t="s">
        <v>107</v>
      </c>
      <c r="ABV24">
        <v>58.888500000000001</v>
      </c>
      <c r="ABW24">
        <v>65.4773</v>
      </c>
      <c r="ABY24" s="3">
        <v>42804</v>
      </c>
      <c r="ABZ24">
        <v>3.165</v>
      </c>
      <c r="ACA24" t="s">
        <v>107</v>
      </c>
      <c r="ACB24" t="s">
        <v>107</v>
      </c>
      <c r="ACC24" t="s">
        <v>107</v>
      </c>
      <c r="ACD24" t="s">
        <v>107</v>
      </c>
      <c r="ACE24" t="s">
        <v>107</v>
      </c>
    </row>
    <row r="25" spans="1:759" x14ac:dyDescent="0.25">
      <c r="A25" s="3">
        <v>42102</v>
      </c>
      <c r="B25">
        <v>-0.21</v>
      </c>
      <c r="C25">
        <v>-35.835999999999999</v>
      </c>
      <c r="D25">
        <v>-11.148</v>
      </c>
      <c r="E25" t="s">
        <v>107</v>
      </c>
      <c r="F25">
        <v>-13.739000000000001</v>
      </c>
      <c r="G25">
        <v>-8.5329999999999995</v>
      </c>
      <c r="I25" s="3">
        <v>42102</v>
      </c>
      <c r="J25">
        <v>-0.114</v>
      </c>
      <c r="K25">
        <v>-28.178999999999998</v>
      </c>
      <c r="L25">
        <v>-3.62</v>
      </c>
      <c r="M25" t="s">
        <v>107</v>
      </c>
      <c r="N25">
        <v>-6.4370000000000003</v>
      </c>
      <c r="O25">
        <v>-0.80400000000000005</v>
      </c>
      <c r="Q25" s="3">
        <v>42102</v>
      </c>
      <c r="R25">
        <v>-0.109</v>
      </c>
      <c r="S25">
        <v>-27.478000000000002</v>
      </c>
      <c r="T25">
        <v>-2.976</v>
      </c>
      <c r="U25" t="s">
        <v>107</v>
      </c>
      <c r="V25">
        <v>-5.8979999999999997</v>
      </c>
      <c r="W25">
        <v>-5.5E-2</v>
      </c>
      <c r="Y25" s="3">
        <v>42102</v>
      </c>
      <c r="Z25">
        <v>-9.4E-2</v>
      </c>
      <c r="AA25">
        <v>-24.25</v>
      </c>
      <c r="AB25">
        <v>0.20599999999999999</v>
      </c>
      <c r="AC25" t="s">
        <v>107</v>
      </c>
      <c r="AD25">
        <v>-2.593</v>
      </c>
      <c r="AE25">
        <v>3.0049999999999999</v>
      </c>
      <c r="AG25" s="3">
        <v>42102</v>
      </c>
      <c r="AH25">
        <v>-7.1999999999999995E-2</v>
      </c>
      <c r="AI25">
        <v>-23.513000000000002</v>
      </c>
      <c r="AJ25">
        <v>1.3120000000000001</v>
      </c>
      <c r="AK25" t="s">
        <v>107</v>
      </c>
      <c r="AL25">
        <v>-1.306</v>
      </c>
      <c r="AM25">
        <v>3.93</v>
      </c>
      <c r="AO25" s="3">
        <v>42102</v>
      </c>
      <c r="AP25">
        <v>-9.6000000000000002E-2</v>
      </c>
      <c r="AQ25">
        <v>-24.675999999999998</v>
      </c>
      <c r="AR25">
        <v>-0.192</v>
      </c>
      <c r="AS25" t="s">
        <v>107</v>
      </c>
      <c r="AT25">
        <v>-3.0609999999999999</v>
      </c>
      <c r="AU25">
        <v>2.7</v>
      </c>
      <c r="AW25" s="3">
        <v>42102</v>
      </c>
      <c r="AX25">
        <v>-2.4E-2</v>
      </c>
      <c r="AY25">
        <v>-15.319000000000001</v>
      </c>
      <c r="AZ25">
        <v>8.9610000000000003</v>
      </c>
      <c r="BA25" t="s">
        <v>107</v>
      </c>
      <c r="BB25">
        <v>5.8890000000000002</v>
      </c>
      <c r="BC25">
        <v>12.032</v>
      </c>
      <c r="BE25" s="3">
        <v>42102</v>
      </c>
      <c r="BF25">
        <v>0.36499999999999999</v>
      </c>
      <c r="BG25">
        <v>20.805</v>
      </c>
      <c r="BH25">
        <v>45.414000000000001</v>
      </c>
      <c r="BI25" t="s">
        <v>107</v>
      </c>
      <c r="BJ25">
        <v>42.515000000000001</v>
      </c>
      <c r="BK25">
        <v>48.337000000000003</v>
      </c>
      <c r="BM25" s="3">
        <v>42102</v>
      </c>
      <c r="BN25">
        <v>0.38100000000000001</v>
      </c>
      <c r="BO25">
        <v>22.437999999999999</v>
      </c>
      <c r="BP25">
        <v>47.073</v>
      </c>
      <c r="BQ25" t="s">
        <v>107</v>
      </c>
      <c r="BR25">
        <v>44.287999999999997</v>
      </c>
      <c r="BS25">
        <v>49.881999999999998</v>
      </c>
      <c r="BU25" s="3">
        <v>42102</v>
      </c>
      <c r="BV25">
        <v>0.56399999999999995</v>
      </c>
      <c r="BW25">
        <v>40.122</v>
      </c>
      <c r="BX25">
        <v>64.638999999999996</v>
      </c>
      <c r="BY25" t="s">
        <v>107</v>
      </c>
      <c r="BZ25">
        <v>60.277000000000001</v>
      </c>
      <c r="CA25">
        <v>69.003</v>
      </c>
      <c r="CC25" s="3">
        <v>42102</v>
      </c>
      <c r="CD25">
        <v>1.0289999999999999</v>
      </c>
      <c r="CE25">
        <v>-23.542000000000002</v>
      </c>
      <c r="CF25">
        <v>8.4754000000000005</v>
      </c>
      <c r="CG25" t="s">
        <v>107</v>
      </c>
      <c r="CH25">
        <v>6.5661000000000005</v>
      </c>
      <c r="CI25">
        <v>10.3818</v>
      </c>
      <c r="CS25" s="3">
        <v>42102</v>
      </c>
      <c r="CT25">
        <v>-0.17899999999999999</v>
      </c>
      <c r="CU25">
        <v>-37.625</v>
      </c>
      <c r="CV25">
        <v>-12.897</v>
      </c>
      <c r="CW25" t="s">
        <v>107</v>
      </c>
      <c r="CX25">
        <v>-15.492000000000001</v>
      </c>
      <c r="CY25">
        <v>-10.301</v>
      </c>
      <c r="DA25" s="3">
        <v>42102</v>
      </c>
      <c r="DB25">
        <v>-5.8999999999999997E-2</v>
      </c>
      <c r="DC25">
        <v>-28.774999999999999</v>
      </c>
      <c r="DD25">
        <v>-4.0309999999999997</v>
      </c>
      <c r="DE25" t="s">
        <v>107</v>
      </c>
      <c r="DF25">
        <v>-6.8209999999999997</v>
      </c>
      <c r="DG25">
        <v>-1.224</v>
      </c>
      <c r="DI25" s="3">
        <v>42102</v>
      </c>
      <c r="DJ25">
        <v>-6.3E-2</v>
      </c>
      <c r="DK25">
        <v>-27.544</v>
      </c>
      <c r="DL25">
        <v>-2.8279999999999998</v>
      </c>
      <c r="DM25" t="s">
        <v>107</v>
      </c>
      <c r="DN25">
        <v>-5.6340000000000003</v>
      </c>
      <c r="DO25">
        <v>-3.0000000000000001E-3</v>
      </c>
      <c r="DQ25" s="3">
        <v>42102</v>
      </c>
      <c r="DR25">
        <v>-2.3E-2</v>
      </c>
      <c r="DS25">
        <v>-25.183</v>
      </c>
      <c r="DT25">
        <v>-0.502</v>
      </c>
      <c r="DU25" t="s">
        <v>107</v>
      </c>
      <c r="DV25">
        <v>-3.3730000000000002</v>
      </c>
      <c r="DW25">
        <v>2.387</v>
      </c>
      <c r="DY25" s="3">
        <v>42102</v>
      </c>
      <c r="DZ25">
        <v>1.0999999999999999E-2</v>
      </c>
      <c r="EA25">
        <v>-21.606999999999999</v>
      </c>
      <c r="EB25">
        <v>3.8010000000000002</v>
      </c>
      <c r="EC25" t="s">
        <v>107</v>
      </c>
      <c r="ED25">
        <v>1.204</v>
      </c>
      <c r="EE25">
        <v>6.399</v>
      </c>
      <c r="EG25" s="3">
        <v>42102</v>
      </c>
      <c r="EH25">
        <v>-3.1E-2</v>
      </c>
      <c r="EI25">
        <v>-27.291</v>
      </c>
      <c r="EJ25">
        <v>-2.58</v>
      </c>
      <c r="EK25" t="s">
        <v>107</v>
      </c>
      <c r="EL25">
        <v>-5.4859999999999998</v>
      </c>
      <c r="EM25">
        <v>0.32700000000000001</v>
      </c>
      <c r="EO25" s="3">
        <v>42102</v>
      </c>
      <c r="EP25">
        <v>7.0000000000000007E-2</v>
      </c>
      <c r="EQ25">
        <v>-11.118</v>
      </c>
      <c r="ER25">
        <v>13.257999999999999</v>
      </c>
      <c r="ES25" t="s">
        <v>107</v>
      </c>
      <c r="ET25">
        <v>9.8049999999999997</v>
      </c>
      <c r="EU25">
        <v>16.710999999999999</v>
      </c>
      <c r="EW25" s="3">
        <v>42102</v>
      </c>
      <c r="EX25">
        <v>0.52300000000000002</v>
      </c>
      <c r="EY25">
        <v>30.887</v>
      </c>
      <c r="EZ25">
        <v>55.511000000000003</v>
      </c>
      <c r="FA25" t="s">
        <v>107</v>
      </c>
      <c r="FB25">
        <v>52.518999999999998</v>
      </c>
      <c r="FC25">
        <v>58.52</v>
      </c>
      <c r="FE25" s="3">
        <v>42153</v>
      </c>
      <c r="FF25">
        <v>0.89400000000000002</v>
      </c>
      <c r="FG25">
        <v>55.564</v>
      </c>
      <c r="FH25">
        <v>80.31</v>
      </c>
      <c r="FI25" t="s">
        <v>107</v>
      </c>
      <c r="FJ25">
        <v>77.284000000000006</v>
      </c>
      <c r="FK25">
        <v>83.334999999999994</v>
      </c>
      <c r="FM25" s="3">
        <v>42102</v>
      </c>
      <c r="FN25">
        <v>0.747</v>
      </c>
      <c r="FO25">
        <v>52.573</v>
      </c>
      <c r="FP25">
        <v>77.070999999999998</v>
      </c>
      <c r="FQ25" t="s">
        <v>107</v>
      </c>
      <c r="FR25">
        <v>72.781000000000006</v>
      </c>
      <c r="FS25">
        <v>81.381</v>
      </c>
      <c r="FU25" s="3">
        <v>42102</v>
      </c>
      <c r="FV25">
        <v>1.1970000000000001</v>
      </c>
      <c r="FW25">
        <v>-18.263000000000002</v>
      </c>
      <c r="FX25">
        <v>15.0375</v>
      </c>
      <c r="FY25" t="s">
        <v>107</v>
      </c>
      <c r="FZ25">
        <v>12.3809</v>
      </c>
      <c r="GA25">
        <v>17.667899999999999</v>
      </c>
      <c r="GC25" s="3">
        <v>42831</v>
      </c>
      <c r="GD25">
        <v>1.444</v>
      </c>
      <c r="GE25" t="s">
        <v>107</v>
      </c>
      <c r="GF25" t="s">
        <v>107</v>
      </c>
      <c r="GG25" t="s">
        <v>107</v>
      </c>
      <c r="GH25" t="s">
        <v>107</v>
      </c>
      <c r="GI25" t="s">
        <v>107</v>
      </c>
      <c r="GK25" s="3">
        <v>42102</v>
      </c>
      <c r="GL25">
        <v>-4.9000000000000002E-2</v>
      </c>
      <c r="GM25">
        <v>-38.792999999999999</v>
      </c>
      <c r="GN25">
        <v>-13.071999999999999</v>
      </c>
      <c r="GO25" t="s">
        <v>107</v>
      </c>
      <c r="GP25">
        <v>-15.736000000000001</v>
      </c>
      <c r="GQ25">
        <v>-10.393000000000001</v>
      </c>
      <c r="GS25" s="3">
        <v>42102</v>
      </c>
      <c r="GT25">
        <v>9.8000000000000004E-2</v>
      </c>
      <c r="GU25">
        <v>-26.978999999999999</v>
      </c>
      <c r="GV25">
        <v>-1.9689999999999999</v>
      </c>
      <c r="GW25" t="s">
        <v>107</v>
      </c>
      <c r="GX25">
        <v>-4.7229999999999999</v>
      </c>
      <c r="GY25">
        <v>0.78500000000000003</v>
      </c>
      <c r="HA25" s="3">
        <v>42102</v>
      </c>
      <c r="HB25">
        <v>0.11600000000000001</v>
      </c>
      <c r="HC25">
        <v>-26.518999999999998</v>
      </c>
      <c r="HD25">
        <v>-1.3460000000000001</v>
      </c>
      <c r="HE25" t="s">
        <v>107</v>
      </c>
      <c r="HF25">
        <v>-4.1630000000000003</v>
      </c>
      <c r="HG25">
        <v>1.472</v>
      </c>
      <c r="HI25" s="3">
        <v>42102</v>
      </c>
      <c r="HJ25">
        <v>9.4E-2</v>
      </c>
      <c r="HK25">
        <v>-25.306000000000001</v>
      </c>
      <c r="HL25">
        <v>-0.79800000000000004</v>
      </c>
      <c r="HM25" t="s">
        <v>107</v>
      </c>
      <c r="HN25">
        <v>-3.573</v>
      </c>
      <c r="HO25">
        <v>1.99</v>
      </c>
      <c r="HQ25" s="3">
        <v>42102</v>
      </c>
      <c r="HR25">
        <v>0.112</v>
      </c>
      <c r="HS25">
        <v>-20.361999999999998</v>
      </c>
      <c r="HT25">
        <v>4.431</v>
      </c>
      <c r="HU25" t="s">
        <v>107</v>
      </c>
      <c r="HV25">
        <v>1.766</v>
      </c>
      <c r="HW25">
        <v>7.109</v>
      </c>
      <c r="HY25" s="3">
        <v>42102</v>
      </c>
      <c r="HZ25">
        <v>0.17</v>
      </c>
      <c r="IA25">
        <v>-20.225999999999999</v>
      </c>
      <c r="IB25">
        <v>3.762</v>
      </c>
      <c r="IC25" t="s">
        <v>107</v>
      </c>
      <c r="ID25">
        <v>0.85899999999999999</v>
      </c>
      <c r="IE25">
        <v>6.6639999999999997</v>
      </c>
      <c r="IG25" s="3">
        <v>42102</v>
      </c>
      <c r="IH25">
        <v>0.375</v>
      </c>
      <c r="II25">
        <v>2.37</v>
      </c>
      <c r="IJ25">
        <v>28.042000000000002</v>
      </c>
      <c r="IK25" t="s">
        <v>107</v>
      </c>
      <c r="IL25">
        <v>24.75</v>
      </c>
      <c r="IM25">
        <v>31.335000000000001</v>
      </c>
      <c r="IO25" s="3">
        <v>42102</v>
      </c>
      <c r="IP25">
        <v>0.8</v>
      </c>
      <c r="IQ25">
        <v>47.658999999999999</v>
      </c>
      <c r="IR25">
        <v>71.332999999999998</v>
      </c>
      <c r="IS25" t="s">
        <v>107</v>
      </c>
      <c r="IT25">
        <v>68.364000000000004</v>
      </c>
      <c r="IU25">
        <v>74.313999999999993</v>
      </c>
      <c r="IW25" s="3">
        <v>42102</v>
      </c>
      <c r="IX25">
        <v>0.85</v>
      </c>
      <c r="IY25">
        <v>51.637999999999998</v>
      </c>
      <c r="IZ25">
        <v>75.763999999999996</v>
      </c>
      <c r="JA25" t="s">
        <v>107</v>
      </c>
      <c r="JB25">
        <v>72.938000000000002</v>
      </c>
      <c r="JC25">
        <v>78.59</v>
      </c>
      <c r="JE25" s="3">
        <v>42282</v>
      </c>
      <c r="JF25">
        <v>1.8239999999999998</v>
      </c>
      <c r="JG25">
        <v>123.904</v>
      </c>
      <c r="JH25">
        <v>148.30699999999999</v>
      </c>
      <c r="JI25" t="s">
        <v>107</v>
      </c>
      <c r="JJ25">
        <v>146.01499999999999</v>
      </c>
      <c r="JK25">
        <v>150.59899999999999</v>
      </c>
      <c r="JM25" s="3">
        <v>42611</v>
      </c>
      <c r="JN25">
        <v>0.36899999999999999</v>
      </c>
      <c r="JO25">
        <v>-18.169</v>
      </c>
      <c r="JP25">
        <v>15.0928</v>
      </c>
      <c r="JQ25" t="s">
        <v>107</v>
      </c>
      <c r="JR25">
        <v>12.421799999999999</v>
      </c>
      <c r="JS25">
        <v>17.7638</v>
      </c>
      <c r="KC25" s="3">
        <v>42102</v>
      </c>
      <c r="KD25">
        <v>7.8E-2</v>
      </c>
      <c r="KE25">
        <v>-39.328000000000003</v>
      </c>
      <c r="KF25">
        <v>-13.879</v>
      </c>
      <c r="KG25" t="s">
        <v>107</v>
      </c>
      <c r="KH25">
        <v>-16.431000000000001</v>
      </c>
      <c r="KI25">
        <v>-11.327</v>
      </c>
      <c r="KK25" s="3">
        <v>42102</v>
      </c>
      <c r="KL25">
        <v>0.24299999999999999</v>
      </c>
      <c r="KM25">
        <v>-24.626999999999999</v>
      </c>
      <c r="KN25">
        <v>0.28899999999999998</v>
      </c>
      <c r="KO25" t="s">
        <v>107</v>
      </c>
      <c r="KP25">
        <v>-2.3820000000000001</v>
      </c>
      <c r="KQ25">
        <v>2.9689999999999999</v>
      </c>
      <c r="KS25" s="3">
        <v>42102</v>
      </c>
      <c r="KT25">
        <v>0.224</v>
      </c>
      <c r="KU25">
        <v>-25.298999999999999</v>
      </c>
      <c r="KV25">
        <v>-0.27400000000000002</v>
      </c>
      <c r="KW25" t="s">
        <v>107</v>
      </c>
      <c r="KX25">
        <v>-3.052</v>
      </c>
      <c r="KY25">
        <v>2.5150000000000001</v>
      </c>
      <c r="LA25" s="3">
        <v>42102</v>
      </c>
      <c r="LB25">
        <v>0.28999999999999998</v>
      </c>
      <c r="LC25">
        <v>-21.510999999999999</v>
      </c>
      <c r="LD25">
        <v>3.6550000000000002</v>
      </c>
      <c r="LE25" t="s">
        <v>107</v>
      </c>
      <c r="LF25">
        <v>0.92600000000000005</v>
      </c>
      <c r="LG25">
        <v>6.3739999999999997</v>
      </c>
      <c r="LI25" s="3">
        <v>42102</v>
      </c>
      <c r="LJ25">
        <v>0.33800000000000002</v>
      </c>
      <c r="LK25">
        <v>-14.141999999999999</v>
      </c>
      <c r="LL25">
        <v>10.56</v>
      </c>
      <c r="LM25" t="s">
        <v>107</v>
      </c>
      <c r="LN25">
        <v>7.907</v>
      </c>
      <c r="LO25">
        <v>13.212</v>
      </c>
      <c r="LQ25" s="3">
        <v>42102</v>
      </c>
      <c r="LR25">
        <v>0.33900000000000002</v>
      </c>
      <c r="LS25">
        <v>-14.239000000000001</v>
      </c>
      <c r="LT25">
        <v>10.250999999999999</v>
      </c>
      <c r="LU25" t="s">
        <v>107</v>
      </c>
      <c r="LV25">
        <v>7.4729999999999999</v>
      </c>
      <c r="LW25">
        <v>13.019</v>
      </c>
      <c r="LY25" s="3">
        <v>42102</v>
      </c>
      <c r="LZ25">
        <v>0.61</v>
      </c>
      <c r="MA25">
        <v>14.954000000000001</v>
      </c>
      <c r="MB25">
        <v>38.83</v>
      </c>
      <c r="MC25" t="s">
        <v>107</v>
      </c>
      <c r="MD25">
        <v>35.670999999999999</v>
      </c>
      <c r="ME25">
        <v>41.99</v>
      </c>
      <c r="MG25" s="3">
        <v>42102</v>
      </c>
      <c r="MH25">
        <v>1.1140000000000001</v>
      </c>
      <c r="MI25">
        <v>64.962000000000003</v>
      </c>
      <c r="MJ25">
        <v>88.537999999999997</v>
      </c>
      <c r="MK25" t="s">
        <v>107</v>
      </c>
      <c r="ML25">
        <v>85.646000000000001</v>
      </c>
      <c r="MM25">
        <v>91.418999999999997</v>
      </c>
      <c r="MO25" s="3">
        <v>42102</v>
      </c>
      <c r="MP25">
        <v>1.143</v>
      </c>
      <c r="MQ25">
        <v>68.894000000000005</v>
      </c>
      <c r="MR25">
        <v>92.378</v>
      </c>
      <c r="MS25" t="s">
        <v>107</v>
      </c>
      <c r="MT25">
        <v>89.64</v>
      </c>
      <c r="MU25">
        <v>95.105000000000004</v>
      </c>
      <c r="MW25" s="3">
        <v>42102</v>
      </c>
      <c r="MX25">
        <v>1.4159999999999999</v>
      </c>
      <c r="MY25">
        <v>97.382999999999996</v>
      </c>
      <c r="MZ25">
        <v>119.839</v>
      </c>
      <c r="NA25" t="s">
        <v>107</v>
      </c>
      <c r="NB25">
        <v>116.212</v>
      </c>
      <c r="NC25">
        <v>123.476</v>
      </c>
      <c r="NE25" s="3">
        <v>42102</v>
      </c>
      <c r="NF25">
        <v>1.605</v>
      </c>
      <c r="NG25">
        <v>-5.0709999999999997</v>
      </c>
      <c r="NH25">
        <v>29.815100000000001</v>
      </c>
      <c r="NI25" t="s">
        <v>107</v>
      </c>
      <c r="NJ25">
        <v>27.2606</v>
      </c>
      <c r="NK25">
        <v>32.369599999999998</v>
      </c>
      <c r="NU25" s="3">
        <v>42411</v>
      </c>
      <c r="NV25">
        <v>0.186</v>
      </c>
      <c r="NW25">
        <v>-41.47</v>
      </c>
      <c r="NX25">
        <v>-13.803000000000001</v>
      </c>
      <c r="NY25" t="s">
        <v>107</v>
      </c>
      <c r="NZ25">
        <v>-15.456</v>
      </c>
      <c r="OA25">
        <v>-12.15</v>
      </c>
      <c r="OC25" s="3">
        <v>42480</v>
      </c>
      <c r="OD25">
        <v>0.36899999999999999</v>
      </c>
      <c r="OE25">
        <v>-19.516999999999999</v>
      </c>
      <c r="OF25">
        <v>4.7960000000000003</v>
      </c>
      <c r="OG25" t="s">
        <v>107</v>
      </c>
      <c r="OH25">
        <v>2.1469999999999998</v>
      </c>
      <c r="OI25">
        <v>7.444</v>
      </c>
      <c r="OK25" s="3">
        <v>42461</v>
      </c>
      <c r="OL25">
        <v>0.40100000000000002</v>
      </c>
      <c r="OM25">
        <v>-13.366</v>
      </c>
      <c r="ON25">
        <v>12.166</v>
      </c>
      <c r="OO25" t="s">
        <v>107</v>
      </c>
      <c r="OP25">
        <v>10.391999999999999</v>
      </c>
      <c r="OQ25">
        <v>13.95</v>
      </c>
      <c r="OS25" s="3">
        <v>42447</v>
      </c>
      <c r="OT25">
        <v>0.58199999999999996</v>
      </c>
      <c r="OU25">
        <v>-4.1040000000000001</v>
      </c>
      <c r="OV25">
        <v>21.324999999999999</v>
      </c>
      <c r="OW25" t="s">
        <v>107</v>
      </c>
      <c r="OX25">
        <v>18.556999999999999</v>
      </c>
      <c r="OY25">
        <v>24.093</v>
      </c>
      <c r="PA25" s="3">
        <v>42460</v>
      </c>
      <c r="PB25">
        <v>0.48499999999999999</v>
      </c>
      <c r="PC25">
        <v>-7.3220000000000001</v>
      </c>
      <c r="PD25">
        <v>18.602</v>
      </c>
      <c r="PE25" t="s">
        <v>107</v>
      </c>
      <c r="PF25">
        <v>17.001000000000001</v>
      </c>
      <c r="PG25">
        <v>20.202999999999999</v>
      </c>
      <c r="PI25" s="3">
        <v>42415</v>
      </c>
      <c r="PJ25">
        <v>0.752</v>
      </c>
      <c r="PK25">
        <v>11.404999999999999</v>
      </c>
      <c r="PL25">
        <v>38.262999999999998</v>
      </c>
      <c r="PM25" t="s">
        <v>107</v>
      </c>
      <c r="PN25">
        <v>36.564</v>
      </c>
      <c r="PO25">
        <v>39.962000000000003</v>
      </c>
      <c r="PQ25" s="3">
        <v>42409</v>
      </c>
      <c r="PR25">
        <v>1.08</v>
      </c>
      <c r="PS25">
        <v>45.558999999999997</v>
      </c>
      <c r="PT25">
        <v>72.078000000000003</v>
      </c>
      <c r="PU25" t="s">
        <v>107</v>
      </c>
      <c r="PV25">
        <v>69.850999999999999</v>
      </c>
      <c r="PW25">
        <v>74.307000000000002</v>
      </c>
      <c r="PY25" s="3">
        <v>42412</v>
      </c>
      <c r="PZ25">
        <v>1.8159999999999998</v>
      </c>
      <c r="QA25">
        <v>117.658</v>
      </c>
      <c r="QB25">
        <v>142.047</v>
      </c>
      <c r="QC25" t="s">
        <v>107</v>
      </c>
      <c r="QD25">
        <v>140.15899999999999</v>
      </c>
      <c r="QE25">
        <v>143.94499999999999</v>
      </c>
      <c r="QG25" s="3">
        <v>42102</v>
      </c>
      <c r="QH25">
        <v>1.304</v>
      </c>
      <c r="QI25">
        <v>75.632999999999996</v>
      </c>
      <c r="QJ25">
        <v>98.93</v>
      </c>
      <c r="QK25" t="s">
        <v>107</v>
      </c>
      <c r="QL25">
        <v>96.05</v>
      </c>
      <c r="QM25">
        <v>101.81</v>
      </c>
      <c r="QO25" s="3">
        <v>42416</v>
      </c>
      <c r="QP25">
        <v>3.5179999999999998</v>
      </c>
      <c r="QQ25">
        <v>288.70299999999997</v>
      </c>
      <c r="QR25">
        <v>312.23899999999998</v>
      </c>
      <c r="QS25" t="s">
        <v>107</v>
      </c>
      <c r="QT25">
        <v>307.45499999999998</v>
      </c>
      <c r="QU25">
        <v>317.029</v>
      </c>
      <c r="QW25" s="3">
        <v>42102</v>
      </c>
      <c r="QX25">
        <v>1.786</v>
      </c>
      <c r="QY25">
        <v>2.2610000000000001</v>
      </c>
      <c r="QZ25">
        <v>34.769100000000002</v>
      </c>
      <c r="RA25" t="s">
        <v>107</v>
      </c>
      <c r="RB25">
        <v>32.1387</v>
      </c>
      <c r="RC25">
        <v>37.407200000000003</v>
      </c>
      <c r="RE25" s="3">
        <v>42804</v>
      </c>
      <c r="RF25">
        <v>2.5750000000000002</v>
      </c>
      <c r="RG25" t="s">
        <v>107</v>
      </c>
      <c r="RH25" t="s">
        <v>107</v>
      </c>
      <c r="RI25" t="s">
        <v>107</v>
      </c>
      <c r="RJ25" t="s">
        <v>107</v>
      </c>
      <c r="RK25" t="s">
        <v>107</v>
      </c>
      <c r="RM25" s="3">
        <v>42102</v>
      </c>
      <c r="RN25">
        <v>0.502</v>
      </c>
      <c r="RO25">
        <v>-24.949000000000002</v>
      </c>
      <c r="RP25">
        <v>-6.6539999999999999</v>
      </c>
      <c r="RQ25" t="s">
        <v>107</v>
      </c>
      <c r="RR25">
        <v>-9.43</v>
      </c>
      <c r="RS25">
        <v>-3.8730000000000002</v>
      </c>
      <c r="RU25" s="3">
        <v>42102</v>
      </c>
      <c r="RV25">
        <v>0.54300000000000004</v>
      </c>
      <c r="RW25">
        <v>-20.472000000000001</v>
      </c>
      <c r="RX25">
        <v>0.436</v>
      </c>
      <c r="RY25" t="s">
        <v>107</v>
      </c>
      <c r="RZ25">
        <v>-2.34</v>
      </c>
      <c r="SA25">
        <v>3.2120000000000002</v>
      </c>
      <c r="SC25" s="3">
        <v>42102</v>
      </c>
      <c r="SD25">
        <v>0.56999999999999995</v>
      </c>
      <c r="SE25">
        <v>-17.318000000000001</v>
      </c>
      <c r="SF25">
        <v>6.66</v>
      </c>
      <c r="SG25" t="s">
        <v>107</v>
      </c>
      <c r="SH25">
        <v>3.8890000000000002</v>
      </c>
      <c r="SI25">
        <v>9.4369999999999994</v>
      </c>
      <c r="SK25" s="3">
        <v>42102</v>
      </c>
      <c r="SL25">
        <v>0.66700000000000004</v>
      </c>
      <c r="SM25">
        <v>-10.234</v>
      </c>
      <c r="SN25">
        <v>10.028</v>
      </c>
      <c r="SO25" t="s">
        <v>107</v>
      </c>
      <c r="SP25">
        <v>7.1459999999999999</v>
      </c>
      <c r="SQ25">
        <v>12.91</v>
      </c>
      <c r="SS25" s="3">
        <v>42102</v>
      </c>
      <c r="ST25">
        <v>0.80300000000000005</v>
      </c>
      <c r="SU25">
        <v>9.1720000000000006</v>
      </c>
      <c r="SV25">
        <v>26.847000000000001</v>
      </c>
      <c r="SW25" t="s">
        <v>107</v>
      </c>
      <c r="SX25">
        <v>24.143000000000001</v>
      </c>
      <c r="SY25">
        <v>29.545999999999999</v>
      </c>
      <c r="TA25" s="3">
        <v>42102</v>
      </c>
      <c r="TB25">
        <v>0.80400000000000005</v>
      </c>
      <c r="TC25">
        <v>8.6609999999999996</v>
      </c>
      <c r="TD25">
        <v>28.108000000000001</v>
      </c>
      <c r="TE25" t="s">
        <v>107</v>
      </c>
      <c r="TF25">
        <v>25.227</v>
      </c>
      <c r="TG25">
        <v>30.994</v>
      </c>
      <c r="TI25" s="3">
        <v>42102</v>
      </c>
      <c r="TJ25">
        <v>0.997</v>
      </c>
      <c r="TK25">
        <v>29.239000000000001</v>
      </c>
      <c r="TL25">
        <v>51.255000000000003</v>
      </c>
      <c r="TM25" t="s">
        <v>107</v>
      </c>
      <c r="TN25">
        <v>47.948</v>
      </c>
      <c r="TO25">
        <v>54.564</v>
      </c>
      <c r="TQ25" s="3">
        <v>42102</v>
      </c>
      <c r="TR25">
        <v>1.6659999999999999</v>
      </c>
      <c r="TS25">
        <v>96.328999999999994</v>
      </c>
      <c r="TT25">
        <v>113.629</v>
      </c>
      <c r="TU25" t="s">
        <v>107</v>
      </c>
      <c r="TV25">
        <v>110.75700000000001</v>
      </c>
      <c r="TW25">
        <v>116.501</v>
      </c>
      <c r="TY25" s="3">
        <v>42114</v>
      </c>
      <c r="TZ25">
        <v>1.9300000000000002</v>
      </c>
      <c r="UA25">
        <v>128.86500000000001</v>
      </c>
      <c r="UB25">
        <v>151.584</v>
      </c>
      <c r="UC25" t="s">
        <v>107</v>
      </c>
      <c r="UD25">
        <v>148.58000000000001</v>
      </c>
      <c r="UE25">
        <v>154.58799999999999</v>
      </c>
      <c r="UG25" s="3">
        <v>42102</v>
      </c>
      <c r="UH25">
        <v>2.02</v>
      </c>
      <c r="UI25">
        <v>134.245</v>
      </c>
      <c r="UJ25">
        <v>154.29</v>
      </c>
      <c r="UK25" t="s">
        <v>107</v>
      </c>
      <c r="UL25">
        <v>150.858</v>
      </c>
      <c r="UM25">
        <v>157.72399999999999</v>
      </c>
      <c r="UO25" s="3">
        <v>42102</v>
      </c>
      <c r="UP25">
        <v>2.0579999999999998</v>
      </c>
      <c r="UQ25">
        <v>18.841000000000001</v>
      </c>
      <c r="UR25">
        <v>47.687199999999997</v>
      </c>
      <c r="US25" t="s">
        <v>107</v>
      </c>
      <c r="UT25">
        <v>45.128300000000003</v>
      </c>
      <c r="UU25">
        <v>50.246000000000002</v>
      </c>
      <c r="UW25" s="3">
        <v>42102</v>
      </c>
      <c r="UX25">
        <v>2.1949999999999998</v>
      </c>
      <c r="UY25" t="s">
        <v>107</v>
      </c>
      <c r="UZ25" t="s">
        <v>107</v>
      </c>
      <c r="VA25" t="s">
        <v>107</v>
      </c>
      <c r="VB25" t="s">
        <v>107</v>
      </c>
      <c r="VC25" t="s">
        <v>107</v>
      </c>
      <c r="VE25" s="3">
        <v>42102</v>
      </c>
      <c r="VF25">
        <v>0.56299999999999994</v>
      </c>
      <c r="VG25">
        <v>-21.341000000000001</v>
      </c>
      <c r="VH25">
        <v>-3.5640000000000001</v>
      </c>
      <c r="VI25" t="s">
        <v>107</v>
      </c>
      <c r="VJ25">
        <v>-6.2480000000000002</v>
      </c>
      <c r="VK25">
        <v>-0.876</v>
      </c>
      <c r="VM25" s="3">
        <v>42102</v>
      </c>
      <c r="VN25">
        <v>0.59099999999999997</v>
      </c>
      <c r="VO25">
        <v>-18.553999999999998</v>
      </c>
      <c r="VP25">
        <v>-0.80200000000000005</v>
      </c>
      <c r="VQ25" t="s">
        <v>107</v>
      </c>
      <c r="VR25">
        <v>-3.5329999999999999</v>
      </c>
      <c r="VS25">
        <v>1.9300000000000002</v>
      </c>
      <c r="WC25" s="3">
        <v>42102</v>
      </c>
      <c r="WD25">
        <v>0.69699999999999995</v>
      </c>
      <c r="WE25">
        <v>-7.8330000000000002</v>
      </c>
      <c r="WF25">
        <v>9.6839999999999993</v>
      </c>
      <c r="WG25" t="s">
        <v>107</v>
      </c>
      <c r="WH25">
        <v>6.8629999999999995</v>
      </c>
      <c r="WI25">
        <v>12.505000000000001</v>
      </c>
      <c r="WK25" s="3">
        <v>42102</v>
      </c>
      <c r="WL25">
        <v>0.98799999999999999</v>
      </c>
      <c r="WM25">
        <v>20.265999999999998</v>
      </c>
      <c r="WN25">
        <v>37.375</v>
      </c>
      <c r="WO25" t="s">
        <v>107</v>
      </c>
      <c r="WP25">
        <v>34.716000000000001</v>
      </c>
      <c r="WQ25">
        <v>40.033999999999999</v>
      </c>
      <c r="WS25" s="3">
        <v>42291</v>
      </c>
      <c r="WT25">
        <v>1.744</v>
      </c>
      <c r="WU25">
        <v>27.143000000000001</v>
      </c>
      <c r="WV25">
        <v>46.674999999999997</v>
      </c>
      <c r="WW25" t="s">
        <v>107</v>
      </c>
      <c r="WX25">
        <v>44.99</v>
      </c>
      <c r="WY25">
        <v>48.36</v>
      </c>
      <c r="XA25" s="3">
        <v>42102</v>
      </c>
      <c r="XB25">
        <v>1.891</v>
      </c>
      <c r="XC25">
        <v>112.502</v>
      </c>
      <c r="XD25">
        <v>129.173</v>
      </c>
      <c r="XE25" t="s">
        <v>107</v>
      </c>
      <c r="XF25">
        <v>126.355</v>
      </c>
      <c r="XG25">
        <v>131.99100000000001</v>
      </c>
      <c r="XI25" s="3">
        <v>42102</v>
      </c>
      <c r="XJ25">
        <v>1.994</v>
      </c>
      <c r="XK25">
        <v>121.90600000000001</v>
      </c>
      <c r="XL25">
        <v>139.482</v>
      </c>
      <c r="XM25" t="s">
        <v>107</v>
      </c>
      <c r="XN25">
        <v>136.66399999999999</v>
      </c>
      <c r="XO25">
        <v>142.304</v>
      </c>
      <c r="XQ25" s="3">
        <v>42102</v>
      </c>
      <c r="XR25">
        <v>2.2730000000000001</v>
      </c>
      <c r="XS25">
        <v>150.636</v>
      </c>
      <c r="XT25">
        <v>167.2</v>
      </c>
      <c r="XU25" t="s">
        <v>107</v>
      </c>
      <c r="XV25">
        <v>163.73699999999999</v>
      </c>
      <c r="XW25">
        <v>170.67099999999999</v>
      </c>
      <c r="XY25" s="3">
        <v>42102</v>
      </c>
      <c r="XZ25">
        <v>2.1920000000000002</v>
      </c>
      <c r="YA25">
        <v>27.082999999999998</v>
      </c>
      <c r="YB25">
        <v>53.694200000000002</v>
      </c>
      <c r="YC25" t="s">
        <v>107</v>
      </c>
      <c r="YD25">
        <v>50.787799999999997</v>
      </c>
      <c r="YE25">
        <v>56.605499999999999</v>
      </c>
      <c r="YG25" s="3">
        <v>42102</v>
      </c>
      <c r="YH25">
        <v>2.3239999999999998</v>
      </c>
      <c r="YI25" t="s">
        <v>107</v>
      </c>
      <c r="YJ25" t="s">
        <v>107</v>
      </c>
      <c r="YK25" t="s">
        <v>107</v>
      </c>
      <c r="YL25" t="s">
        <v>107</v>
      </c>
      <c r="YM25" t="s">
        <v>107</v>
      </c>
      <c r="YO25" s="3">
        <v>42102</v>
      </c>
      <c r="YP25">
        <v>0.65400000000000003</v>
      </c>
      <c r="YQ25">
        <v>-18.535</v>
      </c>
      <c r="YR25">
        <v>-1.3540000000000001</v>
      </c>
      <c r="YS25" t="s">
        <v>107</v>
      </c>
      <c r="YT25">
        <v>-4</v>
      </c>
      <c r="YU25">
        <v>1.2889999999999999</v>
      </c>
      <c r="YW25" s="3">
        <v>42102</v>
      </c>
      <c r="YX25">
        <v>0.75700000000000001</v>
      </c>
      <c r="YY25">
        <v>-7.2</v>
      </c>
      <c r="YZ25">
        <v>8.9410000000000007</v>
      </c>
      <c r="ZA25" t="s">
        <v>107</v>
      </c>
      <c r="ZB25">
        <v>6.306</v>
      </c>
      <c r="ZC25">
        <v>11.577</v>
      </c>
      <c r="ZE25" s="3">
        <v>42102</v>
      </c>
      <c r="ZF25">
        <v>0.66800000000000004</v>
      </c>
      <c r="ZG25">
        <v>-14.877000000000001</v>
      </c>
      <c r="ZH25">
        <v>2.306</v>
      </c>
      <c r="ZI25" t="s">
        <v>107</v>
      </c>
      <c r="ZJ25">
        <v>-0.42199999999999999</v>
      </c>
      <c r="ZK25">
        <v>5.0389999999999997</v>
      </c>
      <c r="ZM25" s="3">
        <v>42447</v>
      </c>
      <c r="ZN25">
        <v>1.3220000000000001</v>
      </c>
      <c r="ZO25">
        <v>24.902999999999999</v>
      </c>
      <c r="ZP25">
        <v>39.118000000000002</v>
      </c>
      <c r="ZQ25" t="s">
        <v>107</v>
      </c>
      <c r="ZR25">
        <v>36.146999999999998</v>
      </c>
      <c r="ZS25">
        <v>42.093000000000004</v>
      </c>
      <c r="ZU25" s="3">
        <v>42102</v>
      </c>
      <c r="ZV25">
        <v>1.1219999999999999</v>
      </c>
      <c r="ZW25">
        <v>30.276</v>
      </c>
      <c r="ZX25">
        <v>45.411000000000001</v>
      </c>
      <c r="ZY25" t="s">
        <v>107</v>
      </c>
      <c r="ZZ25">
        <v>42.74</v>
      </c>
      <c r="AAA25">
        <v>48.085000000000001</v>
      </c>
      <c r="AAC25" s="3">
        <v>42461</v>
      </c>
      <c r="AAD25">
        <v>1.4590000000000001</v>
      </c>
      <c r="AAE25">
        <v>46.683999999999997</v>
      </c>
      <c r="AAF25">
        <v>60.225999999999999</v>
      </c>
      <c r="AAG25" t="s">
        <v>107</v>
      </c>
      <c r="AAH25">
        <v>58.451000000000001</v>
      </c>
      <c r="AAI25">
        <v>62.000999999999998</v>
      </c>
      <c r="AAK25" s="3">
        <v>42102</v>
      </c>
      <c r="AAL25">
        <v>1.391</v>
      </c>
      <c r="AAM25">
        <v>56.216999999999999</v>
      </c>
      <c r="AAN25">
        <v>72.418999999999997</v>
      </c>
      <c r="AAO25" t="s">
        <v>107</v>
      </c>
      <c r="AAP25">
        <v>69.370999999999995</v>
      </c>
      <c r="AAQ25">
        <v>75.468999999999994</v>
      </c>
      <c r="AAS25" s="3">
        <v>42468</v>
      </c>
      <c r="AAT25">
        <v>2.7</v>
      </c>
      <c r="AAU25">
        <v>176.143</v>
      </c>
      <c r="AAV25">
        <v>188.53</v>
      </c>
      <c r="AAW25" t="s">
        <v>107</v>
      </c>
      <c r="AAX25">
        <v>185.58199999999999</v>
      </c>
      <c r="AAY25">
        <v>191.47900000000001</v>
      </c>
      <c r="ABA25" s="3">
        <v>42102</v>
      </c>
      <c r="ABB25">
        <v>2.129</v>
      </c>
      <c r="ABC25">
        <v>130.55699999999999</v>
      </c>
      <c r="ABD25">
        <v>146.077</v>
      </c>
      <c r="ABE25" t="s">
        <v>107</v>
      </c>
      <c r="ABF25">
        <v>143.322</v>
      </c>
      <c r="ABG25">
        <v>148.83699999999999</v>
      </c>
      <c r="ABI25" s="3">
        <v>42102</v>
      </c>
      <c r="ABJ25">
        <v>2.4260000000000002</v>
      </c>
      <c r="ABK25">
        <v>162.578</v>
      </c>
      <c r="ABL25">
        <v>175.93600000000001</v>
      </c>
      <c r="ABM25" t="s">
        <v>107</v>
      </c>
      <c r="ABN25">
        <v>172.584</v>
      </c>
      <c r="ABO25">
        <v>179.291</v>
      </c>
      <c r="ABQ25" s="3">
        <v>42657</v>
      </c>
      <c r="ABR25">
        <v>1.7109999999999999</v>
      </c>
      <c r="ABS25">
        <v>43.847999999999999</v>
      </c>
      <c r="ABT25">
        <v>62.764400000000002</v>
      </c>
      <c r="ABU25" t="s">
        <v>107</v>
      </c>
      <c r="ABV25">
        <v>59.661299999999997</v>
      </c>
      <c r="ABW25">
        <v>65.872</v>
      </c>
      <c r="ABY25" s="3">
        <v>42807</v>
      </c>
      <c r="ABZ25">
        <v>3.2130000000000001</v>
      </c>
      <c r="ACA25" t="s">
        <v>107</v>
      </c>
      <c r="ACB25" t="s">
        <v>107</v>
      </c>
      <c r="ACC25" t="s">
        <v>107</v>
      </c>
      <c r="ACD25" t="s">
        <v>107</v>
      </c>
      <c r="ACE25" t="s">
        <v>107</v>
      </c>
    </row>
    <row r="26" spans="1:759" x14ac:dyDescent="0.25">
      <c r="A26" s="3">
        <v>42103</v>
      </c>
      <c r="B26">
        <v>-0.20599999999999999</v>
      </c>
      <c r="C26">
        <v>-35.151000000000003</v>
      </c>
      <c r="D26">
        <v>-11.036</v>
      </c>
      <c r="E26" t="s">
        <v>107</v>
      </c>
      <c r="F26">
        <v>-13.526</v>
      </c>
      <c r="G26">
        <v>-8.52</v>
      </c>
      <c r="I26" s="3">
        <v>42103</v>
      </c>
      <c r="J26">
        <v>-0.114</v>
      </c>
      <c r="K26">
        <v>-27.780999999999999</v>
      </c>
      <c r="L26">
        <v>-3.9009999999999998</v>
      </c>
      <c r="M26" t="s">
        <v>107</v>
      </c>
      <c r="N26">
        <v>-6.76</v>
      </c>
      <c r="O26">
        <v>-1.02</v>
      </c>
      <c r="Q26" s="3">
        <v>42103</v>
      </c>
      <c r="R26">
        <v>-0.11</v>
      </c>
      <c r="S26">
        <v>-27.253</v>
      </c>
      <c r="T26">
        <v>-3.3149999999999999</v>
      </c>
      <c r="U26" t="s">
        <v>107</v>
      </c>
      <c r="V26">
        <v>-6.1740000000000004</v>
      </c>
      <c r="W26">
        <v>-0.435</v>
      </c>
      <c r="Y26" s="3">
        <v>42103</v>
      </c>
      <c r="Z26">
        <v>-9.1999999999999998E-2</v>
      </c>
      <c r="AA26">
        <v>-23.709</v>
      </c>
      <c r="AB26">
        <v>0.17199999999999999</v>
      </c>
      <c r="AC26" t="s">
        <v>107</v>
      </c>
      <c r="AD26">
        <v>-2.573</v>
      </c>
      <c r="AE26">
        <v>2.9169999999999998</v>
      </c>
      <c r="AG26" s="3">
        <v>42103</v>
      </c>
      <c r="AH26">
        <v>-7.3999999999999996E-2</v>
      </c>
      <c r="AI26">
        <v>-23.347999999999999</v>
      </c>
      <c r="AJ26">
        <v>0.94</v>
      </c>
      <c r="AK26" t="s">
        <v>107</v>
      </c>
      <c r="AL26">
        <v>-1.7250000000000001</v>
      </c>
      <c r="AM26">
        <v>3.629</v>
      </c>
      <c r="AO26" s="3">
        <v>42103</v>
      </c>
      <c r="AP26">
        <v>-9.8000000000000004E-2</v>
      </c>
      <c r="AQ26">
        <v>-24.585999999999999</v>
      </c>
      <c r="AR26">
        <v>-0.59599999999999997</v>
      </c>
      <c r="AS26" t="s">
        <v>107</v>
      </c>
      <c r="AT26">
        <v>-3.5550000000000002</v>
      </c>
      <c r="AU26">
        <v>2.3849999999999998</v>
      </c>
      <c r="AW26" s="3">
        <v>42103</v>
      </c>
      <c r="AX26">
        <v>-3.3000000000000002E-2</v>
      </c>
      <c r="AY26">
        <v>-15.931000000000001</v>
      </c>
      <c r="AZ26">
        <v>7.609</v>
      </c>
      <c r="BA26" t="s">
        <v>107</v>
      </c>
      <c r="BB26">
        <v>4.8369999999999997</v>
      </c>
      <c r="BC26">
        <v>10.355</v>
      </c>
      <c r="BE26" s="3">
        <v>42103</v>
      </c>
      <c r="BF26">
        <v>0.39900000000000002</v>
      </c>
      <c r="BG26">
        <v>24.614999999999998</v>
      </c>
      <c r="BH26">
        <v>48.65</v>
      </c>
      <c r="BI26" t="s">
        <v>107</v>
      </c>
      <c r="BJ26">
        <v>45.749000000000002</v>
      </c>
      <c r="BK26">
        <v>51.573999999999998</v>
      </c>
      <c r="BM26" s="3">
        <v>42103</v>
      </c>
      <c r="BN26">
        <v>0.41</v>
      </c>
      <c r="BO26">
        <v>25.584</v>
      </c>
      <c r="BP26">
        <v>49.68</v>
      </c>
      <c r="BQ26" t="s">
        <v>107</v>
      </c>
      <c r="BR26">
        <v>46.893999999999998</v>
      </c>
      <c r="BS26">
        <v>52.49</v>
      </c>
      <c r="BU26" s="3">
        <v>42103</v>
      </c>
      <c r="BV26">
        <v>0.58099999999999996</v>
      </c>
      <c r="BW26">
        <v>42.180999999999997</v>
      </c>
      <c r="BX26">
        <v>66.099999999999994</v>
      </c>
      <c r="BY26" t="s">
        <v>107</v>
      </c>
      <c r="BZ26">
        <v>62.390999999999998</v>
      </c>
      <c r="CA26">
        <v>69.808999999999997</v>
      </c>
      <c r="CC26" s="3">
        <v>42103</v>
      </c>
      <c r="CD26">
        <v>1.0189999999999999</v>
      </c>
      <c r="CE26">
        <v>-24.68</v>
      </c>
      <c r="CF26">
        <v>7.0570000000000004</v>
      </c>
      <c r="CG26" t="s">
        <v>107</v>
      </c>
      <c r="CH26">
        <v>5.2572999999999999</v>
      </c>
      <c r="CI26">
        <v>8.8537999999999997</v>
      </c>
      <c r="CS26" s="3">
        <v>42103</v>
      </c>
      <c r="CT26">
        <v>-0.17699999999999999</v>
      </c>
      <c r="CU26">
        <v>-36.923999999999999</v>
      </c>
      <c r="CV26">
        <v>-13.007999999999999</v>
      </c>
      <c r="CW26" t="s">
        <v>107</v>
      </c>
      <c r="CX26">
        <v>-15.603999999999999</v>
      </c>
      <c r="CY26">
        <v>-10.413</v>
      </c>
      <c r="DA26" s="3">
        <v>42103</v>
      </c>
      <c r="DB26">
        <v>-6.2E-2</v>
      </c>
      <c r="DC26">
        <v>-28.673000000000002</v>
      </c>
      <c r="DD26">
        <v>-4.7439999999999998</v>
      </c>
      <c r="DE26" t="s">
        <v>107</v>
      </c>
      <c r="DF26">
        <v>-7.5339999999999998</v>
      </c>
      <c r="DG26">
        <v>-1.9359999999999999</v>
      </c>
      <c r="DI26" s="3">
        <v>42103</v>
      </c>
      <c r="DJ26">
        <v>-6.5000000000000002E-2</v>
      </c>
      <c r="DK26">
        <v>-27.277000000000001</v>
      </c>
      <c r="DL26">
        <v>-3.4510000000000001</v>
      </c>
      <c r="DM26" t="s">
        <v>107</v>
      </c>
      <c r="DN26">
        <v>-6.258</v>
      </c>
      <c r="DO26">
        <v>-0.626</v>
      </c>
      <c r="DQ26" s="3">
        <v>42103</v>
      </c>
      <c r="DR26">
        <v>-2.5999999999999999E-2</v>
      </c>
      <c r="DS26">
        <v>-24.948</v>
      </c>
      <c r="DT26">
        <v>-1.1259999999999999</v>
      </c>
      <c r="DU26" t="s">
        <v>107</v>
      </c>
      <c r="DV26">
        <v>-4.0490000000000004</v>
      </c>
      <c r="DW26">
        <v>1.7970000000000002</v>
      </c>
      <c r="DY26" s="3">
        <v>42103</v>
      </c>
      <c r="DZ26">
        <v>8.9999999999999993E-3</v>
      </c>
      <c r="EA26">
        <v>-21.314</v>
      </c>
      <c r="EB26">
        <v>3.2839999999999998</v>
      </c>
      <c r="EC26" t="s">
        <v>107</v>
      </c>
      <c r="ED26">
        <v>0.627</v>
      </c>
      <c r="EE26">
        <v>5.9210000000000003</v>
      </c>
      <c r="EG26" s="3">
        <v>42103</v>
      </c>
      <c r="EH26">
        <v>-3.7999999999999999E-2</v>
      </c>
      <c r="EI26">
        <v>-27.437999999999999</v>
      </c>
      <c r="EJ26">
        <v>-3.7130000000000001</v>
      </c>
      <c r="EK26" t="s">
        <v>107</v>
      </c>
      <c r="EL26">
        <v>-6.62</v>
      </c>
      <c r="EM26">
        <v>-0.80600000000000005</v>
      </c>
      <c r="EO26" s="3">
        <v>42103</v>
      </c>
      <c r="EP26">
        <v>7.0000000000000007E-2</v>
      </c>
      <c r="EQ26">
        <v>-10.744</v>
      </c>
      <c r="ER26">
        <v>12.954000000000001</v>
      </c>
      <c r="ES26" t="s">
        <v>107</v>
      </c>
      <c r="ET26">
        <v>9.4610000000000003</v>
      </c>
      <c r="EU26">
        <v>16.466000000000001</v>
      </c>
      <c r="EW26" s="3">
        <v>42103</v>
      </c>
      <c r="EX26">
        <v>0.56200000000000006</v>
      </c>
      <c r="EY26">
        <v>35.298999999999999</v>
      </c>
      <c r="EZ26">
        <v>59.003</v>
      </c>
      <c r="FA26" t="s">
        <v>107</v>
      </c>
      <c r="FB26">
        <v>56.01</v>
      </c>
      <c r="FC26">
        <v>62.015000000000001</v>
      </c>
      <c r="FE26" s="3">
        <v>42156</v>
      </c>
      <c r="FF26">
        <v>0.94499999999999995</v>
      </c>
      <c r="FG26">
        <v>60.488999999999997</v>
      </c>
      <c r="FH26">
        <v>81.001999999999995</v>
      </c>
      <c r="FI26" t="s">
        <v>107</v>
      </c>
      <c r="FJ26">
        <v>77.974999999999994</v>
      </c>
      <c r="FK26">
        <v>84.03</v>
      </c>
      <c r="FM26" s="3">
        <v>42103</v>
      </c>
      <c r="FN26">
        <v>0.75900000000000001</v>
      </c>
      <c r="FO26">
        <v>54.351999999999997</v>
      </c>
      <c r="FP26">
        <v>77.906000000000006</v>
      </c>
      <c r="FQ26" t="s">
        <v>107</v>
      </c>
      <c r="FR26">
        <v>74.122</v>
      </c>
      <c r="FS26">
        <v>81.674999999999997</v>
      </c>
      <c r="FU26" s="3">
        <v>42103</v>
      </c>
      <c r="FV26">
        <v>1.1830000000000001</v>
      </c>
      <c r="FW26">
        <v>-20.033000000000001</v>
      </c>
      <c r="FX26">
        <v>13.662699999999999</v>
      </c>
      <c r="FY26" t="s">
        <v>107</v>
      </c>
      <c r="FZ26">
        <v>11.0252</v>
      </c>
      <c r="GA26">
        <v>16.312100000000001</v>
      </c>
      <c r="GC26" s="3">
        <v>42832</v>
      </c>
      <c r="GD26">
        <v>1.5089999999999999</v>
      </c>
      <c r="GE26" t="s">
        <v>107</v>
      </c>
      <c r="GF26" t="s">
        <v>107</v>
      </c>
      <c r="GG26" t="s">
        <v>107</v>
      </c>
      <c r="GH26" t="s">
        <v>107</v>
      </c>
      <c r="GI26" t="s">
        <v>107</v>
      </c>
      <c r="GK26" s="3">
        <v>42103</v>
      </c>
      <c r="GL26">
        <v>-0.05</v>
      </c>
      <c r="GM26">
        <v>-39.518999999999998</v>
      </c>
      <c r="GN26">
        <v>-13.506</v>
      </c>
      <c r="GO26" t="s">
        <v>107</v>
      </c>
      <c r="GP26">
        <v>-16.212</v>
      </c>
      <c r="GQ26">
        <v>-10.8</v>
      </c>
      <c r="GS26" s="3">
        <v>42103</v>
      </c>
      <c r="GT26">
        <v>9.0999999999999998E-2</v>
      </c>
      <c r="GU26">
        <v>-26.773</v>
      </c>
      <c r="GV26">
        <v>-2.9889999999999999</v>
      </c>
      <c r="GW26" t="s">
        <v>107</v>
      </c>
      <c r="GX26">
        <v>-5.7809999999999997</v>
      </c>
      <c r="GY26">
        <v>-0.20899999999999999</v>
      </c>
      <c r="HA26" s="3">
        <v>42103</v>
      </c>
      <c r="HB26">
        <v>0.112</v>
      </c>
      <c r="HC26">
        <v>-26.055</v>
      </c>
      <c r="HD26">
        <v>-2.024</v>
      </c>
      <c r="HE26" t="s">
        <v>107</v>
      </c>
      <c r="HF26">
        <v>-4.867</v>
      </c>
      <c r="HG26">
        <v>0.83199999999999996</v>
      </c>
      <c r="HI26" s="3">
        <v>42103</v>
      </c>
      <c r="HJ26">
        <v>8.6999999999999994E-2</v>
      </c>
      <c r="HK26">
        <v>-25.125</v>
      </c>
      <c r="HL26">
        <v>-1.873</v>
      </c>
      <c r="HM26" t="s">
        <v>107</v>
      </c>
      <c r="HN26">
        <v>-4.6850000000000005</v>
      </c>
      <c r="HO26">
        <v>0.94</v>
      </c>
      <c r="HQ26" s="3">
        <v>42103</v>
      </c>
      <c r="HR26">
        <v>0.105</v>
      </c>
      <c r="HS26">
        <v>-20.271000000000001</v>
      </c>
      <c r="HT26">
        <v>3.355</v>
      </c>
      <c r="HU26" t="s">
        <v>107</v>
      </c>
      <c r="HV26">
        <v>0.69099999999999995</v>
      </c>
      <c r="HW26">
        <v>6.0339999999999998</v>
      </c>
      <c r="HY26" s="3">
        <v>42103</v>
      </c>
      <c r="HZ26">
        <v>0.16500000000000001</v>
      </c>
      <c r="IA26">
        <v>-19.745000000000001</v>
      </c>
      <c r="IB26">
        <v>2.98</v>
      </c>
      <c r="IC26" t="s">
        <v>107</v>
      </c>
      <c r="ID26">
        <v>0.13500000000000001</v>
      </c>
      <c r="IE26">
        <v>5.8250000000000002</v>
      </c>
      <c r="IG26" s="3">
        <v>42103</v>
      </c>
      <c r="IH26">
        <v>0.36499999999999999</v>
      </c>
      <c r="II26">
        <v>2.1269999999999998</v>
      </c>
      <c r="IJ26">
        <v>26.603000000000002</v>
      </c>
      <c r="IK26" t="s">
        <v>107</v>
      </c>
      <c r="IL26">
        <v>23.311</v>
      </c>
      <c r="IM26">
        <v>29.896000000000001</v>
      </c>
      <c r="IO26" s="3">
        <v>42103</v>
      </c>
      <c r="IP26">
        <v>0.83699999999999997</v>
      </c>
      <c r="IQ26">
        <v>52.048000000000002</v>
      </c>
      <c r="IR26">
        <v>74.647000000000006</v>
      </c>
      <c r="IS26" t="s">
        <v>107</v>
      </c>
      <c r="IT26">
        <v>71.676000000000002</v>
      </c>
      <c r="IU26">
        <v>77.63</v>
      </c>
      <c r="IW26" s="3">
        <v>42103</v>
      </c>
      <c r="IX26">
        <v>0.90300000000000002</v>
      </c>
      <c r="IY26">
        <v>57.814</v>
      </c>
      <c r="IZ26">
        <v>80.727999999999994</v>
      </c>
      <c r="JA26" t="s">
        <v>107</v>
      </c>
      <c r="JB26">
        <v>77.834000000000003</v>
      </c>
      <c r="JC26">
        <v>83.622</v>
      </c>
      <c r="JE26" s="3">
        <v>42283</v>
      </c>
      <c r="JF26">
        <v>1.851</v>
      </c>
      <c r="JG26">
        <v>123.86199999999999</v>
      </c>
      <c r="JH26">
        <v>149.499</v>
      </c>
      <c r="JI26" t="s">
        <v>107</v>
      </c>
      <c r="JJ26">
        <v>146.21299999999999</v>
      </c>
      <c r="JK26">
        <v>152.79900000000001</v>
      </c>
      <c r="JM26" s="3">
        <v>42612</v>
      </c>
      <c r="JN26">
        <v>0.34599999999999997</v>
      </c>
      <c r="JO26">
        <v>-17.323</v>
      </c>
      <c r="JP26">
        <v>14.6127</v>
      </c>
      <c r="JQ26" t="s">
        <v>107</v>
      </c>
      <c r="JR26">
        <v>12.443199999999999</v>
      </c>
      <c r="JS26">
        <v>16.799399999999999</v>
      </c>
      <c r="KC26" s="3">
        <v>42103</v>
      </c>
      <c r="KD26">
        <v>7.5999999999999998E-2</v>
      </c>
      <c r="KE26">
        <v>-40.539000000000001</v>
      </c>
      <c r="KF26">
        <v>-14.686999999999999</v>
      </c>
      <c r="KG26" t="s">
        <v>107</v>
      </c>
      <c r="KH26">
        <v>-17.260000000000002</v>
      </c>
      <c r="KI26">
        <v>-12.103</v>
      </c>
      <c r="KK26" s="3">
        <v>42103</v>
      </c>
      <c r="KL26">
        <v>0.23400000000000001</v>
      </c>
      <c r="KM26">
        <v>-24.54</v>
      </c>
      <c r="KN26">
        <v>-1.163</v>
      </c>
      <c r="KO26" t="s">
        <v>107</v>
      </c>
      <c r="KP26">
        <v>-3.8340000000000001</v>
      </c>
      <c r="KQ26">
        <v>1.5169999999999999</v>
      </c>
      <c r="KS26" s="3">
        <v>42103</v>
      </c>
      <c r="KT26">
        <v>0.219</v>
      </c>
      <c r="KU26">
        <v>-24.803999999999998</v>
      </c>
      <c r="KV26">
        <v>-1.2829999999999999</v>
      </c>
      <c r="KW26" t="s">
        <v>107</v>
      </c>
      <c r="KX26">
        <v>-4.0919999999999996</v>
      </c>
      <c r="KY26">
        <v>1.5270000000000001</v>
      </c>
      <c r="LA26" s="3">
        <v>42103</v>
      </c>
      <c r="LB26">
        <v>0.28899999999999998</v>
      </c>
      <c r="LC26">
        <v>-20.693999999999999</v>
      </c>
      <c r="LD26">
        <v>2.9359999999999999</v>
      </c>
      <c r="LE26" t="s">
        <v>107</v>
      </c>
      <c r="LF26">
        <v>0.13800000000000001</v>
      </c>
      <c r="LG26">
        <v>5.7350000000000003</v>
      </c>
      <c r="LI26" s="3">
        <v>42103</v>
      </c>
      <c r="LJ26">
        <v>0.33800000000000002</v>
      </c>
      <c r="LK26">
        <v>-13.238</v>
      </c>
      <c r="LL26">
        <v>9.9550000000000001</v>
      </c>
      <c r="LM26" t="s">
        <v>107</v>
      </c>
      <c r="LN26">
        <v>7.3330000000000002</v>
      </c>
      <c r="LO26">
        <v>12.587</v>
      </c>
      <c r="LQ26" s="3">
        <v>42103</v>
      </c>
      <c r="LR26">
        <v>0.33700000000000002</v>
      </c>
      <c r="LS26">
        <v>-13.576000000000001</v>
      </c>
      <c r="LT26">
        <v>9.5079999999999991</v>
      </c>
      <c r="LU26" t="s">
        <v>107</v>
      </c>
      <c r="LV26">
        <v>6.7309999999999999</v>
      </c>
      <c r="LW26">
        <v>12.276999999999999</v>
      </c>
      <c r="LY26" s="3">
        <v>42103</v>
      </c>
      <c r="LZ26">
        <v>0.60799999999999998</v>
      </c>
      <c r="MA26">
        <v>15.611000000000001</v>
      </c>
      <c r="MB26">
        <v>38.046999999999997</v>
      </c>
      <c r="MC26" t="s">
        <v>107</v>
      </c>
      <c r="MD26">
        <v>34.786000000000001</v>
      </c>
      <c r="ME26">
        <v>41.308</v>
      </c>
      <c r="MG26" s="3">
        <v>42103</v>
      </c>
      <c r="MH26">
        <v>1.161</v>
      </c>
      <c r="MI26">
        <v>70.501999999999995</v>
      </c>
      <c r="MJ26">
        <v>92.659000000000006</v>
      </c>
      <c r="MK26" t="s">
        <v>107</v>
      </c>
      <c r="ML26">
        <v>89.775999999999996</v>
      </c>
      <c r="MM26">
        <v>95.552999999999997</v>
      </c>
      <c r="MO26" s="3">
        <v>42103</v>
      </c>
      <c r="MP26">
        <v>1.1930000000000001</v>
      </c>
      <c r="MQ26">
        <v>74.75</v>
      </c>
      <c r="MR26">
        <v>96.778999999999996</v>
      </c>
      <c r="MS26" t="s">
        <v>107</v>
      </c>
      <c r="MT26">
        <v>94.019000000000005</v>
      </c>
      <c r="MU26">
        <v>99.537999999999997</v>
      </c>
      <c r="MW26" s="3">
        <v>42103</v>
      </c>
      <c r="MX26">
        <v>1.4350000000000001</v>
      </c>
      <c r="MY26">
        <v>100.111</v>
      </c>
      <c r="MZ26">
        <v>121.218</v>
      </c>
      <c r="NA26" t="s">
        <v>107</v>
      </c>
      <c r="NB26">
        <v>117.79</v>
      </c>
      <c r="NC26">
        <v>124.657</v>
      </c>
      <c r="NE26" s="3">
        <v>42103</v>
      </c>
      <c r="NF26">
        <v>1.595</v>
      </c>
      <c r="NG26">
        <v>-6.5110000000000001</v>
      </c>
      <c r="NH26">
        <v>28.394300000000001</v>
      </c>
      <c r="NI26" t="s">
        <v>107</v>
      </c>
      <c r="NJ26">
        <v>25.818000000000001</v>
      </c>
      <c r="NK26">
        <v>30.981300000000001</v>
      </c>
      <c r="NU26" s="3">
        <v>42412</v>
      </c>
      <c r="NV26">
        <v>0.26</v>
      </c>
      <c r="NW26">
        <v>-39.911000000000001</v>
      </c>
      <c r="NX26">
        <v>-12.090999999999999</v>
      </c>
      <c r="NY26" t="s">
        <v>107</v>
      </c>
      <c r="NZ26">
        <v>-13.664999999999999</v>
      </c>
      <c r="OA26">
        <v>-10.507999999999999</v>
      </c>
      <c r="OC26" s="3">
        <v>42481</v>
      </c>
      <c r="OD26">
        <v>0.44600000000000001</v>
      </c>
      <c r="OE26">
        <v>-19.739000000000001</v>
      </c>
      <c r="OF26">
        <v>8.1950000000000003</v>
      </c>
      <c r="OG26" t="s">
        <v>107</v>
      </c>
      <c r="OH26">
        <v>6.4980000000000002</v>
      </c>
      <c r="OI26">
        <v>9.8930000000000007</v>
      </c>
      <c r="OK26" s="3">
        <v>42464</v>
      </c>
      <c r="OL26">
        <v>0.38500000000000001</v>
      </c>
      <c r="OM26">
        <v>-14.456</v>
      </c>
      <c r="ON26">
        <v>11.984999999999999</v>
      </c>
      <c r="OO26" t="s">
        <v>107</v>
      </c>
      <c r="OP26">
        <v>10.173999999999999</v>
      </c>
      <c r="OQ26">
        <v>13.795</v>
      </c>
      <c r="OS26" s="3">
        <v>42450</v>
      </c>
      <c r="OT26">
        <v>0.59599999999999997</v>
      </c>
      <c r="OU26">
        <v>-4.91</v>
      </c>
      <c r="OV26">
        <v>21.286999999999999</v>
      </c>
      <c r="OW26" t="s">
        <v>107</v>
      </c>
      <c r="OX26">
        <v>18.428999999999998</v>
      </c>
      <c r="OY26">
        <v>24.155999999999999</v>
      </c>
      <c r="PA26" s="3">
        <v>42461</v>
      </c>
      <c r="PB26">
        <v>0.45900000000000002</v>
      </c>
      <c r="PC26">
        <v>-8.3829999999999991</v>
      </c>
      <c r="PD26">
        <v>17.204999999999998</v>
      </c>
      <c r="PE26" t="s">
        <v>107</v>
      </c>
      <c r="PF26">
        <v>15.603999999999999</v>
      </c>
      <c r="PG26">
        <v>18.806000000000001</v>
      </c>
      <c r="PI26" s="3">
        <v>42416</v>
      </c>
      <c r="PJ26">
        <v>0.78200000000000003</v>
      </c>
      <c r="PK26">
        <v>12.051</v>
      </c>
      <c r="PL26">
        <v>39.26</v>
      </c>
      <c r="PM26" t="s">
        <v>107</v>
      </c>
      <c r="PN26">
        <v>36.56</v>
      </c>
      <c r="PO26">
        <v>41.959000000000003</v>
      </c>
      <c r="PQ26" s="3">
        <v>42410</v>
      </c>
      <c r="PR26">
        <v>1.0209999999999999</v>
      </c>
      <c r="PS26">
        <v>39.094999999999999</v>
      </c>
      <c r="PT26">
        <v>66.147999999999996</v>
      </c>
      <c r="PU26" t="s">
        <v>107</v>
      </c>
      <c r="PV26">
        <v>63.822000000000003</v>
      </c>
      <c r="PW26">
        <v>68.474999999999994</v>
      </c>
      <c r="PY26" s="3">
        <v>42415</v>
      </c>
      <c r="PZ26">
        <v>1.7749999999999999</v>
      </c>
      <c r="QA26">
        <v>116.863</v>
      </c>
      <c r="QB26">
        <v>141.63800000000001</v>
      </c>
      <c r="QC26" t="s">
        <v>107</v>
      </c>
      <c r="QD26">
        <v>139.74199999999999</v>
      </c>
      <c r="QE26">
        <v>143.54499999999999</v>
      </c>
      <c r="QG26" s="3">
        <v>42103</v>
      </c>
      <c r="QH26">
        <v>1.357</v>
      </c>
      <c r="QI26">
        <v>81.846999999999994</v>
      </c>
      <c r="QJ26">
        <v>103.672</v>
      </c>
      <c r="QK26" t="s">
        <v>107</v>
      </c>
      <c r="QL26">
        <v>100.833</v>
      </c>
      <c r="QM26">
        <v>106.51300000000001</v>
      </c>
      <c r="QO26" s="3">
        <v>42417</v>
      </c>
      <c r="QP26">
        <v>3.4609999999999999</v>
      </c>
      <c r="QQ26">
        <v>283.721</v>
      </c>
      <c r="QR26">
        <v>307.58</v>
      </c>
      <c r="QS26" t="s">
        <v>107</v>
      </c>
      <c r="QT26">
        <v>303.346</v>
      </c>
      <c r="QU26">
        <v>311.81700000000001</v>
      </c>
      <c r="QW26" s="3">
        <v>42103</v>
      </c>
      <c r="QX26">
        <v>1.7810000000000001</v>
      </c>
      <c r="QY26">
        <v>1.222</v>
      </c>
      <c r="QZ26">
        <v>33.578299999999999</v>
      </c>
      <c r="RA26" t="s">
        <v>107</v>
      </c>
      <c r="RB26">
        <v>30.9453</v>
      </c>
      <c r="RC26">
        <v>36.2136</v>
      </c>
      <c r="RE26" s="3">
        <v>42807</v>
      </c>
      <c r="RF26">
        <v>2.6269999999999998</v>
      </c>
      <c r="RG26" t="s">
        <v>107</v>
      </c>
      <c r="RH26" t="s">
        <v>107</v>
      </c>
      <c r="RI26" t="s">
        <v>107</v>
      </c>
      <c r="RJ26" t="s">
        <v>107</v>
      </c>
      <c r="RK26" t="s">
        <v>107</v>
      </c>
      <c r="RM26" s="3">
        <v>42103</v>
      </c>
      <c r="RN26">
        <v>0.498</v>
      </c>
      <c r="RO26">
        <v>-25.626000000000001</v>
      </c>
      <c r="RP26">
        <v>-7.782</v>
      </c>
      <c r="RQ26" t="s">
        <v>107</v>
      </c>
      <c r="RR26">
        <v>-10.551</v>
      </c>
      <c r="RS26">
        <v>-5.0129999999999999</v>
      </c>
      <c r="RU26" s="3">
        <v>42103</v>
      </c>
      <c r="RV26">
        <v>0.53600000000000003</v>
      </c>
      <c r="RW26">
        <v>-20.170999999999999</v>
      </c>
      <c r="RX26">
        <v>-0.92500000000000004</v>
      </c>
      <c r="RY26" t="s">
        <v>107</v>
      </c>
      <c r="RZ26">
        <v>-3.7010000000000001</v>
      </c>
      <c r="SA26">
        <v>1.85</v>
      </c>
      <c r="SC26" s="3">
        <v>42103</v>
      </c>
      <c r="SD26">
        <v>0.55600000000000005</v>
      </c>
      <c r="SE26">
        <v>-17.71</v>
      </c>
      <c r="SF26">
        <v>4.7590000000000003</v>
      </c>
      <c r="SG26" t="s">
        <v>107</v>
      </c>
      <c r="SH26">
        <v>1.97</v>
      </c>
      <c r="SI26">
        <v>7.5490000000000004</v>
      </c>
      <c r="SK26" s="3">
        <v>42103</v>
      </c>
      <c r="SL26">
        <v>0.66400000000000003</v>
      </c>
      <c r="SM26">
        <v>-9.6219999999999999</v>
      </c>
      <c r="SN26">
        <v>8.9719999999999995</v>
      </c>
      <c r="SO26" t="s">
        <v>107</v>
      </c>
      <c r="SP26">
        <v>6.0570000000000004</v>
      </c>
      <c r="SQ26">
        <v>11.893000000000001</v>
      </c>
      <c r="SS26" s="3">
        <v>42103</v>
      </c>
      <c r="ST26">
        <v>0.80400000000000005</v>
      </c>
      <c r="SU26">
        <v>10.182</v>
      </c>
      <c r="SV26">
        <v>26.364000000000001</v>
      </c>
      <c r="SW26" t="s">
        <v>107</v>
      </c>
      <c r="SX26">
        <v>23.643000000000001</v>
      </c>
      <c r="SY26">
        <v>29.088999999999999</v>
      </c>
      <c r="TA26" s="3">
        <v>42103</v>
      </c>
      <c r="TB26">
        <v>0.80400000000000005</v>
      </c>
      <c r="TC26">
        <v>9.5830000000000002</v>
      </c>
      <c r="TD26">
        <v>27.529</v>
      </c>
      <c r="TE26" t="s">
        <v>107</v>
      </c>
      <c r="TF26">
        <v>24.623000000000001</v>
      </c>
      <c r="TG26">
        <v>30.440999999999999</v>
      </c>
      <c r="TI26" s="3">
        <v>42103</v>
      </c>
      <c r="TJ26">
        <v>1.0109999999999999</v>
      </c>
      <c r="TK26">
        <v>31.69</v>
      </c>
      <c r="TL26">
        <v>52.179000000000002</v>
      </c>
      <c r="TM26" t="s">
        <v>107</v>
      </c>
      <c r="TN26">
        <v>48.837000000000003</v>
      </c>
      <c r="TO26">
        <v>55.521999999999998</v>
      </c>
      <c r="TQ26" s="3">
        <v>42103</v>
      </c>
      <c r="TR26">
        <v>1.7229999999999999</v>
      </c>
      <c r="TS26">
        <v>103.018</v>
      </c>
      <c r="TT26">
        <v>118.72499999999999</v>
      </c>
      <c r="TU26" t="s">
        <v>107</v>
      </c>
      <c r="TV26">
        <v>115.85</v>
      </c>
      <c r="TW26">
        <v>121.601</v>
      </c>
      <c r="TY26" s="3">
        <v>42115</v>
      </c>
      <c r="TZ26">
        <v>1.929</v>
      </c>
      <c r="UA26">
        <v>126.64700000000001</v>
      </c>
      <c r="UB26">
        <v>147.958</v>
      </c>
      <c r="UC26" t="s">
        <v>107</v>
      </c>
      <c r="UD26">
        <v>145.13499999999999</v>
      </c>
      <c r="UE26">
        <v>150.78200000000001</v>
      </c>
      <c r="UG26" s="3">
        <v>42103</v>
      </c>
      <c r="UH26">
        <v>2.0680000000000001</v>
      </c>
      <c r="UI26">
        <v>140.107</v>
      </c>
      <c r="UJ26">
        <v>158.66800000000001</v>
      </c>
      <c r="UK26" t="s">
        <v>107</v>
      </c>
      <c r="UL26">
        <v>155.24299999999999</v>
      </c>
      <c r="UM26">
        <v>162.08799999999999</v>
      </c>
      <c r="UO26" s="3">
        <v>42103</v>
      </c>
      <c r="UP26">
        <v>2.0539999999999998</v>
      </c>
      <c r="UQ26">
        <v>17.966999999999999</v>
      </c>
      <c r="UR26">
        <v>46.344000000000001</v>
      </c>
      <c r="US26" t="s">
        <v>107</v>
      </c>
      <c r="UT26">
        <v>43.768500000000003</v>
      </c>
      <c r="UU26">
        <v>48.915399999999998</v>
      </c>
      <c r="UW26" s="3">
        <v>42103</v>
      </c>
      <c r="UX26">
        <v>2.2560000000000002</v>
      </c>
      <c r="UY26" t="s">
        <v>107</v>
      </c>
      <c r="UZ26" t="s">
        <v>107</v>
      </c>
      <c r="VA26" t="s">
        <v>107</v>
      </c>
      <c r="VB26" t="s">
        <v>107</v>
      </c>
      <c r="VC26" t="s">
        <v>107</v>
      </c>
      <c r="VE26" s="3">
        <v>42103</v>
      </c>
      <c r="VF26">
        <v>0.56000000000000005</v>
      </c>
      <c r="VG26">
        <v>-20.774000000000001</v>
      </c>
      <c r="VH26">
        <v>-4.6870000000000003</v>
      </c>
      <c r="VI26" t="s">
        <v>107</v>
      </c>
      <c r="VJ26">
        <v>-7.383</v>
      </c>
      <c r="VK26">
        <v>-1.992</v>
      </c>
      <c r="VM26" s="3">
        <v>42103</v>
      </c>
      <c r="VN26">
        <v>0.58699999999999997</v>
      </c>
      <c r="VO26">
        <v>-18.106000000000002</v>
      </c>
      <c r="VP26">
        <v>-2.0150000000000001</v>
      </c>
      <c r="VQ26" t="s">
        <v>107</v>
      </c>
      <c r="VR26">
        <v>-4.7569999999999997</v>
      </c>
      <c r="VS26">
        <v>0.72299999999999998</v>
      </c>
      <c r="WC26" s="3">
        <v>42103</v>
      </c>
      <c r="WD26">
        <v>0.69399999999999995</v>
      </c>
      <c r="WE26">
        <v>-7.3410000000000002</v>
      </c>
      <c r="WF26">
        <v>8.5009999999999994</v>
      </c>
      <c r="WG26" t="s">
        <v>107</v>
      </c>
      <c r="WH26">
        <v>5.7080000000000002</v>
      </c>
      <c r="WI26">
        <v>11.295999999999999</v>
      </c>
      <c r="WK26" s="3">
        <v>42103</v>
      </c>
      <c r="WL26">
        <v>0.99199999999999999</v>
      </c>
      <c r="WM26">
        <v>21.617000000000001</v>
      </c>
      <c r="WN26">
        <v>36.984999999999999</v>
      </c>
      <c r="WO26" t="s">
        <v>107</v>
      </c>
      <c r="WP26">
        <v>34.29</v>
      </c>
      <c r="WQ26">
        <v>39.68</v>
      </c>
      <c r="WS26" s="3">
        <v>42292</v>
      </c>
      <c r="WT26">
        <v>1.756</v>
      </c>
      <c r="WU26">
        <v>27.562000000000001</v>
      </c>
      <c r="WV26">
        <v>45.628999999999998</v>
      </c>
      <c r="WW26" t="s">
        <v>107</v>
      </c>
      <c r="WX26">
        <v>42.917000000000002</v>
      </c>
      <c r="WY26">
        <v>48.341000000000001</v>
      </c>
      <c r="XA26" s="3">
        <v>42103</v>
      </c>
      <c r="XB26">
        <v>1.9510000000000001</v>
      </c>
      <c r="XC26">
        <v>119.256</v>
      </c>
      <c r="XD26">
        <v>134.29599999999999</v>
      </c>
      <c r="XE26" t="s">
        <v>107</v>
      </c>
      <c r="XF26">
        <v>131.489</v>
      </c>
      <c r="XG26">
        <v>137.10900000000001</v>
      </c>
      <c r="XI26" s="3">
        <v>42103</v>
      </c>
      <c r="XJ26">
        <v>2.0609999999999999</v>
      </c>
      <c r="XK26">
        <v>129.322</v>
      </c>
      <c r="XL26">
        <v>145.321</v>
      </c>
      <c r="XM26" t="s">
        <v>107</v>
      </c>
      <c r="XN26">
        <v>142.43700000000001</v>
      </c>
      <c r="XO26">
        <v>148.20599999999999</v>
      </c>
      <c r="XQ26" s="3">
        <v>42103</v>
      </c>
      <c r="XR26">
        <v>2.3220000000000001</v>
      </c>
      <c r="XS26">
        <v>156.37</v>
      </c>
      <c r="XT26">
        <v>171.20699999999999</v>
      </c>
      <c r="XU26" t="s">
        <v>107</v>
      </c>
      <c r="XV26">
        <v>167.74299999999999</v>
      </c>
      <c r="XW26">
        <v>174.672</v>
      </c>
      <c r="XY26" s="3">
        <v>42103</v>
      </c>
      <c r="XZ26">
        <v>2.1890000000000001</v>
      </c>
      <c r="YA26">
        <v>26.175000000000001</v>
      </c>
      <c r="YB26">
        <v>52.206699999999998</v>
      </c>
      <c r="YC26" t="s">
        <v>107</v>
      </c>
      <c r="YD26">
        <v>49.271500000000003</v>
      </c>
      <c r="YE26">
        <v>55.136899999999997</v>
      </c>
      <c r="YG26" s="3">
        <v>42103</v>
      </c>
      <c r="YH26">
        <v>2.3879999999999999</v>
      </c>
      <c r="YI26" t="s">
        <v>107</v>
      </c>
      <c r="YJ26" t="s">
        <v>107</v>
      </c>
      <c r="YK26" t="s">
        <v>107</v>
      </c>
      <c r="YL26" t="s">
        <v>107</v>
      </c>
      <c r="YM26" t="s">
        <v>107</v>
      </c>
      <c r="YO26" s="3">
        <v>42103</v>
      </c>
      <c r="YP26">
        <v>0.64800000000000002</v>
      </c>
      <c r="YQ26">
        <v>-19.324999999999999</v>
      </c>
      <c r="YR26">
        <v>-3</v>
      </c>
      <c r="YS26" t="s">
        <v>107</v>
      </c>
      <c r="YT26">
        <v>-5.6509999999999998</v>
      </c>
      <c r="YU26">
        <v>-0.34899999999999998</v>
      </c>
      <c r="YW26" s="3">
        <v>42103</v>
      </c>
      <c r="YX26">
        <v>0.75600000000000001</v>
      </c>
      <c r="YY26">
        <v>-6.7149999999999999</v>
      </c>
      <c r="YZ26">
        <v>7.8109999999999999</v>
      </c>
      <c r="ZA26" t="s">
        <v>107</v>
      </c>
      <c r="ZB26">
        <v>5.1760000000000002</v>
      </c>
      <c r="ZC26">
        <v>10.446999999999999</v>
      </c>
      <c r="ZE26" s="3">
        <v>42103</v>
      </c>
      <c r="ZF26">
        <v>0.66400000000000003</v>
      </c>
      <c r="ZG26">
        <v>-14.615</v>
      </c>
      <c r="ZH26">
        <v>0.98699999999999999</v>
      </c>
      <c r="ZI26" t="s">
        <v>107</v>
      </c>
      <c r="ZJ26">
        <v>-1.7570000000000001</v>
      </c>
      <c r="ZK26">
        <v>3.7349999999999999</v>
      </c>
      <c r="ZM26" s="3">
        <v>42450</v>
      </c>
      <c r="ZN26">
        <v>1.355</v>
      </c>
      <c r="ZO26">
        <v>24.873999999999999</v>
      </c>
      <c r="ZP26">
        <v>39.405999999999999</v>
      </c>
      <c r="ZQ26" t="s">
        <v>107</v>
      </c>
      <c r="ZR26">
        <v>36.575000000000003</v>
      </c>
      <c r="ZS26">
        <v>42.237000000000002</v>
      </c>
      <c r="ZU26" s="3">
        <v>42103</v>
      </c>
      <c r="ZV26">
        <v>1.1259999999999999</v>
      </c>
      <c r="ZW26">
        <v>31.402000000000001</v>
      </c>
      <c r="ZX26">
        <v>44.825000000000003</v>
      </c>
      <c r="ZY26" t="s">
        <v>107</v>
      </c>
      <c r="ZZ26">
        <v>42.152999999999999</v>
      </c>
      <c r="AAA26">
        <v>47.499000000000002</v>
      </c>
      <c r="AAC26" s="3">
        <v>42464</v>
      </c>
      <c r="AAD26">
        <v>1.448</v>
      </c>
      <c r="AAE26">
        <v>46.618000000000002</v>
      </c>
      <c r="AAF26">
        <v>60.795000000000002</v>
      </c>
      <c r="AAG26" t="s">
        <v>107</v>
      </c>
      <c r="AAH26">
        <v>58.070999999999998</v>
      </c>
      <c r="AAI26">
        <v>63.521999999999998</v>
      </c>
      <c r="AAK26" s="3">
        <v>42103</v>
      </c>
      <c r="AAL26">
        <v>1.42</v>
      </c>
      <c r="AAM26">
        <v>59.667999999999999</v>
      </c>
      <c r="AAN26">
        <v>74.263999999999996</v>
      </c>
      <c r="AAO26" t="s">
        <v>107</v>
      </c>
      <c r="AAP26">
        <v>71.400999999999996</v>
      </c>
      <c r="AAQ26">
        <v>77.126999999999995</v>
      </c>
      <c r="AAS26" s="3">
        <v>42471</v>
      </c>
      <c r="AAT26">
        <v>2.7</v>
      </c>
      <c r="AAU26">
        <v>173.43899999999999</v>
      </c>
      <c r="AAV26">
        <v>184.60499999999999</v>
      </c>
      <c r="AAW26" t="s">
        <v>107</v>
      </c>
      <c r="AAX26">
        <v>182.51499999999999</v>
      </c>
      <c r="AAY26">
        <v>186.696</v>
      </c>
      <c r="ABA26" s="3">
        <v>42103</v>
      </c>
      <c r="ABB26">
        <v>2.1890000000000001</v>
      </c>
      <c r="ABC26">
        <v>137.15299999999999</v>
      </c>
      <c r="ABD26">
        <v>151.149</v>
      </c>
      <c r="ABE26" t="s">
        <v>107</v>
      </c>
      <c r="ABF26">
        <v>148.358</v>
      </c>
      <c r="ABG26">
        <v>153.94</v>
      </c>
      <c r="ABI26" s="3">
        <v>42103</v>
      </c>
      <c r="ABJ26">
        <v>2.472</v>
      </c>
      <c r="ABK26">
        <v>167.81800000000001</v>
      </c>
      <c r="ABL26">
        <v>179.50800000000001</v>
      </c>
      <c r="ABM26" t="s">
        <v>107</v>
      </c>
      <c r="ABN26">
        <v>176.07900000000001</v>
      </c>
      <c r="ABO26">
        <v>182.94399999999999</v>
      </c>
      <c r="ABQ26" s="3">
        <v>42660</v>
      </c>
      <c r="ABR26">
        <v>1.7349999999999999</v>
      </c>
      <c r="ABS26">
        <v>45.081000000000003</v>
      </c>
      <c r="ABT26">
        <v>64.336699999999993</v>
      </c>
      <c r="ABU26" t="s">
        <v>107</v>
      </c>
      <c r="ABV26">
        <v>61.047400000000003</v>
      </c>
      <c r="ABW26">
        <v>67.626300000000001</v>
      </c>
      <c r="ABY26" s="3">
        <v>42808</v>
      </c>
      <c r="ABZ26">
        <v>3.1749999999999998</v>
      </c>
      <c r="ACA26" t="s">
        <v>107</v>
      </c>
      <c r="ACB26" t="s">
        <v>107</v>
      </c>
      <c r="ACC26" t="s">
        <v>107</v>
      </c>
      <c r="ACD26" t="s">
        <v>107</v>
      </c>
      <c r="ACE26" t="s">
        <v>107</v>
      </c>
    </row>
    <row r="27" spans="1:759" x14ac:dyDescent="0.25">
      <c r="A27" s="3">
        <v>42104</v>
      </c>
      <c r="B27">
        <v>-0.20200000000000001</v>
      </c>
      <c r="C27">
        <v>-35.051000000000002</v>
      </c>
      <c r="D27">
        <v>-10.832000000000001</v>
      </c>
      <c r="E27" t="s">
        <v>107</v>
      </c>
      <c r="F27">
        <v>-13.269</v>
      </c>
      <c r="G27">
        <v>-8.3960000000000008</v>
      </c>
      <c r="I27" s="3">
        <v>42104</v>
      </c>
      <c r="J27">
        <v>-0.11600000000000001</v>
      </c>
      <c r="K27">
        <v>-28.268999999999998</v>
      </c>
      <c r="L27">
        <v>-4.1120000000000001</v>
      </c>
      <c r="M27" t="s">
        <v>107</v>
      </c>
      <c r="N27">
        <v>-6.8659999999999997</v>
      </c>
      <c r="O27">
        <v>-1.337</v>
      </c>
      <c r="Q27" s="3">
        <v>42104</v>
      </c>
      <c r="R27">
        <v>-0.111</v>
      </c>
      <c r="S27">
        <v>-27.616</v>
      </c>
      <c r="T27">
        <v>-3.4969999999999999</v>
      </c>
      <c r="U27" t="s">
        <v>107</v>
      </c>
      <c r="V27">
        <v>-6.3140000000000001</v>
      </c>
      <c r="W27">
        <v>-0.68</v>
      </c>
      <c r="Y27" s="3">
        <v>42104</v>
      </c>
      <c r="Z27">
        <v>-0.105</v>
      </c>
      <c r="AA27">
        <v>-25.254999999999999</v>
      </c>
      <c r="AB27">
        <v>-1.2690000000000001</v>
      </c>
      <c r="AC27" t="s">
        <v>107</v>
      </c>
      <c r="AD27">
        <v>-3.9420000000000002</v>
      </c>
      <c r="AE27">
        <v>1.4259999999999999</v>
      </c>
      <c r="AG27" s="3">
        <v>42104</v>
      </c>
      <c r="AH27">
        <v>-7.8E-2</v>
      </c>
      <c r="AI27">
        <v>-23.951000000000001</v>
      </c>
      <c r="AJ27">
        <v>0.45400000000000001</v>
      </c>
      <c r="AK27" t="s">
        <v>107</v>
      </c>
      <c r="AL27">
        <v>-2.1640000000000001</v>
      </c>
      <c r="AM27">
        <v>3.0720000000000001</v>
      </c>
      <c r="AO27" s="3">
        <v>42104</v>
      </c>
      <c r="AP27">
        <v>-0.105</v>
      </c>
      <c r="AQ27">
        <v>-25.515000000000001</v>
      </c>
      <c r="AR27">
        <v>-1.4950000000000001</v>
      </c>
      <c r="AS27" t="s">
        <v>107</v>
      </c>
      <c r="AT27">
        <v>-4.3339999999999996</v>
      </c>
      <c r="AU27">
        <v>1.3679999999999999</v>
      </c>
      <c r="AW27" s="3">
        <v>42104</v>
      </c>
      <c r="AX27">
        <v>-3.9E-2</v>
      </c>
      <c r="AY27">
        <v>-16.696999999999999</v>
      </c>
      <c r="AZ27">
        <v>6.91</v>
      </c>
      <c r="BA27" t="s">
        <v>107</v>
      </c>
      <c r="BB27">
        <v>4.1680000000000001</v>
      </c>
      <c r="BC27">
        <v>9.6790000000000003</v>
      </c>
      <c r="BE27" s="3">
        <v>42104</v>
      </c>
      <c r="BF27">
        <v>0.39700000000000002</v>
      </c>
      <c r="BG27">
        <v>24.111999999999998</v>
      </c>
      <c r="BH27">
        <v>48.292999999999999</v>
      </c>
      <c r="BI27" t="s">
        <v>107</v>
      </c>
      <c r="BJ27">
        <v>45.44</v>
      </c>
      <c r="BK27">
        <v>51.146999999999998</v>
      </c>
      <c r="BM27" s="3">
        <v>42104</v>
      </c>
      <c r="BN27">
        <v>0.40699999999999997</v>
      </c>
      <c r="BO27">
        <v>25.076000000000001</v>
      </c>
      <c r="BP27">
        <v>49.265999999999998</v>
      </c>
      <c r="BQ27" t="s">
        <v>107</v>
      </c>
      <c r="BR27">
        <v>46.478999999999999</v>
      </c>
      <c r="BS27">
        <v>52.076000000000001</v>
      </c>
      <c r="BU27" s="3">
        <v>42104</v>
      </c>
      <c r="BV27">
        <v>0.56100000000000005</v>
      </c>
      <c r="BW27">
        <v>39.911999999999999</v>
      </c>
      <c r="BX27">
        <v>63.985999999999997</v>
      </c>
      <c r="BY27" t="s">
        <v>107</v>
      </c>
      <c r="BZ27">
        <v>60.277999999999999</v>
      </c>
      <c r="CA27">
        <v>67.694999999999993</v>
      </c>
      <c r="CC27" s="3">
        <v>42104</v>
      </c>
      <c r="CD27">
        <v>1.012</v>
      </c>
      <c r="CE27">
        <v>-24.893999999999998</v>
      </c>
      <c r="CF27">
        <v>7.3602999999999996</v>
      </c>
      <c r="CG27" t="s">
        <v>107</v>
      </c>
      <c r="CH27">
        <v>5.4577999999999998</v>
      </c>
      <c r="CI27">
        <v>9.2630999999999997</v>
      </c>
      <c r="CS27" s="3">
        <v>42104</v>
      </c>
      <c r="CT27">
        <v>-0.17299999999999999</v>
      </c>
      <c r="CU27">
        <v>-36.887999999999998</v>
      </c>
      <c r="CV27">
        <v>-12.465</v>
      </c>
      <c r="CW27" t="s">
        <v>107</v>
      </c>
      <c r="CX27">
        <v>-15.003</v>
      </c>
      <c r="CY27">
        <v>-9.907</v>
      </c>
      <c r="DA27" s="3">
        <v>42104</v>
      </c>
      <c r="DB27">
        <v>-6.5000000000000002E-2</v>
      </c>
      <c r="DC27">
        <v>-29.263000000000002</v>
      </c>
      <c r="DD27">
        <v>-4.8100000000000005</v>
      </c>
      <c r="DE27" t="s">
        <v>107</v>
      </c>
      <c r="DF27">
        <v>-7.5149999999999997</v>
      </c>
      <c r="DG27">
        <v>-2.0880000000000001</v>
      </c>
      <c r="DI27" s="3">
        <v>42104</v>
      </c>
      <c r="DJ27">
        <v>-6.6000000000000003E-2</v>
      </c>
      <c r="DK27">
        <v>-27.843</v>
      </c>
      <c r="DL27">
        <v>-3.3460000000000001</v>
      </c>
      <c r="DM27" t="s">
        <v>107</v>
      </c>
      <c r="DN27">
        <v>-6.1180000000000003</v>
      </c>
      <c r="DO27">
        <v>-0.57499999999999996</v>
      </c>
      <c r="DQ27" s="3">
        <v>42104</v>
      </c>
      <c r="DR27">
        <v>-3.5000000000000003E-2</v>
      </c>
      <c r="DS27">
        <v>-26.187000000000001</v>
      </c>
      <c r="DT27">
        <v>-1.798</v>
      </c>
      <c r="DU27" t="s">
        <v>107</v>
      </c>
      <c r="DV27">
        <v>-4.6370000000000005</v>
      </c>
      <c r="DW27">
        <v>1.04</v>
      </c>
      <c r="DY27" s="3">
        <v>42104</v>
      </c>
      <c r="DZ27">
        <v>1E-3</v>
      </c>
      <c r="EA27">
        <v>-22.379000000000001</v>
      </c>
      <c r="EB27">
        <v>2.726</v>
      </c>
      <c r="EC27" t="s">
        <v>107</v>
      </c>
      <c r="ED27">
        <v>8.8999999999999996E-2</v>
      </c>
      <c r="EE27">
        <v>5.3819999999999997</v>
      </c>
      <c r="EG27" s="3">
        <v>42104</v>
      </c>
      <c r="EH27">
        <v>-4.3999999999999997E-2</v>
      </c>
      <c r="EI27">
        <v>-28.353000000000002</v>
      </c>
      <c r="EJ27">
        <v>-3.9769999999999999</v>
      </c>
      <c r="EK27" t="s">
        <v>107</v>
      </c>
      <c r="EL27">
        <v>-6.8029999999999999</v>
      </c>
      <c r="EM27">
        <v>-1.151</v>
      </c>
      <c r="EO27" s="3">
        <v>42104</v>
      </c>
      <c r="EP27">
        <v>6.4000000000000001E-2</v>
      </c>
      <c r="EQ27">
        <v>-11.64</v>
      </c>
      <c r="ER27">
        <v>12.388999999999999</v>
      </c>
      <c r="ES27" t="s">
        <v>107</v>
      </c>
      <c r="ET27">
        <v>8.9920000000000009</v>
      </c>
      <c r="EU27">
        <v>15.807</v>
      </c>
      <c r="EW27" s="3">
        <v>42104</v>
      </c>
      <c r="EX27">
        <v>0.56000000000000005</v>
      </c>
      <c r="EY27">
        <v>34.677</v>
      </c>
      <c r="EZ27">
        <v>59.066000000000003</v>
      </c>
      <c r="FA27" t="s">
        <v>107</v>
      </c>
      <c r="FB27">
        <v>55.707000000000001</v>
      </c>
      <c r="FC27">
        <v>62.444000000000003</v>
      </c>
      <c r="FE27" s="3">
        <v>42157</v>
      </c>
      <c r="FF27">
        <v>1.0209999999999999</v>
      </c>
      <c r="FG27">
        <v>60.710999999999999</v>
      </c>
      <c r="FH27">
        <v>84.75</v>
      </c>
      <c r="FI27" t="s">
        <v>107</v>
      </c>
      <c r="FJ27">
        <v>81.721000000000004</v>
      </c>
      <c r="FK27">
        <v>87.78</v>
      </c>
      <c r="FM27" s="3">
        <v>42104</v>
      </c>
      <c r="FN27">
        <v>0.73599999999999999</v>
      </c>
      <c r="FO27">
        <v>51.62</v>
      </c>
      <c r="FP27">
        <v>75.844999999999999</v>
      </c>
      <c r="FQ27" t="s">
        <v>107</v>
      </c>
      <c r="FR27">
        <v>72.078999999999994</v>
      </c>
      <c r="FS27">
        <v>79.63</v>
      </c>
      <c r="FU27" s="3">
        <v>42104</v>
      </c>
      <c r="FV27">
        <v>1.1779999999999999</v>
      </c>
      <c r="FW27">
        <v>-19.728999999999999</v>
      </c>
      <c r="FX27">
        <v>13.792</v>
      </c>
      <c r="FY27" t="s">
        <v>107</v>
      </c>
      <c r="FZ27">
        <v>11.194800000000001</v>
      </c>
      <c r="GA27">
        <v>16.386399999999998</v>
      </c>
      <c r="GK27" s="3">
        <v>42104</v>
      </c>
      <c r="GL27">
        <v>-0.05</v>
      </c>
      <c r="GM27">
        <v>-39.216999999999999</v>
      </c>
      <c r="GN27">
        <v>-13.063000000000001</v>
      </c>
      <c r="GO27" t="s">
        <v>107</v>
      </c>
      <c r="GP27">
        <v>-15.727</v>
      </c>
      <c r="GQ27">
        <v>-10.384</v>
      </c>
      <c r="GS27" s="3">
        <v>42104</v>
      </c>
      <c r="GT27">
        <v>8.5999999999999993E-2</v>
      </c>
      <c r="GU27">
        <v>-27.222000000000001</v>
      </c>
      <c r="GV27">
        <v>-2.8839999999999999</v>
      </c>
      <c r="GW27" t="s">
        <v>107</v>
      </c>
      <c r="GX27">
        <v>-5.6379999999999999</v>
      </c>
      <c r="GY27">
        <v>-0.13</v>
      </c>
      <c r="HA27" s="3">
        <v>42104</v>
      </c>
      <c r="HB27">
        <v>0.106</v>
      </c>
      <c r="HC27">
        <v>-26.63</v>
      </c>
      <c r="HD27">
        <v>-1.9990000000000001</v>
      </c>
      <c r="HE27" t="s">
        <v>107</v>
      </c>
      <c r="HF27">
        <v>-4.8419999999999996</v>
      </c>
      <c r="HG27">
        <v>0.85699999999999998</v>
      </c>
      <c r="HI27" s="3">
        <v>42104</v>
      </c>
      <c r="HJ27">
        <v>7.3999999999999996E-2</v>
      </c>
      <c r="HK27">
        <v>-26.372</v>
      </c>
      <c r="HL27">
        <v>-2.6539999999999999</v>
      </c>
      <c r="HM27" t="s">
        <v>107</v>
      </c>
      <c r="HN27">
        <v>-5.4039999999999999</v>
      </c>
      <c r="HO27">
        <v>9.6000000000000002E-2</v>
      </c>
      <c r="HQ27" s="3">
        <v>42104</v>
      </c>
      <c r="HR27">
        <v>9.4E-2</v>
      </c>
      <c r="HS27">
        <v>-21.466999999999999</v>
      </c>
      <c r="HT27">
        <v>2.7229999999999999</v>
      </c>
      <c r="HU27" t="s">
        <v>107</v>
      </c>
      <c r="HV27">
        <v>1.7000000000000001E-2</v>
      </c>
      <c r="HW27">
        <v>5.4290000000000003</v>
      </c>
      <c r="HY27" s="3">
        <v>42104</v>
      </c>
      <c r="HZ27">
        <v>0.152</v>
      </c>
      <c r="IA27">
        <v>-21.061</v>
      </c>
      <c r="IB27">
        <v>2.363</v>
      </c>
      <c r="IC27" t="s">
        <v>107</v>
      </c>
      <c r="ID27">
        <v>-0.42499999999999999</v>
      </c>
      <c r="IE27">
        <v>5.15</v>
      </c>
      <c r="IG27" s="3">
        <v>42104</v>
      </c>
      <c r="IH27">
        <v>0.36299999999999999</v>
      </c>
      <c r="II27">
        <v>1.97</v>
      </c>
      <c r="IJ27">
        <v>26.954999999999998</v>
      </c>
      <c r="IK27" t="s">
        <v>107</v>
      </c>
      <c r="IL27">
        <v>23.661999999999999</v>
      </c>
      <c r="IM27">
        <v>30.248000000000001</v>
      </c>
      <c r="IO27" s="3">
        <v>42104</v>
      </c>
      <c r="IP27">
        <v>0.83199999999999996</v>
      </c>
      <c r="IQ27">
        <v>51.526000000000003</v>
      </c>
      <c r="IR27">
        <v>74.638999999999996</v>
      </c>
      <c r="IS27" t="s">
        <v>107</v>
      </c>
      <c r="IT27">
        <v>71.375</v>
      </c>
      <c r="IU27">
        <v>77.903000000000006</v>
      </c>
      <c r="IW27" s="3">
        <v>42104</v>
      </c>
      <c r="IX27">
        <v>0.88200000000000001</v>
      </c>
      <c r="IY27">
        <v>55.722000000000001</v>
      </c>
      <c r="IZ27">
        <v>79.158000000000001</v>
      </c>
      <c r="JA27" t="s">
        <v>107</v>
      </c>
      <c r="JB27">
        <v>76.304000000000002</v>
      </c>
      <c r="JC27">
        <v>82.025000000000006</v>
      </c>
      <c r="JE27" s="3">
        <v>42284</v>
      </c>
      <c r="JF27">
        <v>1.8439999999999999</v>
      </c>
      <c r="JG27">
        <v>123.46299999999999</v>
      </c>
      <c r="JH27">
        <v>147.56299999999999</v>
      </c>
      <c r="JI27" t="s">
        <v>107</v>
      </c>
      <c r="JJ27">
        <v>144.447</v>
      </c>
      <c r="JK27">
        <v>150.66399999999999</v>
      </c>
      <c r="JM27" s="3">
        <v>42613</v>
      </c>
      <c r="JN27">
        <v>0.33900000000000002</v>
      </c>
      <c r="JO27">
        <v>-17.931000000000001</v>
      </c>
      <c r="JP27">
        <v>14.4068</v>
      </c>
      <c r="JQ27" t="s">
        <v>107</v>
      </c>
      <c r="JR27">
        <v>11.7841</v>
      </c>
      <c r="JS27">
        <v>15.868399999999999</v>
      </c>
      <c r="KC27" s="3">
        <v>42104</v>
      </c>
      <c r="KD27">
        <v>7.2999999999999995E-2</v>
      </c>
      <c r="KE27">
        <v>-40.357999999999997</v>
      </c>
      <c r="KF27">
        <v>-14.063000000000001</v>
      </c>
      <c r="KG27" t="s">
        <v>107</v>
      </c>
      <c r="KH27">
        <v>-16.614999999999998</v>
      </c>
      <c r="KI27">
        <v>-11.51</v>
      </c>
      <c r="KK27" s="3">
        <v>42104</v>
      </c>
      <c r="KL27">
        <v>0.22800000000000001</v>
      </c>
      <c r="KM27">
        <v>-24.911000000000001</v>
      </c>
      <c r="KN27">
        <v>-0.872</v>
      </c>
      <c r="KO27" t="s">
        <v>107</v>
      </c>
      <c r="KP27">
        <v>-3.5230000000000001</v>
      </c>
      <c r="KQ27">
        <v>1.778</v>
      </c>
      <c r="KS27" s="3">
        <v>42104</v>
      </c>
      <c r="KT27">
        <v>0.21299999999999999</v>
      </c>
      <c r="KU27">
        <v>-25.15</v>
      </c>
      <c r="KV27">
        <v>-1.01</v>
      </c>
      <c r="KW27" t="s">
        <v>107</v>
      </c>
      <c r="KX27">
        <v>-3.798</v>
      </c>
      <c r="KY27">
        <v>1.7690000000000001</v>
      </c>
      <c r="LA27" s="3">
        <v>42104</v>
      </c>
      <c r="LB27">
        <v>0.28100000000000003</v>
      </c>
      <c r="LC27">
        <v>-21.253</v>
      </c>
      <c r="LD27">
        <v>2.98</v>
      </c>
      <c r="LE27" t="s">
        <v>107</v>
      </c>
      <c r="LF27">
        <v>0.21199999999999999</v>
      </c>
      <c r="LG27">
        <v>5.7590000000000003</v>
      </c>
      <c r="LI27" s="3">
        <v>42104</v>
      </c>
      <c r="LJ27">
        <v>0.32300000000000001</v>
      </c>
      <c r="LK27">
        <v>-14.583</v>
      </c>
      <c r="LL27">
        <v>9.3670000000000009</v>
      </c>
      <c r="LM27" t="s">
        <v>107</v>
      </c>
      <c r="LN27">
        <v>6.7450000000000001</v>
      </c>
      <c r="LO27">
        <v>11.999000000000001</v>
      </c>
      <c r="LQ27" s="3">
        <v>42104</v>
      </c>
      <c r="LR27">
        <v>0.32200000000000001</v>
      </c>
      <c r="LS27">
        <v>-14.755000000000001</v>
      </c>
      <c r="LT27">
        <v>8.9019999999999992</v>
      </c>
      <c r="LU27" t="s">
        <v>107</v>
      </c>
      <c r="LV27">
        <v>6.1539999999999999</v>
      </c>
      <c r="LW27">
        <v>11.65</v>
      </c>
      <c r="LY27" s="3">
        <v>42104</v>
      </c>
      <c r="LZ27">
        <v>0.59799999999999998</v>
      </c>
      <c r="MA27">
        <v>14.734</v>
      </c>
      <c r="MB27">
        <v>37.941000000000003</v>
      </c>
      <c r="MC27" t="s">
        <v>107</v>
      </c>
      <c r="MD27">
        <v>34.71</v>
      </c>
      <c r="ME27">
        <v>41.180999999999997</v>
      </c>
      <c r="MG27" s="3">
        <v>42104</v>
      </c>
      <c r="MH27">
        <v>1.1479999999999999</v>
      </c>
      <c r="MI27">
        <v>69.361999999999995</v>
      </c>
      <c r="MJ27">
        <v>92.228999999999999</v>
      </c>
      <c r="MK27" t="s">
        <v>107</v>
      </c>
      <c r="ML27">
        <v>89.263000000000005</v>
      </c>
      <c r="MM27">
        <v>95.195999999999998</v>
      </c>
      <c r="MO27" s="3">
        <v>42104</v>
      </c>
      <c r="MP27">
        <v>1.157</v>
      </c>
      <c r="MQ27">
        <v>71.331000000000003</v>
      </c>
      <c r="MR27">
        <v>94.094999999999999</v>
      </c>
      <c r="MS27" t="s">
        <v>107</v>
      </c>
      <c r="MT27">
        <v>91.367000000000004</v>
      </c>
      <c r="MU27">
        <v>96.832999999999998</v>
      </c>
      <c r="MW27" s="3">
        <v>42104</v>
      </c>
      <c r="MX27">
        <v>1.4060000000000001</v>
      </c>
      <c r="MY27">
        <v>97.423000000000002</v>
      </c>
      <c r="MZ27">
        <v>119.29600000000001</v>
      </c>
      <c r="NA27" t="s">
        <v>107</v>
      </c>
      <c r="NB27">
        <v>116.021</v>
      </c>
      <c r="NC27">
        <v>122.58199999999999</v>
      </c>
      <c r="NE27" s="3">
        <v>42104</v>
      </c>
      <c r="NF27">
        <v>1.6040000000000001</v>
      </c>
      <c r="NG27">
        <v>-5.5609999999999999</v>
      </c>
      <c r="NH27">
        <v>29.3155</v>
      </c>
      <c r="NI27" t="s">
        <v>107</v>
      </c>
      <c r="NJ27">
        <v>26.758800000000001</v>
      </c>
      <c r="NK27">
        <v>31.867899999999999</v>
      </c>
      <c r="NU27" s="3">
        <v>42415</v>
      </c>
      <c r="NV27">
        <v>0.23699999999999999</v>
      </c>
      <c r="NW27">
        <v>-39.304000000000002</v>
      </c>
      <c r="NX27">
        <v>-10.792999999999999</v>
      </c>
      <c r="NY27" t="s">
        <v>107</v>
      </c>
      <c r="NZ27">
        <v>-12.363</v>
      </c>
      <c r="OA27">
        <v>-9.2129999999999992</v>
      </c>
      <c r="OC27" s="3">
        <v>42482</v>
      </c>
      <c r="OD27">
        <v>0.435</v>
      </c>
      <c r="OE27">
        <v>-20.303999999999998</v>
      </c>
      <c r="OF27">
        <v>6.6280000000000001</v>
      </c>
      <c r="OG27" t="s">
        <v>107</v>
      </c>
      <c r="OH27">
        <v>4.9779999999999998</v>
      </c>
      <c r="OI27">
        <v>8.2769999999999992</v>
      </c>
      <c r="OK27" s="3">
        <v>42465</v>
      </c>
      <c r="OL27">
        <v>0.37</v>
      </c>
      <c r="OM27">
        <v>-12.797000000000001</v>
      </c>
      <c r="ON27">
        <v>14.755000000000001</v>
      </c>
      <c r="OO27" t="s">
        <v>107</v>
      </c>
      <c r="OP27">
        <v>11.981999999999999</v>
      </c>
      <c r="OQ27">
        <v>17.538</v>
      </c>
      <c r="OS27" s="3">
        <v>42451</v>
      </c>
      <c r="OT27">
        <v>0.57999999999999996</v>
      </c>
      <c r="OU27">
        <v>-4.9329999999999998</v>
      </c>
      <c r="OV27">
        <v>19.399999999999999</v>
      </c>
      <c r="OW27" t="s">
        <v>107</v>
      </c>
      <c r="OX27">
        <v>16.678000000000001</v>
      </c>
      <c r="OY27">
        <v>22.122</v>
      </c>
      <c r="PA27" s="3">
        <v>42464</v>
      </c>
      <c r="PB27">
        <v>0.46</v>
      </c>
      <c r="PC27">
        <v>-7.7160000000000002</v>
      </c>
      <c r="PD27">
        <v>18.645</v>
      </c>
      <c r="PE27" t="s">
        <v>107</v>
      </c>
      <c r="PF27">
        <v>17.045000000000002</v>
      </c>
      <c r="PG27">
        <v>20.254999999999999</v>
      </c>
      <c r="PI27" s="3">
        <v>42417</v>
      </c>
      <c r="PJ27">
        <v>0.76500000000000001</v>
      </c>
      <c r="PK27">
        <v>11.006</v>
      </c>
      <c r="PL27">
        <v>38.585000000000001</v>
      </c>
      <c r="PM27" t="s">
        <v>107</v>
      </c>
      <c r="PN27">
        <v>35.886000000000003</v>
      </c>
      <c r="PO27">
        <v>41.283999999999999</v>
      </c>
      <c r="PQ27" s="3">
        <v>42411</v>
      </c>
      <c r="PR27">
        <v>1.0329999999999999</v>
      </c>
      <c r="PS27">
        <v>43.121000000000002</v>
      </c>
      <c r="PT27">
        <v>69.209999999999994</v>
      </c>
      <c r="PU27" t="s">
        <v>107</v>
      </c>
      <c r="PV27">
        <v>66.808999999999997</v>
      </c>
      <c r="PW27">
        <v>71.623000000000005</v>
      </c>
      <c r="PY27" s="3">
        <v>42416</v>
      </c>
      <c r="PZ27">
        <v>1.8239999999999998</v>
      </c>
      <c r="QA27">
        <v>119.258</v>
      </c>
      <c r="QB27">
        <v>144.452</v>
      </c>
      <c r="QC27" t="s">
        <v>107</v>
      </c>
      <c r="QD27">
        <v>141.607</v>
      </c>
      <c r="QE27">
        <v>147.30699999999999</v>
      </c>
      <c r="QG27" s="3">
        <v>42104</v>
      </c>
      <c r="QH27">
        <v>1.325</v>
      </c>
      <c r="QI27">
        <v>78.739999999999995</v>
      </c>
      <c r="QJ27">
        <v>101.223</v>
      </c>
      <c r="QK27" t="s">
        <v>107</v>
      </c>
      <c r="QL27">
        <v>98.323999999999998</v>
      </c>
      <c r="QM27">
        <v>104.129</v>
      </c>
      <c r="QO27" s="3">
        <v>42418</v>
      </c>
      <c r="QP27">
        <v>3.3879999999999999</v>
      </c>
      <c r="QQ27">
        <v>281.03500000000003</v>
      </c>
      <c r="QR27">
        <v>305.50099999999998</v>
      </c>
      <c r="QS27" t="s">
        <v>107</v>
      </c>
      <c r="QT27">
        <v>302.49299999999999</v>
      </c>
      <c r="QU27">
        <v>308.52300000000002</v>
      </c>
      <c r="QW27" s="3">
        <v>42104</v>
      </c>
      <c r="QX27">
        <v>1.7890000000000001</v>
      </c>
      <c r="QY27">
        <v>1.9449999999999998</v>
      </c>
      <c r="QZ27">
        <v>34.351399999999998</v>
      </c>
      <c r="RA27" t="s">
        <v>107</v>
      </c>
      <c r="RB27">
        <v>31.731200000000001</v>
      </c>
      <c r="RC27">
        <v>36.961599999999997</v>
      </c>
      <c r="RE27" s="3">
        <v>42808</v>
      </c>
      <c r="RF27">
        <v>2.601</v>
      </c>
      <c r="RG27" t="s">
        <v>107</v>
      </c>
      <c r="RH27" t="s">
        <v>107</v>
      </c>
      <c r="RI27" t="s">
        <v>107</v>
      </c>
      <c r="RJ27" t="s">
        <v>107</v>
      </c>
      <c r="RK27" t="s">
        <v>107</v>
      </c>
      <c r="RM27" s="3">
        <v>42104</v>
      </c>
      <c r="RN27">
        <v>0.49199999999999999</v>
      </c>
      <c r="RO27">
        <v>-26.207000000000001</v>
      </c>
      <c r="RP27">
        <v>-8.048</v>
      </c>
      <c r="RQ27" t="s">
        <v>107</v>
      </c>
      <c r="RR27">
        <v>-10.817</v>
      </c>
      <c r="RS27">
        <v>-5.2789999999999999</v>
      </c>
      <c r="RU27" s="3">
        <v>42104</v>
      </c>
      <c r="RV27">
        <v>0.52800000000000002</v>
      </c>
      <c r="RW27">
        <v>-21.266999999999999</v>
      </c>
      <c r="RX27">
        <v>-1.3380000000000001</v>
      </c>
      <c r="RY27" t="s">
        <v>107</v>
      </c>
      <c r="RZ27">
        <v>-4.1379999999999999</v>
      </c>
      <c r="SA27">
        <v>1.4630000000000001</v>
      </c>
      <c r="SC27" s="3">
        <v>42104</v>
      </c>
      <c r="SD27">
        <v>0.55100000000000005</v>
      </c>
      <c r="SE27">
        <v>-18.448</v>
      </c>
      <c r="SF27">
        <v>4.7720000000000002</v>
      </c>
      <c r="SG27" t="s">
        <v>107</v>
      </c>
      <c r="SH27">
        <v>1.996</v>
      </c>
      <c r="SI27">
        <v>7.5430000000000001</v>
      </c>
      <c r="SK27" s="3">
        <v>42104</v>
      </c>
      <c r="SL27">
        <v>0.65800000000000003</v>
      </c>
      <c r="SM27">
        <v>-10.481999999999999</v>
      </c>
      <c r="SN27">
        <v>8.7850000000000001</v>
      </c>
      <c r="SO27" t="s">
        <v>107</v>
      </c>
      <c r="SP27">
        <v>5.87</v>
      </c>
      <c r="SQ27">
        <v>11.705</v>
      </c>
      <c r="SS27" s="3">
        <v>42104</v>
      </c>
      <c r="ST27">
        <v>0.77400000000000002</v>
      </c>
      <c r="SU27">
        <v>7.04</v>
      </c>
      <c r="SV27">
        <v>23.77</v>
      </c>
      <c r="SW27" t="s">
        <v>107</v>
      </c>
      <c r="SX27">
        <v>21.100999999999999</v>
      </c>
      <c r="SY27">
        <v>26.44</v>
      </c>
      <c r="TA27" s="3">
        <v>42104</v>
      </c>
      <c r="TB27">
        <v>0.77400000000000002</v>
      </c>
      <c r="TC27">
        <v>6.4429999999999996</v>
      </c>
      <c r="TD27">
        <v>25.053999999999998</v>
      </c>
      <c r="TE27" t="s">
        <v>107</v>
      </c>
      <c r="TF27">
        <v>22.135000000000002</v>
      </c>
      <c r="TG27">
        <v>27.972999999999999</v>
      </c>
      <c r="TI27" s="3">
        <v>42104</v>
      </c>
      <c r="TJ27">
        <v>0.99199999999999999</v>
      </c>
      <c r="TK27">
        <v>29.777000000000001</v>
      </c>
      <c r="TL27">
        <v>50.88</v>
      </c>
      <c r="TM27" t="s">
        <v>107</v>
      </c>
      <c r="TN27">
        <v>47.67</v>
      </c>
      <c r="TO27">
        <v>54.091999999999999</v>
      </c>
      <c r="TQ27" s="3">
        <v>42104</v>
      </c>
      <c r="TR27">
        <v>1.722</v>
      </c>
      <c r="TS27">
        <v>102.74299999999999</v>
      </c>
      <c r="TT27">
        <v>119.101</v>
      </c>
      <c r="TU27" t="s">
        <v>107</v>
      </c>
      <c r="TV27">
        <v>115.776</v>
      </c>
      <c r="TW27">
        <v>122.428</v>
      </c>
      <c r="TY27" s="3">
        <v>42116</v>
      </c>
      <c r="TZ27">
        <v>1.8540000000000001</v>
      </c>
      <c r="UA27">
        <v>114.116</v>
      </c>
      <c r="UB27">
        <v>135.96199999999999</v>
      </c>
      <c r="UC27" t="s">
        <v>107</v>
      </c>
      <c r="UD27">
        <v>133.12799999999999</v>
      </c>
      <c r="UE27">
        <v>138.803</v>
      </c>
      <c r="UG27" s="3">
        <v>42104</v>
      </c>
      <c r="UH27">
        <v>2.0350000000000001</v>
      </c>
      <c r="UI27">
        <v>136.64400000000001</v>
      </c>
      <c r="UJ27">
        <v>155.93600000000001</v>
      </c>
      <c r="UK27" t="s">
        <v>107</v>
      </c>
      <c r="UL27">
        <v>152.77799999999999</v>
      </c>
      <c r="UM27">
        <v>159.095</v>
      </c>
      <c r="UO27" s="3">
        <v>42104</v>
      </c>
      <c r="UP27">
        <v>2.0640000000000001</v>
      </c>
      <c r="UQ27">
        <v>18.785</v>
      </c>
      <c r="UR27">
        <v>47.186199999999999</v>
      </c>
      <c r="US27" t="s">
        <v>107</v>
      </c>
      <c r="UT27">
        <v>44.592799999999997</v>
      </c>
      <c r="UU27">
        <v>49.769599999999997</v>
      </c>
      <c r="UW27" s="3">
        <v>42104</v>
      </c>
      <c r="UX27">
        <v>2.2410000000000001</v>
      </c>
      <c r="UY27" t="s">
        <v>107</v>
      </c>
      <c r="UZ27" t="s">
        <v>107</v>
      </c>
      <c r="VA27" t="s">
        <v>107</v>
      </c>
      <c r="VB27" t="s">
        <v>107</v>
      </c>
      <c r="VC27" t="s">
        <v>107</v>
      </c>
      <c r="VE27" s="3">
        <v>42104</v>
      </c>
      <c r="VF27">
        <v>0.55300000000000005</v>
      </c>
      <c r="VG27">
        <v>-21.824000000000002</v>
      </c>
      <c r="VH27">
        <v>-5.1769999999999996</v>
      </c>
      <c r="VI27" t="s">
        <v>107</v>
      </c>
      <c r="VJ27">
        <v>-7.8710000000000004</v>
      </c>
      <c r="VK27">
        <v>-2.4820000000000002</v>
      </c>
      <c r="VM27" s="3">
        <v>42104</v>
      </c>
      <c r="VN27">
        <v>0.57999999999999996</v>
      </c>
      <c r="VO27">
        <v>-19.114000000000001</v>
      </c>
      <c r="VP27">
        <v>-2.5110000000000001</v>
      </c>
      <c r="VQ27" t="s">
        <v>107</v>
      </c>
      <c r="VR27">
        <v>-5.2489999999999997</v>
      </c>
      <c r="VS27">
        <v>0.23100000000000001</v>
      </c>
      <c r="WC27" s="3">
        <v>42104</v>
      </c>
      <c r="WD27">
        <v>0.68799999999999994</v>
      </c>
      <c r="WE27">
        <v>-8.2149999999999999</v>
      </c>
      <c r="WF27">
        <v>8.1760000000000002</v>
      </c>
      <c r="WG27" t="s">
        <v>107</v>
      </c>
      <c r="WH27">
        <v>5.391</v>
      </c>
      <c r="WI27">
        <v>10.961</v>
      </c>
      <c r="WK27" s="3">
        <v>42104</v>
      </c>
      <c r="WL27">
        <v>0.96299999999999997</v>
      </c>
      <c r="WM27">
        <v>18.27</v>
      </c>
      <c r="WN27">
        <v>34.218000000000004</v>
      </c>
      <c r="WO27" t="s">
        <v>107</v>
      </c>
      <c r="WP27">
        <v>31.5</v>
      </c>
      <c r="WQ27">
        <v>36.94</v>
      </c>
      <c r="WS27" s="3">
        <v>42293</v>
      </c>
      <c r="WT27">
        <v>1.74</v>
      </c>
      <c r="WU27">
        <v>26.164999999999999</v>
      </c>
      <c r="WV27">
        <v>45.511000000000003</v>
      </c>
      <c r="WW27" t="s">
        <v>107</v>
      </c>
      <c r="WX27">
        <v>42.837000000000003</v>
      </c>
      <c r="WY27">
        <v>48.180999999999997</v>
      </c>
      <c r="XA27" s="3">
        <v>42104</v>
      </c>
      <c r="XB27">
        <v>1.944</v>
      </c>
      <c r="XC27">
        <v>118.358</v>
      </c>
      <c r="XD27">
        <v>133.91399999999999</v>
      </c>
      <c r="XE27" t="s">
        <v>107</v>
      </c>
      <c r="XF27">
        <v>131.024</v>
      </c>
      <c r="XG27">
        <v>136.80500000000001</v>
      </c>
      <c r="XI27" s="3">
        <v>42104</v>
      </c>
      <c r="XJ27">
        <v>2.0310000000000001</v>
      </c>
      <c r="XK27">
        <v>126.108</v>
      </c>
      <c r="XL27">
        <v>142.62200000000001</v>
      </c>
      <c r="XM27" t="s">
        <v>107</v>
      </c>
      <c r="XN27">
        <v>139.739</v>
      </c>
      <c r="XO27">
        <v>145.50399999999999</v>
      </c>
      <c r="XQ27" s="3">
        <v>42104</v>
      </c>
      <c r="XR27">
        <v>2.2930000000000001</v>
      </c>
      <c r="XS27">
        <v>153.233</v>
      </c>
      <c r="XT27">
        <v>168.619</v>
      </c>
      <c r="XU27" t="s">
        <v>107</v>
      </c>
      <c r="XV27">
        <v>165.136</v>
      </c>
      <c r="XW27">
        <v>172.10300000000001</v>
      </c>
      <c r="XY27" s="3">
        <v>42104</v>
      </c>
      <c r="XZ27">
        <v>2.198</v>
      </c>
      <c r="YA27">
        <v>26.885000000000002</v>
      </c>
      <c r="YB27">
        <v>52.808199999999999</v>
      </c>
      <c r="YC27" t="s">
        <v>107</v>
      </c>
      <c r="YD27">
        <v>49.8596</v>
      </c>
      <c r="YE27">
        <v>55.747900000000001</v>
      </c>
      <c r="YG27" s="3">
        <v>42104</v>
      </c>
      <c r="YH27">
        <v>2.37</v>
      </c>
      <c r="YI27" t="s">
        <v>107</v>
      </c>
      <c r="YJ27" t="s">
        <v>107</v>
      </c>
      <c r="YK27" t="s">
        <v>107</v>
      </c>
      <c r="YL27" t="s">
        <v>107</v>
      </c>
      <c r="YM27" t="s">
        <v>107</v>
      </c>
      <c r="YO27" s="3">
        <v>42104</v>
      </c>
      <c r="YP27">
        <v>0.63800000000000001</v>
      </c>
      <c r="YQ27">
        <v>-20.716999999999999</v>
      </c>
      <c r="YR27">
        <v>-3.907</v>
      </c>
      <c r="YS27" t="s">
        <v>107</v>
      </c>
      <c r="YT27">
        <v>-6.5629999999999997</v>
      </c>
      <c r="YU27">
        <v>-1.248</v>
      </c>
      <c r="YW27" s="3">
        <v>42104</v>
      </c>
      <c r="YX27">
        <v>0.748</v>
      </c>
      <c r="YY27">
        <v>-7.8849999999999998</v>
      </c>
      <c r="YZ27">
        <v>7.0739999999999998</v>
      </c>
      <c r="ZA27" t="s">
        <v>107</v>
      </c>
      <c r="ZB27">
        <v>4.4390000000000001</v>
      </c>
      <c r="ZC27">
        <v>9.7089999999999996</v>
      </c>
      <c r="ZE27" s="3">
        <v>42104</v>
      </c>
      <c r="ZF27">
        <v>0.65500000000000003</v>
      </c>
      <c r="ZG27">
        <v>-15.868</v>
      </c>
      <c r="ZH27">
        <v>0.187</v>
      </c>
      <c r="ZI27" t="s">
        <v>107</v>
      </c>
      <c r="ZJ27">
        <v>-2.5659999999999998</v>
      </c>
      <c r="ZK27">
        <v>2.9409999999999998</v>
      </c>
      <c r="ZM27" s="3">
        <v>42451</v>
      </c>
      <c r="ZN27">
        <v>1.3160000000000001</v>
      </c>
      <c r="ZO27">
        <v>23.416</v>
      </c>
      <c r="ZP27">
        <v>36.536000000000001</v>
      </c>
      <c r="ZQ27" t="s">
        <v>107</v>
      </c>
      <c r="ZR27">
        <v>34.74</v>
      </c>
      <c r="ZS27">
        <v>38.337000000000003</v>
      </c>
      <c r="ZU27" s="3">
        <v>42104</v>
      </c>
      <c r="ZV27">
        <v>1.0980000000000001</v>
      </c>
      <c r="ZW27">
        <v>28.234000000000002</v>
      </c>
      <c r="ZX27">
        <v>42.128</v>
      </c>
      <c r="ZY27" t="s">
        <v>107</v>
      </c>
      <c r="ZZ27">
        <v>39.472999999999999</v>
      </c>
      <c r="AAA27">
        <v>44.786000000000001</v>
      </c>
      <c r="AAC27" s="3">
        <v>42465</v>
      </c>
      <c r="AAD27">
        <v>1.4219999999999999</v>
      </c>
      <c r="AAE27">
        <v>47.616999999999997</v>
      </c>
      <c r="AAF27">
        <v>63.048999999999999</v>
      </c>
      <c r="AAG27" t="s">
        <v>107</v>
      </c>
      <c r="AAH27">
        <v>60.374000000000002</v>
      </c>
      <c r="AAI27">
        <v>65.724000000000004</v>
      </c>
      <c r="AAK27" s="3">
        <v>42104</v>
      </c>
      <c r="AAL27">
        <v>1.411</v>
      </c>
      <c r="AAM27">
        <v>58.472999999999999</v>
      </c>
      <c r="AAN27">
        <v>73.506</v>
      </c>
      <c r="AAO27" t="s">
        <v>107</v>
      </c>
      <c r="AAP27">
        <v>70.625</v>
      </c>
      <c r="AAQ27">
        <v>76.387</v>
      </c>
      <c r="AAS27" s="3">
        <v>42472</v>
      </c>
      <c r="AAT27">
        <v>2.746</v>
      </c>
      <c r="AAU27">
        <v>172.24299999999999</v>
      </c>
      <c r="AAV27">
        <v>182.922</v>
      </c>
      <c r="AAW27" t="s">
        <v>107</v>
      </c>
      <c r="AAX27">
        <v>180.863</v>
      </c>
      <c r="AAY27">
        <v>184.98699999999999</v>
      </c>
      <c r="ABA27" s="3">
        <v>42104</v>
      </c>
      <c r="ABB27">
        <v>2.1560000000000001</v>
      </c>
      <c r="ABC27">
        <v>133.636</v>
      </c>
      <c r="ABD27">
        <v>147.94900000000001</v>
      </c>
      <c r="ABE27" t="s">
        <v>107</v>
      </c>
      <c r="ABF27">
        <v>145.15299999999999</v>
      </c>
      <c r="ABG27">
        <v>150.749</v>
      </c>
      <c r="ABI27" s="3">
        <v>42104</v>
      </c>
      <c r="ABJ27">
        <v>2.4380000000000002</v>
      </c>
      <c r="ABK27">
        <v>164.078</v>
      </c>
      <c r="ABL27">
        <v>176.17599999999999</v>
      </c>
      <c r="ABM27" t="s">
        <v>107</v>
      </c>
      <c r="ABN27">
        <v>172.51</v>
      </c>
      <c r="ABO27">
        <v>179.846</v>
      </c>
      <c r="ABQ27" s="3">
        <v>42661</v>
      </c>
      <c r="ABR27">
        <v>1.7010000000000001</v>
      </c>
      <c r="ABS27">
        <v>45.456000000000003</v>
      </c>
      <c r="ABT27">
        <v>64.230199999999996</v>
      </c>
      <c r="ABU27" t="s">
        <v>107</v>
      </c>
      <c r="ABV27">
        <v>57.5578</v>
      </c>
      <c r="ABW27">
        <v>70.902699999999996</v>
      </c>
      <c r="ABY27" s="3">
        <v>42809</v>
      </c>
      <c r="ABZ27">
        <v>3.1080000000000001</v>
      </c>
      <c r="ACA27" t="s">
        <v>107</v>
      </c>
      <c r="ACB27" t="s">
        <v>107</v>
      </c>
      <c r="ACC27" t="s">
        <v>107</v>
      </c>
      <c r="ACD27" t="s">
        <v>107</v>
      </c>
      <c r="ACE27" t="s">
        <v>107</v>
      </c>
    </row>
    <row r="28" spans="1:759" x14ac:dyDescent="0.25">
      <c r="A28" s="3">
        <v>42107</v>
      </c>
      <c r="B28">
        <v>-0.20200000000000001</v>
      </c>
      <c r="C28">
        <v>-34.957000000000001</v>
      </c>
      <c r="D28">
        <v>-10.497</v>
      </c>
      <c r="E28" t="s">
        <v>107</v>
      </c>
      <c r="F28">
        <v>-12.920999999999999</v>
      </c>
      <c r="G28">
        <v>-8.0730000000000004</v>
      </c>
      <c r="I28" s="3">
        <v>42107</v>
      </c>
      <c r="J28">
        <v>-0.112</v>
      </c>
      <c r="K28">
        <v>-27.866</v>
      </c>
      <c r="L28">
        <v>-3.363</v>
      </c>
      <c r="M28" t="s">
        <v>107</v>
      </c>
      <c r="N28">
        <v>-6.18</v>
      </c>
      <c r="O28">
        <v>-0.54600000000000004</v>
      </c>
      <c r="Q28" s="3">
        <v>42107</v>
      </c>
      <c r="R28">
        <v>-0.11600000000000001</v>
      </c>
      <c r="S28">
        <v>-28.027000000000001</v>
      </c>
      <c r="T28">
        <v>-3.5789999999999997</v>
      </c>
      <c r="U28" t="s">
        <v>107</v>
      </c>
      <c r="V28">
        <v>-6.5010000000000003</v>
      </c>
      <c r="W28">
        <v>-0.65600000000000003</v>
      </c>
      <c r="Y28" s="3">
        <v>42107</v>
      </c>
      <c r="Z28">
        <v>-0.104</v>
      </c>
      <c r="AA28">
        <v>-25.193999999999999</v>
      </c>
      <c r="AB28">
        <v>-0.94099999999999995</v>
      </c>
      <c r="AC28" t="s">
        <v>107</v>
      </c>
      <c r="AD28">
        <v>-3.5550000000000002</v>
      </c>
      <c r="AE28">
        <v>1.6739999999999999</v>
      </c>
      <c r="AG28" s="3">
        <v>42107</v>
      </c>
      <c r="AH28">
        <v>-7.8E-2</v>
      </c>
      <c r="AI28">
        <v>-23.885999999999999</v>
      </c>
      <c r="AJ28">
        <v>0.8</v>
      </c>
      <c r="AK28" t="s">
        <v>107</v>
      </c>
      <c r="AL28">
        <v>-1.8660000000000001</v>
      </c>
      <c r="AM28">
        <v>3.4889999999999999</v>
      </c>
      <c r="AO28" s="3">
        <v>42107</v>
      </c>
      <c r="AP28">
        <v>-9.5000000000000001E-2</v>
      </c>
      <c r="AQ28">
        <v>-24.475999999999999</v>
      </c>
      <c r="AR28">
        <v>-0.17100000000000001</v>
      </c>
      <c r="AS28" t="s">
        <v>107</v>
      </c>
      <c r="AT28">
        <v>-2.8839999999999999</v>
      </c>
      <c r="AU28">
        <v>2.5649999999999999</v>
      </c>
      <c r="AW28" s="3">
        <v>42107</v>
      </c>
      <c r="AX28">
        <v>-3.2000000000000001E-2</v>
      </c>
      <c r="AY28">
        <v>-16.001999999999999</v>
      </c>
      <c r="AZ28">
        <v>7.8100000000000005</v>
      </c>
      <c r="BA28" t="s">
        <v>107</v>
      </c>
      <c r="BB28">
        <v>5.2080000000000002</v>
      </c>
      <c r="BC28">
        <v>10.438000000000001</v>
      </c>
      <c r="BE28" s="3">
        <v>42107</v>
      </c>
      <c r="BF28">
        <v>0.40799999999999997</v>
      </c>
      <c r="BG28">
        <v>25.248999999999999</v>
      </c>
      <c r="BH28">
        <v>49.726999999999997</v>
      </c>
      <c r="BI28" t="s">
        <v>107</v>
      </c>
      <c r="BJ28">
        <v>46.588999999999999</v>
      </c>
      <c r="BK28">
        <v>52.887999999999998</v>
      </c>
      <c r="BM28" s="3">
        <v>42107</v>
      </c>
      <c r="BN28">
        <v>0.42</v>
      </c>
      <c r="BO28">
        <v>26.417000000000002</v>
      </c>
      <c r="BP28">
        <v>50.917999999999999</v>
      </c>
      <c r="BQ28" t="s">
        <v>107</v>
      </c>
      <c r="BR28">
        <v>48.131</v>
      </c>
      <c r="BS28">
        <v>53.728000000000002</v>
      </c>
      <c r="BU28" s="3">
        <v>42107</v>
      </c>
      <c r="BV28">
        <v>0.60099999999999998</v>
      </c>
      <c r="BW28">
        <v>43.978000000000002</v>
      </c>
      <c r="BX28">
        <v>68.367999999999995</v>
      </c>
      <c r="BY28" t="s">
        <v>107</v>
      </c>
      <c r="BZ28">
        <v>64.7</v>
      </c>
      <c r="CA28">
        <v>72.013999999999996</v>
      </c>
      <c r="CC28" s="3">
        <v>42107</v>
      </c>
      <c r="CD28">
        <v>1.0249999999999999</v>
      </c>
      <c r="CE28">
        <v>-24.143000000000001</v>
      </c>
      <c r="CF28">
        <v>7.8594999999999997</v>
      </c>
      <c r="CG28" t="s">
        <v>107</v>
      </c>
      <c r="CH28">
        <v>5.2366999999999999</v>
      </c>
      <c r="CI28">
        <v>10.4725</v>
      </c>
      <c r="CS28" s="3">
        <v>42107</v>
      </c>
      <c r="CT28">
        <v>-0.17100000000000001</v>
      </c>
      <c r="CU28">
        <v>-36.683</v>
      </c>
      <c r="CV28">
        <v>-11.81</v>
      </c>
      <c r="CW28" t="s">
        <v>107</v>
      </c>
      <c r="CX28">
        <v>-14.406000000000001</v>
      </c>
      <c r="CY28">
        <v>-9.2140000000000004</v>
      </c>
      <c r="DA28" s="3">
        <v>42107</v>
      </c>
      <c r="DB28">
        <v>-6.0999999999999999E-2</v>
      </c>
      <c r="DC28">
        <v>-28.823</v>
      </c>
      <c r="DD28">
        <v>-3.7839999999999998</v>
      </c>
      <c r="DE28" t="s">
        <v>107</v>
      </c>
      <c r="DF28">
        <v>-6.5410000000000004</v>
      </c>
      <c r="DG28">
        <v>-1.0269999999999999</v>
      </c>
      <c r="DI28" s="3">
        <v>42107</v>
      </c>
      <c r="DJ28">
        <v>-6.9000000000000006E-2</v>
      </c>
      <c r="DK28">
        <v>-28.103000000000002</v>
      </c>
      <c r="DL28">
        <v>-3.1070000000000002</v>
      </c>
      <c r="DM28" t="s">
        <v>107</v>
      </c>
      <c r="DN28">
        <v>-5.915</v>
      </c>
      <c r="DO28">
        <v>-0.28199999999999997</v>
      </c>
      <c r="DQ28" s="3">
        <v>42107</v>
      </c>
      <c r="DR28">
        <v>-3.4000000000000002E-2</v>
      </c>
      <c r="DS28">
        <v>-26.018000000000001</v>
      </c>
      <c r="DT28">
        <v>-1.0640000000000001</v>
      </c>
      <c r="DU28" t="s">
        <v>107</v>
      </c>
      <c r="DV28">
        <v>-3.851</v>
      </c>
      <c r="DW28">
        <v>1.7410000000000001</v>
      </c>
      <c r="DY28" s="3">
        <v>42107</v>
      </c>
      <c r="DZ28">
        <v>5.0000000000000001E-3</v>
      </c>
      <c r="EA28">
        <v>-22.036999999999999</v>
      </c>
      <c r="EB28">
        <v>3.6659999999999999</v>
      </c>
      <c r="EC28" t="s">
        <v>107</v>
      </c>
      <c r="ED28">
        <v>1.0680000000000001</v>
      </c>
      <c r="EE28">
        <v>6.2640000000000002</v>
      </c>
      <c r="EG28" s="3">
        <v>42107</v>
      </c>
      <c r="EH28">
        <v>-3.3000000000000002E-2</v>
      </c>
      <c r="EI28">
        <v>-27.260999999999999</v>
      </c>
      <c r="EJ28">
        <v>-2.2330000000000001</v>
      </c>
      <c r="EK28" t="s">
        <v>107</v>
      </c>
      <c r="EL28">
        <v>-4.9779999999999998</v>
      </c>
      <c r="EM28">
        <v>0.51200000000000001</v>
      </c>
      <c r="EO28" s="3">
        <v>42107</v>
      </c>
      <c r="EP28">
        <v>7.2999999999999995E-2</v>
      </c>
      <c r="EQ28">
        <v>-10.638999999999999</v>
      </c>
      <c r="ER28">
        <v>13.776</v>
      </c>
      <c r="ES28" t="s">
        <v>107</v>
      </c>
      <c r="ET28">
        <v>10.282</v>
      </c>
      <c r="EU28">
        <v>17.29</v>
      </c>
      <c r="EW28" s="3">
        <v>42107</v>
      </c>
      <c r="EX28">
        <v>0.58099999999999996</v>
      </c>
      <c r="EY28">
        <v>36.750999999999998</v>
      </c>
      <c r="EZ28">
        <v>61.662999999999997</v>
      </c>
      <c r="FA28" t="s">
        <v>107</v>
      </c>
      <c r="FB28">
        <v>58.668999999999997</v>
      </c>
      <c r="FC28">
        <v>64.676000000000002</v>
      </c>
      <c r="FE28" s="3">
        <v>42158</v>
      </c>
      <c r="FF28">
        <v>1.0549999999999999</v>
      </c>
      <c r="FG28">
        <v>53.368000000000002</v>
      </c>
      <c r="FH28">
        <v>75.44</v>
      </c>
      <c r="FI28" t="s">
        <v>107</v>
      </c>
      <c r="FJ28">
        <v>72.472999999999999</v>
      </c>
      <c r="FK28">
        <v>78.429000000000002</v>
      </c>
      <c r="FM28" s="3">
        <v>42107</v>
      </c>
      <c r="FN28">
        <v>0.76800000000000002</v>
      </c>
      <c r="FO28">
        <v>54.866999999999997</v>
      </c>
      <c r="FP28">
        <v>79.662999999999997</v>
      </c>
      <c r="FQ28" t="s">
        <v>107</v>
      </c>
      <c r="FR28">
        <v>76.016999999999996</v>
      </c>
      <c r="FS28">
        <v>83.31</v>
      </c>
      <c r="FU28" s="3">
        <v>42107</v>
      </c>
      <c r="FV28">
        <v>1.1910000000000001</v>
      </c>
      <c r="FW28">
        <v>-18.983000000000001</v>
      </c>
      <c r="FX28">
        <v>14.2651</v>
      </c>
      <c r="FY28" t="s">
        <v>107</v>
      </c>
      <c r="FZ28">
        <v>11.665699999999999</v>
      </c>
      <c r="GA28">
        <v>16.857299999999999</v>
      </c>
      <c r="GK28" s="3">
        <v>42107</v>
      </c>
      <c r="GL28">
        <v>-4.9000000000000002E-2</v>
      </c>
      <c r="GM28">
        <v>-37.258000000000003</v>
      </c>
      <c r="GN28">
        <v>-11.888999999999999</v>
      </c>
      <c r="GO28" t="s">
        <v>107</v>
      </c>
      <c r="GP28">
        <v>-14.526</v>
      </c>
      <c r="GQ28">
        <v>-9.2509999999999994</v>
      </c>
      <c r="GS28" s="3">
        <v>42107</v>
      </c>
      <c r="GT28">
        <v>8.6999999999999994E-2</v>
      </c>
      <c r="GU28">
        <v>-27.483000000000001</v>
      </c>
      <c r="GV28">
        <v>-1.7789999999999999</v>
      </c>
      <c r="GW28" t="s">
        <v>107</v>
      </c>
      <c r="GX28">
        <v>-4.4690000000000003</v>
      </c>
      <c r="GY28">
        <v>0.91200000000000003</v>
      </c>
      <c r="HA28" s="3">
        <v>42107</v>
      </c>
      <c r="HB28">
        <v>0.10299999999999999</v>
      </c>
      <c r="HC28">
        <v>-27.329000000000001</v>
      </c>
      <c r="HD28">
        <v>-1.2789999999999999</v>
      </c>
      <c r="HE28" t="s">
        <v>107</v>
      </c>
      <c r="HF28">
        <v>-4.0960000000000001</v>
      </c>
      <c r="HG28">
        <v>1.5390000000000001</v>
      </c>
      <c r="HI28" s="3">
        <v>42107</v>
      </c>
      <c r="HJ28">
        <v>7.1999999999999995E-2</v>
      </c>
      <c r="HK28">
        <v>-26.876999999999999</v>
      </c>
      <c r="HL28">
        <v>-1.7229999999999999</v>
      </c>
      <c r="HM28" t="s">
        <v>107</v>
      </c>
      <c r="HN28">
        <v>-4.4729999999999999</v>
      </c>
      <c r="HO28">
        <v>1.0269999999999999</v>
      </c>
      <c r="HQ28" s="3">
        <v>42107</v>
      </c>
      <c r="HR28">
        <v>9.4E-2</v>
      </c>
      <c r="HS28">
        <v>-21.605</v>
      </c>
      <c r="HT28">
        <v>3.6659999999999999</v>
      </c>
      <c r="HU28" t="s">
        <v>107</v>
      </c>
      <c r="HV28">
        <v>1.0009999999999999</v>
      </c>
      <c r="HW28">
        <v>6.3440000000000003</v>
      </c>
      <c r="HY28" s="3">
        <v>42107</v>
      </c>
      <c r="HZ28">
        <v>0.153</v>
      </c>
      <c r="IA28">
        <v>-21.277999999999999</v>
      </c>
      <c r="IB28">
        <v>3.5179999999999998</v>
      </c>
      <c r="IC28" t="s">
        <v>107</v>
      </c>
      <c r="ID28">
        <v>0.73</v>
      </c>
      <c r="IE28">
        <v>6.306</v>
      </c>
      <c r="IG28" s="3">
        <v>42107</v>
      </c>
      <c r="IH28">
        <v>0.371</v>
      </c>
      <c r="II28">
        <v>2.4670000000000001</v>
      </c>
      <c r="IJ28">
        <v>28.773</v>
      </c>
      <c r="IK28" t="s">
        <v>107</v>
      </c>
      <c r="IL28">
        <v>25.552</v>
      </c>
      <c r="IM28">
        <v>31.995000000000001</v>
      </c>
      <c r="IO28" s="3">
        <v>42107</v>
      </c>
      <c r="IP28">
        <v>0.85099999999999998</v>
      </c>
      <c r="IQ28">
        <v>53.231000000000002</v>
      </c>
      <c r="IR28">
        <v>77.593999999999994</v>
      </c>
      <c r="IS28" t="s">
        <v>107</v>
      </c>
      <c r="IT28">
        <v>74.584000000000003</v>
      </c>
      <c r="IU28">
        <v>80.603999999999999</v>
      </c>
      <c r="IW28" s="3">
        <v>42107</v>
      </c>
      <c r="IX28">
        <v>0.90300000000000002</v>
      </c>
      <c r="IY28">
        <v>57.508000000000003</v>
      </c>
      <c r="IZ28">
        <v>82.259</v>
      </c>
      <c r="JA28" t="s">
        <v>107</v>
      </c>
      <c r="JB28">
        <v>79.430000000000007</v>
      </c>
      <c r="JC28">
        <v>85.087000000000003</v>
      </c>
      <c r="JE28" s="3">
        <v>42285</v>
      </c>
      <c r="JF28">
        <v>1.8460000000000001</v>
      </c>
      <c r="JG28">
        <v>123.895</v>
      </c>
      <c r="JH28">
        <v>147.86000000000001</v>
      </c>
      <c r="JI28" t="s">
        <v>107</v>
      </c>
      <c r="JJ28">
        <v>144.649</v>
      </c>
      <c r="JK28">
        <v>151.08600000000001</v>
      </c>
      <c r="JM28" s="3">
        <v>42614</v>
      </c>
      <c r="JN28">
        <v>0.34599999999999997</v>
      </c>
      <c r="JO28">
        <v>-19.635000000000002</v>
      </c>
      <c r="JP28">
        <v>12.4636</v>
      </c>
      <c r="JQ28" t="s">
        <v>107</v>
      </c>
      <c r="JR28">
        <v>9.7071000000000005</v>
      </c>
      <c r="JS28">
        <v>15.22</v>
      </c>
      <c r="KC28" s="3">
        <v>42107</v>
      </c>
      <c r="KD28">
        <v>7.2999999999999995E-2</v>
      </c>
      <c r="KE28">
        <v>-38.039000000000001</v>
      </c>
      <c r="KF28">
        <v>-12.818</v>
      </c>
      <c r="KG28" t="s">
        <v>107</v>
      </c>
      <c r="KH28">
        <v>-15.391999999999999</v>
      </c>
      <c r="KI28">
        <v>-10.234</v>
      </c>
      <c r="KK28" s="3">
        <v>42107</v>
      </c>
      <c r="KL28">
        <v>0.22800000000000001</v>
      </c>
      <c r="KM28">
        <v>-25.408999999999999</v>
      </c>
      <c r="KN28">
        <v>0.47699999999999998</v>
      </c>
      <c r="KO28" t="s">
        <v>107</v>
      </c>
      <c r="KP28">
        <v>-2.2229999999999999</v>
      </c>
      <c r="KQ28">
        <v>3.1779999999999999</v>
      </c>
      <c r="KS28" s="3">
        <v>42107</v>
      </c>
      <c r="KT28">
        <v>0.21</v>
      </c>
      <c r="KU28">
        <v>-25.995999999999999</v>
      </c>
      <c r="KV28">
        <v>-0.10100000000000001</v>
      </c>
      <c r="KW28" t="s">
        <v>107</v>
      </c>
      <c r="KX28">
        <v>-2.91</v>
      </c>
      <c r="KY28">
        <v>2.7090000000000001</v>
      </c>
      <c r="LA28" s="3">
        <v>42107</v>
      </c>
      <c r="LB28">
        <v>0.27900000000000003</v>
      </c>
      <c r="LC28">
        <v>-21.998000000000001</v>
      </c>
      <c r="LD28">
        <v>4.0960000000000001</v>
      </c>
      <c r="LE28" t="s">
        <v>107</v>
      </c>
      <c r="LF28">
        <v>1.377</v>
      </c>
      <c r="LG28">
        <v>6.8239999999999998</v>
      </c>
      <c r="LI28" s="3">
        <v>42107</v>
      </c>
      <c r="LJ28">
        <v>0.32400000000000001</v>
      </c>
      <c r="LK28">
        <v>-14.946</v>
      </c>
      <c r="LL28">
        <v>10.736000000000001</v>
      </c>
      <c r="LM28" t="s">
        <v>107</v>
      </c>
      <c r="LN28">
        <v>8.1140000000000008</v>
      </c>
      <c r="LO28">
        <v>13.369</v>
      </c>
      <c r="LQ28" s="3">
        <v>42107</v>
      </c>
      <c r="LR28">
        <v>0.32500000000000001</v>
      </c>
      <c r="LS28">
        <v>-15.003</v>
      </c>
      <c r="LT28">
        <v>10.444000000000001</v>
      </c>
      <c r="LU28" t="s">
        <v>107</v>
      </c>
      <c r="LV28">
        <v>7.726</v>
      </c>
      <c r="LW28">
        <v>13.172000000000001</v>
      </c>
      <c r="LY28" s="3">
        <v>42107</v>
      </c>
      <c r="LZ28">
        <v>0.59699999999999998</v>
      </c>
      <c r="MA28">
        <v>14.15</v>
      </c>
      <c r="MB28">
        <v>39.082999999999998</v>
      </c>
      <c r="MC28" t="s">
        <v>107</v>
      </c>
      <c r="MD28">
        <v>35.872999999999998</v>
      </c>
      <c r="ME28">
        <v>42.293999999999997</v>
      </c>
      <c r="MG28" s="3">
        <v>42107</v>
      </c>
      <c r="MH28">
        <v>1.1719999999999999</v>
      </c>
      <c r="MI28">
        <v>71.349000000000004</v>
      </c>
      <c r="MJ28">
        <v>95.96</v>
      </c>
      <c r="MK28" t="s">
        <v>107</v>
      </c>
      <c r="ML28">
        <v>93.096000000000004</v>
      </c>
      <c r="MM28">
        <v>98.822999999999993</v>
      </c>
      <c r="MO28" s="3">
        <v>42107</v>
      </c>
      <c r="MP28">
        <v>1.175</v>
      </c>
      <c r="MQ28">
        <v>72.641000000000005</v>
      </c>
      <c r="MR28">
        <v>97.103999999999999</v>
      </c>
      <c r="MS28" t="s">
        <v>107</v>
      </c>
      <c r="MT28">
        <v>94.376000000000005</v>
      </c>
      <c r="MU28">
        <v>99.843000000000004</v>
      </c>
      <c r="MW28" s="3">
        <v>42107</v>
      </c>
      <c r="MX28">
        <v>1.4729999999999999</v>
      </c>
      <c r="MY28">
        <v>103.67400000000001</v>
      </c>
      <c r="MZ28">
        <v>127.21</v>
      </c>
      <c r="NA28" t="s">
        <v>107</v>
      </c>
      <c r="NB28">
        <v>123.849</v>
      </c>
      <c r="NC28">
        <v>130.572</v>
      </c>
      <c r="NE28" s="3">
        <v>42107</v>
      </c>
      <c r="NF28">
        <v>1.615</v>
      </c>
      <c r="NG28">
        <v>-4.3920000000000003</v>
      </c>
      <c r="NH28">
        <v>30.305599999999998</v>
      </c>
      <c r="NI28" t="s">
        <v>107</v>
      </c>
      <c r="NJ28">
        <v>27.745999999999999</v>
      </c>
      <c r="NK28">
        <v>32.8553</v>
      </c>
      <c r="NU28" s="3">
        <v>42416</v>
      </c>
      <c r="NV28">
        <v>0.26500000000000001</v>
      </c>
      <c r="NW28">
        <v>-37.929000000000002</v>
      </c>
      <c r="NX28">
        <v>-9.9489999999999998</v>
      </c>
      <c r="NY28" t="s">
        <v>107</v>
      </c>
      <c r="NZ28">
        <v>-12.548999999999999</v>
      </c>
      <c r="OA28">
        <v>-7.3479999999999999</v>
      </c>
      <c r="OC28" s="3">
        <v>42485</v>
      </c>
      <c r="OD28">
        <v>0.47199999999999998</v>
      </c>
      <c r="OE28">
        <v>-19.55</v>
      </c>
      <c r="OF28">
        <v>6.819</v>
      </c>
      <c r="OG28" t="s">
        <v>107</v>
      </c>
      <c r="OH28">
        <v>5.1680000000000001</v>
      </c>
      <c r="OI28">
        <v>8.4689999999999994</v>
      </c>
      <c r="OK28" s="3">
        <v>42466</v>
      </c>
      <c r="OL28">
        <v>0.39200000000000002</v>
      </c>
      <c r="OM28">
        <v>-12.535</v>
      </c>
      <c r="ON28">
        <v>14.742000000000001</v>
      </c>
      <c r="OO28" t="s">
        <v>107</v>
      </c>
      <c r="OP28">
        <v>11.968999999999999</v>
      </c>
      <c r="OQ28">
        <v>17.526</v>
      </c>
      <c r="OS28" s="3">
        <v>42452</v>
      </c>
      <c r="OT28">
        <v>0.56599999999999995</v>
      </c>
      <c r="OU28">
        <v>-5.4260000000000002</v>
      </c>
      <c r="OV28">
        <v>20.41</v>
      </c>
      <c r="OW28" t="s">
        <v>107</v>
      </c>
      <c r="OX28">
        <v>17.571999999999999</v>
      </c>
      <c r="OY28">
        <v>23.248999999999999</v>
      </c>
      <c r="PA28" s="3">
        <v>42465</v>
      </c>
      <c r="PB28">
        <v>0.436</v>
      </c>
      <c r="PC28">
        <v>-7.1509999999999998</v>
      </c>
      <c r="PD28">
        <v>20.651</v>
      </c>
      <c r="PE28" t="s">
        <v>107</v>
      </c>
      <c r="PF28">
        <v>18.081</v>
      </c>
      <c r="PG28">
        <v>23.231999999999999</v>
      </c>
      <c r="PI28" s="3">
        <v>42418</v>
      </c>
      <c r="PJ28">
        <v>0.7</v>
      </c>
      <c r="PK28">
        <v>9.4689999999999994</v>
      </c>
      <c r="PL28">
        <v>37.268999999999998</v>
      </c>
      <c r="PM28" t="s">
        <v>107</v>
      </c>
      <c r="PN28">
        <v>35.591000000000001</v>
      </c>
      <c r="PO28">
        <v>38.938000000000002</v>
      </c>
      <c r="PQ28" s="3">
        <v>42412</v>
      </c>
      <c r="PR28">
        <v>1.028</v>
      </c>
      <c r="PS28">
        <v>36.737000000000002</v>
      </c>
      <c r="PT28">
        <v>62.991999999999997</v>
      </c>
      <c r="PU28" t="s">
        <v>107</v>
      </c>
      <c r="PV28">
        <v>60.56</v>
      </c>
      <c r="PW28">
        <v>65.424000000000007</v>
      </c>
      <c r="PY28" s="3">
        <v>42417</v>
      </c>
      <c r="PZ28">
        <v>1.8090000000000002</v>
      </c>
      <c r="QA28">
        <v>118.569</v>
      </c>
      <c r="QB28">
        <v>144.05199999999999</v>
      </c>
      <c r="QC28" t="s">
        <v>107</v>
      </c>
      <c r="QD28">
        <v>141.17599999999999</v>
      </c>
      <c r="QE28">
        <v>146.928</v>
      </c>
      <c r="QG28" s="3">
        <v>42107</v>
      </c>
      <c r="QH28">
        <v>1.3420000000000001</v>
      </c>
      <c r="QI28">
        <v>79.998000000000005</v>
      </c>
      <c r="QJ28">
        <v>104.375</v>
      </c>
      <c r="QK28" t="s">
        <v>107</v>
      </c>
      <c r="QL28">
        <v>101.535</v>
      </c>
      <c r="QM28">
        <v>107.214</v>
      </c>
      <c r="QO28" s="3">
        <v>42419</v>
      </c>
      <c r="QP28">
        <v>3.4169999999999998</v>
      </c>
      <c r="QQ28">
        <v>284.70400000000001</v>
      </c>
      <c r="QR28">
        <v>308.04000000000002</v>
      </c>
      <c r="QS28" t="s">
        <v>107</v>
      </c>
      <c r="QT28">
        <v>303.45600000000002</v>
      </c>
      <c r="QU28">
        <v>312.62799999999999</v>
      </c>
      <c r="QW28" s="3">
        <v>42107</v>
      </c>
      <c r="QX28">
        <v>1.7989999999999999</v>
      </c>
      <c r="QY28">
        <v>3.22</v>
      </c>
      <c r="QZ28">
        <v>35.580300000000001</v>
      </c>
      <c r="RA28" t="s">
        <v>107</v>
      </c>
      <c r="RB28">
        <v>32.962600000000002</v>
      </c>
      <c r="RC28">
        <v>38.193300000000001</v>
      </c>
      <c r="RE28" s="3">
        <v>42809</v>
      </c>
      <c r="RF28">
        <v>2.4939999999999998</v>
      </c>
      <c r="RG28" t="s">
        <v>107</v>
      </c>
      <c r="RH28" t="s">
        <v>107</v>
      </c>
      <c r="RI28" t="s">
        <v>107</v>
      </c>
      <c r="RJ28" t="s">
        <v>107</v>
      </c>
      <c r="RK28" t="s">
        <v>107</v>
      </c>
      <c r="RM28" s="3">
        <v>42107</v>
      </c>
      <c r="RN28">
        <v>0.47099999999999997</v>
      </c>
      <c r="RO28">
        <v>-26.364000000000001</v>
      </c>
      <c r="RP28">
        <v>-8.3689999999999998</v>
      </c>
      <c r="RQ28" t="s">
        <v>107</v>
      </c>
      <c r="RR28">
        <v>-11.137</v>
      </c>
      <c r="RS28">
        <v>-5.601</v>
      </c>
      <c r="RU28" s="3">
        <v>42107</v>
      </c>
      <c r="RV28">
        <v>0.51100000000000001</v>
      </c>
      <c r="RW28">
        <v>-23.448</v>
      </c>
      <c r="RX28">
        <v>-1.3029999999999999</v>
      </c>
      <c r="RY28" t="s">
        <v>107</v>
      </c>
      <c r="RZ28">
        <v>-4.1280000000000001</v>
      </c>
      <c r="SA28">
        <v>1.522</v>
      </c>
      <c r="SC28" s="3">
        <v>42107</v>
      </c>
      <c r="SD28">
        <v>0.54</v>
      </c>
      <c r="SE28">
        <v>-20.023</v>
      </c>
      <c r="SF28">
        <v>5.28</v>
      </c>
      <c r="SG28" t="s">
        <v>107</v>
      </c>
      <c r="SH28">
        <v>2.4779999999999998</v>
      </c>
      <c r="SI28">
        <v>8.0890000000000004</v>
      </c>
      <c r="SK28" s="3">
        <v>42107</v>
      </c>
      <c r="SL28">
        <v>0.64400000000000002</v>
      </c>
      <c r="SM28">
        <v>-12.439</v>
      </c>
      <c r="SN28">
        <v>9.1150000000000002</v>
      </c>
      <c r="SO28" t="s">
        <v>107</v>
      </c>
      <c r="SP28">
        <v>6.21</v>
      </c>
      <c r="SQ28">
        <v>12.019</v>
      </c>
      <c r="SS28" s="3">
        <v>42107</v>
      </c>
      <c r="ST28">
        <v>0.76</v>
      </c>
      <c r="SU28">
        <v>5.1390000000000002</v>
      </c>
      <c r="SV28">
        <v>24.061</v>
      </c>
      <c r="SW28" t="s">
        <v>107</v>
      </c>
      <c r="SX28">
        <v>21.391999999999999</v>
      </c>
      <c r="SY28">
        <v>26.728999999999999</v>
      </c>
      <c r="TA28" s="3">
        <v>42107</v>
      </c>
      <c r="TB28">
        <v>0.76400000000000001</v>
      </c>
      <c r="TC28">
        <v>4.8929999999999998</v>
      </c>
      <c r="TD28">
        <v>25.655999999999999</v>
      </c>
      <c r="TE28" t="s">
        <v>107</v>
      </c>
      <c r="TF28">
        <v>22.773</v>
      </c>
      <c r="TG28">
        <v>28.535</v>
      </c>
      <c r="TI28" s="3">
        <v>42107</v>
      </c>
      <c r="TJ28">
        <v>0.99099999999999999</v>
      </c>
      <c r="TK28">
        <v>29.077000000000002</v>
      </c>
      <c r="TL28">
        <v>52.286000000000001</v>
      </c>
      <c r="TM28" t="s">
        <v>107</v>
      </c>
      <c r="TN28">
        <v>49.042999999999999</v>
      </c>
      <c r="TO28">
        <v>55.529000000000003</v>
      </c>
      <c r="TQ28" s="3">
        <v>42107</v>
      </c>
      <c r="TR28">
        <v>1.7469999999999999</v>
      </c>
      <c r="TS28">
        <v>104.9</v>
      </c>
      <c r="TT28">
        <v>123.285</v>
      </c>
      <c r="TU28" t="s">
        <v>107</v>
      </c>
      <c r="TV28">
        <v>120.298</v>
      </c>
      <c r="TW28">
        <v>126.27800000000001</v>
      </c>
      <c r="TY28" s="3">
        <v>42117</v>
      </c>
      <c r="TZ28">
        <v>1.85</v>
      </c>
      <c r="UA28">
        <v>114.014</v>
      </c>
      <c r="UB28">
        <v>135.71899999999999</v>
      </c>
      <c r="UC28" t="s">
        <v>107</v>
      </c>
      <c r="UD28">
        <v>132.828</v>
      </c>
      <c r="UE28">
        <v>138.61000000000001</v>
      </c>
      <c r="UG28" s="3">
        <v>42107</v>
      </c>
      <c r="UH28">
        <v>2.1120000000000001</v>
      </c>
      <c r="UI28">
        <v>143.89599999999999</v>
      </c>
      <c r="UJ28">
        <v>165.17599999999999</v>
      </c>
      <c r="UK28" t="s">
        <v>107</v>
      </c>
      <c r="UL28">
        <v>161.626</v>
      </c>
      <c r="UM28">
        <v>168.72800000000001</v>
      </c>
      <c r="UO28" s="3">
        <v>42107</v>
      </c>
      <c r="UP28">
        <v>2.0659999999999998</v>
      </c>
      <c r="UQ28">
        <v>19.613</v>
      </c>
      <c r="UR28">
        <v>47.9724</v>
      </c>
      <c r="US28" t="s">
        <v>107</v>
      </c>
      <c r="UT28">
        <v>45.423099999999998</v>
      </c>
      <c r="UU28">
        <v>50.511600000000001</v>
      </c>
      <c r="UW28" s="3">
        <v>42107</v>
      </c>
      <c r="UX28">
        <v>2.2349999999999999</v>
      </c>
      <c r="UY28" t="s">
        <v>107</v>
      </c>
      <c r="UZ28" t="s">
        <v>107</v>
      </c>
      <c r="VA28" t="s">
        <v>107</v>
      </c>
      <c r="VB28" t="s">
        <v>107</v>
      </c>
      <c r="VC28" t="s">
        <v>107</v>
      </c>
      <c r="VE28" s="3">
        <v>42107</v>
      </c>
      <c r="VF28">
        <v>0.53200000000000003</v>
      </c>
      <c r="VG28">
        <v>-24.452999999999999</v>
      </c>
      <c r="VH28">
        <v>-5.4320000000000004</v>
      </c>
      <c r="VI28" t="s">
        <v>107</v>
      </c>
      <c r="VJ28">
        <v>-8.1259999999999994</v>
      </c>
      <c r="VK28">
        <v>-2.738</v>
      </c>
      <c r="VM28" s="3">
        <v>42107</v>
      </c>
      <c r="VN28">
        <v>0.55900000000000005</v>
      </c>
      <c r="VO28">
        <v>-21.782</v>
      </c>
      <c r="VP28">
        <v>-2.7919999999999998</v>
      </c>
      <c r="VQ28" t="s">
        <v>107</v>
      </c>
      <c r="VR28">
        <v>-5.5289999999999999</v>
      </c>
      <c r="VS28">
        <v>-5.0999999999999997E-2</v>
      </c>
      <c r="WC28" s="3">
        <v>42107</v>
      </c>
      <c r="WD28">
        <v>0.67100000000000004</v>
      </c>
      <c r="WE28">
        <v>-10.48</v>
      </c>
      <c r="WF28">
        <v>8.2850000000000001</v>
      </c>
      <c r="WG28" t="s">
        <v>107</v>
      </c>
      <c r="WH28">
        <v>5.5010000000000003</v>
      </c>
      <c r="WI28">
        <v>11.069000000000001</v>
      </c>
      <c r="WK28" s="3">
        <v>42107</v>
      </c>
      <c r="WL28">
        <v>0.94399999999999995</v>
      </c>
      <c r="WM28">
        <v>15.867000000000001</v>
      </c>
      <c r="WN28">
        <v>34.212000000000003</v>
      </c>
      <c r="WO28" t="s">
        <v>107</v>
      </c>
      <c r="WP28">
        <v>31.53</v>
      </c>
      <c r="WQ28">
        <v>36.898000000000003</v>
      </c>
      <c r="WS28" s="3">
        <v>42296</v>
      </c>
      <c r="WT28">
        <v>1.7610000000000001</v>
      </c>
      <c r="WU28">
        <v>26.375</v>
      </c>
      <c r="WV28">
        <v>46.396000000000001</v>
      </c>
      <c r="WW28" t="s">
        <v>107</v>
      </c>
      <c r="WX28">
        <v>44.484000000000002</v>
      </c>
      <c r="WY28">
        <v>48.314</v>
      </c>
      <c r="XA28" s="3">
        <v>42107</v>
      </c>
      <c r="XB28">
        <v>1.964</v>
      </c>
      <c r="XC28">
        <v>119.852</v>
      </c>
      <c r="XD28">
        <v>137.75399999999999</v>
      </c>
      <c r="XE28" t="s">
        <v>107</v>
      </c>
      <c r="XF28">
        <v>134.94499999999999</v>
      </c>
      <c r="XG28">
        <v>140.56700000000001</v>
      </c>
      <c r="XI28" s="3">
        <v>42107</v>
      </c>
      <c r="XJ28">
        <v>2.048</v>
      </c>
      <c r="XK28">
        <v>127.288</v>
      </c>
      <c r="XL28">
        <v>146.16399999999999</v>
      </c>
      <c r="XM28" t="s">
        <v>107</v>
      </c>
      <c r="XN28">
        <v>143.12700000000001</v>
      </c>
      <c r="XO28">
        <v>149.20599999999999</v>
      </c>
      <c r="XQ28" s="3">
        <v>42107</v>
      </c>
      <c r="XR28">
        <v>2.3810000000000002</v>
      </c>
      <c r="XS28">
        <v>161.53899999999999</v>
      </c>
      <c r="XT28">
        <v>179.22399999999999</v>
      </c>
      <c r="XU28" t="s">
        <v>107</v>
      </c>
      <c r="XV28">
        <v>175.739</v>
      </c>
      <c r="XW28">
        <v>182.71600000000001</v>
      </c>
      <c r="XY28" s="3">
        <v>42107</v>
      </c>
      <c r="XZ28">
        <v>2.198</v>
      </c>
      <c r="YA28">
        <v>27.81</v>
      </c>
      <c r="YB28">
        <v>53.704799999999999</v>
      </c>
      <c r="YC28" t="s">
        <v>107</v>
      </c>
      <c r="YD28">
        <v>50.783900000000003</v>
      </c>
      <c r="YE28">
        <v>56.6158</v>
      </c>
      <c r="YG28" s="3">
        <v>42107</v>
      </c>
      <c r="YH28">
        <v>2.3689999999999998</v>
      </c>
      <c r="YI28" t="s">
        <v>107</v>
      </c>
      <c r="YJ28" t="s">
        <v>107</v>
      </c>
      <c r="YK28" t="s">
        <v>107</v>
      </c>
      <c r="YL28" t="s">
        <v>107</v>
      </c>
      <c r="YM28" t="s">
        <v>107</v>
      </c>
      <c r="YO28" s="3">
        <v>42107</v>
      </c>
      <c r="YP28">
        <v>0.61399999999999999</v>
      </c>
      <c r="YQ28">
        <v>-21.25</v>
      </c>
      <c r="YR28">
        <v>-4.4109999999999996</v>
      </c>
      <c r="YS28" t="s">
        <v>107</v>
      </c>
      <c r="YT28">
        <v>-7.06</v>
      </c>
      <c r="YU28">
        <v>-1.7610000000000001</v>
      </c>
      <c r="YW28" s="3">
        <v>42107</v>
      </c>
      <c r="YX28">
        <v>0.72599999999999998</v>
      </c>
      <c r="YY28">
        <v>-10.617000000000001</v>
      </c>
      <c r="YZ28">
        <v>6.7850000000000001</v>
      </c>
      <c r="ZA28" t="s">
        <v>107</v>
      </c>
      <c r="ZB28">
        <v>4.0919999999999996</v>
      </c>
      <c r="ZC28">
        <v>9.4819999999999993</v>
      </c>
      <c r="ZE28" s="3">
        <v>42107</v>
      </c>
      <c r="ZF28">
        <v>0.63</v>
      </c>
      <c r="ZG28">
        <v>-18.940999999999999</v>
      </c>
      <c r="ZH28">
        <v>-0.39700000000000002</v>
      </c>
      <c r="ZI28" t="s">
        <v>107</v>
      </c>
      <c r="ZJ28">
        <v>-3.1339999999999999</v>
      </c>
      <c r="ZK28">
        <v>2.339</v>
      </c>
      <c r="ZM28" s="3">
        <v>42452</v>
      </c>
      <c r="ZN28">
        <v>1.304</v>
      </c>
      <c r="ZO28">
        <v>23.501000000000001</v>
      </c>
      <c r="ZP28">
        <v>37.728000000000002</v>
      </c>
      <c r="ZQ28" t="s">
        <v>107</v>
      </c>
      <c r="ZR28">
        <v>35.920999999999999</v>
      </c>
      <c r="ZS28">
        <v>39.536000000000001</v>
      </c>
      <c r="ZU28" s="3">
        <v>42107</v>
      </c>
      <c r="ZV28">
        <v>1.0780000000000001</v>
      </c>
      <c r="ZW28">
        <v>25.565999999999999</v>
      </c>
      <c r="ZX28">
        <v>41.996000000000002</v>
      </c>
      <c r="ZY28" t="s">
        <v>107</v>
      </c>
      <c r="ZZ28">
        <v>39.353000000000002</v>
      </c>
      <c r="AAA28">
        <v>44.634999999999998</v>
      </c>
      <c r="AAC28" s="3">
        <v>42466</v>
      </c>
      <c r="AAD28">
        <v>1.464</v>
      </c>
      <c r="AAE28">
        <v>48.51</v>
      </c>
      <c r="AAF28">
        <v>63.183</v>
      </c>
      <c r="AAG28" t="s">
        <v>107</v>
      </c>
      <c r="AAH28">
        <v>61.439</v>
      </c>
      <c r="AAI28">
        <v>64.930999999999997</v>
      </c>
      <c r="AAK28" s="3">
        <v>42107</v>
      </c>
      <c r="AAL28">
        <v>1.399</v>
      </c>
      <c r="AAM28">
        <v>56.625</v>
      </c>
      <c r="AAN28">
        <v>74.198999999999998</v>
      </c>
      <c r="AAO28" t="s">
        <v>107</v>
      </c>
      <c r="AAP28">
        <v>71.33</v>
      </c>
      <c r="AAQ28">
        <v>77.070999999999998</v>
      </c>
      <c r="AAS28" s="3">
        <v>42473</v>
      </c>
      <c r="AAT28">
        <v>2.649</v>
      </c>
      <c r="AAU28">
        <v>166.95699999999999</v>
      </c>
      <c r="AAV28">
        <v>178.58799999999999</v>
      </c>
      <c r="AAW28" t="s">
        <v>107</v>
      </c>
      <c r="AAX28">
        <v>175.53</v>
      </c>
      <c r="AAY28">
        <v>181.648</v>
      </c>
      <c r="ABA28" s="3">
        <v>42107</v>
      </c>
      <c r="ABB28">
        <v>2.173</v>
      </c>
      <c r="ABC28">
        <v>134.684</v>
      </c>
      <c r="ABD28">
        <v>151.453</v>
      </c>
      <c r="ABE28" t="s">
        <v>107</v>
      </c>
      <c r="ABF28">
        <v>148.64500000000001</v>
      </c>
      <c r="ABG28">
        <v>154.262</v>
      </c>
      <c r="ABI28" s="3">
        <v>42107</v>
      </c>
      <c r="ABJ28">
        <v>2.5230000000000001</v>
      </c>
      <c r="ABK28">
        <v>172.16200000000001</v>
      </c>
      <c r="ABL28">
        <v>186.65899999999999</v>
      </c>
      <c r="ABM28" t="s">
        <v>107</v>
      </c>
      <c r="ABN28">
        <v>182.98</v>
      </c>
      <c r="ABO28">
        <v>190.346</v>
      </c>
      <c r="ABQ28" s="3">
        <v>42662</v>
      </c>
      <c r="ABR28">
        <v>1.6970000000000001</v>
      </c>
      <c r="ABS28">
        <v>45.09</v>
      </c>
      <c r="ABT28">
        <v>62.929000000000002</v>
      </c>
      <c r="ABU28" t="s">
        <v>107</v>
      </c>
      <c r="ABV28">
        <v>60.1068</v>
      </c>
      <c r="ABW28">
        <v>65.751300000000001</v>
      </c>
      <c r="ABY28" s="3">
        <v>42810</v>
      </c>
      <c r="ABZ28">
        <v>3.1509999999999998</v>
      </c>
      <c r="ACA28" t="s">
        <v>107</v>
      </c>
      <c r="ACB28" t="s">
        <v>107</v>
      </c>
      <c r="ACC28" t="s">
        <v>107</v>
      </c>
      <c r="ACD28" t="s">
        <v>107</v>
      </c>
      <c r="ACE28" t="s">
        <v>107</v>
      </c>
    </row>
    <row r="29" spans="1:759" x14ac:dyDescent="0.25">
      <c r="A29" s="3">
        <v>42108</v>
      </c>
      <c r="B29">
        <v>-0.20699999999999999</v>
      </c>
      <c r="C29">
        <v>-34.055999999999997</v>
      </c>
      <c r="D29">
        <v>-10.273</v>
      </c>
      <c r="E29" t="s">
        <v>107</v>
      </c>
      <c r="F29">
        <v>-12.693</v>
      </c>
      <c r="G29">
        <v>-7.8529999999999998</v>
      </c>
      <c r="I29" s="3">
        <v>42108</v>
      </c>
      <c r="J29">
        <v>-0.11799999999999999</v>
      </c>
      <c r="K29">
        <v>-26.998000000000001</v>
      </c>
      <c r="L29">
        <v>-3.2309999999999999</v>
      </c>
      <c r="M29" t="s">
        <v>107</v>
      </c>
      <c r="N29">
        <v>-6.0490000000000004</v>
      </c>
      <c r="O29">
        <v>-0.41399999999999998</v>
      </c>
      <c r="Q29" s="3">
        <v>42108</v>
      </c>
      <c r="R29">
        <v>-0.124</v>
      </c>
      <c r="S29">
        <v>-27.364999999999998</v>
      </c>
      <c r="T29">
        <v>-3.677</v>
      </c>
      <c r="U29" t="s">
        <v>107</v>
      </c>
      <c r="V29">
        <v>-6.4939999999999998</v>
      </c>
      <c r="W29">
        <v>-0.86</v>
      </c>
      <c r="Y29" s="3">
        <v>42108</v>
      </c>
      <c r="Z29">
        <v>-0.111</v>
      </c>
      <c r="AA29">
        <v>-24.478000000000002</v>
      </c>
      <c r="AB29">
        <v>-0.871</v>
      </c>
      <c r="AC29" t="s">
        <v>107</v>
      </c>
      <c r="AD29">
        <v>-3.4820000000000002</v>
      </c>
      <c r="AE29">
        <v>1.7389999999999999</v>
      </c>
      <c r="AG29" s="3">
        <v>42108</v>
      </c>
      <c r="AH29">
        <v>-8.4000000000000005E-2</v>
      </c>
      <c r="AI29">
        <v>-23.13</v>
      </c>
      <c r="AJ29">
        <v>0.84199999999999997</v>
      </c>
      <c r="AK29" t="s">
        <v>107</v>
      </c>
      <c r="AL29">
        <v>-1.8239999999999998</v>
      </c>
      <c r="AM29">
        <v>3.5310000000000001</v>
      </c>
      <c r="AO29" s="3">
        <v>42108</v>
      </c>
      <c r="AP29">
        <v>-9.7000000000000003E-2</v>
      </c>
      <c r="AQ29">
        <v>-23.324000000000002</v>
      </c>
      <c r="AR29">
        <v>0.34200000000000003</v>
      </c>
      <c r="AS29" t="s">
        <v>107</v>
      </c>
      <c r="AT29">
        <v>-2.4359999999999999</v>
      </c>
      <c r="AU29">
        <v>3.12</v>
      </c>
      <c r="AW29" s="3">
        <v>42108</v>
      </c>
      <c r="AX29">
        <v>-4.9000000000000002E-2</v>
      </c>
      <c r="AY29">
        <v>-16.385000000000002</v>
      </c>
      <c r="AZ29">
        <v>6.76</v>
      </c>
      <c r="BA29" t="s">
        <v>107</v>
      </c>
      <c r="BB29">
        <v>3.827</v>
      </c>
      <c r="BC29">
        <v>9.6939999999999991</v>
      </c>
      <c r="BE29" s="3">
        <v>42108</v>
      </c>
      <c r="BF29">
        <v>0.433</v>
      </c>
      <c r="BG29">
        <v>29.131</v>
      </c>
      <c r="BH29">
        <v>52.96</v>
      </c>
      <c r="BI29" t="s">
        <v>107</v>
      </c>
      <c r="BJ29">
        <v>49.985999999999997</v>
      </c>
      <c r="BK29">
        <v>55.933</v>
      </c>
      <c r="BM29" s="3">
        <v>42108</v>
      </c>
      <c r="BN29">
        <v>0.443</v>
      </c>
      <c r="BO29">
        <v>30.042000000000002</v>
      </c>
      <c r="BP29">
        <v>53.954000000000001</v>
      </c>
      <c r="BQ29" t="s">
        <v>107</v>
      </c>
      <c r="BR29">
        <v>51.095999999999997</v>
      </c>
      <c r="BS29">
        <v>56.813000000000002</v>
      </c>
      <c r="BU29" s="3">
        <v>42108</v>
      </c>
      <c r="BV29">
        <v>0.61</v>
      </c>
      <c r="BW29">
        <v>46.345999999999997</v>
      </c>
      <c r="BX29">
        <v>70.013000000000005</v>
      </c>
      <c r="BY29" t="s">
        <v>107</v>
      </c>
      <c r="BZ29">
        <v>66.256</v>
      </c>
      <c r="CA29">
        <v>73.793000000000006</v>
      </c>
      <c r="CC29" s="3">
        <v>42108</v>
      </c>
      <c r="CD29">
        <v>0.96899999999999997</v>
      </c>
      <c r="CE29">
        <v>-24.844999999999999</v>
      </c>
      <c r="CF29">
        <v>7.4556000000000004</v>
      </c>
      <c r="CG29" t="s">
        <v>107</v>
      </c>
      <c r="CH29">
        <v>5.5626999999999995</v>
      </c>
      <c r="CI29">
        <v>9.3459000000000003</v>
      </c>
      <c r="CS29" s="3">
        <v>42108</v>
      </c>
      <c r="CT29">
        <v>-0.17699999999999999</v>
      </c>
      <c r="CU29">
        <v>-35.656999999999996</v>
      </c>
      <c r="CV29">
        <v>-11.733000000000001</v>
      </c>
      <c r="CW29" t="s">
        <v>107</v>
      </c>
      <c r="CX29">
        <v>-14.329000000000001</v>
      </c>
      <c r="CY29">
        <v>-9.1370000000000005</v>
      </c>
      <c r="DA29" s="3">
        <v>42108</v>
      </c>
      <c r="DB29">
        <v>-7.1999999999999995E-2</v>
      </c>
      <c r="DC29">
        <v>-28.158000000000001</v>
      </c>
      <c r="DD29">
        <v>-4.2409999999999997</v>
      </c>
      <c r="DE29" t="s">
        <v>107</v>
      </c>
      <c r="DF29">
        <v>-6.9470000000000001</v>
      </c>
      <c r="DG29">
        <v>-1.5190000000000001</v>
      </c>
      <c r="DI29" s="3">
        <v>42108</v>
      </c>
      <c r="DJ29">
        <v>-7.8E-2</v>
      </c>
      <c r="DK29">
        <v>-27.224</v>
      </c>
      <c r="DL29">
        <v>-3.331</v>
      </c>
      <c r="DM29" t="s">
        <v>107</v>
      </c>
      <c r="DN29">
        <v>-6.1020000000000003</v>
      </c>
      <c r="DO29">
        <v>-0.56000000000000005</v>
      </c>
      <c r="DQ29" s="3">
        <v>42108</v>
      </c>
      <c r="DR29">
        <v>-4.4999999999999998E-2</v>
      </c>
      <c r="DS29">
        <v>-25.375</v>
      </c>
      <c r="DT29">
        <v>-1.5449999999999999</v>
      </c>
      <c r="DU29" t="s">
        <v>107</v>
      </c>
      <c r="DV29">
        <v>-4.3499999999999996</v>
      </c>
      <c r="DW29">
        <v>1.2429999999999999</v>
      </c>
      <c r="DY29" s="3">
        <v>42108</v>
      </c>
      <c r="DZ29">
        <v>-2E-3</v>
      </c>
      <c r="EA29">
        <v>-20.902999999999999</v>
      </c>
      <c r="EB29">
        <v>3.6360000000000001</v>
      </c>
      <c r="EC29" t="s">
        <v>107</v>
      </c>
      <c r="ED29">
        <v>0.999</v>
      </c>
      <c r="EE29">
        <v>6.2930000000000001</v>
      </c>
      <c r="EG29" s="3">
        <v>42108</v>
      </c>
      <c r="EH29">
        <v>-3.5999999999999997E-2</v>
      </c>
      <c r="EI29">
        <v>-25.684999999999999</v>
      </c>
      <c r="EJ29">
        <v>-1.8679999999999999</v>
      </c>
      <c r="EK29" t="s">
        <v>107</v>
      </c>
      <c r="EL29">
        <v>-4.6120000000000001</v>
      </c>
      <c r="EM29">
        <v>0.877</v>
      </c>
      <c r="EO29" s="3">
        <v>42108</v>
      </c>
      <c r="EP29">
        <v>6.5000000000000002E-2</v>
      </c>
      <c r="EQ29">
        <v>-9.9250000000000007</v>
      </c>
      <c r="ER29">
        <v>13.657</v>
      </c>
      <c r="ES29" t="s">
        <v>107</v>
      </c>
      <c r="ET29">
        <v>10.257999999999999</v>
      </c>
      <c r="EU29">
        <v>17.074999999999999</v>
      </c>
      <c r="EW29" s="3">
        <v>42108</v>
      </c>
      <c r="EX29">
        <v>0.61499999999999999</v>
      </c>
      <c r="EY29">
        <v>41.826000000000001</v>
      </c>
      <c r="EZ29">
        <v>65.69</v>
      </c>
      <c r="FA29" t="s">
        <v>107</v>
      </c>
      <c r="FB29">
        <v>62.511000000000003</v>
      </c>
      <c r="FC29">
        <v>68.888000000000005</v>
      </c>
      <c r="FE29" s="3">
        <v>42159</v>
      </c>
      <c r="FF29">
        <v>1.018</v>
      </c>
      <c r="FG29">
        <v>52.814999999999998</v>
      </c>
      <c r="FH29">
        <v>77.376999999999995</v>
      </c>
      <c r="FI29" t="s">
        <v>107</v>
      </c>
      <c r="FJ29">
        <v>74.346000000000004</v>
      </c>
      <c r="FK29">
        <v>80.408000000000001</v>
      </c>
      <c r="FM29" s="3">
        <v>42108</v>
      </c>
      <c r="FN29">
        <v>0.78900000000000003</v>
      </c>
      <c r="FO29">
        <v>58.576000000000001</v>
      </c>
      <c r="FP29">
        <v>82.301000000000002</v>
      </c>
      <c r="FQ29" t="s">
        <v>107</v>
      </c>
      <c r="FR29">
        <v>78.564999999999998</v>
      </c>
      <c r="FS29">
        <v>86.037999999999997</v>
      </c>
      <c r="FU29" s="3">
        <v>42108</v>
      </c>
      <c r="FV29">
        <v>1.1280000000000001</v>
      </c>
      <c r="FW29">
        <v>-19.207000000000001</v>
      </c>
      <c r="FX29">
        <v>14.196899999999999</v>
      </c>
      <c r="FY29" t="s">
        <v>107</v>
      </c>
      <c r="FZ29">
        <v>11.5962</v>
      </c>
      <c r="GA29">
        <v>16.787400000000002</v>
      </c>
      <c r="GK29" s="3">
        <v>42108</v>
      </c>
      <c r="GL29">
        <v>-6.0999999999999999E-2</v>
      </c>
      <c r="GM29">
        <v>-37.841999999999999</v>
      </c>
      <c r="GN29">
        <v>-12.471</v>
      </c>
      <c r="GO29" t="s">
        <v>107</v>
      </c>
      <c r="GP29">
        <v>-15.081</v>
      </c>
      <c r="GQ29">
        <v>-9.875</v>
      </c>
      <c r="GS29" s="3">
        <v>42108</v>
      </c>
      <c r="GT29">
        <v>6.9000000000000006E-2</v>
      </c>
      <c r="GU29">
        <v>-26.803999999999998</v>
      </c>
      <c r="GV29">
        <v>-2.8890000000000002</v>
      </c>
      <c r="GW29" t="s">
        <v>107</v>
      </c>
      <c r="GX29">
        <v>-5.6050000000000004</v>
      </c>
      <c r="GY29">
        <v>-0.161</v>
      </c>
      <c r="HA29" s="3">
        <v>42108</v>
      </c>
      <c r="HB29">
        <v>8.2000000000000003E-2</v>
      </c>
      <c r="HC29">
        <v>-26.693000000000001</v>
      </c>
      <c r="HD29">
        <v>-2.6480000000000001</v>
      </c>
      <c r="HE29" t="s">
        <v>107</v>
      </c>
      <c r="HF29">
        <v>-5.4649999999999999</v>
      </c>
      <c r="HG29">
        <v>0.17</v>
      </c>
      <c r="HI29" s="3">
        <v>42108</v>
      </c>
      <c r="HJ29">
        <v>5.1999999999999998E-2</v>
      </c>
      <c r="HK29">
        <v>-26.527999999999999</v>
      </c>
      <c r="HL29">
        <v>-3.0409999999999999</v>
      </c>
      <c r="HM29" t="s">
        <v>107</v>
      </c>
      <c r="HN29">
        <v>-5.8159999999999998</v>
      </c>
      <c r="HO29">
        <v>-0.253</v>
      </c>
      <c r="HQ29" s="3">
        <v>42108</v>
      </c>
      <c r="HR29">
        <v>7.9000000000000001E-2</v>
      </c>
      <c r="HS29">
        <v>-20.71</v>
      </c>
      <c r="HT29">
        <v>2.8879999999999999</v>
      </c>
      <c r="HU29" t="s">
        <v>107</v>
      </c>
      <c r="HV29">
        <v>0.251</v>
      </c>
      <c r="HW29">
        <v>5.5250000000000004</v>
      </c>
      <c r="HY29" s="3">
        <v>42108</v>
      </c>
      <c r="HZ29">
        <v>0.13900000000000001</v>
      </c>
      <c r="IA29">
        <v>-20.033000000000001</v>
      </c>
      <c r="IB29">
        <v>2.8079999999999998</v>
      </c>
      <c r="IC29" t="s">
        <v>107</v>
      </c>
      <c r="ID29">
        <v>-3.0000000000000001E-3</v>
      </c>
      <c r="IE29">
        <v>5.63</v>
      </c>
      <c r="IG29" s="3">
        <v>42108</v>
      </c>
      <c r="IH29">
        <v>0.36399999999999999</v>
      </c>
      <c r="II29">
        <v>4.4359999999999999</v>
      </c>
      <c r="IJ29">
        <v>28.847000000000001</v>
      </c>
      <c r="IK29" t="s">
        <v>107</v>
      </c>
      <c r="IL29">
        <v>25.597000000000001</v>
      </c>
      <c r="IM29">
        <v>32.112000000000002</v>
      </c>
      <c r="IO29" s="3">
        <v>42108</v>
      </c>
      <c r="IP29">
        <v>0.88300000000000001</v>
      </c>
      <c r="IQ29">
        <v>58.762999999999998</v>
      </c>
      <c r="IR29">
        <v>81.474000000000004</v>
      </c>
      <c r="IS29" t="s">
        <v>107</v>
      </c>
      <c r="IT29">
        <v>78.373000000000005</v>
      </c>
      <c r="IU29">
        <v>84.587999999999994</v>
      </c>
      <c r="IW29" s="3">
        <v>42108</v>
      </c>
      <c r="IX29">
        <v>0.93500000000000005</v>
      </c>
      <c r="IY29">
        <v>63.073</v>
      </c>
      <c r="IZ29">
        <v>86.209000000000003</v>
      </c>
      <c r="JA29" t="s">
        <v>107</v>
      </c>
      <c r="JB29">
        <v>83.287999999999997</v>
      </c>
      <c r="JC29">
        <v>89.144000000000005</v>
      </c>
      <c r="JE29" s="3">
        <v>42286</v>
      </c>
      <c r="JF29">
        <v>1.8519999999999999</v>
      </c>
      <c r="JG29">
        <v>122.79300000000001</v>
      </c>
      <c r="JH29">
        <v>147.858</v>
      </c>
      <c r="JI29" t="s">
        <v>107</v>
      </c>
      <c r="JJ29">
        <v>145.72200000000001</v>
      </c>
      <c r="JK29">
        <v>150.00899999999999</v>
      </c>
      <c r="JM29" s="3">
        <v>42615</v>
      </c>
      <c r="JN29">
        <v>0.379</v>
      </c>
      <c r="JO29">
        <v>-20.033999999999999</v>
      </c>
      <c r="JP29">
        <v>11.7349</v>
      </c>
      <c r="JQ29" t="s">
        <v>107</v>
      </c>
      <c r="JR29">
        <v>9.3417999999999992</v>
      </c>
      <c r="JS29">
        <v>14.128</v>
      </c>
      <c r="KC29" s="3">
        <v>42108</v>
      </c>
      <c r="KD29">
        <v>5.1999999999999998E-2</v>
      </c>
      <c r="KE29">
        <v>-39.026000000000003</v>
      </c>
      <c r="KF29">
        <v>-14.077999999999999</v>
      </c>
      <c r="KG29" t="s">
        <v>107</v>
      </c>
      <c r="KH29">
        <v>-16.63</v>
      </c>
      <c r="KI29">
        <v>-11.526</v>
      </c>
      <c r="KK29" s="3">
        <v>42108</v>
      </c>
      <c r="KL29">
        <v>0.20499999999999999</v>
      </c>
      <c r="KM29">
        <v>-24.838999999999999</v>
      </c>
      <c r="KN29">
        <v>-1.0669999999999999</v>
      </c>
      <c r="KO29" t="s">
        <v>107</v>
      </c>
      <c r="KP29">
        <v>-3.7370000000000001</v>
      </c>
      <c r="KQ29">
        <v>1.613</v>
      </c>
      <c r="KS29" s="3">
        <v>42108</v>
      </c>
      <c r="KT29">
        <v>0.186</v>
      </c>
      <c r="KU29">
        <v>-25.452000000000002</v>
      </c>
      <c r="KV29">
        <v>-1.706</v>
      </c>
      <c r="KW29" t="s">
        <v>107</v>
      </c>
      <c r="KX29">
        <v>-4.5149999999999997</v>
      </c>
      <c r="KY29">
        <v>1.103</v>
      </c>
      <c r="LA29" s="3">
        <v>42108</v>
      </c>
      <c r="LB29">
        <v>0.25900000000000001</v>
      </c>
      <c r="LC29">
        <v>-20.960999999999999</v>
      </c>
      <c r="LD29">
        <v>2.9119999999999999</v>
      </c>
      <c r="LE29" t="s">
        <v>107</v>
      </c>
      <c r="LF29">
        <v>0.114</v>
      </c>
      <c r="LG29">
        <v>5.71</v>
      </c>
      <c r="LI29" s="3">
        <v>42108</v>
      </c>
      <c r="LJ29">
        <v>0.29899999999999999</v>
      </c>
      <c r="LK29">
        <v>-14.574</v>
      </c>
      <c r="LL29">
        <v>9.0470000000000006</v>
      </c>
      <c r="LM29" t="s">
        <v>107</v>
      </c>
      <c r="LN29">
        <v>6.476</v>
      </c>
      <c r="LO29">
        <v>11.628</v>
      </c>
      <c r="LQ29" s="3">
        <v>42108</v>
      </c>
      <c r="LR29">
        <v>0.30499999999999999</v>
      </c>
      <c r="LS29">
        <v>-14.051</v>
      </c>
      <c r="LT29">
        <v>9.2249999999999996</v>
      </c>
      <c r="LU29" t="s">
        <v>107</v>
      </c>
      <c r="LV29">
        <v>6.4779999999999998</v>
      </c>
      <c r="LW29">
        <v>11.973000000000001</v>
      </c>
      <c r="LY29" s="3">
        <v>42108</v>
      </c>
      <c r="LZ29">
        <v>0.59499999999999997</v>
      </c>
      <c r="MA29">
        <v>16.952999999999999</v>
      </c>
      <c r="MB29">
        <v>39.716999999999999</v>
      </c>
      <c r="MC29" t="s">
        <v>107</v>
      </c>
      <c r="MD29">
        <v>36.558</v>
      </c>
      <c r="ME29">
        <v>42.877000000000002</v>
      </c>
      <c r="MG29" s="3">
        <v>42108</v>
      </c>
      <c r="MH29">
        <v>1.21</v>
      </c>
      <c r="MI29">
        <v>78.043000000000006</v>
      </c>
      <c r="MJ29">
        <v>100.554</v>
      </c>
      <c r="MK29" t="s">
        <v>107</v>
      </c>
      <c r="ML29">
        <v>97.584999999999994</v>
      </c>
      <c r="MM29">
        <v>103.523</v>
      </c>
      <c r="MO29" s="3">
        <v>42108</v>
      </c>
      <c r="MP29">
        <v>1.208</v>
      </c>
      <c r="MQ29">
        <v>78.799000000000007</v>
      </c>
      <c r="MR29">
        <v>101.23399999999999</v>
      </c>
      <c r="MS29" t="s">
        <v>107</v>
      </c>
      <c r="MT29">
        <v>98.472999999999999</v>
      </c>
      <c r="MU29">
        <v>103.994</v>
      </c>
      <c r="MW29" s="3">
        <v>42108</v>
      </c>
      <c r="MX29">
        <v>1.5430000000000001</v>
      </c>
      <c r="MY29">
        <v>113.444</v>
      </c>
      <c r="MZ29">
        <v>134.94499999999999</v>
      </c>
      <c r="NA29" t="s">
        <v>107</v>
      </c>
      <c r="NB29">
        <v>131.405</v>
      </c>
      <c r="NC29">
        <v>138.49600000000001</v>
      </c>
      <c r="NE29" s="3">
        <v>42108</v>
      </c>
      <c r="NF29">
        <v>1.5369999999999999</v>
      </c>
      <c r="NG29">
        <v>-4.7649999999999997</v>
      </c>
      <c r="NH29">
        <v>30.309899999999999</v>
      </c>
      <c r="NI29" t="s">
        <v>107</v>
      </c>
      <c r="NJ29">
        <v>27.752700000000001</v>
      </c>
      <c r="NK29">
        <v>32.8611</v>
      </c>
      <c r="NU29" s="3">
        <v>42417</v>
      </c>
      <c r="NV29">
        <v>0.26800000000000002</v>
      </c>
      <c r="NW29">
        <v>-36.404000000000003</v>
      </c>
      <c r="NX29">
        <v>-8.5839999999999996</v>
      </c>
      <c r="NY29" t="s">
        <v>107</v>
      </c>
      <c r="NZ29">
        <v>-11.183999999999999</v>
      </c>
      <c r="OA29">
        <v>-5.984</v>
      </c>
      <c r="OC29" s="3">
        <v>42486</v>
      </c>
      <c r="OD29">
        <v>0.50600000000000001</v>
      </c>
      <c r="OE29">
        <v>-19.866</v>
      </c>
      <c r="OF29">
        <v>5.4240000000000004</v>
      </c>
      <c r="OG29" t="s">
        <v>107</v>
      </c>
      <c r="OH29">
        <v>2.7530000000000001</v>
      </c>
      <c r="OI29">
        <v>8.1059999999999999</v>
      </c>
      <c r="OK29" s="3">
        <v>42467</v>
      </c>
      <c r="OL29">
        <v>0.36699999999999999</v>
      </c>
      <c r="OM29">
        <v>-12.644</v>
      </c>
      <c r="ON29">
        <v>14.353999999999999</v>
      </c>
      <c r="OO29" t="s">
        <v>107</v>
      </c>
      <c r="OP29">
        <v>12.600999999999999</v>
      </c>
      <c r="OQ29">
        <v>16.106999999999999</v>
      </c>
      <c r="OS29" s="3">
        <v>42453</v>
      </c>
      <c r="OT29">
        <v>0.55200000000000005</v>
      </c>
      <c r="OU29">
        <v>-5.9260000000000002</v>
      </c>
      <c r="OV29">
        <v>19.481000000000002</v>
      </c>
      <c r="OW29" t="s">
        <v>107</v>
      </c>
      <c r="OX29">
        <v>16.643000000000001</v>
      </c>
      <c r="OY29">
        <v>22.32</v>
      </c>
      <c r="PA29" s="3">
        <v>42466</v>
      </c>
      <c r="PB29">
        <v>0.45500000000000002</v>
      </c>
      <c r="PC29">
        <v>-7.1050000000000004</v>
      </c>
      <c r="PD29">
        <v>20.312999999999999</v>
      </c>
      <c r="PE29" t="s">
        <v>107</v>
      </c>
      <c r="PF29">
        <v>17.742000000000001</v>
      </c>
      <c r="PG29">
        <v>22.893999999999998</v>
      </c>
      <c r="PI29" s="3">
        <v>42419</v>
      </c>
      <c r="PJ29">
        <v>0.68400000000000005</v>
      </c>
      <c r="PK29">
        <v>8.5</v>
      </c>
      <c r="PL29">
        <v>35.280999999999999</v>
      </c>
      <c r="PM29" t="s">
        <v>107</v>
      </c>
      <c r="PN29">
        <v>32.584000000000003</v>
      </c>
      <c r="PO29">
        <v>37.978999999999999</v>
      </c>
      <c r="PQ29" s="3">
        <v>42415</v>
      </c>
      <c r="PR29">
        <v>0.99</v>
      </c>
      <c r="PS29">
        <v>36.176000000000002</v>
      </c>
      <c r="PT29">
        <v>62.832000000000001</v>
      </c>
      <c r="PU29" t="s">
        <v>107</v>
      </c>
      <c r="PV29">
        <v>60.508000000000003</v>
      </c>
      <c r="PW29">
        <v>65.158000000000001</v>
      </c>
      <c r="PY29" s="3">
        <v>42418</v>
      </c>
      <c r="PZ29">
        <v>1.774</v>
      </c>
      <c r="QA29">
        <v>119.636</v>
      </c>
      <c r="QB29">
        <v>145.67500000000001</v>
      </c>
      <c r="QC29" t="s">
        <v>107</v>
      </c>
      <c r="QD29">
        <v>143.83199999999999</v>
      </c>
      <c r="QE29">
        <v>147.52799999999999</v>
      </c>
      <c r="QG29" s="3">
        <v>42108</v>
      </c>
      <c r="QH29">
        <v>1.383</v>
      </c>
      <c r="QI29">
        <v>87.114000000000004</v>
      </c>
      <c r="QJ29">
        <v>109.151</v>
      </c>
      <c r="QK29" t="s">
        <v>107</v>
      </c>
      <c r="QL29">
        <v>106.267</v>
      </c>
      <c r="QM29">
        <v>112.03400000000001</v>
      </c>
      <c r="QO29" s="3">
        <v>42422</v>
      </c>
      <c r="QP29">
        <v>3.4260000000000002</v>
      </c>
      <c r="QQ29">
        <v>288.61</v>
      </c>
      <c r="QR29">
        <v>311.75200000000001</v>
      </c>
      <c r="QS29" t="s">
        <v>107</v>
      </c>
      <c r="QT29">
        <v>307.80900000000003</v>
      </c>
      <c r="QU29">
        <v>315.70100000000002</v>
      </c>
      <c r="QW29" s="3">
        <v>42108</v>
      </c>
      <c r="QX29">
        <v>1.7229999999999999</v>
      </c>
      <c r="QY29">
        <v>3.3479999999999999</v>
      </c>
      <c r="QZ29">
        <v>35.860100000000003</v>
      </c>
      <c r="RA29" t="s">
        <v>107</v>
      </c>
      <c r="RB29">
        <v>33.227800000000002</v>
      </c>
      <c r="RC29">
        <v>38.494500000000002</v>
      </c>
      <c r="RE29" s="3">
        <v>42810</v>
      </c>
      <c r="RF29">
        <v>2.5409999999999999</v>
      </c>
      <c r="RG29" t="s">
        <v>107</v>
      </c>
      <c r="RH29" t="s">
        <v>107</v>
      </c>
      <c r="RI29" t="s">
        <v>107</v>
      </c>
      <c r="RJ29" t="s">
        <v>107</v>
      </c>
      <c r="RK29" t="s">
        <v>107</v>
      </c>
      <c r="RM29" s="3">
        <v>42108</v>
      </c>
      <c r="RN29">
        <v>0.438</v>
      </c>
      <c r="RO29">
        <v>-28.596</v>
      </c>
      <c r="RP29">
        <v>-10.988</v>
      </c>
      <c r="RQ29" t="s">
        <v>107</v>
      </c>
      <c r="RR29">
        <v>-13.754</v>
      </c>
      <c r="RS29">
        <v>-8.2210000000000001</v>
      </c>
      <c r="RU29" s="3">
        <v>42108</v>
      </c>
      <c r="RV29">
        <v>0.47799999999999998</v>
      </c>
      <c r="RW29">
        <v>-23.446000000000002</v>
      </c>
      <c r="RX29">
        <v>-3.883</v>
      </c>
      <c r="RY29" t="s">
        <v>107</v>
      </c>
      <c r="RZ29">
        <v>-6.657</v>
      </c>
      <c r="SA29">
        <v>-1.1100000000000001</v>
      </c>
      <c r="SC29" s="3">
        <v>42108</v>
      </c>
      <c r="SD29">
        <v>0.51</v>
      </c>
      <c r="SE29">
        <v>-19.771999999999998</v>
      </c>
      <c r="SF29">
        <v>2.923</v>
      </c>
      <c r="SG29" t="s">
        <v>107</v>
      </c>
      <c r="SH29">
        <v>0.13600000000000001</v>
      </c>
      <c r="SI29">
        <v>5.7110000000000003</v>
      </c>
      <c r="SK29" s="3">
        <v>42108</v>
      </c>
      <c r="SL29">
        <v>0.61399999999999999</v>
      </c>
      <c r="SM29">
        <v>-12.103999999999999</v>
      </c>
      <c r="SN29">
        <v>6.819</v>
      </c>
      <c r="SO29" t="s">
        <v>107</v>
      </c>
      <c r="SP29">
        <v>3.907</v>
      </c>
      <c r="SQ29">
        <v>9.7349999999999994</v>
      </c>
      <c r="SS29" s="3">
        <v>42108</v>
      </c>
      <c r="ST29">
        <v>0.73099999999999998</v>
      </c>
      <c r="SU29">
        <v>5.2839999999999998</v>
      </c>
      <c r="SV29">
        <v>21.832999999999998</v>
      </c>
      <c r="SW29" t="s">
        <v>107</v>
      </c>
      <c r="SX29">
        <v>19.164999999999999</v>
      </c>
      <c r="SY29">
        <v>24.501000000000001</v>
      </c>
      <c r="TA29" s="3">
        <v>42108</v>
      </c>
      <c r="TB29">
        <v>0.73</v>
      </c>
      <c r="TC29">
        <v>4.7690000000000001</v>
      </c>
      <c r="TD29">
        <v>22.995000000000001</v>
      </c>
      <c r="TE29" t="s">
        <v>107</v>
      </c>
      <c r="TF29">
        <v>20.079999999999998</v>
      </c>
      <c r="TG29">
        <v>25.911999999999999</v>
      </c>
      <c r="TI29" s="3">
        <v>42108</v>
      </c>
      <c r="TJ29">
        <v>0.98199999999999998</v>
      </c>
      <c r="TK29">
        <v>31.338999999999999</v>
      </c>
      <c r="TL29">
        <v>52.13</v>
      </c>
      <c r="TM29" t="s">
        <v>107</v>
      </c>
      <c r="TN29">
        <v>48.953000000000003</v>
      </c>
      <c r="TO29">
        <v>55.308</v>
      </c>
      <c r="TQ29" s="3">
        <v>42108</v>
      </c>
      <c r="TR29">
        <v>1.8399999999999999</v>
      </c>
      <c r="TS29">
        <v>117.44199999999999</v>
      </c>
      <c r="TT29">
        <v>133.28299999999999</v>
      </c>
      <c r="TU29" t="s">
        <v>107</v>
      </c>
      <c r="TV29">
        <v>130.32400000000001</v>
      </c>
      <c r="TW29">
        <v>136.24299999999999</v>
      </c>
      <c r="TY29" s="3">
        <v>42118</v>
      </c>
      <c r="TZ29">
        <v>1.889</v>
      </c>
      <c r="UA29">
        <v>118.70399999999999</v>
      </c>
      <c r="UB29">
        <v>140.155</v>
      </c>
      <c r="UC29" t="s">
        <v>107</v>
      </c>
      <c r="UD29">
        <v>136.99700000000001</v>
      </c>
      <c r="UE29">
        <v>143.321</v>
      </c>
      <c r="UG29" s="3">
        <v>42108</v>
      </c>
      <c r="UH29">
        <v>2.1920000000000002</v>
      </c>
      <c r="UI29">
        <v>155.02600000000001</v>
      </c>
      <c r="UJ29">
        <v>173.93299999999999</v>
      </c>
      <c r="UK29" t="s">
        <v>107</v>
      </c>
      <c r="UL29">
        <v>170.37</v>
      </c>
      <c r="UM29">
        <v>177.49700000000001</v>
      </c>
      <c r="UO29" s="3">
        <v>42108</v>
      </c>
      <c r="UP29">
        <v>2.004</v>
      </c>
      <c r="UQ29">
        <v>20.532</v>
      </c>
      <c r="UR29">
        <v>49.4358</v>
      </c>
      <c r="US29" t="s">
        <v>107</v>
      </c>
      <c r="UT29">
        <v>46.874499999999998</v>
      </c>
      <c r="UU29">
        <v>51.991300000000003</v>
      </c>
      <c r="UW29" s="3">
        <v>42108</v>
      </c>
      <c r="UX29">
        <v>2.2029999999999998</v>
      </c>
      <c r="UY29" t="s">
        <v>107</v>
      </c>
      <c r="UZ29" t="s">
        <v>107</v>
      </c>
      <c r="VA29" t="s">
        <v>107</v>
      </c>
      <c r="VB29" t="s">
        <v>107</v>
      </c>
      <c r="VC29" t="s">
        <v>107</v>
      </c>
      <c r="VE29" s="3">
        <v>42108</v>
      </c>
      <c r="VF29">
        <v>0.496</v>
      </c>
      <c r="VG29">
        <v>-24.706</v>
      </c>
      <c r="VH29">
        <v>-8.3390000000000004</v>
      </c>
      <c r="VI29" t="s">
        <v>107</v>
      </c>
      <c r="VJ29">
        <v>-11.021000000000001</v>
      </c>
      <c r="VK29">
        <v>-5.6530000000000005</v>
      </c>
      <c r="VM29" s="3">
        <v>42108</v>
      </c>
      <c r="VN29">
        <v>0.52300000000000002</v>
      </c>
      <c r="VO29">
        <v>-22.021000000000001</v>
      </c>
      <c r="VP29">
        <v>-5.673</v>
      </c>
      <c r="VQ29" t="s">
        <v>107</v>
      </c>
      <c r="VR29">
        <v>-8.4009999999999998</v>
      </c>
      <c r="VS29">
        <v>-2.944</v>
      </c>
      <c r="WC29" s="3">
        <v>42108</v>
      </c>
      <c r="WD29">
        <v>0.64</v>
      </c>
      <c r="WE29">
        <v>-10.195</v>
      </c>
      <c r="WF29">
        <v>5.915</v>
      </c>
      <c r="WG29" t="s">
        <v>107</v>
      </c>
      <c r="WH29">
        <v>3.0979999999999999</v>
      </c>
      <c r="WI29">
        <v>8.7319999999999993</v>
      </c>
      <c r="WK29" s="3">
        <v>42108</v>
      </c>
      <c r="WL29">
        <v>0.91300000000000003</v>
      </c>
      <c r="WM29">
        <v>16.059999999999999</v>
      </c>
      <c r="WN29">
        <v>31.803999999999998</v>
      </c>
      <c r="WO29" t="s">
        <v>107</v>
      </c>
      <c r="WP29">
        <v>29.12</v>
      </c>
      <c r="WQ29">
        <v>34.484999999999999</v>
      </c>
      <c r="WS29" s="3">
        <v>42297</v>
      </c>
      <c r="WT29">
        <v>1.8180000000000001</v>
      </c>
      <c r="WU29">
        <v>27.265000000000001</v>
      </c>
      <c r="WV29">
        <v>45.792999999999999</v>
      </c>
      <c r="WW29" t="s">
        <v>107</v>
      </c>
      <c r="WX29">
        <v>43.878999999999998</v>
      </c>
      <c r="WY29">
        <v>47.712000000000003</v>
      </c>
      <c r="XA29" s="3">
        <v>42108</v>
      </c>
      <c r="XB29">
        <v>2.069</v>
      </c>
      <c r="XC29">
        <v>133.65100000000001</v>
      </c>
      <c r="XD29">
        <v>148.93799999999999</v>
      </c>
      <c r="XE29" t="s">
        <v>107</v>
      </c>
      <c r="XF29">
        <v>146.053</v>
      </c>
      <c r="XG29">
        <v>151.82900000000001</v>
      </c>
      <c r="XI29" s="3">
        <v>42108</v>
      </c>
      <c r="XJ29">
        <v>2.133</v>
      </c>
      <c r="XK29">
        <v>139.11099999999999</v>
      </c>
      <c r="XL29">
        <v>155.268</v>
      </c>
      <c r="XM29" t="s">
        <v>107</v>
      </c>
      <c r="XN29">
        <v>152.32</v>
      </c>
      <c r="XO29">
        <v>158.22200000000001</v>
      </c>
      <c r="XQ29" s="3">
        <v>42108</v>
      </c>
      <c r="XR29">
        <v>2.4750000000000001</v>
      </c>
      <c r="XS29">
        <v>174.28299999999999</v>
      </c>
      <c r="XT29">
        <v>189.35900000000001</v>
      </c>
      <c r="XU29" t="s">
        <v>107</v>
      </c>
      <c r="XV29">
        <v>185.85499999999999</v>
      </c>
      <c r="XW29">
        <v>192.87</v>
      </c>
      <c r="XY29" s="3">
        <v>42108</v>
      </c>
      <c r="XZ29">
        <v>2.1379999999999999</v>
      </c>
      <c r="YA29">
        <v>28.713999999999999</v>
      </c>
      <c r="YB29">
        <v>55.034399999999998</v>
      </c>
      <c r="YC29" t="s">
        <v>107</v>
      </c>
      <c r="YD29">
        <v>52.1098</v>
      </c>
      <c r="YE29">
        <v>57.963099999999997</v>
      </c>
      <c r="YG29" s="3">
        <v>42108</v>
      </c>
      <c r="YH29">
        <v>2.3359999999999999</v>
      </c>
      <c r="YI29" t="s">
        <v>107</v>
      </c>
      <c r="YJ29" t="s">
        <v>107</v>
      </c>
      <c r="YK29" t="s">
        <v>107</v>
      </c>
      <c r="YL29" t="s">
        <v>107</v>
      </c>
      <c r="YM29" t="s">
        <v>107</v>
      </c>
      <c r="YO29" s="3">
        <v>42108</v>
      </c>
      <c r="YP29">
        <v>0.57699999999999996</v>
      </c>
      <c r="YQ29">
        <v>-23.707999999999998</v>
      </c>
      <c r="YR29">
        <v>-7.4219999999999997</v>
      </c>
      <c r="YS29" t="s">
        <v>107</v>
      </c>
      <c r="YT29">
        <v>-10.074999999999999</v>
      </c>
      <c r="YU29">
        <v>-4.766</v>
      </c>
      <c r="YW29" s="3">
        <v>42108</v>
      </c>
      <c r="YX29">
        <v>0.68899999999999995</v>
      </c>
      <c r="YY29">
        <v>-11.108000000000001</v>
      </c>
      <c r="YZ29">
        <v>3.76</v>
      </c>
      <c r="ZA29" t="s">
        <v>107</v>
      </c>
      <c r="ZB29">
        <v>1.1219999999999999</v>
      </c>
      <c r="ZC29">
        <v>6.4009999999999998</v>
      </c>
      <c r="ZE29" s="3">
        <v>42108</v>
      </c>
      <c r="ZF29">
        <v>0.59199999999999997</v>
      </c>
      <c r="ZG29">
        <v>-19.402999999999999</v>
      </c>
      <c r="ZH29">
        <v>-3.4740000000000002</v>
      </c>
      <c r="ZI29" t="s">
        <v>107</v>
      </c>
      <c r="ZJ29">
        <v>-6.2080000000000002</v>
      </c>
      <c r="ZK29">
        <v>-0.73899999999999999</v>
      </c>
      <c r="ZM29" s="3">
        <v>42453</v>
      </c>
      <c r="ZN29">
        <v>1.2770000000000001</v>
      </c>
      <c r="ZO29">
        <v>22.414999999999999</v>
      </c>
      <c r="ZP29">
        <v>36.152000000000001</v>
      </c>
      <c r="ZQ29" t="s">
        <v>107</v>
      </c>
      <c r="ZR29">
        <v>33.386000000000003</v>
      </c>
      <c r="ZS29">
        <v>38.918999999999997</v>
      </c>
      <c r="ZU29" s="3">
        <v>42108</v>
      </c>
      <c r="ZV29">
        <v>1.046</v>
      </c>
      <c r="ZW29">
        <v>25.707000000000001</v>
      </c>
      <c r="ZX29">
        <v>39.497999999999998</v>
      </c>
      <c r="ZY29" t="s">
        <v>107</v>
      </c>
      <c r="ZZ29">
        <v>36.837000000000003</v>
      </c>
      <c r="AAA29">
        <v>42.16</v>
      </c>
      <c r="AAC29" s="3">
        <v>42467</v>
      </c>
      <c r="AAD29">
        <v>1.4490000000000001</v>
      </c>
      <c r="AAE29">
        <v>50.040999999999997</v>
      </c>
      <c r="AAF29">
        <v>64.998999999999995</v>
      </c>
      <c r="AAG29" t="s">
        <v>107</v>
      </c>
      <c r="AAH29">
        <v>62.302999999999997</v>
      </c>
      <c r="AAI29">
        <v>67.694999999999993</v>
      </c>
      <c r="AAK29" s="3">
        <v>42108</v>
      </c>
      <c r="AAL29">
        <v>1.387</v>
      </c>
      <c r="AAM29">
        <v>58.798000000000002</v>
      </c>
      <c r="AAN29">
        <v>73.694999999999993</v>
      </c>
      <c r="AAO29" t="s">
        <v>107</v>
      </c>
      <c r="AAP29">
        <v>70.778999999999996</v>
      </c>
      <c r="AAQ29">
        <v>76.611000000000004</v>
      </c>
      <c r="AAS29" s="3">
        <v>42474</v>
      </c>
      <c r="AAT29">
        <v>2.6959999999999997</v>
      </c>
      <c r="AAU29">
        <v>168.13800000000001</v>
      </c>
      <c r="AAV29">
        <v>178.82</v>
      </c>
      <c r="AAW29" t="s">
        <v>107</v>
      </c>
      <c r="AAX29">
        <v>176.73</v>
      </c>
      <c r="AAY29">
        <v>180.91</v>
      </c>
      <c r="ABA29" s="3">
        <v>42108</v>
      </c>
      <c r="ABB29">
        <v>2.27</v>
      </c>
      <c r="ABC29">
        <v>147.61099999999999</v>
      </c>
      <c r="ABD29">
        <v>161.85300000000001</v>
      </c>
      <c r="ABE29" t="s">
        <v>107</v>
      </c>
      <c r="ABF29">
        <v>159.01599999999999</v>
      </c>
      <c r="ABG29">
        <v>164.69</v>
      </c>
      <c r="ABI29" s="3">
        <v>42108</v>
      </c>
      <c r="ABJ29">
        <v>2.6240000000000001</v>
      </c>
      <c r="ABK29">
        <v>185.55</v>
      </c>
      <c r="ABL29">
        <v>197.46600000000001</v>
      </c>
      <c r="ABM29" t="s">
        <v>107</v>
      </c>
      <c r="ABN29">
        <v>193.98</v>
      </c>
      <c r="ABO29">
        <v>200.959</v>
      </c>
      <c r="ABQ29" s="3">
        <v>42663</v>
      </c>
      <c r="ABR29">
        <v>1.669</v>
      </c>
      <c r="ABS29">
        <v>43.951000000000001</v>
      </c>
      <c r="ABT29">
        <v>61.607599999999998</v>
      </c>
      <c r="ABU29" t="s">
        <v>107</v>
      </c>
      <c r="ABV29">
        <v>58.399500000000003</v>
      </c>
      <c r="ABW29">
        <v>64.819999999999993</v>
      </c>
      <c r="ABY29" s="3">
        <v>42811</v>
      </c>
      <c r="ABZ29">
        <v>3.11</v>
      </c>
      <c r="ACA29" t="s">
        <v>107</v>
      </c>
      <c r="ACB29" t="s">
        <v>107</v>
      </c>
      <c r="ACC29" t="s">
        <v>107</v>
      </c>
      <c r="ACD29" t="s">
        <v>107</v>
      </c>
      <c r="ACE29" t="s">
        <v>107</v>
      </c>
    </row>
    <row r="30" spans="1:759" x14ac:dyDescent="0.25">
      <c r="A30" s="3">
        <v>42109</v>
      </c>
      <c r="B30">
        <v>-0.21099999999999999</v>
      </c>
      <c r="C30">
        <v>-34.024000000000001</v>
      </c>
      <c r="D30">
        <v>-10.657</v>
      </c>
      <c r="E30" t="s">
        <v>107</v>
      </c>
      <c r="F30">
        <v>-13.122999999999999</v>
      </c>
      <c r="G30">
        <v>-8.1660000000000004</v>
      </c>
      <c r="I30" s="3">
        <v>42109</v>
      </c>
      <c r="J30">
        <v>-0.124</v>
      </c>
      <c r="K30">
        <v>-26.989000000000001</v>
      </c>
      <c r="L30">
        <v>-3.5869999999999997</v>
      </c>
      <c r="M30" t="s">
        <v>107</v>
      </c>
      <c r="N30">
        <v>-6.4470000000000001</v>
      </c>
      <c r="O30">
        <v>-0.70599999999999996</v>
      </c>
      <c r="Q30" s="3">
        <v>42109</v>
      </c>
      <c r="R30">
        <v>-0.13200000000000001</v>
      </c>
      <c r="S30">
        <v>-27.638999999999999</v>
      </c>
      <c r="T30">
        <v>-4.2830000000000004</v>
      </c>
      <c r="U30" t="s">
        <v>107</v>
      </c>
      <c r="V30">
        <v>-7.1420000000000003</v>
      </c>
      <c r="W30">
        <v>-1.403</v>
      </c>
      <c r="Y30" s="3">
        <v>42109</v>
      </c>
      <c r="Z30">
        <v>-0.11600000000000001</v>
      </c>
      <c r="AA30">
        <v>-24.603999999999999</v>
      </c>
      <c r="AB30">
        <v>-1.391</v>
      </c>
      <c r="AC30" t="s">
        <v>107</v>
      </c>
      <c r="AD30">
        <v>-4.1580000000000004</v>
      </c>
      <c r="AE30">
        <v>1.399</v>
      </c>
      <c r="AG30" s="3">
        <v>42109</v>
      </c>
      <c r="AH30">
        <v>-0.10100000000000001</v>
      </c>
      <c r="AI30">
        <v>-24.289000000000001</v>
      </c>
      <c r="AJ30">
        <v>-0.63100000000000001</v>
      </c>
      <c r="AK30" t="s">
        <v>107</v>
      </c>
      <c r="AL30">
        <v>-3.367</v>
      </c>
      <c r="AM30">
        <v>2.105</v>
      </c>
      <c r="AO30" s="3">
        <v>42109</v>
      </c>
      <c r="AP30">
        <v>-0.108</v>
      </c>
      <c r="AQ30">
        <v>-23.937000000000001</v>
      </c>
      <c r="AR30">
        <v>-0.63700000000000001</v>
      </c>
      <c r="AS30" t="s">
        <v>107</v>
      </c>
      <c r="AT30">
        <v>-3.5259999999999998</v>
      </c>
      <c r="AU30">
        <v>2.2519999999999998</v>
      </c>
      <c r="AW30" s="3">
        <v>42109</v>
      </c>
      <c r="AX30">
        <v>-0.08</v>
      </c>
      <c r="AY30">
        <v>-19.204000000000001</v>
      </c>
      <c r="AZ30">
        <v>3.4169999999999998</v>
      </c>
      <c r="BA30" t="s">
        <v>107</v>
      </c>
      <c r="BB30">
        <v>0.747</v>
      </c>
      <c r="BC30">
        <v>6.0880000000000001</v>
      </c>
      <c r="BE30" s="3">
        <v>42109</v>
      </c>
      <c r="BF30">
        <v>0.40600000000000003</v>
      </c>
      <c r="BG30">
        <v>26.844999999999999</v>
      </c>
      <c r="BH30">
        <v>50.350999999999999</v>
      </c>
      <c r="BI30" t="s">
        <v>107</v>
      </c>
      <c r="BJ30">
        <v>47.497</v>
      </c>
      <c r="BK30">
        <v>53.206000000000003</v>
      </c>
      <c r="BM30" s="3">
        <v>42109</v>
      </c>
      <c r="BN30">
        <v>0.41699999999999998</v>
      </c>
      <c r="BO30">
        <v>27.983000000000001</v>
      </c>
      <c r="BP30">
        <v>51.453000000000003</v>
      </c>
      <c r="BQ30" t="s">
        <v>107</v>
      </c>
      <c r="BR30">
        <v>48.594000000000001</v>
      </c>
      <c r="BS30">
        <v>54.311</v>
      </c>
      <c r="BU30" s="3">
        <v>42109</v>
      </c>
      <c r="BV30">
        <v>0.55400000000000005</v>
      </c>
      <c r="BW30">
        <v>41.274999999999999</v>
      </c>
      <c r="BX30">
        <v>64.584999999999994</v>
      </c>
      <c r="BY30" t="s">
        <v>107</v>
      </c>
      <c r="BZ30">
        <v>60.831000000000003</v>
      </c>
      <c r="CA30">
        <v>68.363</v>
      </c>
      <c r="CC30" s="3">
        <v>42109</v>
      </c>
      <c r="CD30">
        <v>1.002</v>
      </c>
      <c r="CE30">
        <v>-24.167999999999999</v>
      </c>
      <c r="CF30">
        <v>8.3176000000000005</v>
      </c>
      <c r="CG30" t="s">
        <v>107</v>
      </c>
      <c r="CH30">
        <v>5.6982999999999997</v>
      </c>
      <c r="CI30">
        <v>10.934100000000001</v>
      </c>
      <c r="CS30" s="3">
        <v>42109</v>
      </c>
      <c r="CT30">
        <v>-0.185</v>
      </c>
      <c r="CU30">
        <v>-35.567999999999998</v>
      </c>
      <c r="CV30">
        <v>-11.997</v>
      </c>
      <c r="CW30" t="s">
        <v>107</v>
      </c>
      <c r="CX30">
        <v>-14.536</v>
      </c>
      <c r="CY30">
        <v>-9.44</v>
      </c>
      <c r="DA30" s="3">
        <v>42109</v>
      </c>
      <c r="DB30">
        <v>-8.4000000000000005E-2</v>
      </c>
      <c r="DC30">
        <v>-28.209</v>
      </c>
      <c r="DD30">
        <v>-4.6260000000000003</v>
      </c>
      <c r="DE30" t="s">
        <v>107</v>
      </c>
      <c r="DF30">
        <v>-7.3819999999999997</v>
      </c>
      <c r="DG30">
        <v>-1.87</v>
      </c>
      <c r="DI30" s="3">
        <v>42109</v>
      </c>
      <c r="DJ30">
        <v>-8.8999999999999996E-2</v>
      </c>
      <c r="DK30">
        <v>-27.391999999999999</v>
      </c>
      <c r="DL30">
        <v>-3.778</v>
      </c>
      <c r="DM30" t="s">
        <v>107</v>
      </c>
      <c r="DN30">
        <v>-6.55</v>
      </c>
      <c r="DO30">
        <v>-1.0069999999999999</v>
      </c>
      <c r="DQ30" s="3">
        <v>42109</v>
      </c>
      <c r="DR30">
        <v>-6.0999999999999999E-2</v>
      </c>
      <c r="DS30">
        <v>-25.888999999999999</v>
      </c>
      <c r="DT30">
        <v>-2.3410000000000002</v>
      </c>
      <c r="DU30" t="s">
        <v>107</v>
      </c>
      <c r="DV30">
        <v>-5.1289999999999996</v>
      </c>
      <c r="DW30">
        <v>0.46400000000000002</v>
      </c>
      <c r="DY30" s="3">
        <v>42109</v>
      </c>
      <c r="DZ30">
        <v>-2.3E-2</v>
      </c>
      <c r="EA30">
        <v>-21.824000000000002</v>
      </c>
      <c r="EB30">
        <v>2.3159999999999998</v>
      </c>
      <c r="EC30" t="s">
        <v>107</v>
      </c>
      <c r="ED30">
        <v>-0.38</v>
      </c>
      <c r="EE30">
        <v>5.0110000000000001</v>
      </c>
      <c r="EG30" s="3">
        <v>42109</v>
      </c>
      <c r="EH30">
        <v>-5.6000000000000001E-2</v>
      </c>
      <c r="EI30">
        <v>-26.471</v>
      </c>
      <c r="EJ30">
        <v>-2.9660000000000002</v>
      </c>
      <c r="EK30" t="s">
        <v>107</v>
      </c>
      <c r="EL30">
        <v>-5.7919999999999998</v>
      </c>
      <c r="EM30">
        <v>-0.14000000000000001</v>
      </c>
      <c r="EO30" s="3">
        <v>42109</v>
      </c>
      <c r="EP30">
        <v>4.3999999999999997E-2</v>
      </c>
      <c r="EQ30">
        <v>-11.295</v>
      </c>
      <c r="ER30">
        <v>11.957000000000001</v>
      </c>
      <c r="ES30" t="s">
        <v>107</v>
      </c>
      <c r="ET30">
        <v>8.5579999999999998</v>
      </c>
      <c r="EU30">
        <v>15.375</v>
      </c>
      <c r="EW30" s="3">
        <v>42109</v>
      </c>
      <c r="EX30">
        <v>0.57999999999999996</v>
      </c>
      <c r="EY30">
        <v>39.439</v>
      </c>
      <c r="EZ30">
        <v>62.963000000000001</v>
      </c>
      <c r="FA30" t="s">
        <v>107</v>
      </c>
      <c r="FB30">
        <v>59.968000000000004</v>
      </c>
      <c r="FC30">
        <v>65.975999999999999</v>
      </c>
      <c r="FE30" s="3">
        <v>42160</v>
      </c>
      <c r="FF30">
        <v>1.0980000000000001</v>
      </c>
      <c r="FG30">
        <v>59.851999999999997</v>
      </c>
      <c r="FH30">
        <v>83.882000000000005</v>
      </c>
      <c r="FI30" t="s">
        <v>107</v>
      </c>
      <c r="FJ30">
        <v>80.742000000000004</v>
      </c>
      <c r="FK30">
        <v>87.022000000000006</v>
      </c>
      <c r="FM30" s="3">
        <v>42109</v>
      </c>
      <c r="FN30">
        <v>0.74099999999999999</v>
      </c>
      <c r="FO30">
        <v>54.954999999999998</v>
      </c>
      <c r="FP30">
        <v>78.382000000000005</v>
      </c>
      <c r="FQ30" t="s">
        <v>107</v>
      </c>
      <c r="FR30">
        <v>74.683000000000007</v>
      </c>
      <c r="FS30">
        <v>82.063000000000002</v>
      </c>
      <c r="FU30" s="3">
        <v>42109</v>
      </c>
      <c r="FV30">
        <v>1.1659999999999999</v>
      </c>
      <c r="FW30">
        <v>-18.257000000000001</v>
      </c>
      <c r="FX30">
        <v>15.1868</v>
      </c>
      <c r="FY30" t="s">
        <v>107</v>
      </c>
      <c r="FZ30">
        <v>12.586</v>
      </c>
      <c r="GA30">
        <v>17.7776</v>
      </c>
      <c r="GK30" s="3">
        <v>42109</v>
      </c>
      <c r="GL30">
        <v>-0.08</v>
      </c>
      <c r="GM30">
        <v>-37.441000000000003</v>
      </c>
      <c r="GN30">
        <v>-12.503</v>
      </c>
      <c r="GO30" t="s">
        <v>107</v>
      </c>
      <c r="GP30">
        <v>-15.14</v>
      </c>
      <c r="GQ30">
        <v>-9.8659999999999997</v>
      </c>
      <c r="GS30" s="3">
        <v>42109</v>
      </c>
      <c r="GT30">
        <v>4.1000000000000002E-2</v>
      </c>
      <c r="GU30">
        <v>-27.398</v>
      </c>
      <c r="GV30">
        <v>-3.3069999999999999</v>
      </c>
      <c r="GW30" t="s">
        <v>107</v>
      </c>
      <c r="GX30">
        <v>-6.0979999999999999</v>
      </c>
      <c r="GY30">
        <v>-0.52800000000000002</v>
      </c>
      <c r="HA30" s="3">
        <v>42109</v>
      </c>
      <c r="HB30">
        <v>5.3999999999999999E-2</v>
      </c>
      <c r="HC30">
        <v>-27.199000000000002</v>
      </c>
      <c r="HD30">
        <v>-2.8879999999999999</v>
      </c>
      <c r="HE30" t="s">
        <v>107</v>
      </c>
      <c r="HF30">
        <v>-5.7679999999999998</v>
      </c>
      <c r="HG30">
        <v>-8.0000000000000002E-3</v>
      </c>
      <c r="HI30" s="3">
        <v>42109</v>
      </c>
      <c r="HJ30">
        <v>2.4E-2</v>
      </c>
      <c r="HK30">
        <v>-27.222000000000001</v>
      </c>
      <c r="HL30">
        <v>-3.7359999999999998</v>
      </c>
      <c r="HM30" t="s">
        <v>107</v>
      </c>
      <c r="HN30">
        <v>-6.548</v>
      </c>
      <c r="HO30">
        <v>-0.92400000000000004</v>
      </c>
      <c r="HQ30" s="3">
        <v>42109</v>
      </c>
      <c r="HR30">
        <v>4.4999999999999998E-2</v>
      </c>
      <c r="HS30">
        <v>-22.382000000000001</v>
      </c>
      <c r="HT30">
        <v>1.204</v>
      </c>
      <c r="HU30" t="s">
        <v>107</v>
      </c>
      <c r="HV30">
        <v>-1.5289999999999999</v>
      </c>
      <c r="HW30">
        <v>3.9510000000000001</v>
      </c>
      <c r="HY30" s="3">
        <v>42109</v>
      </c>
      <c r="HZ30">
        <v>9.8000000000000004E-2</v>
      </c>
      <c r="IA30">
        <v>-21.936</v>
      </c>
      <c r="IB30">
        <v>1.33</v>
      </c>
      <c r="IC30" t="s">
        <v>107</v>
      </c>
      <c r="ID30">
        <v>-1.514</v>
      </c>
      <c r="IE30">
        <v>4.1740000000000004</v>
      </c>
      <c r="IG30" s="3">
        <v>42109</v>
      </c>
      <c r="IH30">
        <v>0.30099999999999999</v>
      </c>
      <c r="II30">
        <v>4.7E-2</v>
      </c>
      <c r="IJ30">
        <v>24.513000000000002</v>
      </c>
      <c r="IK30" t="s">
        <v>107</v>
      </c>
      <c r="IL30">
        <v>21.295000000000002</v>
      </c>
      <c r="IM30">
        <v>27.731000000000002</v>
      </c>
      <c r="IO30" s="3">
        <v>42109</v>
      </c>
      <c r="IP30">
        <v>0.85399999999999998</v>
      </c>
      <c r="IQ30">
        <v>57.808999999999997</v>
      </c>
      <c r="IR30">
        <v>80.566999999999993</v>
      </c>
      <c r="IS30" t="s">
        <v>107</v>
      </c>
      <c r="IT30">
        <v>77.594999999999999</v>
      </c>
      <c r="IU30">
        <v>83.552999999999997</v>
      </c>
      <c r="IW30" s="3">
        <v>42109</v>
      </c>
      <c r="IX30">
        <v>0.89100000000000001</v>
      </c>
      <c r="IY30">
        <v>60.725000000000001</v>
      </c>
      <c r="IZ30">
        <v>83.808999999999997</v>
      </c>
      <c r="JA30" t="s">
        <v>107</v>
      </c>
      <c r="JB30">
        <v>80.888999999999996</v>
      </c>
      <c r="JC30">
        <v>86.742999999999995</v>
      </c>
      <c r="JE30" s="3">
        <v>42289</v>
      </c>
      <c r="JF30">
        <v>1.8900000000000001</v>
      </c>
      <c r="JG30">
        <v>129.61500000000001</v>
      </c>
      <c r="JH30">
        <v>154.51</v>
      </c>
      <c r="JI30" t="s">
        <v>107</v>
      </c>
      <c r="JJ30">
        <v>151.422</v>
      </c>
      <c r="JK30">
        <v>157.59800000000001</v>
      </c>
      <c r="JM30" s="3">
        <v>42618</v>
      </c>
      <c r="JN30">
        <v>0.36699999999999999</v>
      </c>
      <c r="JO30">
        <v>-20.611999999999998</v>
      </c>
      <c r="JP30">
        <v>11.1318</v>
      </c>
      <c r="JQ30" t="s">
        <v>107</v>
      </c>
      <c r="JR30">
        <v>8.8245000000000005</v>
      </c>
      <c r="JS30">
        <v>13.439</v>
      </c>
      <c r="KC30" s="3">
        <v>42109</v>
      </c>
      <c r="KD30">
        <v>0.02</v>
      </c>
      <c r="KE30">
        <v>-38.786000000000001</v>
      </c>
      <c r="KF30">
        <v>-13.895</v>
      </c>
      <c r="KG30" t="s">
        <v>107</v>
      </c>
      <c r="KH30">
        <v>-16.468</v>
      </c>
      <c r="KI30">
        <v>-11.311</v>
      </c>
      <c r="KK30" s="3">
        <v>42109</v>
      </c>
      <c r="KL30">
        <v>0.16700000000000001</v>
      </c>
      <c r="KM30">
        <v>-25.690999999999999</v>
      </c>
      <c r="KN30">
        <v>-1.296</v>
      </c>
      <c r="KO30" t="s">
        <v>107</v>
      </c>
      <c r="KP30">
        <v>-4.0149999999999997</v>
      </c>
      <c r="KQ30">
        <v>1.4339999999999999</v>
      </c>
      <c r="KS30" s="3">
        <v>42109</v>
      </c>
      <c r="KT30">
        <v>0.153</v>
      </c>
      <c r="KU30">
        <v>-25.771000000000001</v>
      </c>
      <c r="KV30">
        <v>-1.403</v>
      </c>
      <c r="KW30" t="s">
        <v>107</v>
      </c>
      <c r="KX30">
        <v>-4.18</v>
      </c>
      <c r="KY30">
        <v>1.3839999999999999</v>
      </c>
      <c r="LA30" s="3">
        <v>42109</v>
      </c>
      <c r="LB30">
        <v>0.216</v>
      </c>
      <c r="LC30">
        <v>-22.294</v>
      </c>
      <c r="LD30">
        <v>2.339</v>
      </c>
      <c r="LE30" t="s">
        <v>107</v>
      </c>
      <c r="LF30">
        <v>-0.50700000000000001</v>
      </c>
      <c r="LG30">
        <v>5.1849999999999996</v>
      </c>
      <c r="LI30" s="3">
        <v>42109</v>
      </c>
      <c r="LJ30">
        <v>0.25</v>
      </c>
      <c r="LK30">
        <v>-16.550999999999998</v>
      </c>
      <c r="LL30">
        <v>7.673</v>
      </c>
      <c r="LM30" t="s">
        <v>107</v>
      </c>
      <c r="LN30">
        <v>5.0220000000000002</v>
      </c>
      <c r="LO30">
        <v>10.324999999999999</v>
      </c>
      <c r="LQ30" s="3">
        <v>42109</v>
      </c>
      <c r="LR30">
        <v>0.253</v>
      </c>
      <c r="LS30">
        <v>-16.373999999999999</v>
      </c>
      <c r="LT30">
        <v>7.6370000000000005</v>
      </c>
      <c r="LU30" t="s">
        <v>107</v>
      </c>
      <c r="LV30">
        <v>4.92</v>
      </c>
      <c r="LW30">
        <v>10.364000000000001</v>
      </c>
      <c r="LY30" s="3">
        <v>42109</v>
      </c>
      <c r="LZ30">
        <v>0.55400000000000005</v>
      </c>
      <c r="MA30">
        <v>15.385999999999999</v>
      </c>
      <c r="MB30">
        <v>39.027999999999999</v>
      </c>
      <c r="MC30" t="s">
        <v>107</v>
      </c>
      <c r="MD30">
        <v>35.921999999999997</v>
      </c>
      <c r="ME30">
        <v>42.134999999999998</v>
      </c>
      <c r="MG30" s="3">
        <v>42109</v>
      </c>
      <c r="MH30">
        <v>1.181</v>
      </c>
      <c r="MI30">
        <v>77.798000000000002</v>
      </c>
      <c r="MJ30">
        <v>101.137</v>
      </c>
      <c r="MK30" t="s">
        <v>107</v>
      </c>
      <c r="ML30">
        <v>98.242000000000004</v>
      </c>
      <c r="MM30">
        <v>104.02200000000001</v>
      </c>
      <c r="MO30" s="3">
        <v>42109</v>
      </c>
      <c r="MP30">
        <v>1.161</v>
      </c>
      <c r="MQ30">
        <v>76.790999999999997</v>
      </c>
      <c r="MR30">
        <v>99.963999999999999</v>
      </c>
      <c r="MS30" t="s">
        <v>107</v>
      </c>
      <c r="MT30">
        <v>97.183999999999997</v>
      </c>
      <c r="MU30">
        <v>102.754</v>
      </c>
      <c r="MW30" s="3">
        <v>42109</v>
      </c>
      <c r="MX30">
        <v>1.4910000000000001</v>
      </c>
      <c r="MY30">
        <v>110.877</v>
      </c>
      <c r="MZ30">
        <v>133.18799999999999</v>
      </c>
      <c r="NA30" t="s">
        <v>107</v>
      </c>
      <c r="NB30">
        <v>129.774</v>
      </c>
      <c r="NC30">
        <v>136.602</v>
      </c>
      <c r="NE30" s="3">
        <v>42109</v>
      </c>
      <c r="NF30">
        <v>1.581</v>
      </c>
      <c r="NG30">
        <v>-3.1869999999999998</v>
      </c>
      <c r="NH30">
        <v>31.621300000000002</v>
      </c>
      <c r="NI30" t="s">
        <v>107</v>
      </c>
      <c r="NJ30">
        <v>29.064800000000002</v>
      </c>
      <c r="NK30">
        <v>34.173699999999997</v>
      </c>
      <c r="NU30" s="3">
        <v>42418</v>
      </c>
      <c r="NV30">
        <v>0.217</v>
      </c>
      <c r="NW30">
        <v>-36.228999999999999</v>
      </c>
      <c r="NX30">
        <v>-8.5890000000000004</v>
      </c>
      <c r="NY30" t="s">
        <v>107</v>
      </c>
      <c r="NZ30">
        <v>-10.189</v>
      </c>
      <c r="OA30">
        <v>-6.9889999999999999</v>
      </c>
      <c r="OC30" s="3">
        <v>42487</v>
      </c>
      <c r="OD30">
        <v>0.502</v>
      </c>
      <c r="OE30">
        <v>-18.785</v>
      </c>
      <c r="OF30">
        <v>9.7829999999999995</v>
      </c>
      <c r="OG30" t="s">
        <v>107</v>
      </c>
      <c r="OH30">
        <v>7.1319999999999997</v>
      </c>
      <c r="OI30">
        <v>12.433999999999999</v>
      </c>
      <c r="OK30" s="3">
        <v>42468</v>
      </c>
      <c r="OL30">
        <v>0.37</v>
      </c>
      <c r="OM30">
        <v>-12.904999999999999</v>
      </c>
      <c r="ON30">
        <v>14.568999999999999</v>
      </c>
      <c r="OO30" t="s">
        <v>107</v>
      </c>
      <c r="OP30">
        <v>11.766</v>
      </c>
      <c r="OQ30">
        <v>17.373000000000001</v>
      </c>
      <c r="OS30" s="3">
        <v>42454</v>
      </c>
      <c r="OT30">
        <v>0.55200000000000005</v>
      </c>
      <c r="OU30">
        <v>-6.1840000000000002</v>
      </c>
      <c r="OV30">
        <v>18.902000000000001</v>
      </c>
      <c r="OW30" t="s">
        <v>107</v>
      </c>
      <c r="OX30">
        <v>15.063000000000001</v>
      </c>
      <c r="OY30">
        <v>22.74</v>
      </c>
      <c r="PA30" s="3">
        <v>42467</v>
      </c>
      <c r="PB30">
        <v>0.436</v>
      </c>
      <c r="PC30">
        <v>-6.7780000000000005</v>
      </c>
      <c r="PD30">
        <v>20.399000000000001</v>
      </c>
      <c r="PE30" t="s">
        <v>107</v>
      </c>
      <c r="PF30">
        <v>18.798000000000002</v>
      </c>
      <c r="PG30">
        <v>22</v>
      </c>
      <c r="PI30" s="3">
        <v>42422</v>
      </c>
      <c r="PJ30">
        <v>0.64900000000000002</v>
      </c>
      <c r="PK30">
        <v>8.093</v>
      </c>
      <c r="PL30">
        <v>34.634</v>
      </c>
      <c r="PM30" t="s">
        <v>107</v>
      </c>
      <c r="PN30">
        <v>32.887</v>
      </c>
      <c r="PO30">
        <v>36.380000000000003</v>
      </c>
      <c r="PQ30" s="3">
        <v>42416</v>
      </c>
      <c r="PR30">
        <v>1.022</v>
      </c>
      <c r="PS30">
        <v>37.045000000000002</v>
      </c>
      <c r="PT30">
        <v>64.015000000000001</v>
      </c>
      <c r="PU30" t="s">
        <v>107</v>
      </c>
      <c r="PV30">
        <v>60.686999999999998</v>
      </c>
      <c r="PW30">
        <v>67.343000000000004</v>
      </c>
      <c r="PY30" s="3">
        <v>42419</v>
      </c>
      <c r="PZ30">
        <v>1.7770000000000001</v>
      </c>
      <c r="QA30">
        <v>120.724</v>
      </c>
      <c r="QB30">
        <v>145.59700000000001</v>
      </c>
      <c r="QC30" t="s">
        <v>107</v>
      </c>
      <c r="QD30">
        <v>142.66900000000001</v>
      </c>
      <c r="QE30">
        <v>148.52699999999999</v>
      </c>
      <c r="QG30" s="3">
        <v>42109</v>
      </c>
      <c r="QH30">
        <v>1.337</v>
      </c>
      <c r="QI30">
        <v>85.549000000000007</v>
      </c>
      <c r="QJ30">
        <v>108.578</v>
      </c>
      <c r="QK30" t="s">
        <v>107</v>
      </c>
      <c r="QL30">
        <v>105.67100000000001</v>
      </c>
      <c r="QM30">
        <v>111.477</v>
      </c>
      <c r="QO30" s="3">
        <v>42423</v>
      </c>
      <c r="QP30">
        <v>3.3839999999999999</v>
      </c>
      <c r="QQ30">
        <v>284.12599999999998</v>
      </c>
      <c r="QR30">
        <v>308.21199999999999</v>
      </c>
      <c r="QS30" t="s">
        <v>107</v>
      </c>
      <c r="QT30">
        <v>303.67</v>
      </c>
      <c r="QU30">
        <v>312.77</v>
      </c>
      <c r="QW30" s="3">
        <v>42109</v>
      </c>
      <c r="QX30">
        <v>1.766</v>
      </c>
      <c r="QY30">
        <v>4.4539999999999997</v>
      </c>
      <c r="QZ30">
        <v>36.889299999999999</v>
      </c>
      <c r="RA30" t="s">
        <v>107</v>
      </c>
      <c r="RB30">
        <v>34.256700000000002</v>
      </c>
      <c r="RC30">
        <v>39.524799999999999</v>
      </c>
      <c r="RE30" s="3">
        <v>42811</v>
      </c>
      <c r="RF30">
        <v>2.5009999999999999</v>
      </c>
      <c r="RG30" t="s">
        <v>107</v>
      </c>
      <c r="RH30" t="s">
        <v>107</v>
      </c>
      <c r="RI30" t="s">
        <v>107</v>
      </c>
      <c r="RJ30" t="s">
        <v>107</v>
      </c>
      <c r="RK30" t="s">
        <v>107</v>
      </c>
      <c r="RM30" s="3">
        <v>42109</v>
      </c>
      <c r="RN30">
        <v>0.38700000000000001</v>
      </c>
      <c r="RO30">
        <v>-28.895</v>
      </c>
      <c r="RP30">
        <v>-11.478999999999999</v>
      </c>
      <c r="RQ30" t="s">
        <v>107</v>
      </c>
      <c r="RR30">
        <v>-14.28</v>
      </c>
      <c r="RS30">
        <v>-8.6769999999999996</v>
      </c>
      <c r="RU30" s="3">
        <v>42109</v>
      </c>
      <c r="RV30">
        <v>0.42699999999999999</v>
      </c>
      <c r="RW30">
        <v>-24.744</v>
      </c>
      <c r="RX30">
        <v>-4.4539999999999997</v>
      </c>
      <c r="RY30" t="s">
        <v>107</v>
      </c>
      <c r="RZ30">
        <v>-7.2590000000000003</v>
      </c>
      <c r="SA30">
        <v>-1.6440000000000001</v>
      </c>
      <c r="SC30" s="3">
        <v>42109</v>
      </c>
      <c r="SD30">
        <v>0.46200000000000002</v>
      </c>
      <c r="SE30">
        <v>-20.747</v>
      </c>
      <c r="SF30">
        <v>2.6790000000000003</v>
      </c>
      <c r="SG30" t="s">
        <v>107</v>
      </c>
      <c r="SH30">
        <v>-8.6999999999999994E-2</v>
      </c>
      <c r="SI30">
        <v>5.452</v>
      </c>
      <c r="SK30" s="3">
        <v>42109</v>
      </c>
      <c r="SL30">
        <v>0.56799999999999995</v>
      </c>
      <c r="SM30">
        <v>-12.706</v>
      </c>
      <c r="SN30">
        <v>6.8029999999999999</v>
      </c>
      <c r="SO30" t="s">
        <v>107</v>
      </c>
      <c r="SP30">
        <v>3.8580000000000001</v>
      </c>
      <c r="SQ30">
        <v>9.75</v>
      </c>
      <c r="SS30" s="3">
        <v>42109</v>
      </c>
      <c r="ST30">
        <v>0.67300000000000004</v>
      </c>
      <c r="SU30">
        <v>3.3279999999999998</v>
      </c>
      <c r="SV30">
        <v>20.655000000000001</v>
      </c>
      <c r="SW30" t="s">
        <v>107</v>
      </c>
      <c r="SX30">
        <v>17.925999999999998</v>
      </c>
      <c r="SY30">
        <v>23.382999999999999</v>
      </c>
      <c r="TA30" s="3">
        <v>42109</v>
      </c>
      <c r="TB30">
        <v>0.67600000000000005</v>
      </c>
      <c r="TC30">
        <v>3.06</v>
      </c>
      <c r="TD30">
        <v>22.164000000000001</v>
      </c>
      <c r="TE30" t="s">
        <v>107</v>
      </c>
      <c r="TF30">
        <v>19.227</v>
      </c>
      <c r="TG30">
        <v>25.100999999999999</v>
      </c>
      <c r="TI30" s="3">
        <v>42109</v>
      </c>
      <c r="TJ30">
        <v>0.91600000000000004</v>
      </c>
      <c r="TK30">
        <v>28.567</v>
      </c>
      <c r="TL30">
        <v>50.043999999999997</v>
      </c>
      <c r="TM30" t="s">
        <v>107</v>
      </c>
      <c r="TN30">
        <v>46.893000000000001</v>
      </c>
      <c r="TO30">
        <v>53.203000000000003</v>
      </c>
      <c r="TQ30" s="3">
        <v>42109</v>
      </c>
      <c r="TR30">
        <v>1.7789999999999999</v>
      </c>
      <c r="TS30">
        <v>114.91800000000001</v>
      </c>
      <c r="TT30">
        <v>131.738</v>
      </c>
      <c r="TU30" t="s">
        <v>107</v>
      </c>
      <c r="TV30">
        <v>128.82400000000001</v>
      </c>
      <c r="TW30">
        <v>134.65799999999999</v>
      </c>
      <c r="TY30" s="3">
        <v>42121</v>
      </c>
      <c r="TZ30">
        <v>1.833</v>
      </c>
      <c r="UA30">
        <v>113.229</v>
      </c>
      <c r="UB30">
        <v>133.821</v>
      </c>
      <c r="UC30" t="s">
        <v>107</v>
      </c>
      <c r="UD30">
        <v>130.917</v>
      </c>
      <c r="UE30">
        <v>136.732</v>
      </c>
      <c r="UG30" s="3">
        <v>42109</v>
      </c>
      <c r="UH30">
        <v>2.1379999999999999</v>
      </c>
      <c r="UI30">
        <v>153.28100000000001</v>
      </c>
      <c r="UJ30">
        <v>173.01300000000001</v>
      </c>
      <c r="UK30" t="s">
        <v>107</v>
      </c>
      <c r="UL30">
        <v>169.51400000000001</v>
      </c>
      <c r="UM30">
        <v>176.51900000000001</v>
      </c>
      <c r="UO30" s="3">
        <v>42109</v>
      </c>
      <c r="UP30">
        <v>2.04</v>
      </c>
      <c r="UQ30">
        <v>21.529</v>
      </c>
      <c r="UR30">
        <v>49.805100000000003</v>
      </c>
      <c r="US30" t="s">
        <v>107</v>
      </c>
      <c r="UT30">
        <v>47.246499999999997</v>
      </c>
      <c r="UU30">
        <v>52.363900000000001</v>
      </c>
      <c r="UW30" s="3">
        <v>42109</v>
      </c>
      <c r="UX30">
        <v>2.198</v>
      </c>
      <c r="UY30" t="s">
        <v>107</v>
      </c>
      <c r="UZ30" t="s">
        <v>107</v>
      </c>
      <c r="VA30" t="s">
        <v>107</v>
      </c>
      <c r="VB30" t="s">
        <v>107</v>
      </c>
      <c r="VC30" t="s">
        <v>107</v>
      </c>
      <c r="VE30" s="3">
        <v>42109</v>
      </c>
      <c r="VF30">
        <v>0.44400000000000001</v>
      </c>
      <c r="VG30">
        <v>-26.044</v>
      </c>
      <c r="VH30">
        <v>-8.8379999999999992</v>
      </c>
      <c r="VI30" t="s">
        <v>107</v>
      </c>
      <c r="VJ30">
        <v>-11.552</v>
      </c>
      <c r="VK30">
        <v>-6.1189999999999998</v>
      </c>
      <c r="VM30" s="3">
        <v>42109</v>
      </c>
      <c r="VN30">
        <v>0.47</v>
      </c>
      <c r="VO30">
        <v>-23.428000000000001</v>
      </c>
      <c r="VP30">
        <v>-6.242</v>
      </c>
      <c r="VQ30" t="s">
        <v>107</v>
      </c>
      <c r="VR30">
        <v>-9.0030000000000001</v>
      </c>
      <c r="VS30">
        <v>-3.4809999999999999</v>
      </c>
      <c r="WC30" s="3">
        <v>42109</v>
      </c>
      <c r="WD30">
        <v>0.58899999999999997</v>
      </c>
      <c r="WE30">
        <v>-11.407999999999999</v>
      </c>
      <c r="WF30">
        <v>5.5270000000000001</v>
      </c>
      <c r="WG30" t="s">
        <v>107</v>
      </c>
      <c r="WH30">
        <v>2.6779999999999999</v>
      </c>
      <c r="WI30">
        <v>8.3759999999999994</v>
      </c>
      <c r="WK30" s="3">
        <v>42109</v>
      </c>
      <c r="WL30">
        <v>0.85199999999999998</v>
      </c>
      <c r="WM30">
        <v>13.879</v>
      </c>
      <c r="WN30">
        <v>30.454999999999998</v>
      </c>
      <c r="WO30" t="s">
        <v>107</v>
      </c>
      <c r="WP30">
        <v>27.721</v>
      </c>
      <c r="WQ30">
        <v>33.185000000000002</v>
      </c>
      <c r="WS30" s="3">
        <v>42298</v>
      </c>
      <c r="WT30">
        <v>1.742</v>
      </c>
      <c r="WU30">
        <v>25.867999999999999</v>
      </c>
      <c r="WV30">
        <v>44.393999999999998</v>
      </c>
      <c r="WW30" t="s">
        <v>107</v>
      </c>
      <c r="WX30">
        <v>42.709000000000003</v>
      </c>
      <c r="WY30">
        <v>46.079000000000001</v>
      </c>
      <c r="XA30" s="3">
        <v>42109</v>
      </c>
      <c r="XB30">
        <v>2.0089999999999999</v>
      </c>
      <c r="XC30">
        <v>131.60400000000001</v>
      </c>
      <c r="XD30">
        <v>147.60400000000001</v>
      </c>
      <c r="XE30" t="s">
        <v>107</v>
      </c>
      <c r="XF30">
        <v>144.709</v>
      </c>
      <c r="XG30">
        <v>150.499</v>
      </c>
      <c r="XI30" s="3">
        <v>42109</v>
      </c>
      <c r="XJ30">
        <v>2.0720000000000001</v>
      </c>
      <c r="XK30">
        <v>136.756</v>
      </c>
      <c r="XL30">
        <v>153.88499999999999</v>
      </c>
      <c r="XM30" t="s">
        <v>107</v>
      </c>
      <c r="XN30">
        <v>150.928</v>
      </c>
      <c r="XO30">
        <v>156.84399999999999</v>
      </c>
      <c r="XQ30" s="3">
        <v>42109</v>
      </c>
      <c r="XR30">
        <v>2.407</v>
      </c>
      <c r="XS30">
        <v>171.31</v>
      </c>
      <c r="XT30">
        <v>187.16</v>
      </c>
      <c r="XU30" t="s">
        <v>107</v>
      </c>
      <c r="XV30">
        <v>183.679</v>
      </c>
      <c r="XW30">
        <v>190.642</v>
      </c>
      <c r="XY30" s="3">
        <v>42109</v>
      </c>
      <c r="XZ30">
        <v>2.173</v>
      </c>
      <c r="YA30">
        <v>29.763999999999999</v>
      </c>
      <c r="YB30">
        <v>55.5092</v>
      </c>
      <c r="YC30" t="s">
        <v>107</v>
      </c>
      <c r="YD30">
        <v>52.595700000000001</v>
      </c>
      <c r="YE30">
        <v>58.422699999999999</v>
      </c>
      <c r="YG30" s="3">
        <v>42109</v>
      </c>
      <c r="YH30">
        <v>2.3370000000000002</v>
      </c>
      <c r="YI30" t="s">
        <v>107</v>
      </c>
      <c r="YJ30" t="s">
        <v>107</v>
      </c>
      <c r="YK30" t="s">
        <v>107</v>
      </c>
      <c r="YL30" t="s">
        <v>107</v>
      </c>
      <c r="YM30" t="s">
        <v>107</v>
      </c>
      <c r="YO30" s="3">
        <v>42109</v>
      </c>
      <c r="YP30">
        <v>0.52600000000000002</v>
      </c>
      <c r="YQ30">
        <v>-23.759</v>
      </c>
      <c r="YR30">
        <v>-7.6129999999999995</v>
      </c>
      <c r="YS30" t="s">
        <v>107</v>
      </c>
      <c r="YT30">
        <v>-10.272</v>
      </c>
      <c r="YU30">
        <v>-4.9530000000000003</v>
      </c>
      <c r="YW30" s="3">
        <v>42109</v>
      </c>
      <c r="YX30">
        <v>0.63500000000000001</v>
      </c>
      <c r="YY30">
        <v>-12.522</v>
      </c>
      <c r="YZ30">
        <v>3.258</v>
      </c>
      <c r="ZA30" t="s">
        <v>107</v>
      </c>
      <c r="ZB30">
        <v>0.55400000000000005</v>
      </c>
      <c r="ZC30">
        <v>5.96</v>
      </c>
      <c r="ZE30" s="3">
        <v>42109</v>
      </c>
      <c r="ZF30">
        <v>0.54</v>
      </c>
      <c r="ZG30">
        <v>-20.706</v>
      </c>
      <c r="ZH30">
        <v>-3.8639999999999999</v>
      </c>
      <c r="ZI30" t="s">
        <v>107</v>
      </c>
      <c r="ZJ30">
        <v>-6.61</v>
      </c>
      <c r="ZK30">
        <v>-1.117</v>
      </c>
      <c r="ZM30" s="3">
        <v>42454</v>
      </c>
      <c r="ZN30">
        <v>1.2770000000000001</v>
      </c>
      <c r="ZO30">
        <v>22.241</v>
      </c>
      <c r="ZP30">
        <v>35.252000000000002</v>
      </c>
      <c r="ZQ30" t="s">
        <v>107</v>
      </c>
      <c r="ZR30">
        <v>31.486000000000001</v>
      </c>
      <c r="ZS30">
        <v>39.018999999999998</v>
      </c>
      <c r="ZU30" s="3">
        <v>42109</v>
      </c>
      <c r="ZV30">
        <v>0.98599999999999999</v>
      </c>
      <c r="ZW30">
        <v>23.686</v>
      </c>
      <c r="ZX30">
        <v>38.360999999999997</v>
      </c>
      <c r="ZY30" t="s">
        <v>107</v>
      </c>
      <c r="ZZ30">
        <v>35.643999999999998</v>
      </c>
      <c r="AAA30">
        <v>41.078000000000003</v>
      </c>
      <c r="AAC30" s="3">
        <v>42468</v>
      </c>
      <c r="AAD30">
        <v>1.4729999999999999</v>
      </c>
      <c r="AAE30">
        <v>50.093000000000004</v>
      </c>
      <c r="AAF30">
        <v>65.825000000000003</v>
      </c>
      <c r="AAG30" t="s">
        <v>107</v>
      </c>
      <c r="AAH30">
        <v>63.08</v>
      </c>
      <c r="AAI30">
        <v>68.573999999999998</v>
      </c>
      <c r="AAK30" s="3">
        <v>42109</v>
      </c>
      <c r="AAL30">
        <v>1.319</v>
      </c>
      <c r="AAM30">
        <v>56.036999999999999</v>
      </c>
      <c r="AAN30">
        <v>71.81</v>
      </c>
      <c r="AAO30" t="s">
        <v>107</v>
      </c>
      <c r="AAP30">
        <v>68.968000000000004</v>
      </c>
      <c r="AAQ30">
        <v>74.655000000000001</v>
      </c>
      <c r="AAS30" s="3">
        <v>42475</v>
      </c>
      <c r="AAT30">
        <v>2.7080000000000002</v>
      </c>
      <c r="AAU30">
        <v>173.54</v>
      </c>
      <c r="AAV30">
        <v>184.2</v>
      </c>
      <c r="AAW30" t="s">
        <v>107</v>
      </c>
      <c r="AAX30">
        <v>181.15600000000001</v>
      </c>
      <c r="AAY30">
        <v>187.245</v>
      </c>
      <c r="ABA30" s="3">
        <v>42109</v>
      </c>
      <c r="ABB30">
        <v>2.1880000000000002</v>
      </c>
      <c r="ABC30">
        <v>143.58199999999999</v>
      </c>
      <c r="ABD30">
        <v>158.648</v>
      </c>
      <c r="ABE30" t="s">
        <v>107</v>
      </c>
      <c r="ABF30">
        <v>155.81800000000001</v>
      </c>
      <c r="ABG30">
        <v>161.47800000000001</v>
      </c>
      <c r="ABI30" s="3">
        <v>42109</v>
      </c>
      <c r="ABJ30">
        <v>2.56</v>
      </c>
      <c r="ABK30">
        <v>183.13499999999999</v>
      </c>
      <c r="ABL30">
        <v>195.87200000000001</v>
      </c>
      <c r="ABM30" t="s">
        <v>107</v>
      </c>
      <c r="ABN30">
        <v>192.39</v>
      </c>
      <c r="ABO30">
        <v>199.357</v>
      </c>
      <c r="ABQ30" s="3">
        <v>42664</v>
      </c>
      <c r="ABR30">
        <v>1.675</v>
      </c>
      <c r="ABS30">
        <v>43.906999999999996</v>
      </c>
      <c r="ABT30">
        <v>62.995399999999997</v>
      </c>
      <c r="ABU30" t="s">
        <v>107</v>
      </c>
      <c r="ABV30">
        <v>59.829799999999999</v>
      </c>
      <c r="ABW30">
        <v>66.165300000000002</v>
      </c>
      <c r="ABY30" s="3">
        <v>42814</v>
      </c>
      <c r="ABZ30">
        <v>3.077</v>
      </c>
      <c r="ACA30" t="s">
        <v>107</v>
      </c>
      <c r="ACB30" t="s">
        <v>107</v>
      </c>
      <c r="ACC30" t="s">
        <v>107</v>
      </c>
      <c r="ACD30" t="s">
        <v>107</v>
      </c>
      <c r="ACE30" t="s">
        <v>107</v>
      </c>
    </row>
    <row r="31" spans="1:759" x14ac:dyDescent="0.25">
      <c r="A31" s="3">
        <v>42110</v>
      </c>
      <c r="B31">
        <v>-0.21299999999999999</v>
      </c>
      <c r="C31">
        <v>-34.076999999999998</v>
      </c>
      <c r="D31">
        <v>-10.397</v>
      </c>
      <c r="E31" t="s">
        <v>107</v>
      </c>
      <c r="F31">
        <v>-12.808999999999999</v>
      </c>
      <c r="G31">
        <v>-7.9850000000000003</v>
      </c>
      <c r="I31" s="3">
        <v>42110</v>
      </c>
      <c r="J31">
        <v>-0.123</v>
      </c>
      <c r="K31">
        <v>-26.747</v>
      </c>
      <c r="L31">
        <v>-2.8410000000000002</v>
      </c>
      <c r="M31" t="s">
        <v>107</v>
      </c>
      <c r="N31">
        <v>-5.66</v>
      </c>
      <c r="O31">
        <v>-2.3E-2</v>
      </c>
      <c r="Q31" s="3">
        <v>42110</v>
      </c>
      <c r="R31">
        <v>-0.13200000000000001</v>
      </c>
      <c r="S31">
        <v>-27.376999999999999</v>
      </c>
      <c r="T31">
        <v>-3.581</v>
      </c>
      <c r="U31" t="s">
        <v>107</v>
      </c>
      <c r="V31">
        <v>-6.335</v>
      </c>
      <c r="W31">
        <v>-0.80600000000000005</v>
      </c>
      <c r="Y31" s="3">
        <v>42110</v>
      </c>
      <c r="Z31">
        <v>-0.114</v>
      </c>
      <c r="AA31">
        <v>-24.295999999999999</v>
      </c>
      <c r="AB31">
        <v>-0.73599999999999999</v>
      </c>
      <c r="AC31" t="s">
        <v>107</v>
      </c>
      <c r="AD31">
        <v>-3.3849999999999998</v>
      </c>
      <c r="AE31">
        <v>1.9359999999999999</v>
      </c>
      <c r="AG31" s="3">
        <v>42110</v>
      </c>
      <c r="AH31">
        <v>-9.5000000000000001E-2</v>
      </c>
      <c r="AI31">
        <v>-23.454999999999998</v>
      </c>
      <c r="AJ31">
        <v>0.56100000000000005</v>
      </c>
      <c r="AK31" t="s">
        <v>107</v>
      </c>
      <c r="AL31">
        <v>-2.1749999999999998</v>
      </c>
      <c r="AM31">
        <v>3.298</v>
      </c>
      <c r="AO31" s="3">
        <v>42110</v>
      </c>
      <c r="AP31">
        <v>-9.7000000000000003E-2</v>
      </c>
      <c r="AQ31">
        <v>-22.695</v>
      </c>
      <c r="AR31">
        <v>0.95399999999999996</v>
      </c>
      <c r="AS31" t="s">
        <v>107</v>
      </c>
      <c r="AT31">
        <v>-1.748</v>
      </c>
      <c r="AU31">
        <v>3.6790000000000003</v>
      </c>
      <c r="AW31" s="3">
        <v>42110</v>
      </c>
      <c r="AX31">
        <v>-8.8999999999999996E-2</v>
      </c>
      <c r="AY31">
        <v>-20.061</v>
      </c>
      <c r="AZ31">
        <v>2.8340000000000001</v>
      </c>
      <c r="BA31" t="s">
        <v>107</v>
      </c>
      <c r="BB31">
        <v>0.16500000000000001</v>
      </c>
      <c r="BC31">
        <v>5.5019999999999998</v>
      </c>
      <c r="BE31" s="3">
        <v>42110</v>
      </c>
      <c r="BF31">
        <v>0.46100000000000002</v>
      </c>
      <c r="BG31">
        <v>32.533999999999999</v>
      </c>
      <c r="BH31">
        <v>56.42</v>
      </c>
      <c r="BI31" t="s">
        <v>107</v>
      </c>
      <c r="BJ31">
        <v>53.515999999999998</v>
      </c>
      <c r="BK31">
        <v>59.347999999999999</v>
      </c>
      <c r="BM31" s="3">
        <v>42110</v>
      </c>
      <c r="BN31">
        <v>0.49099999999999999</v>
      </c>
      <c r="BO31">
        <v>35.499000000000002</v>
      </c>
      <c r="BP31">
        <v>59.384999999999998</v>
      </c>
      <c r="BQ31" t="s">
        <v>107</v>
      </c>
      <c r="BR31">
        <v>56.524000000000001</v>
      </c>
      <c r="BS31">
        <v>62.244999999999997</v>
      </c>
      <c r="BU31" s="3">
        <v>42110</v>
      </c>
      <c r="BV31">
        <v>0.63700000000000001</v>
      </c>
      <c r="BW31">
        <v>49.771000000000001</v>
      </c>
      <c r="BX31">
        <v>73.518000000000001</v>
      </c>
      <c r="BY31" t="s">
        <v>107</v>
      </c>
      <c r="BZ31">
        <v>69.644999999999996</v>
      </c>
      <c r="CA31">
        <v>77.414000000000001</v>
      </c>
      <c r="CC31" s="3">
        <v>42110</v>
      </c>
      <c r="CD31">
        <v>1.0409999999999999</v>
      </c>
      <c r="CE31">
        <v>-22.591000000000001</v>
      </c>
      <c r="CF31">
        <v>9.6176999999999992</v>
      </c>
      <c r="CG31" t="s">
        <v>107</v>
      </c>
      <c r="CH31">
        <v>6.9957000000000003</v>
      </c>
      <c r="CI31">
        <v>12.232100000000001</v>
      </c>
      <c r="CS31" s="3">
        <v>42110</v>
      </c>
      <c r="CT31">
        <v>-0.186</v>
      </c>
      <c r="CU31">
        <v>-35.353000000000002</v>
      </c>
      <c r="CV31">
        <v>-11.156000000000001</v>
      </c>
      <c r="CW31" t="s">
        <v>107</v>
      </c>
      <c r="CX31">
        <v>-13.752000000000001</v>
      </c>
      <c r="CY31">
        <v>-8.56</v>
      </c>
      <c r="DA31" s="3">
        <v>42110</v>
      </c>
      <c r="DB31">
        <v>-8.5999999999999993E-2</v>
      </c>
      <c r="DC31">
        <v>-27.934000000000001</v>
      </c>
      <c r="DD31">
        <v>-3.5489999999999999</v>
      </c>
      <c r="DE31" t="s">
        <v>107</v>
      </c>
      <c r="DF31">
        <v>-6.2210000000000001</v>
      </c>
      <c r="DG31">
        <v>-0.878</v>
      </c>
      <c r="DI31" s="3">
        <v>42110</v>
      </c>
      <c r="DJ31">
        <v>-8.5999999999999993E-2</v>
      </c>
      <c r="DK31">
        <v>-26.692</v>
      </c>
      <c r="DL31">
        <v>-2.3639999999999999</v>
      </c>
      <c r="DM31" t="s">
        <v>107</v>
      </c>
      <c r="DN31">
        <v>-5.1349999999999998</v>
      </c>
      <c r="DO31">
        <v>0.40799999999999997</v>
      </c>
      <c r="DQ31" s="3">
        <v>42110</v>
      </c>
      <c r="DR31">
        <v>-6.2E-2</v>
      </c>
      <c r="DS31">
        <v>-25.51</v>
      </c>
      <c r="DT31">
        <v>-1.179</v>
      </c>
      <c r="DU31" t="s">
        <v>107</v>
      </c>
      <c r="DV31">
        <v>-4.0179999999999998</v>
      </c>
      <c r="DW31">
        <v>1.6600000000000001</v>
      </c>
      <c r="DY31" s="3">
        <v>42110</v>
      </c>
      <c r="DZ31">
        <v>-1.6E-2</v>
      </c>
      <c r="EA31">
        <v>-20.765999999999998</v>
      </c>
      <c r="EB31">
        <v>4.1100000000000003</v>
      </c>
      <c r="EC31" t="s">
        <v>107</v>
      </c>
      <c r="ED31">
        <v>1.4729999999999999</v>
      </c>
      <c r="EE31">
        <v>6.7670000000000003</v>
      </c>
      <c r="EG31" s="3">
        <v>42110</v>
      </c>
      <c r="EH31">
        <v>-4.4999999999999998E-2</v>
      </c>
      <c r="EI31">
        <v>-24.824000000000002</v>
      </c>
      <c r="EJ31">
        <v>-0.46899999999999997</v>
      </c>
      <c r="EK31" t="s">
        <v>107</v>
      </c>
      <c r="EL31">
        <v>-3.2469999999999999</v>
      </c>
      <c r="EM31">
        <v>2.3250000000000002</v>
      </c>
      <c r="EO31" s="3">
        <v>42110</v>
      </c>
      <c r="EP31">
        <v>4.1000000000000002E-2</v>
      </c>
      <c r="EQ31">
        <v>-11.395</v>
      </c>
      <c r="ER31">
        <v>12.43</v>
      </c>
      <c r="ES31" t="s">
        <v>107</v>
      </c>
      <c r="ET31">
        <v>9.0299999999999994</v>
      </c>
      <c r="EU31">
        <v>15.85</v>
      </c>
      <c r="EW31" s="3">
        <v>42110</v>
      </c>
      <c r="EX31">
        <v>0.65300000000000002</v>
      </c>
      <c r="EY31">
        <v>47.18</v>
      </c>
      <c r="EZ31">
        <v>71.421999999999997</v>
      </c>
      <c r="FA31" t="s">
        <v>107</v>
      </c>
      <c r="FB31">
        <v>68.424000000000007</v>
      </c>
      <c r="FC31">
        <v>74.438000000000002</v>
      </c>
      <c r="FE31" s="3">
        <v>42163</v>
      </c>
      <c r="FF31">
        <v>1.1140000000000001</v>
      </c>
      <c r="FG31">
        <v>60.73</v>
      </c>
      <c r="FH31">
        <v>82.823999999999998</v>
      </c>
      <c r="FI31" t="s">
        <v>107</v>
      </c>
      <c r="FJ31">
        <v>79.790000000000006</v>
      </c>
      <c r="FK31">
        <v>85.858999999999995</v>
      </c>
      <c r="FM31" s="3">
        <v>42110</v>
      </c>
      <c r="FN31">
        <v>0.85299999999999998</v>
      </c>
      <c r="FO31">
        <v>66.641999999999996</v>
      </c>
      <c r="FP31">
        <v>90.781999999999996</v>
      </c>
      <c r="FQ31" t="s">
        <v>107</v>
      </c>
      <c r="FR31">
        <v>87.001999999999995</v>
      </c>
      <c r="FS31">
        <v>94.58</v>
      </c>
      <c r="FU31" s="3">
        <v>42110</v>
      </c>
      <c r="FV31">
        <v>1.206</v>
      </c>
      <c r="FW31">
        <v>-17.228999999999999</v>
      </c>
      <c r="FX31">
        <v>15.9735</v>
      </c>
      <c r="FY31" t="s">
        <v>107</v>
      </c>
      <c r="FZ31">
        <v>13.375999999999999</v>
      </c>
      <c r="GA31">
        <v>18.568200000000001</v>
      </c>
      <c r="GK31" s="3">
        <v>42110</v>
      </c>
      <c r="GL31">
        <v>-9.1999999999999998E-2</v>
      </c>
      <c r="GM31">
        <v>-37.695</v>
      </c>
      <c r="GN31">
        <v>-11.84</v>
      </c>
      <c r="GO31" t="s">
        <v>107</v>
      </c>
      <c r="GP31">
        <v>-14.505000000000001</v>
      </c>
      <c r="GQ31">
        <v>-9.1620000000000008</v>
      </c>
      <c r="GS31" s="3">
        <v>42110</v>
      </c>
      <c r="GT31">
        <v>3.4000000000000002E-2</v>
      </c>
      <c r="GU31">
        <v>-26.994</v>
      </c>
      <c r="GV31">
        <v>-2.0910000000000002</v>
      </c>
      <c r="GW31" t="s">
        <v>107</v>
      </c>
      <c r="GX31">
        <v>-4.806</v>
      </c>
      <c r="GY31">
        <v>0.63800000000000001</v>
      </c>
      <c r="HA31" s="3">
        <v>42110</v>
      </c>
      <c r="HB31">
        <v>4.4999999999999998E-2</v>
      </c>
      <c r="HC31">
        <v>-27.15</v>
      </c>
      <c r="HD31">
        <v>-1.9609999999999999</v>
      </c>
      <c r="HE31" t="s">
        <v>107</v>
      </c>
      <c r="HF31">
        <v>-4.7780000000000005</v>
      </c>
      <c r="HG31">
        <v>0.85599999999999998</v>
      </c>
      <c r="HI31" s="3">
        <v>42110</v>
      </c>
      <c r="HJ31">
        <v>1.9E-2</v>
      </c>
      <c r="HK31">
        <v>-26.82</v>
      </c>
      <c r="HL31">
        <v>-2.323</v>
      </c>
      <c r="HM31" t="s">
        <v>107</v>
      </c>
      <c r="HN31">
        <v>-5.1349999999999998</v>
      </c>
      <c r="HO31">
        <v>0.49</v>
      </c>
      <c r="HQ31" s="3">
        <v>42110</v>
      </c>
      <c r="HR31">
        <v>4.8000000000000001E-2</v>
      </c>
      <c r="HS31">
        <v>-21.358000000000001</v>
      </c>
      <c r="HT31">
        <v>3.278</v>
      </c>
      <c r="HU31" t="s">
        <v>107</v>
      </c>
      <c r="HV31">
        <v>0.64</v>
      </c>
      <c r="HW31">
        <v>5.915</v>
      </c>
      <c r="HY31" s="3">
        <v>42110</v>
      </c>
      <c r="HZ31">
        <v>0.10299999999999999</v>
      </c>
      <c r="IA31">
        <v>-20.463999999999999</v>
      </c>
      <c r="IB31">
        <v>3.6029999999999998</v>
      </c>
      <c r="IC31" t="s">
        <v>107</v>
      </c>
      <c r="ID31">
        <v>0.85099999999999998</v>
      </c>
      <c r="IE31">
        <v>6.367</v>
      </c>
      <c r="IG31" s="3">
        <v>42110</v>
      </c>
      <c r="IH31">
        <v>0.314</v>
      </c>
      <c r="II31">
        <v>2.242</v>
      </c>
      <c r="IJ31">
        <v>27.713000000000001</v>
      </c>
      <c r="IK31" t="s">
        <v>107</v>
      </c>
      <c r="IL31">
        <v>24.422000000000001</v>
      </c>
      <c r="IM31">
        <v>31.004999999999999</v>
      </c>
      <c r="IO31" s="3">
        <v>42110</v>
      </c>
      <c r="IP31">
        <v>0.93</v>
      </c>
      <c r="IQ31">
        <v>66.156999999999996</v>
      </c>
      <c r="IR31">
        <v>90.001999999999995</v>
      </c>
      <c r="IS31" t="s">
        <v>107</v>
      </c>
      <c r="IT31">
        <v>87.027000000000001</v>
      </c>
      <c r="IU31">
        <v>92.991</v>
      </c>
      <c r="IW31" s="3">
        <v>42110</v>
      </c>
      <c r="IX31">
        <v>0.98199999999999998</v>
      </c>
      <c r="IY31">
        <v>70.537999999999997</v>
      </c>
      <c r="IZ31">
        <v>94.774000000000001</v>
      </c>
      <c r="JA31" t="s">
        <v>107</v>
      </c>
      <c r="JB31">
        <v>91.915999999999997</v>
      </c>
      <c r="JC31">
        <v>97.644999999999996</v>
      </c>
      <c r="JE31" s="3">
        <v>42290</v>
      </c>
      <c r="JF31">
        <v>1.877</v>
      </c>
      <c r="JG31">
        <v>127.80500000000001</v>
      </c>
      <c r="JH31">
        <v>153.38300000000001</v>
      </c>
      <c r="JI31" t="s">
        <v>107</v>
      </c>
      <c r="JJ31">
        <v>150.262</v>
      </c>
      <c r="JK31">
        <v>156.51900000000001</v>
      </c>
      <c r="JM31" s="3">
        <v>42619</v>
      </c>
      <c r="JN31">
        <v>0.30099999999999999</v>
      </c>
      <c r="JO31">
        <v>-22.466999999999999</v>
      </c>
      <c r="JP31">
        <v>9.9369999999999994</v>
      </c>
      <c r="JQ31" t="s">
        <v>107</v>
      </c>
      <c r="JR31">
        <v>7.2661999999999995</v>
      </c>
      <c r="JS31">
        <v>12.607900000000001</v>
      </c>
      <c r="KC31" s="3">
        <v>42110</v>
      </c>
      <c r="KD31">
        <v>1E-3</v>
      </c>
      <c r="KE31">
        <v>-39.677</v>
      </c>
      <c r="KF31">
        <v>-14.068</v>
      </c>
      <c r="KG31" t="s">
        <v>107</v>
      </c>
      <c r="KH31">
        <v>-16.640999999999998</v>
      </c>
      <c r="KI31">
        <v>-11.484</v>
      </c>
      <c r="KK31" s="3">
        <v>42110</v>
      </c>
      <c r="KL31">
        <v>0.156</v>
      </c>
      <c r="KM31">
        <v>-25.408000000000001</v>
      </c>
      <c r="KN31">
        <v>-0.60299999999999998</v>
      </c>
      <c r="KO31" t="s">
        <v>107</v>
      </c>
      <c r="KP31">
        <v>-3.2720000000000002</v>
      </c>
      <c r="KQ31">
        <v>2.077</v>
      </c>
      <c r="KS31" s="3">
        <v>42110</v>
      </c>
      <c r="KT31">
        <v>0.13800000000000001</v>
      </c>
      <c r="KU31">
        <v>-26.027999999999999</v>
      </c>
      <c r="KV31">
        <v>-1.177</v>
      </c>
      <c r="KW31" t="s">
        <v>107</v>
      </c>
      <c r="KX31">
        <v>-3.9539999999999997</v>
      </c>
      <c r="KY31">
        <v>1.6099999999999999</v>
      </c>
      <c r="LA31" s="3">
        <v>42110</v>
      </c>
      <c r="LB31">
        <v>0.20300000000000001</v>
      </c>
      <c r="LC31">
        <v>-22.167000000000002</v>
      </c>
      <c r="LD31">
        <v>2.774</v>
      </c>
      <c r="LE31" t="s">
        <v>107</v>
      </c>
      <c r="LF31">
        <v>-4.2000000000000003E-2</v>
      </c>
      <c r="LG31">
        <v>5.6</v>
      </c>
      <c r="LI31" s="3">
        <v>42110</v>
      </c>
      <c r="LJ31">
        <v>0.253</v>
      </c>
      <c r="LK31">
        <v>-15.093999999999999</v>
      </c>
      <c r="LL31">
        <v>9.7110000000000003</v>
      </c>
      <c r="LM31" t="s">
        <v>107</v>
      </c>
      <c r="LN31">
        <v>7.09</v>
      </c>
      <c r="LO31">
        <v>12.343</v>
      </c>
      <c r="LQ31" s="3">
        <v>42110</v>
      </c>
      <c r="LR31">
        <v>0.25600000000000001</v>
      </c>
      <c r="LS31">
        <v>-14.746</v>
      </c>
      <c r="LT31">
        <v>9.7070000000000007</v>
      </c>
      <c r="LU31" t="s">
        <v>107</v>
      </c>
      <c r="LV31">
        <v>7.01</v>
      </c>
      <c r="LW31">
        <v>12.404999999999999</v>
      </c>
      <c r="LY31" s="3">
        <v>42110</v>
      </c>
      <c r="LZ31">
        <v>0.55900000000000005</v>
      </c>
      <c r="MA31">
        <v>17.184999999999999</v>
      </c>
      <c r="MB31">
        <v>41.27</v>
      </c>
      <c r="MC31" t="s">
        <v>107</v>
      </c>
      <c r="MD31">
        <v>38.112000000000002</v>
      </c>
      <c r="ME31">
        <v>44.429000000000002</v>
      </c>
      <c r="MG31" s="3">
        <v>42110</v>
      </c>
      <c r="MH31">
        <v>1.27</v>
      </c>
      <c r="MI31">
        <v>88.007999999999996</v>
      </c>
      <c r="MJ31">
        <v>111.74299999999999</v>
      </c>
      <c r="MK31" t="s">
        <v>107</v>
      </c>
      <c r="ML31">
        <v>108.907</v>
      </c>
      <c r="MM31">
        <v>114.589</v>
      </c>
      <c r="MO31" s="3">
        <v>42110</v>
      </c>
      <c r="MP31">
        <v>1.2730000000000001</v>
      </c>
      <c r="MQ31">
        <v>89.156999999999996</v>
      </c>
      <c r="MR31">
        <v>112.919</v>
      </c>
      <c r="MS31" t="s">
        <v>107</v>
      </c>
      <c r="MT31">
        <v>110.209</v>
      </c>
      <c r="MU31">
        <v>115.629</v>
      </c>
      <c r="MW31" s="3">
        <v>42110</v>
      </c>
      <c r="MX31">
        <v>1.65</v>
      </c>
      <c r="MY31">
        <v>127.92100000000001</v>
      </c>
      <c r="MZ31">
        <v>150.82900000000001</v>
      </c>
      <c r="NA31" t="s">
        <v>107</v>
      </c>
      <c r="NB31">
        <v>147.27699999999999</v>
      </c>
      <c r="NC31">
        <v>154.392</v>
      </c>
      <c r="NE31" s="3">
        <v>42110</v>
      </c>
      <c r="NF31">
        <v>1.6280000000000001</v>
      </c>
      <c r="NG31">
        <v>-2.798</v>
      </c>
      <c r="NH31">
        <v>31.7715</v>
      </c>
      <c r="NI31" t="s">
        <v>107</v>
      </c>
      <c r="NJ31">
        <v>29.2119</v>
      </c>
      <c r="NK31">
        <v>34.321300000000001</v>
      </c>
      <c r="NU31" s="3">
        <v>42419</v>
      </c>
      <c r="NV31">
        <v>0.20100000000000001</v>
      </c>
      <c r="NW31">
        <v>-38.496000000000002</v>
      </c>
      <c r="NX31">
        <v>-10.585000000000001</v>
      </c>
      <c r="NY31" t="s">
        <v>107</v>
      </c>
      <c r="NZ31">
        <v>-13.164999999999999</v>
      </c>
      <c r="OA31">
        <v>-8.0150000000000006</v>
      </c>
      <c r="OC31" s="3">
        <v>42488</v>
      </c>
      <c r="OD31">
        <v>0.48</v>
      </c>
      <c r="OE31">
        <v>-18.82</v>
      </c>
      <c r="OF31">
        <v>8.7040000000000006</v>
      </c>
      <c r="OG31" t="s">
        <v>107</v>
      </c>
      <c r="OH31">
        <v>7.0090000000000003</v>
      </c>
      <c r="OI31">
        <v>10.399000000000001</v>
      </c>
      <c r="OK31" s="3">
        <v>42471</v>
      </c>
      <c r="OL31">
        <v>0.39900000000000002</v>
      </c>
      <c r="OM31">
        <v>-11.313000000000001</v>
      </c>
      <c r="ON31">
        <v>15.532</v>
      </c>
      <c r="OO31" t="s">
        <v>107</v>
      </c>
      <c r="OP31">
        <v>13.757999999999999</v>
      </c>
      <c r="OQ31">
        <v>17.317</v>
      </c>
      <c r="OS31" s="3">
        <v>42457</v>
      </c>
      <c r="OT31">
        <v>0.55200000000000005</v>
      </c>
      <c r="OU31">
        <v>-5.7960000000000003</v>
      </c>
      <c r="OV31">
        <v>18.962</v>
      </c>
      <c r="OW31" t="s">
        <v>107</v>
      </c>
      <c r="OX31">
        <v>15.124000000000001</v>
      </c>
      <c r="OY31">
        <v>22.8</v>
      </c>
      <c r="PA31" s="3">
        <v>42468</v>
      </c>
      <c r="PB31">
        <v>0.432</v>
      </c>
      <c r="PC31">
        <v>-7.7119999999999997</v>
      </c>
      <c r="PD31">
        <v>19.972000000000001</v>
      </c>
      <c r="PE31" t="s">
        <v>107</v>
      </c>
      <c r="PF31">
        <v>17.390999999999998</v>
      </c>
      <c r="PG31">
        <v>22.542999999999999</v>
      </c>
      <c r="PI31" s="3">
        <v>42423</v>
      </c>
      <c r="PJ31">
        <v>0.66</v>
      </c>
      <c r="PK31">
        <v>8.8070000000000004</v>
      </c>
      <c r="PL31">
        <v>36.308999999999997</v>
      </c>
      <c r="PM31" t="s">
        <v>107</v>
      </c>
      <c r="PN31">
        <v>33.69</v>
      </c>
      <c r="PO31">
        <v>38.936999999999998</v>
      </c>
      <c r="PQ31" s="3">
        <v>42417</v>
      </c>
      <c r="PR31">
        <v>1.002</v>
      </c>
      <c r="PS31">
        <v>35.844000000000001</v>
      </c>
      <c r="PT31">
        <v>63.043999999999997</v>
      </c>
      <c r="PU31" t="s">
        <v>107</v>
      </c>
      <c r="PV31">
        <v>59.749000000000002</v>
      </c>
      <c r="PW31">
        <v>66.349999999999994</v>
      </c>
      <c r="PY31" s="3">
        <v>42422</v>
      </c>
      <c r="PZ31">
        <v>1.726</v>
      </c>
      <c r="QA31">
        <v>118.798</v>
      </c>
      <c r="QB31">
        <v>143.34100000000001</v>
      </c>
      <c r="QC31" t="s">
        <v>107</v>
      </c>
      <c r="QD31">
        <v>141.553</v>
      </c>
      <c r="QE31">
        <v>145.13999999999999</v>
      </c>
      <c r="QG31" s="3">
        <v>42110</v>
      </c>
      <c r="QH31">
        <v>1.4550000000000001</v>
      </c>
      <c r="QI31">
        <v>98.822000000000003</v>
      </c>
      <c r="QJ31">
        <v>122.31</v>
      </c>
      <c r="QK31" t="s">
        <v>107</v>
      </c>
      <c r="QL31">
        <v>119.492</v>
      </c>
      <c r="QM31">
        <v>125.137</v>
      </c>
      <c r="QO31" s="3">
        <v>42424</v>
      </c>
      <c r="QP31">
        <v>3.4489999999999998</v>
      </c>
      <c r="QQ31">
        <v>292.26100000000002</v>
      </c>
      <c r="QR31">
        <v>314.892</v>
      </c>
      <c r="QS31" t="s">
        <v>107</v>
      </c>
      <c r="QT31">
        <v>310.83699999999999</v>
      </c>
      <c r="QU31">
        <v>318.94900000000001</v>
      </c>
      <c r="QW31" s="3">
        <v>42110</v>
      </c>
      <c r="QX31">
        <v>1.8140000000000001</v>
      </c>
      <c r="QY31">
        <v>4.4690000000000003</v>
      </c>
      <c r="QZ31">
        <v>36.670699999999997</v>
      </c>
      <c r="RA31" t="s">
        <v>107</v>
      </c>
      <c r="RB31">
        <v>34.014200000000002</v>
      </c>
      <c r="RC31">
        <v>39.322600000000001</v>
      </c>
      <c r="RE31" s="3">
        <v>42814</v>
      </c>
      <c r="RF31">
        <v>2.4620000000000002</v>
      </c>
      <c r="RG31" t="s">
        <v>107</v>
      </c>
      <c r="RH31" t="s">
        <v>107</v>
      </c>
      <c r="RI31" t="s">
        <v>107</v>
      </c>
      <c r="RJ31" t="s">
        <v>107</v>
      </c>
      <c r="RK31" t="s">
        <v>107</v>
      </c>
      <c r="RM31" s="3">
        <v>42110</v>
      </c>
      <c r="RN31">
        <v>0.35799999999999998</v>
      </c>
      <c r="RO31">
        <v>-30.228000000000002</v>
      </c>
      <c r="RP31">
        <v>-12.098000000000001</v>
      </c>
      <c r="RQ31" t="s">
        <v>107</v>
      </c>
      <c r="RR31">
        <v>-14.887</v>
      </c>
      <c r="RS31">
        <v>-9.3049999999999997</v>
      </c>
      <c r="RU31" s="3">
        <v>42110</v>
      </c>
      <c r="RV31">
        <v>0.4</v>
      </c>
      <c r="RW31">
        <v>-25.556000000000001</v>
      </c>
      <c r="RX31">
        <v>-4.8090000000000002</v>
      </c>
      <c r="RY31" t="s">
        <v>107</v>
      </c>
      <c r="RZ31">
        <v>-7.6129999999999995</v>
      </c>
      <c r="SA31">
        <v>-2</v>
      </c>
      <c r="SC31" s="3">
        <v>42110</v>
      </c>
      <c r="SD31">
        <v>0.435</v>
      </c>
      <c r="SE31">
        <v>-21.387</v>
      </c>
      <c r="SF31">
        <v>2.3769999999999998</v>
      </c>
      <c r="SG31" t="s">
        <v>107</v>
      </c>
      <c r="SH31">
        <v>-0.40799999999999997</v>
      </c>
      <c r="SI31">
        <v>5.1609999999999996</v>
      </c>
      <c r="SK31" s="3">
        <v>42110</v>
      </c>
      <c r="SL31">
        <v>0.54800000000000004</v>
      </c>
      <c r="SM31">
        <v>-12.957000000000001</v>
      </c>
      <c r="SN31">
        <v>7.1509999999999998</v>
      </c>
      <c r="SO31" t="s">
        <v>107</v>
      </c>
      <c r="SP31">
        <v>4.2439999999999998</v>
      </c>
      <c r="SQ31">
        <v>10.063000000000001</v>
      </c>
      <c r="SS31" s="3">
        <v>42110</v>
      </c>
      <c r="ST31">
        <v>0.66700000000000004</v>
      </c>
      <c r="SU31">
        <v>4.4660000000000002</v>
      </c>
      <c r="SV31">
        <v>22.376999999999999</v>
      </c>
      <c r="SW31" t="s">
        <v>107</v>
      </c>
      <c r="SX31">
        <v>19.669</v>
      </c>
      <c r="SY31">
        <v>25.085000000000001</v>
      </c>
      <c r="TA31" s="3">
        <v>42110</v>
      </c>
      <c r="TB31">
        <v>0.67</v>
      </c>
      <c r="TC31">
        <v>4.2</v>
      </c>
      <c r="TD31">
        <v>23.838999999999999</v>
      </c>
      <c r="TE31" t="s">
        <v>107</v>
      </c>
      <c r="TF31">
        <v>20.966000000000001</v>
      </c>
      <c r="TG31">
        <v>26.718</v>
      </c>
      <c r="TI31" s="3">
        <v>42110</v>
      </c>
      <c r="TJ31">
        <v>0.91400000000000003</v>
      </c>
      <c r="TK31">
        <v>30.198</v>
      </c>
      <c r="TL31">
        <v>52.189</v>
      </c>
      <c r="TM31" t="s">
        <v>107</v>
      </c>
      <c r="TN31">
        <v>49.005000000000003</v>
      </c>
      <c r="TO31">
        <v>55.378999999999998</v>
      </c>
      <c r="TQ31" s="3">
        <v>42110</v>
      </c>
      <c r="TR31">
        <v>1.861</v>
      </c>
      <c r="TS31">
        <v>124.801</v>
      </c>
      <c r="TT31">
        <v>142.221</v>
      </c>
      <c r="TU31" t="s">
        <v>107</v>
      </c>
      <c r="TV31">
        <v>139.148</v>
      </c>
      <c r="TW31">
        <v>145.30000000000001</v>
      </c>
      <c r="TY31" s="3">
        <v>42122</v>
      </c>
      <c r="TZ31">
        <v>1.8439999999999999</v>
      </c>
      <c r="UA31">
        <v>112.491</v>
      </c>
      <c r="UB31">
        <v>132.85499999999999</v>
      </c>
      <c r="UC31" t="s">
        <v>107</v>
      </c>
      <c r="UD31">
        <v>129.929</v>
      </c>
      <c r="UE31">
        <v>135.78100000000001</v>
      </c>
      <c r="UG31" s="3">
        <v>42110</v>
      </c>
      <c r="UH31">
        <v>2.3079999999999998</v>
      </c>
      <c r="UI31">
        <v>172.14599999999999</v>
      </c>
      <c r="UJ31">
        <v>192.345</v>
      </c>
      <c r="UK31" t="s">
        <v>107</v>
      </c>
      <c r="UL31">
        <v>188.8</v>
      </c>
      <c r="UM31">
        <v>195.89099999999999</v>
      </c>
      <c r="UO31" s="3">
        <v>42110</v>
      </c>
      <c r="UP31">
        <v>2.0830000000000002</v>
      </c>
      <c r="UQ31">
        <v>20.835999999999999</v>
      </c>
      <c r="UR31">
        <v>48.855400000000003</v>
      </c>
      <c r="US31" t="s">
        <v>107</v>
      </c>
      <c r="UT31">
        <v>46.282400000000003</v>
      </c>
      <c r="UU31">
        <v>51.430199999999999</v>
      </c>
      <c r="UW31" s="3">
        <v>42110</v>
      </c>
      <c r="UX31">
        <v>2.2200000000000002</v>
      </c>
      <c r="UY31" t="s">
        <v>107</v>
      </c>
      <c r="UZ31" t="s">
        <v>107</v>
      </c>
      <c r="VA31" t="s">
        <v>107</v>
      </c>
      <c r="VB31" t="s">
        <v>107</v>
      </c>
      <c r="VC31" t="s">
        <v>107</v>
      </c>
      <c r="VE31" s="3">
        <v>42110</v>
      </c>
      <c r="VF31">
        <v>0.41499999999999998</v>
      </c>
      <c r="VG31">
        <v>-27.117999999999999</v>
      </c>
      <c r="VH31">
        <v>-9.4</v>
      </c>
      <c r="VI31" t="s">
        <v>107</v>
      </c>
      <c r="VJ31">
        <v>-12.09</v>
      </c>
      <c r="VK31">
        <v>-6.7110000000000003</v>
      </c>
      <c r="VM31" s="3">
        <v>42110</v>
      </c>
      <c r="VN31">
        <v>0.439</v>
      </c>
      <c r="VO31">
        <v>-24.834</v>
      </c>
      <c r="VP31">
        <v>-7.101</v>
      </c>
      <c r="VQ31" t="s">
        <v>107</v>
      </c>
      <c r="VR31">
        <v>-9.843</v>
      </c>
      <c r="VS31">
        <v>-4.359</v>
      </c>
      <c r="WC31" s="3">
        <v>42110</v>
      </c>
      <c r="WD31">
        <v>0.56599999999999995</v>
      </c>
      <c r="WE31">
        <v>-12</v>
      </c>
      <c r="WF31">
        <v>5.5460000000000003</v>
      </c>
      <c r="WG31" t="s">
        <v>107</v>
      </c>
      <c r="WH31">
        <v>2.734</v>
      </c>
      <c r="WI31">
        <v>8.359</v>
      </c>
      <c r="WK31" s="3">
        <v>42110</v>
      </c>
      <c r="WL31">
        <v>0.84099999999999997</v>
      </c>
      <c r="WM31">
        <v>14.551</v>
      </c>
      <c r="WN31">
        <v>31.704000000000001</v>
      </c>
      <c r="WO31" t="s">
        <v>107</v>
      </c>
      <c r="WP31">
        <v>28.991</v>
      </c>
      <c r="WQ31">
        <v>34.42</v>
      </c>
      <c r="WS31" s="3">
        <v>42299</v>
      </c>
      <c r="WT31">
        <v>1.6600000000000001</v>
      </c>
      <c r="WU31">
        <v>21.244</v>
      </c>
      <c r="WV31">
        <v>39.792999999999999</v>
      </c>
      <c r="WW31" t="s">
        <v>107</v>
      </c>
      <c r="WX31">
        <v>36.956000000000003</v>
      </c>
      <c r="WY31">
        <v>42.631</v>
      </c>
      <c r="XA31" s="3">
        <v>42110</v>
      </c>
      <c r="XB31">
        <v>2.093</v>
      </c>
      <c r="XC31">
        <v>141.61099999999999</v>
      </c>
      <c r="XD31">
        <v>158.251</v>
      </c>
      <c r="XE31" t="s">
        <v>107</v>
      </c>
      <c r="XF31">
        <v>155.363</v>
      </c>
      <c r="XG31">
        <v>161.143</v>
      </c>
      <c r="XI31" s="3">
        <v>42110</v>
      </c>
      <c r="XJ31">
        <v>2.169</v>
      </c>
      <c r="XK31">
        <v>148.1</v>
      </c>
      <c r="XL31">
        <v>165.87</v>
      </c>
      <c r="XM31" t="s">
        <v>107</v>
      </c>
      <c r="XN31">
        <v>162.90299999999999</v>
      </c>
      <c r="XO31">
        <v>168.83699999999999</v>
      </c>
      <c r="XQ31" s="3">
        <v>42110</v>
      </c>
      <c r="XR31">
        <v>2.5540000000000003</v>
      </c>
      <c r="XS31">
        <v>187.834</v>
      </c>
      <c r="XT31">
        <v>204.22200000000001</v>
      </c>
      <c r="XU31" t="s">
        <v>107</v>
      </c>
      <c r="XV31">
        <v>200.68700000000001</v>
      </c>
      <c r="XW31">
        <v>207.75899999999999</v>
      </c>
      <c r="XY31" s="3">
        <v>42110</v>
      </c>
      <c r="XZ31">
        <v>2.2160000000000002</v>
      </c>
      <c r="YA31">
        <v>29.358000000000001</v>
      </c>
      <c r="YB31">
        <v>54.472299999999997</v>
      </c>
      <c r="YC31" t="s">
        <v>107</v>
      </c>
      <c r="YD31">
        <v>51.529899999999998</v>
      </c>
      <c r="YE31">
        <v>57.4056</v>
      </c>
      <c r="YG31" s="3">
        <v>42110</v>
      </c>
      <c r="YH31">
        <v>2.3689999999999998</v>
      </c>
      <c r="YI31" t="s">
        <v>107</v>
      </c>
      <c r="YJ31" t="s">
        <v>107</v>
      </c>
      <c r="YK31" t="s">
        <v>107</v>
      </c>
      <c r="YL31" t="s">
        <v>107</v>
      </c>
      <c r="YM31" t="s">
        <v>107</v>
      </c>
      <c r="YO31" s="3">
        <v>42110</v>
      </c>
      <c r="YP31">
        <v>0.496</v>
      </c>
      <c r="YQ31">
        <v>-25.128</v>
      </c>
      <c r="YR31">
        <v>-8.2260000000000009</v>
      </c>
      <c r="YS31" t="s">
        <v>107</v>
      </c>
      <c r="YT31">
        <v>-10.875999999999999</v>
      </c>
      <c r="YU31">
        <v>-5.5739999999999998</v>
      </c>
      <c r="YW31" s="3">
        <v>42110</v>
      </c>
      <c r="YX31">
        <v>0.59899999999999998</v>
      </c>
      <c r="YY31">
        <v>-14.182</v>
      </c>
      <c r="YZ31">
        <v>2.125</v>
      </c>
      <c r="ZA31" t="s">
        <v>107</v>
      </c>
      <c r="ZB31">
        <v>-0.55600000000000005</v>
      </c>
      <c r="ZC31">
        <v>4.806</v>
      </c>
      <c r="ZE31" s="3">
        <v>42110</v>
      </c>
      <c r="ZF31">
        <v>0.50700000000000001</v>
      </c>
      <c r="ZG31">
        <v>-21.945</v>
      </c>
      <c r="ZH31">
        <v>-4.766</v>
      </c>
      <c r="ZI31" t="s">
        <v>107</v>
      </c>
      <c r="ZJ31">
        <v>-7.4859999999999998</v>
      </c>
      <c r="ZK31">
        <v>-2.0430000000000001</v>
      </c>
      <c r="ZM31" s="3">
        <v>42457</v>
      </c>
      <c r="ZN31">
        <v>1.2770000000000001</v>
      </c>
      <c r="ZO31">
        <v>22.268000000000001</v>
      </c>
      <c r="ZP31">
        <v>35.252000000000002</v>
      </c>
      <c r="ZQ31" t="s">
        <v>107</v>
      </c>
      <c r="ZR31">
        <v>31.486000000000001</v>
      </c>
      <c r="ZS31">
        <v>39.018999999999998</v>
      </c>
      <c r="ZU31" s="3">
        <v>42110</v>
      </c>
      <c r="ZV31">
        <v>0.97</v>
      </c>
      <c r="ZW31">
        <v>23.968</v>
      </c>
      <c r="ZX31">
        <v>39.152999999999999</v>
      </c>
      <c r="ZY31" t="s">
        <v>107</v>
      </c>
      <c r="ZZ31">
        <v>36.445999999999998</v>
      </c>
      <c r="AAA31">
        <v>41.863</v>
      </c>
      <c r="AAC31" s="3">
        <v>42471</v>
      </c>
      <c r="AAD31">
        <v>1.5369999999999999</v>
      </c>
      <c r="AAE31">
        <v>53.805999999999997</v>
      </c>
      <c r="AAF31">
        <v>68.293000000000006</v>
      </c>
      <c r="AAG31" t="s">
        <v>107</v>
      </c>
      <c r="AAH31">
        <v>66.531000000000006</v>
      </c>
      <c r="AAI31">
        <v>70.054000000000002</v>
      </c>
      <c r="AAK31" s="3">
        <v>42110</v>
      </c>
      <c r="AAL31">
        <v>1.319</v>
      </c>
      <c r="AAM31">
        <v>57.954999999999998</v>
      </c>
      <c r="AAN31">
        <v>74.171000000000006</v>
      </c>
      <c r="AAO31" t="s">
        <v>107</v>
      </c>
      <c r="AAP31">
        <v>71.244</v>
      </c>
      <c r="AAQ31">
        <v>77.097999999999999</v>
      </c>
      <c r="AAS31" s="3">
        <v>42478</v>
      </c>
      <c r="AAT31">
        <v>2.7189999999999999</v>
      </c>
      <c r="AAU31">
        <v>171.09800000000001</v>
      </c>
      <c r="AAV31">
        <v>182.02199999999999</v>
      </c>
      <c r="AAW31" t="s">
        <v>107</v>
      </c>
      <c r="AAX31">
        <v>178.94300000000001</v>
      </c>
      <c r="AAY31">
        <v>185.107</v>
      </c>
      <c r="ABA31" s="3">
        <v>42110</v>
      </c>
      <c r="ABB31">
        <v>2.2770000000000001</v>
      </c>
      <c r="ABC31">
        <v>154.27500000000001</v>
      </c>
      <c r="ABD31">
        <v>169.86600000000001</v>
      </c>
      <c r="ABE31" t="s">
        <v>107</v>
      </c>
      <c r="ABF31">
        <v>167.02799999999999</v>
      </c>
      <c r="ABG31">
        <v>172.70400000000001</v>
      </c>
      <c r="ABI31" s="3">
        <v>42110</v>
      </c>
      <c r="ABJ31">
        <v>2.7069999999999999</v>
      </c>
      <c r="ABK31">
        <v>199.864</v>
      </c>
      <c r="ABL31">
        <v>213.03700000000001</v>
      </c>
      <c r="ABM31" t="s">
        <v>107</v>
      </c>
      <c r="ABN31">
        <v>209.476</v>
      </c>
      <c r="ABO31">
        <v>216.601</v>
      </c>
      <c r="ABQ31" s="3">
        <v>42667</v>
      </c>
      <c r="ABR31">
        <v>1.67</v>
      </c>
      <c r="ABS31">
        <v>42.59</v>
      </c>
      <c r="ABT31">
        <v>62.8245</v>
      </c>
      <c r="ABU31" t="s">
        <v>107</v>
      </c>
      <c r="ABV31">
        <v>62.196199999999997</v>
      </c>
      <c r="ABW31">
        <v>63.452800000000003</v>
      </c>
      <c r="ABY31" s="3">
        <v>42815</v>
      </c>
      <c r="ABZ31">
        <v>3.0350000000000001</v>
      </c>
      <c r="ACA31" t="s">
        <v>107</v>
      </c>
      <c r="ACB31" t="s">
        <v>107</v>
      </c>
      <c r="ACC31" t="s">
        <v>107</v>
      </c>
      <c r="ACD31" t="s">
        <v>107</v>
      </c>
      <c r="ACE31" t="s">
        <v>107</v>
      </c>
    </row>
    <row r="32" spans="1:759" x14ac:dyDescent="0.25">
      <c r="A32" s="3">
        <v>42111</v>
      </c>
      <c r="B32">
        <v>-0.21299999999999999</v>
      </c>
      <c r="C32">
        <v>-34.526000000000003</v>
      </c>
      <c r="D32">
        <v>-10.474</v>
      </c>
      <c r="E32" t="s">
        <v>107</v>
      </c>
      <c r="F32">
        <v>-12.882</v>
      </c>
      <c r="G32">
        <v>-8.0660000000000007</v>
      </c>
      <c r="I32" s="3">
        <v>42111</v>
      </c>
      <c r="J32">
        <v>-0.114</v>
      </c>
      <c r="K32">
        <v>-26.027999999999999</v>
      </c>
      <c r="L32">
        <v>-1.903</v>
      </c>
      <c r="M32" t="s">
        <v>107</v>
      </c>
      <c r="N32">
        <v>-4.7219999999999995</v>
      </c>
      <c r="O32">
        <v>0.91600000000000004</v>
      </c>
      <c r="Q32" s="3">
        <v>42111</v>
      </c>
      <c r="R32">
        <v>-0.121</v>
      </c>
      <c r="S32">
        <v>-26.623000000000001</v>
      </c>
      <c r="T32">
        <v>-2.4969999999999999</v>
      </c>
      <c r="U32" t="s">
        <v>107</v>
      </c>
      <c r="V32">
        <v>-5.5270000000000001</v>
      </c>
      <c r="W32">
        <v>0.53400000000000003</v>
      </c>
      <c r="Y32" s="3">
        <v>42111</v>
      </c>
      <c r="Z32">
        <v>-0.105</v>
      </c>
      <c r="AA32">
        <v>-23.704000000000001</v>
      </c>
      <c r="AB32">
        <v>0.21</v>
      </c>
      <c r="AC32" t="s">
        <v>107</v>
      </c>
      <c r="AD32">
        <v>-2.504</v>
      </c>
      <c r="AE32">
        <v>2.9239999999999999</v>
      </c>
      <c r="AG32" s="3">
        <v>42111</v>
      </c>
      <c r="AH32">
        <v>-8.4000000000000005E-2</v>
      </c>
      <c r="AI32">
        <v>-22.7</v>
      </c>
      <c r="AJ32">
        <v>1.6400000000000001</v>
      </c>
      <c r="AK32" t="s">
        <v>107</v>
      </c>
      <c r="AL32">
        <v>-1.169</v>
      </c>
      <c r="AM32">
        <v>4.4249999999999998</v>
      </c>
      <c r="AO32" s="3">
        <v>42111</v>
      </c>
      <c r="AP32">
        <v>-9.1999999999999998E-2</v>
      </c>
      <c r="AQ32">
        <v>-22.573</v>
      </c>
      <c r="AR32">
        <v>1.462</v>
      </c>
      <c r="AS32" t="s">
        <v>107</v>
      </c>
      <c r="AT32">
        <v>-1.3049999999999999</v>
      </c>
      <c r="AU32">
        <v>4.2300000000000004</v>
      </c>
      <c r="AW32" s="3">
        <v>42111</v>
      </c>
      <c r="AX32">
        <v>-8.8999999999999996E-2</v>
      </c>
      <c r="AY32">
        <v>-20.423999999999999</v>
      </c>
      <c r="AZ32">
        <v>2.8239999999999998</v>
      </c>
      <c r="BA32" t="s">
        <v>107</v>
      </c>
      <c r="BB32">
        <v>0.108</v>
      </c>
      <c r="BC32">
        <v>5.5679999999999996</v>
      </c>
      <c r="BE32" s="3">
        <v>42111</v>
      </c>
      <c r="BF32">
        <v>0.51700000000000002</v>
      </c>
      <c r="BG32">
        <v>37.843000000000004</v>
      </c>
      <c r="BH32">
        <v>62</v>
      </c>
      <c r="BI32" t="s">
        <v>107</v>
      </c>
      <c r="BJ32">
        <v>59.094999999999999</v>
      </c>
      <c r="BK32">
        <v>64.929000000000002</v>
      </c>
      <c r="BM32" s="3">
        <v>42111</v>
      </c>
      <c r="BN32">
        <v>0.54700000000000004</v>
      </c>
      <c r="BO32">
        <v>40.822000000000003</v>
      </c>
      <c r="BP32">
        <v>65.048000000000002</v>
      </c>
      <c r="BQ32" t="s">
        <v>107</v>
      </c>
      <c r="BR32">
        <v>62.186</v>
      </c>
      <c r="BS32">
        <v>67.91</v>
      </c>
      <c r="BU32" s="3">
        <v>42111</v>
      </c>
      <c r="BV32">
        <v>0.746</v>
      </c>
      <c r="BW32">
        <v>60.439</v>
      </c>
      <c r="BX32">
        <v>84.466999999999999</v>
      </c>
      <c r="BY32" t="s">
        <v>107</v>
      </c>
      <c r="BZ32">
        <v>79.628</v>
      </c>
      <c r="CA32">
        <v>89.308000000000007</v>
      </c>
      <c r="CC32" s="3">
        <v>42111</v>
      </c>
      <c r="CD32">
        <v>1.028</v>
      </c>
      <c r="CE32">
        <v>-24.427</v>
      </c>
      <c r="CF32">
        <v>9.3635999999999999</v>
      </c>
      <c r="CG32" t="s">
        <v>107</v>
      </c>
      <c r="CH32">
        <v>6.7402999999999995</v>
      </c>
      <c r="CI32">
        <v>11.976800000000001</v>
      </c>
      <c r="CS32" s="3">
        <v>42111</v>
      </c>
      <c r="CT32">
        <v>-0.189</v>
      </c>
      <c r="CU32">
        <v>-35.862000000000002</v>
      </c>
      <c r="CV32">
        <v>-11.423</v>
      </c>
      <c r="CW32" t="s">
        <v>107</v>
      </c>
      <c r="CX32">
        <v>-14.019</v>
      </c>
      <c r="CY32">
        <v>-8.827</v>
      </c>
      <c r="DA32" s="3">
        <v>42111</v>
      </c>
      <c r="DB32">
        <v>-0.08</v>
      </c>
      <c r="DC32">
        <v>-27.404</v>
      </c>
      <c r="DD32">
        <v>-2.85</v>
      </c>
      <c r="DE32" t="s">
        <v>107</v>
      </c>
      <c r="DF32">
        <v>-5.641</v>
      </c>
      <c r="DG32">
        <v>-4.1000000000000002E-2</v>
      </c>
      <c r="DI32" s="3">
        <v>42111</v>
      </c>
      <c r="DJ32">
        <v>-7.8E-2</v>
      </c>
      <c r="DK32">
        <v>-26.108000000000001</v>
      </c>
      <c r="DL32">
        <v>-1.488</v>
      </c>
      <c r="DM32" t="s">
        <v>107</v>
      </c>
      <c r="DN32">
        <v>-4.2969999999999997</v>
      </c>
      <c r="DO32">
        <v>1.3380000000000001</v>
      </c>
      <c r="DQ32" s="3">
        <v>42111</v>
      </c>
      <c r="DR32">
        <v>-5.2999999999999999E-2</v>
      </c>
      <c r="DS32">
        <v>-24.713999999999999</v>
      </c>
      <c r="DT32">
        <v>-0.19700000000000001</v>
      </c>
      <c r="DU32" t="s">
        <v>107</v>
      </c>
      <c r="DV32">
        <v>-3.0369999999999999</v>
      </c>
      <c r="DW32">
        <v>2.6419999999999999</v>
      </c>
      <c r="DY32" s="3">
        <v>42111</v>
      </c>
      <c r="DZ32">
        <v>-3.0000000000000001E-3</v>
      </c>
      <c r="EA32">
        <v>-19.616</v>
      </c>
      <c r="EB32">
        <v>5.4790000000000001</v>
      </c>
      <c r="EC32" t="s">
        <v>107</v>
      </c>
      <c r="ED32">
        <v>2.7829999999999999</v>
      </c>
      <c r="EE32">
        <v>8.1760000000000002</v>
      </c>
      <c r="EG32" s="3">
        <v>42111</v>
      </c>
      <c r="EH32">
        <v>-3.1E-2</v>
      </c>
      <c r="EI32">
        <v>-23.585999999999999</v>
      </c>
      <c r="EJ32">
        <v>0.98599999999999999</v>
      </c>
      <c r="EK32" t="s">
        <v>107</v>
      </c>
      <c r="EL32">
        <v>-1.841</v>
      </c>
      <c r="EM32">
        <v>3.8129999999999997</v>
      </c>
      <c r="EO32" s="3">
        <v>42111</v>
      </c>
      <c r="EP32">
        <v>4.7E-2</v>
      </c>
      <c r="EQ32">
        <v>-11.02</v>
      </c>
      <c r="ER32">
        <v>13.055</v>
      </c>
      <c r="ES32" t="s">
        <v>107</v>
      </c>
      <c r="ET32">
        <v>9.6920000000000002</v>
      </c>
      <c r="EU32">
        <v>16.417999999999999</v>
      </c>
      <c r="EW32" s="3">
        <v>42111</v>
      </c>
      <c r="EX32">
        <v>0.72499999999999998</v>
      </c>
      <c r="EY32">
        <v>54.082000000000001</v>
      </c>
      <c r="EZ32">
        <v>78.602999999999994</v>
      </c>
      <c r="FA32" t="s">
        <v>107</v>
      </c>
      <c r="FB32">
        <v>75.122</v>
      </c>
      <c r="FC32">
        <v>82.066999999999993</v>
      </c>
      <c r="FE32" s="3">
        <v>42164</v>
      </c>
      <c r="FF32">
        <v>1.1299999999999999</v>
      </c>
      <c r="FG32">
        <v>56.621000000000002</v>
      </c>
      <c r="FH32">
        <v>80.573999999999998</v>
      </c>
      <c r="FI32" t="s">
        <v>107</v>
      </c>
      <c r="FJ32">
        <v>77.646000000000001</v>
      </c>
      <c r="FK32">
        <v>83.501999999999995</v>
      </c>
      <c r="FM32" s="3">
        <v>42111</v>
      </c>
      <c r="FN32">
        <v>0.97899999999999998</v>
      </c>
      <c r="FO32">
        <v>79.045000000000002</v>
      </c>
      <c r="FP32">
        <v>103.41200000000001</v>
      </c>
      <c r="FQ32" t="s">
        <v>107</v>
      </c>
      <c r="FR32">
        <v>98.906000000000006</v>
      </c>
      <c r="FS32">
        <v>107.938</v>
      </c>
      <c r="FU32" s="3">
        <v>42111</v>
      </c>
      <c r="FV32">
        <v>1.19</v>
      </c>
      <c r="FW32">
        <v>-19.145</v>
      </c>
      <c r="FX32">
        <v>15.5937</v>
      </c>
      <c r="FY32" t="s">
        <v>107</v>
      </c>
      <c r="FZ32">
        <v>12.9925</v>
      </c>
      <c r="GA32">
        <v>18.184899999999999</v>
      </c>
      <c r="GK32" s="3">
        <v>42111</v>
      </c>
      <c r="GL32">
        <v>-9.7000000000000003E-2</v>
      </c>
      <c r="GM32">
        <v>-37.347999999999999</v>
      </c>
      <c r="GN32">
        <v>-12.003</v>
      </c>
      <c r="GO32" t="s">
        <v>107</v>
      </c>
      <c r="GP32">
        <v>-14.641</v>
      </c>
      <c r="GQ32">
        <v>-9.3659999999999997</v>
      </c>
      <c r="GS32" s="3">
        <v>42111</v>
      </c>
      <c r="GT32">
        <v>3.9E-2</v>
      </c>
      <c r="GU32">
        <v>-26.32</v>
      </c>
      <c r="GV32">
        <v>-1.206</v>
      </c>
      <c r="GW32" t="s">
        <v>107</v>
      </c>
      <c r="GX32">
        <v>-3.9849999999999999</v>
      </c>
      <c r="GY32">
        <v>1.5859999999999999</v>
      </c>
      <c r="HA32" s="3">
        <v>42111</v>
      </c>
      <c r="HB32">
        <v>5.0999999999999997E-2</v>
      </c>
      <c r="HC32">
        <v>-26.215</v>
      </c>
      <c r="HD32">
        <v>-0.97799999999999998</v>
      </c>
      <c r="HE32" t="s">
        <v>107</v>
      </c>
      <c r="HF32">
        <v>-3.82</v>
      </c>
      <c r="HG32">
        <v>1.8780000000000001</v>
      </c>
      <c r="HI32" s="3">
        <v>42111</v>
      </c>
      <c r="HJ32">
        <v>2.5000000000000001E-2</v>
      </c>
      <c r="HK32">
        <v>-25.885999999999999</v>
      </c>
      <c r="HL32">
        <v>-1.377</v>
      </c>
      <c r="HM32" t="s">
        <v>107</v>
      </c>
      <c r="HN32">
        <v>-4.1890000000000001</v>
      </c>
      <c r="HO32">
        <v>1.4350000000000001</v>
      </c>
      <c r="HQ32" s="3">
        <v>42111</v>
      </c>
      <c r="HR32">
        <v>6.3E-2</v>
      </c>
      <c r="HS32">
        <v>-19.651</v>
      </c>
      <c r="HT32">
        <v>5.0049999999999999</v>
      </c>
      <c r="HU32" t="s">
        <v>107</v>
      </c>
      <c r="HV32">
        <v>2.298</v>
      </c>
      <c r="HW32">
        <v>7.7110000000000003</v>
      </c>
      <c r="HY32" s="3">
        <v>42111</v>
      </c>
      <c r="HZ32">
        <v>0.11700000000000001</v>
      </c>
      <c r="IA32">
        <v>-18.8</v>
      </c>
      <c r="IB32">
        <v>5.3970000000000002</v>
      </c>
      <c r="IC32" t="s">
        <v>107</v>
      </c>
      <c r="ID32">
        <v>2.61</v>
      </c>
      <c r="IE32">
        <v>8.1850000000000005</v>
      </c>
      <c r="IG32" s="3">
        <v>42111</v>
      </c>
      <c r="IH32">
        <v>0.34</v>
      </c>
      <c r="II32">
        <v>5.0759999999999996</v>
      </c>
      <c r="IJ32">
        <v>30.667000000000002</v>
      </c>
      <c r="IK32" t="s">
        <v>107</v>
      </c>
      <c r="IL32">
        <v>27.302</v>
      </c>
      <c r="IM32">
        <v>34.033000000000001</v>
      </c>
      <c r="IO32" s="3">
        <v>42111</v>
      </c>
      <c r="IP32">
        <v>1.0229999999999999</v>
      </c>
      <c r="IQ32">
        <v>75.515000000000001</v>
      </c>
      <c r="IR32">
        <v>99.591999999999999</v>
      </c>
      <c r="IS32" t="s">
        <v>107</v>
      </c>
      <c r="IT32">
        <v>96.25</v>
      </c>
      <c r="IU32">
        <v>102.934</v>
      </c>
      <c r="IW32" s="3">
        <v>42111</v>
      </c>
      <c r="IX32">
        <v>1.0740000000000001</v>
      </c>
      <c r="IY32">
        <v>79.905000000000001</v>
      </c>
      <c r="IZ32">
        <v>104.285</v>
      </c>
      <c r="JA32" t="s">
        <v>107</v>
      </c>
      <c r="JB32">
        <v>101.38500000000001</v>
      </c>
      <c r="JC32">
        <v>107.185</v>
      </c>
      <c r="JE32" s="3">
        <v>42291</v>
      </c>
      <c r="JF32">
        <v>1.9370000000000001</v>
      </c>
      <c r="JG32">
        <v>137.17400000000001</v>
      </c>
      <c r="JH32">
        <v>162.785</v>
      </c>
      <c r="JI32" t="s">
        <v>107</v>
      </c>
      <c r="JJ32">
        <v>160.59899999999999</v>
      </c>
      <c r="JK32">
        <v>164.971</v>
      </c>
      <c r="JM32" s="3">
        <v>42620</v>
      </c>
      <c r="JN32">
        <v>0.29599999999999999</v>
      </c>
      <c r="JO32">
        <v>-23.65</v>
      </c>
      <c r="JP32">
        <v>8.6351999999999993</v>
      </c>
      <c r="JQ32" t="s">
        <v>107</v>
      </c>
      <c r="JR32">
        <v>6.2948000000000004</v>
      </c>
      <c r="JS32">
        <v>10.992900000000001</v>
      </c>
      <c r="KC32" s="3">
        <v>42111</v>
      </c>
      <c r="KD32">
        <v>-7.0000000000000001E-3</v>
      </c>
      <c r="KE32">
        <v>-39.101999999999997</v>
      </c>
      <c r="KF32">
        <v>-14.255000000000001</v>
      </c>
      <c r="KG32" t="s">
        <v>107</v>
      </c>
      <c r="KH32">
        <v>-16.806999999999999</v>
      </c>
      <c r="KI32">
        <v>-11.702999999999999</v>
      </c>
      <c r="KK32" s="3">
        <v>42111</v>
      </c>
      <c r="KL32">
        <v>0.158</v>
      </c>
      <c r="KM32">
        <v>-24.69</v>
      </c>
      <c r="KN32">
        <v>0.23499999999999999</v>
      </c>
      <c r="KO32" t="s">
        <v>107</v>
      </c>
      <c r="KP32">
        <v>-2.4340000000000002</v>
      </c>
      <c r="KQ32">
        <v>2.915</v>
      </c>
      <c r="KS32" s="3">
        <v>42111</v>
      </c>
      <c r="KT32">
        <v>0.14199999999999999</v>
      </c>
      <c r="KU32">
        <v>-25.276</v>
      </c>
      <c r="KV32">
        <v>-0.25600000000000001</v>
      </c>
      <c r="KW32" t="s">
        <v>107</v>
      </c>
      <c r="KX32">
        <v>-3.0840000000000001</v>
      </c>
      <c r="KY32">
        <v>2.5830000000000002</v>
      </c>
      <c r="LA32" s="3">
        <v>42111</v>
      </c>
      <c r="LB32">
        <v>0.20300000000000001</v>
      </c>
      <c r="LC32">
        <v>-21.49</v>
      </c>
      <c r="LD32">
        <v>3.46</v>
      </c>
      <c r="LE32" t="s">
        <v>107</v>
      </c>
      <c r="LF32">
        <v>0.63400000000000001</v>
      </c>
      <c r="LG32">
        <v>6.2759999999999998</v>
      </c>
      <c r="LI32" s="3">
        <v>42111</v>
      </c>
      <c r="LJ32">
        <v>0.27100000000000002</v>
      </c>
      <c r="LK32">
        <v>-12.622999999999999</v>
      </c>
      <c r="LL32">
        <v>12.135999999999999</v>
      </c>
      <c r="LM32" t="s">
        <v>107</v>
      </c>
      <c r="LN32">
        <v>9.484</v>
      </c>
      <c r="LO32">
        <v>14.788</v>
      </c>
      <c r="LQ32" s="3">
        <v>42111</v>
      </c>
      <c r="LR32">
        <v>0.28100000000000003</v>
      </c>
      <c r="LS32">
        <v>-11.814</v>
      </c>
      <c r="LT32">
        <v>12.769</v>
      </c>
      <c r="LU32" t="s">
        <v>107</v>
      </c>
      <c r="LV32">
        <v>10.051</v>
      </c>
      <c r="LW32">
        <v>15.497</v>
      </c>
      <c r="LY32" s="3">
        <v>42111</v>
      </c>
      <c r="LZ32">
        <v>0.59499999999999997</v>
      </c>
      <c r="MA32">
        <v>21.277999999999999</v>
      </c>
      <c r="MB32">
        <v>45.493000000000002</v>
      </c>
      <c r="MC32" t="s">
        <v>107</v>
      </c>
      <c r="MD32">
        <v>42.302</v>
      </c>
      <c r="ME32">
        <v>48.674999999999997</v>
      </c>
      <c r="MG32" s="3">
        <v>42111</v>
      </c>
      <c r="MH32">
        <v>1.369</v>
      </c>
      <c r="MI32">
        <v>98.472999999999999</v>
      </c>
      <c r="MJ32">
        <v>122.301</v>
      </c>
      <c r="MK32" t="s">
        <v>107</v>
      </c>
      <c r="ML32">
        <v>119.43</v>
      </c>
      <c r="MM32">
        <v>125.172</v>
      </c>
      <c r="MO32" s="3">
        <v>42111</v>
      </c>
      <c r="MP32">
        <v>1.3860000000000001</v>
      </c>
      <c r="MQ32">
        <v>100.95699999999999</v>
      </c>
      <c r="MR32">
        <v>124.81</v>
      </c>
      <c r="MS32" t="s">
        <v>107</v>
      </c>
      <c r="MT32">
        <v>122.024</v>
      </c>
      <c r="MU32">
        <v>127.607</v>
      </c>
      <c r="MW32" s="3">
        <v>42111</v>
      </c>
      <c r="MX32">
        <v>1.792</v>
      </c>
      <c r="MY32">
        <v>142.69900000000001</v>
      </c>
      <c r="MZ32">
        <v>165.65299999999999</v>
      </c>
      <c r="NA32" t="s">
        <v>107</v>
      </c>
      <c r="NB32">
        <v>161.952</v>
      </c>
      <c r="NC32">
        <v>169.35599999999999</v>
      </c>
      <c r="NE32" s="3">
        <v>42111</v>
      </c>
      <c r="NF32">
        <v>1.6059999999999999</v>
      </c>
      <c r="NG32">
        <v>-4.8719999999999999</v>
      </c>
      <c r="NH32">
        <v>30.8154</v>
      </c>
      <c r="NI32" t="s">
        <v>107</v>
      </c>
      <c r="NJ32">
        <v>28.255800000000001</v>
      </c>
      <c r="NK32">
        <v>33.365099999999998</v>
      </c>
      <c r="NU32" s="3">
        <v>42422</v>
      </c>
      <c r="NV32">
        <v>0.17499999999999999</v>
      </c>
      <c r="NW32">
        <v>-38.747</v>
      </c>
      <c r="NX32">
        <v>-10.332000000000001</v>
      </c>
      <c r="NY32" t="s">
        <v>107</v>
      </c>
      <c r="NZ32">
        <v>-11.943</v>
      </c>
      <c r="OA32">
        <v>-8.7219999999999995</v>
      </c>
      <c r="OC32" s="3">
        <v>42489</v>
      </c>
      <c r="OD32">
        <v>0.503</v>
      </c>
      <c r="OE32">
        <v>-17.669</v>
      </c>
      <c r="OF32">
        <v>8.1539999999999999</v>
      </c>
      <c r="OG32" t="s">
        <v>107</v>
      </c>
      <c r="OH32">
        <v>5.5759999999999996</v>
      </c>
      <c r="OI32">
        <v>10.741</v>
      </c>
      <c r="OK32" s="3">
        <v>42472</v>
      </c>
      <c r="OL32">
        <v>0.45800000000000002</v>
      </c>
      <c r="OM32">
        <v>-10.234</v>
      </c>
      <c r="ON32">
        <v>16.491</v>
      </c>
      <c r="OO32" t="s">
        <v>107</v>
      </c>
      <c r="OP32">
        <v>14.734999999999999</v>
      </c>
      <c r="OQ32">
        <v>18.247</v>
      </c>
      <c r="OS32" s="3">
        <v>42458</v>
      </c>
      <c r="OT32">
        <v>0.50600000000000001</v>
      </c>
      <c r="OU32">
        <v>-6.7679999999999998</v>
      </c>
      <c r="OV32">
        <v>20.001000000000001</v>
      </c>
      <c r="OW32" t="s">
        <v>107</v>
      </c>
      <c r="OX32">
        <v>17.116</v>
      </c>
      <c r="OY32">
        <v>22.885999999999999</v>
      </c>
      <c r="PA32" s="3">
        <v>42471</v>
      </c>
      <c r="PB32">
        <v>0.46300000000000002</v>
      </c>
      <c r="PC32">
        <v>-6.0069999999999997</v>
      </c>
      <c r="PD32">
        <v>21.129000000000001</v>
      </c>
      <c r="PE32" t="s">
        <v>107</v>
      </c>
      <c r="PF32">
        <v>19.558</v>
      </c>
      <c r="PG32">
        <v>22.71</v>
      </c>
      <c r="PI32" s="3">
        <v>42424</v>
      </c>
      <c r="PJ32">
        <v>0.64700000000000002</v>
      </c>
      <c r="PK32">
        <v>9.2789999999999999</v>
      </c>
      <c r="PL32">
        <v>35.195999999999998</v>
      </c>
      <c r="PM32" t="s">
        <v>107</v>
      </c>
      <c r="PN32">
        <v>32.529000000000003</v>
      </c>
      <c r="PO32">
        <v>37.874000000000002</v>
      </c>
      <c r="PQ32" s="3">
        <v>42418</v>
      </c>
      <c r="PR32">
        <v>0.94099999999999995</v>
      </c>
      <c r="PS32">
        <v>34.359000000000002</v>
      </c>
      <c r="PT32">
        <v>62.034999999999997</v>
      </c>
      <c r="PU32" t="s">
        <v>107</v>
      </c>
      <c r="PV32">
        <v>59.170999999999999</v>
      </c>
      <c r="PW32">
        <v>64.891999999999996</v>
      </c>
      <c r="PY32" s="3">
        <v>42423</v>
      </c>
      <c r="PZ32">
        <v>1.7050000000000001</v>
      </c>
      <c r="QA32">
        <v>116.181</v>
      </c>
      <c r="QB32">
        <v>141.81</v>
      </c>
      <c r="QC32" t="s">
        <v>107</v>
      </c>
      <c r="QD32">
        <v>139.07599999999999</v>
      </c>
      <c r="QE32">
        <v>144.55500000000001</v>
      </c>
      <c r="QG32" s="3">
        <v>42111</v>
      </c>
      <c r="QH32">
        <v>1.5590000000000002</v>
      </c>
      <c r="QI32">
        <v>109.774</v>
      </c>
      <c r="QJ32">
        <v>133.60300000000001</v>
      </c>
      <c r="QK32" t="s">
        <v>107</v>
      </c>
      <c r="QL32">
        <v>130.71100000000001</v>
      </c>
      <c r="QM32">
        <v>136.495</v>
      </c>
      <c r="QO32" s="3">
        <v>42425</v>
      </c>
      <c r="QP32">
        <v>3.3159999999999998</v>
      </c>
      <c r="QQ32">
        <v>279.13799999999998</v>
      </c>
      <c r="QR32">
        <v>303.21600000000001</v>
      </c>
      <c r="QS32" t="s">
        <v>107</v>
      </c>
      <c r="QT32">
        <v>300.13600000000002</v>
      </c>
      <c r="QU32">
        <v>306.31099999999998</v>
      </c>
      <c r="QW32" s="3">
        <v>42111</v>
      </c>
      <c r="QX32">
        <v>1.792</v>
      </c>
      <c r="QY32">
        <v>3.706</v>
      </c>
      <c r="QZ32">
        <v>35.822099999999999</v>
      </c>
      <c r="RA32" t="s">
        <v>107</v>
      </c>
      <c r="RB32">
        <v>33.188899999999997</v>
      </c>
      <c r="RC32">
        <v>38.458199999999998</v>
      </c>
      <c r="RE32" s="3">
        <v>42815</v>
      </c>
      <c r="RF32">
        <v>2.4180000000000001</v>
      </c>
      <c r="RG32" t="s">
        <v>107</v>
      </c>
      <c r="RH32" t="s">
        <v>107</v>
      </c>
      <c r="RI32" t="s">
        <v>107</v>
      </c>
      <c r="RJ32" t="s">
        <v>107</v>
      </c>
      <c r="RK32" t="s">
        <v>107</v>
      </c>
      <c r="RM32" s="3">
        <v>42111</v>
      </c>
      <c r="RN32">
        <v>0.34</v>
      </c>
      <c r="RO32">
        <v>-30.27</v>
      </c>
      <c r="RP32">
        <v>-12.227</v>
      </c>
      <c r="RQ32" t="s">
        <v>107</v>
      </c>
      <c r="RR32">
        <v>-15.016</v>
      </c>
      <c r="RS32">
        <v>-9.4350000000000005</v>
      </c>
      <c r="RU32" s="3">
        <v>42111</v>
      </c>
      <c r="RV32">
        <v>0.38600000000000001</v>
      </c>
      <c r="RW32">
        <v>-25.542000000000002</v>
      </c>
      <c r="RX32">
        <v>-4.5990000000000002</v>
      </c>
      <c r="RY32" t="s">
        <v>107</v>
      </c>
      <c r="RZ32">
        <v>-7.3929999999999998</v>
      </c>
      <c r="SA32">
        <v>-1.806</v>
      </c>
      <c r="SC32" s="3">
        <v>42111</v>
      </c>
      <c r="SD32">
        <v>0.42699999999999999</v>
      </c>
      <c r="SE32">
        <v>-21.036999999999999</v>
      </c>
      <c r="SF32">
        <v>3.109</v>
      </c>
      <c r="SG32" t="s">
        <v>107</v>
      </c>
      <c r="SH32">
        <v>0.34399999999999997</v>
      </c>
      <c r="SI32">
        <v>5.88</v>
      </c>
      <c r="SK32" s="3">
        <v>42111</v>
      </c>
      <c r="SL32">
        <v>0.53600000000000003</v>
      </c>
      <c r="SM32">
        <v>-12.784000000000001</v>
      </c>
      <c r="SN32">
        <v>7.6219999999999999</v>
      </c>
      <c r="SO32" t="s">
        <v>107</v>
      </c>
      <c r="SP32">
        <v>4.702</v>
      </c>
      <c r="SQ32">
        <v>10.542</v>
      </c>
      <c r="SS32" s="3">
        <v>42111</v>
      </c>
      <c r="ST32">
        <v>0.67600000000000005</v>
      </c>
      <c r="SU32">
        <v>6.5270000000000001</v>
      </c>
      <c r="SV32">
        <v>24.902999999999999</v>
      </c>
      <c r="SW32" t="s">
        <v>107</v>
      </c>
      <c r="SX32">
        <v>22.181999999999999</v>
      </c>
      <c r="SY32">
        <v>27.62</v>
      </c>
      <c r="TA32" s="3">
        <v>42111</v>
      </c>
      <c r="TB32">
        <v>0.68799999999999994</v>
      </c>
      <c r="TC32">
        <v>7.2949999999999999</v>
      </c>
      <c r="TD32">
        <v>27.294</v>
      </c>
      <c r="TE32" t="s">
        <v>107</v>
      </c>
      <c r="TF32">
        <v>24.356000000000002</v>
      </c>
      <c r="TG32">
        <v>30.231999999999999</v>
      </c>
      <c r="TI32" s="3">
        <v>42111</v>
      </c>
      <c r="TJ32">
        <v>0.97099999999999997</v>
      </c>
      <c r="TK32">
        <v>36.781999999999996</v>
      </c>
      <c r="TL32">
        <v>59.423000000000002</v>
      </c>
      <c r="TM32" t="s">
        <v>107</v>
      </c>
      <c r="TN32">
        <v>56.298000000000002</v>
      </c>
      <c r="TO32">
        <v>62.555999999999997</v>
      </c>
      <c r="TQ32" s="3">
        <v>42111</v>
      </c>
      <c r="TR32">
        <v>1.962</v>
      </c>
      <c r="TS32">
        <v>136.24100000000001</v>
      </c>
      <c r="TT32">
        <v>153.91499999999999</v>
      </c>
      <c r="TU32" t="s">
        <v>107</v>
      </c>
      <c r="TV32">
        <v>150.89500000000001</v>
      </c>
      <c r="TW32">
        <v>156.93600000000001</v>
      </c>
      <c r="TY32" s="3">
        <v>42123</v>
      </c>
      <c r="TZ32">
        <v>1.9830000000000001</v>
      </c>
      <c r="UA32">
        <v>113.95</v>
      </c>
      <c r="UB32">
        <v>134.739</v>
      </c>
      <c r="UC32" t="s">
        <v>107</v>
      </c>
      <c r="UD32">
        <v>131.767</v>
      </c>
      <c r="UE32">
        <v>137.71199999999999</v>
      </c>
      <c r="UG32" s="3">
        <v>42111</v>
      </c>
      <c r="UH32">
        <v>2.4180000000000001</v>
      </c>
      <c r="UI32">
        <v>184.43700000000001</v>
      </c>
      <c r="UJ32">
        <v>204.83600000000001</v>
      </c>
      <c r="UK32" t="s">
        <v>107</v>
      </c>
      <c r="UL32">
        <v>201.15</v>
      </c>
      <c r="UM32">
        <v>208.53100000000001</v>
      </c>
      <c r="UO32" s="3">
        <v>42111</v>
      </c>
      <c r="UP32">
        <v>2.0680000000000001</v>
      </c>
      <c r="UQ32">
        <v>18.521000000000001</v>
      </c>
      <c r="UR32">
        <v>48.561799999999998</v>
      </c>
      <c r="US32" t="s">
        <v>107</v>
      </c>
      <c r="UT32">
        <v>45.988900000000001</v>
      </c>
      <c r="UU32">
        <v>51.136400000000002</v>
      </c>
      <c r="UW32" s="3">
        <v>42111</v>
      </c>
      <c r="UX32">
        <v>2.169</v>
      </c>
      <c r="UY32" t="s">
        <v>107</v>
      </c>
      <c r="UZ32" t="s">
        <v>107</v>
      </c>
      <c r="VA32" t="s">
        <v>107</v>
      </c>
      <c r="VB32" t="s">
        <v>107</v>
      </c>
      <c r="VC32" t="s">
        <v>107</v>
      </c>
      <c r="VE32" s="3">
        <v>42111</v>
      </c>
      <c r="VF32">
        <v>0.39700000000000002</v>
      </c>
      <c r="VG32">
        <v>-27.632999999999999</v>
      </c>
      <c r="VH32">
        <v>-9.5359999999999996</v>
      </c>
      <c r="VI32" t="s">
        <v>107</v>
      </c>
      <c r="VJ32">
        <v>-12.242000000000001</v>
      </c>
      <c r="VK32">
        <v>-6.83</v>
      </c>
      <c r="VM32" s="3">
        <v>42111</v>
      </c>
      <c r="VN32">
        <v>0.42099999999999999</v>
      </c>
      <c r="VO32">
        <v>-24.867000000000001</v>
      </c>
      <c r="VP32">
        <v>-7.069</v>
      </c>
      <c r="VQ32" t="s">
        <v>107</v>
      </c>
      <c r="VR32">
        <v>-9.827</v>
      </c>
      <c r="VS32">
        <v>-4.3099999999999996</v>
      </c>
      <c r="WC32" s="3">
        <v>42111</v>
      </c>
      <c r="WD32">
        <v>0.55200000000000005</v>
      </c>
      <c r="WE32">
        <v>-11.977</v>
      </c>
      <c r="WF32">
        <v>5.87</v>
      </c>
      <c r="WG32" t="s">
        <v>107</v>
      </c>
      <c r="WH32">
        <v>3.024</v>
      </c>
      <c r="WI32">
        <v>8.7170000000000005</v>
      </c>
      <c r="WK32" s="3">
        <v>42111</v>
      </c>
      <c r="WL32">
        <v>0.84699999999999998</v>
      </c>
      <c r="WM32">
        <v>16.747</v>
      </c>
      <c r="WN32">
        <v>34.088000000000001</v>
      </c>
      <c r="WO32" t="s">
        <v>107</v>
      </c>
      <c r="WP32">
        <v>31.358000000000001</v>
      </c>
      <c r="WQ32">
        <v>36.822000000000003</v>
      </c>
      <c r="WS32" s="3">
        <v>42300</v>
      </c>
      <c r="WT32">
        <v>1.6779999999999999</v>
      </c>
      <c r="WU32">
        <v>20.673999999999999</v>
      </c>
      <c r="WV32">
        <v>38.932000000000002</v>
      </c>
      <c r="WW32" t="s">
        <v>107</v>
      </c>
      <c r="WX32">
        <v>37.213000000000001</v>
      </c>
      <c r="WY32">
        <v>40.655999999999999</v>
      </c>
      <c r="XA32" s="3">
        <v>42111</v>
      </c>
      <c r="XB32">
        <v>2.1949999999999998</v>
      </c>
      <c r="XC32">
        <v>153.48699999999999</v>
      </c>
      <c r="XD32">
        <v>170.25200000000001</v>
      </c>
      <c r="XE32" t="s">
        <v>107</v>
      </c>
      <c r="XF32">
        <v>167.125</v>
      </c>
      <c r="XG32">
        <v>173.37899999999999</v>
      </c>
      <c r="XI32" s="3">
        <v>42111</v>
      </c>
      <c r="XJ32">
        <v>2.274</v>
      </c>
      <c r="XK32">
        <v>159.96600000000001</v>
      </c>
      <c r="XL32">
        <v>178.12700000000001</v>
      </c>
      <c r="XM32" t="s">
        <v>107</v>
      </c>
      <c r="XN32">
        <v>174.84</v>
      </c>
      <c r="XO32">
        <v>181.42099999999999</v>
      </c>
      <c r="XQ32" s="3">
        <v>42111</v>
      </c>
      <c r="XR32">
        <v>2.677</v>
      </c>
      <c r="XS32">
        <v>201.71899999999999</v>
      </c>
      <c r="XT32">
        <v>218.244</v>
      </c>
      <c r="XU32" t="s">
        <v>107</v>
      </c>
      <c r="XV32">
        <v>214.68299999999999</v>
      </c>
      <c r="XW32">
        <v>221.80699999999999</v>
      </c>
      <c r="XY32" s="3">
        <v>42111</v>
      </c>
      <c r="XZ32">
        <v>2.202</v>
      </c>
      <c r="YA32">
        <v>25.242000000000001</v>
      </c>
      <c r="YB32">
        <v>54.283299999999997</v>
      </c>
      <c r="YC32" t="s">
        <v>107</v>
      </c>
      <c r="YD32">
        <v>51.332099999999997</v>
      </c>
      <c r="YE32">
        <v>57.2303</v>
      </c>
      <c r="YG32" s="3">
        <v>42111</v>
      </c>
      <c r="YH32">
        <v>2.3109999999999999</v>
      </c>
      <c r="YI32" t="s">
        <v>107</v>
      </c>
      <c r="YJ32" t="s">
        <v>107</v>
      </c>
      <c r="YK32" t="s">
        <v>107</v>
      </c>
      <c r="YL32" t="s">
        <v>107</v>
      </c>
      <c r="YM32" t="s">
        <v>107</v>
      </c>
      <c r="YO32" s="3">
        <v>42111</v>
      </c>
      <c r="YP32">
        <v>0.47699999999999998</v>
      </c>
      <c r="YQ32">
        <v>-25.268000000000001</v>
      </c>
      <c r="YR32">
        <v>-8.1180000000000003</v>
      </c>
      <c r="YS32" t="s">
        <v>107</v>
      </c>
      <c r="YT32">
        <v>-10.775</v>
      </c>
      <c r="YU32">
        <v>-5.4610000000000003</v>
      </c>
      <c r="YW32" s="3">
        <v>42111</v>
      </c>
      <c r="YX32">
        <v>0.57999999999999996</v>
      </c>
      <c r="YY32">
        <v>-14.4</v>
      </c>
      <c r="YZ32">
        <v>2.1619999999999999</v>
      </c>
      <c r="ZA32" t="s">
        <v>107</v>
      </c>
      <c r="ZB32">
        <v>-0.51800000000000002</v>
      </c>
      <c r="ZC32">
        <v>4.8419999999999996</v>
      </c>
      <c r="ZE32" s="3">
        <v>42111</v>
      </c>
      <c r="ZF32">
        <v>0.48799999999999999</v>
      </c>
      <c r="ZG32">
        <v>-22.385000000000002</v>
      </c>
      <c r="ZH32">
        <v>-4.7889999999999997</v>
      </c>
      <c r="ZI32" t="s">
        <v>107</v>
      </c>
      <c r="ZJ32">
        <v>-7.5170000000000003</v>
      </c>
      <c r="ZK32">
        <v>-2.0609999999999999</v>
      </c>
      <c r="ZM32" s="3">
        <v>42458</v>
      </c>
      <c r="ZN32">
        <v>1.226</v>
      </c>
      <c r="ZO32">
        <v>21.390999999999998</v>
      </c>
      <c r="ZP32">
        <v>36.543999999999997</v>
      </c>
      <c r="ZQ32" t="s">
        <v>107</v>
      </c>
      <c r="ZR32">
        <v>34.755000000000003</v>
      </c>
      <c r="ZS32">
        <v>38.337000000000003</v>
      </c>
      <c r="ZU32" s="3">
        <v>42111</v>
      </c>
      <c r="ZV32">
        <v>0.97399999999999998</v>
      </c>
      <c r="ZW32">
        <v>25.981000000000002</v>
      </c>
      <c r="ZX32">
        <v>41.572000000000003</v>
      </c>
      <c r="ZY32" t="s">
        <v>107</v>
      </c>
      <c r="ZZ32">
        <v>38.85</v>
      </c>
      <c r="AAA32">
        <v>44.296999999999997</v>
      </c>
      <c r="AAC32" s="3">
        <v>42472</v>
      </c>
      <c r="AAD32">
        <v>1.6280000000000001</v>
      </c>
      <c r="AAE32">
        <v>56.682000000000002</v>
      </c>
      <c r="AAF32">
        <v>71.132999999999996</v>
      </c>
      <c r="AAG32" t="s">
        <v>107</v>
      </c>
      <c r="AAH32">
        <v>69.376999999999995</v>
      </c>
      <c r="AAI32">
        <v>72.893000000000001</v>
      </c>
      <c r="AAK32" s="3">
        <v>42111</v>
      </c>
      <c r="AAL32">
        <v>1.363</v>
      </c>
      <c r="AAM32">
        <v>64.001999999999995</v>
      </c>
      <c r="AAN32">
        <v>80.563999999999993</v>
      </c>
      <c r="AAO32" t="s">
        <v>107</v>
      </c>
      <c r="AAP32">
        <v>77.661000000000001</v>
      </c>
      <c r="AAQ32">
        <v>83.47</v>
      </c>
      <c r="AAS32" s="3">
        <v>42479</v>
      </c>
      <c r="AAT32">
        <v>2.7810000000000001</v>
      </c>
      <c r="AAU32">
        <v>175.078</v>
      </c>
      <c r="AAV32">
        <v>185.64599999999999</v>
      </c>
      <c r="AAW32" t="s">
        <v>107</v>
      </c>
      <c r="AAX32">
        <v>183.53299999999999</v>
      </c>
      <c r="AAY32">
        <v>187.76400000000001</v>
      </c>
      <c r="ABA32" s="3">
        <v>42111</v>
      </c>
      <c r="ABB32">
        <v>2.3780000000000001</v>
      </c>
      <c r="ABC32">
        <v>165.93700000000001</v>
      </c>
      <c r="ABD32">
        <v>181.994</v>
      </c>
      <c r="ABE32" t="s">
        <v>107</v>
      </c>
      <c r="ABF32">
        <v>179.10599999999999</v>
      </c>
      <c r="ABG32">
        <v>184.88200000000001</v>
      </c>
      <c r="ABI32" s="3">
        <v>42111</v>
      </c>
      <c r="ABJ32">
        <v>2.827</v>
      </c>
      <c r="ABK32">
        <v>213.547</v>
      </c>
      <c r="ABL32">
        <v>227.00200000000001</v>
      </c>
      <c r="ABM32" t="s">
        <v>107</v>
      </c>
      <c r="ABN32">
        <v>223.279</v>
      </c>
      <c r="ABO32">
        <v>230.72800000000001</v>
      </c>
      <c r="ABQ32" s="3">
        <v>42668</v>
      </c>
      <c r="ABR32">
        <v>1.681</v>
      </c>
      <c r="ABS32">
        <v>43.843000000000004</v>
      </c>
      <c r="ABT32">
        <v>61.117699999999999</v>
      </c>
      <c r="ABU32" t="s">
        <v>107</v>
      </c>
      <c r="ABV32">
        <v>60.503300000000003</v>
      </c>
      <c r="ABW32">
        <v>61.732300000000002</v>
      </c>
      <c r="ABY32" s="3">
        <v>42816</v>
      </c>
      <c r="ABZ32">
        <v>3.0179999999999998</v>
      </c>
      <c r="ACA32" t="s">
        <v>107</v>
      </c>
      <c r="ACB32" t="s">
        <v>107</v>
      </c>
      <c r="ACC32" t="s">
        <v>107</v>
      </c>
      <c r="ACD32" t="s">
        <v>107</v>
      </c>
      <c r="ACE32" t="s">
        <v>107</v>
      </c>
    </row>
    <row r="33" spans="1:759" x14ac:dyDescent="0.25">
      <c r="A33" s="3">
        <v>42114</v>
      </c>
      <c r="B33">
        <v>-0.20499999999999999</v>
      </c>
      <c r="C33">
        <v>-33.509</v>
      </c>
      <c r="D33">
        <v>-10.326000000000001</v>
      </c>
      <c r="E33" t="s">
        <v>107</v>
      </c>
      <c r="F33">
        <v>-12.722</v>
      </c>
      <c r="G33">
        <v>-7.93</v>
      </c>
      <c r="I33" s="3">
        <v>42114</v>
      </c>
      <c r="J33">
        <v>-0.106</v>
      </c>
      <c r="K33">
        <v>-25.108000000000001</v>
      </c>
      <c r="L33">
        <v>-1.786</v>
      </c>
      <c r="M33" t="s">
        <v>107</v>
      </c>
      <c r="N33">
        <v>-4.5419999999999998</v>
      </c>
      <c r="O33">
        <v>0.99</v>
      </c>
      <c r="Q33" s="3">
        <v>42114</v>
      </c>
      <c r="R33">
        <v>-0.114</v>
      </c>
      <c r="S33">
        <v>-25.68</v>
      </c>
      <c r="T33">
        <v>-2.4489999999999998</v>
      </c>
      <c r="U33" t="s">
        <v>107</v>
      </c>
      <c r="V33">
        <v>-5.2679999999999998</v>
      </c>
      <c r="W33">
        <v>0.37</v>
      </c>
      <c r="Y33" s="3">
        <v>42114</v>
      </c>
      <c r="Z33">
        <v>-0.10199999999999999</v>
      </c>
      <c r="AA33">
        <v>-23.204999999999998</v>
      </c>
      <c r="AB33">
        <v>-0.155</v>
      </c>
      <c r="AC33" t="s">
        <v>107</v>
      </c>
      <c r="AD33">
        <v>-2.742</v>
      </c>
      <c r="AE33">
        <v>2.431</v>
      </c>
      <c r="AG33" s="3">
        <v>42114</v>
      </c>
      <c r="AH33">
        <v>-8.3000000000000004E-2</v>
      </c>
      <c r="AI33">
        <v>-22.286000000000001</v>
      </c>
      <c r="AJ33">
        <v>1.127</v>
      </c>
      <c r="AK33" t="s">
        <v>107</v>
      </c>
      <c r="AL33">
        <v>-1.5390000000000001</v>
      </c>
      <c r="AM33">
        <v>3.8170000000000002</v>
      </c>
      <c r="AO33" s="3">
        <v>42114</v>
      </c>
      <c r="AP33">
        <v>-9.2999999999999999E-2</v>
      </c>
      <c r="AQ33">
        <v>-22.439</v>
      </c>
      <c r="AR33">
        <v>0.65200000000000002</v>
      </c>
      <c r="AS33" t="s">
        <v>107</v>
      </c>
      <c r="AT33">
        <v>-1.988</v>
      </c>
      <c r="AU33">
        <v>3.2909999999999999</v>
      </c>
      <c r="AW33" s="3">
        <v>42114</v>
      </c>
      <c r="AX33">
        <v>-7.5999999999999998E-2</v>
      </c>
      <c r="AY33">
        <v>-19.044</v>
      </c>
      <c r="AZ33">
        <v>3.55</v>
      </c>
      <c r="BA33" t="s">
        <v>107</v>
      </c>
      <c r="BB33">
        <v>0.89500000000000002</v>
      </c>
      <c r="BC33">
        <v>6.2039999999999997</v>
      </c>
      <c r="BE33" s="3">
        <v>42114</v>
      </c>
      <c r="BF33">
        <v>0.496</v>
      </c>
      <c r="BG33">
        <v>36.052</v>
      </c>
      <c r="BH33">
        <v>59.287999999999997</v>
      </c>
      <c r="BI33" t="s">
        <v>107</v>
      </c>
      <c r="BJ33">
        <v>56.262999999999998</v>
      </c>
      <c r="BK33">
        <v>62.335999999999999</v>
      </c>
      <c r="BM33" s="3">
        <v>42114</v>
      </c>
      <c r="BN33">
        <v>0.53700000000000003</v>
      </c>
      <c r="BO33">
        <v>40.124000000000002</v>
      </c>
      <c r="BP33">
        <v>63.414000000000001</v>
      </c>
      <c r="BQ33" t="s">
        <v>107</v>
      </c>
      <c r="BR33">
        <v>60.552</v>
      </c>
      <c r="BS33">
        <v>66.275999999999996</v>
      </c>
      <c r="BU33" s="3">
        <v>42114</v>
      </c>
      <c r="BV33">
        <v>0.73399999999999999</v>
      </c>
      <c r="BW33">
        <v>59.408999999999999</v>
      </c>
      <c r="BX33">
        <v>82.578000000000003</v>
      </c>
      <c r="BY33" t="s">
        <v>107</v>
      </c>
      <c r="BZ33">
        <v>78.295000000000002</v>
      </c>
      <c r="CA33">
        <v>86.861999999999995</v>
      </c>
      <c r="CC33" s="3">
        <v>42114</v>
      </c>
      <c r="CD33">
        <v>1.02</v>
      </c>
      <c r="CE33">
        <v>-25.882999999999999</v>
      </c>
      <c r="CF33">
        <v>7.1191000000000004</v>
      </c>
      <c r="CG33" t="s">
        <v>107</v>
      </c>
      <c r="CH33">
        <v>5.2417999999999996</v>
      </c>
      <c r="CI33">
        <v>8.9937000000000005</v>
      </c>
      <c r="CS33" s="3">
        <v>42114</v>
      </c>
      <c r="CT33">
        <v>-0.18099999999999999</v>
      </c>
      <c r="CU33">
        <v>-35.040999999999997</v>
      </c>
      <c r="CV33">
        <v>-11.238</v>
      </c>
      <c r="CW33" t="s">
        <v>107</v>
      </c>
      <c r="CX33">
        <v>-13.835000000000001</v>
      </c>
      <c r="CY33">
        <v>-8.6419999999999995</v>
      </c>
      <c r="DA33" s="3">
        <v>42114</v>
      </c>
      <c r="DB33">
        <v>-7.0999999999999994E-2</v>
      </c>
      <c r="DC33">
        <v>-26.387</v>
      </c>
      <c r="DD33">
        <v>-2.5840000000000001</v>
      </c>
      <c r="DE33" t="s">
        <v>107</v>
      </c>
      <c r="DF33">
        <v>-5.3419999999999996</v>
      </c>
      <c r="DG33">
        <v>0.17299999999999999</v>
      </c>
      <c r="DI33" s="3">
        <v>42114</v>
      </c>
      <c r="DJ33">
        <v>-7.0000000000000007E-2</v>
      </c>
      <c r="DK33">
        <v>-24.959</v>
      </c>
      <c r="DL33">
        <v>-1.228</v>
      </c>
      <c r="DM33" t="s">
        <v>107</v>
      </c>
      <c r="DN33">
        <v>-4.0369999999999999</v>
      </c>
      <c r="DO33">
        <v>1.599</v>
      </c>
      <c r="DQ33" s="3">
        <v>42114</v>
      </c>
      <c r="DR33">
        <v>-5.1999999999999998E-2</v>
      </c>
      <c r="DS33">
        <v>-24.388000000000002</v>
      </c>
      <c r="DT33">
        <v>-0.65400000000000003</v>
      </c>
      <c r="DU33" t="s">
        <v>107</v>
      </c>
      <c r="DV33">
        <v>-3.4430000000000001</v>
      </c>
      <c r="DW33">
        <v>2.1520000000000001</v>
      </c>
      <c r="DY33" s="3">
        <v>42114</v>
      </c>
      <c r="DZ33">
        <v>-4.0000000000000001E-3</v>
      </c>
      <c r="EA33">
        <v>-19.433</v>
      </c>
      <c r="EB33">
        <v>4.8600000000000003</v>
      </c>
      <c r="EC33" t="s">
        <v>107</v>
      </c>
      <c r="ED33">
        <v>2.222</v>
      </c>
      <c r="EE33">
        <v>7.5170000000000003</v>
      </c>
      <c r="EG33" s="3">
        <v>42114</v>
      </c>
      <c r="EH33">
        <v>-4.2000000000000003E-2</v>
      </c>
      <c r="EI33">
        <v>-24.428999999999998</v>
      </c>
      <c r="EJ33">
        <v>-0.61199999999999999</v>
      </c>
      <c r="EK33" t="s">
        <v>107</v>
      </c>
      <c r="EL33">
        <v>-3.39</v>
      </c>
      <c r="EM33">
        <v>2.1829999999999998</v>
      </c>
      <c r="EO33" s="3">
        <v>42114</v>
      </c>
      <c r="EP33">
        <v>6.7000000000000004E-2</v>
      </c>
      <c r="EQ33">
        <v>-8.7490000000000006</v>
      </c>
      <c r="ER33">
        <v>14.474</v>
      </c>
      <c r="ES33" t="s">
        <v>107</v>
      </c>
      <c r="ET33">
        <v>11.071999999999999</v>
      </c>
      <c r="EU33">
        <v>17.896000000000001</v>
      </c>
      <c r="EW33" s="3">
        <v>42114</v>
      </c>
      <c r="EX33">
        <v>0.70599999999999996</v>
      </c>
      <c r="EY33">
        <v>52.430999999999997</v>
      </c>
      <c r="EZ33">
        <v>76.123000000000005</v>
      </c>
      <c r="FA33" t="s">
        <v>107</v>
      </c>
      <c r="FB33">
        <v>73.105000000000004</v>
      </c>
      <c r="FC33">
        <v>79.123000000000005</v>
      </c>
      <c r="FE33" s="3">
        <v>42165</v>
      </c>
      <c r="FF33">
        <v>1.1259999999999999</v>
      </c>
      <c r="FG33">
        <v>56.707999999999998</v>
      </c>
      <c r="FH33">
        <v>79.543000000000006</v>
      </c>
      <c r="FI33" t="s">
        <v>107</v>
      </c>
      <c r="FJ33">
        <v>76.679000000000002</v>
      </c>
      <c r="FK33">
        <v>82.427999999999997</v>
      </c>
      <c r="FM33" s="3">
        <v>42114</v>
      </c>
      <c r="FN33">
        <v>0.97799999999999998</v>
      </c>
      <c r="FO33">
        <v>79.123999999999995</v>
      </c>
      <c r="FP33">
        <v>102.72799999999999</v>
      </c>
      <c r="FQ33" t="s">
        <v>107</v>
      </c>
      <c r="FR33">
        <v>98.078000000000003</v>
      </c>
      <c r="FS33">
        <v>107.381</v>
      </c>
      <c r="FU33" s="3">
        <v>42114</v>
      </c>
      <c r="FV33">
        <v>1.1819999999999999</v>
      </c>
      <c r="FW33">
        <v>-19.832999999999998</v>
      </c>
      <c r="FX33">
        <v>13.8536</v>
      </c>
      <c r="FY33" t="s">
        <v>107</v>
      </c>
      <c r="FZ33">
        <v>11.2523</v>
      </c>
      <c r="GA33">
        <v>16.444700000000001</v>
      </c>
      <c r="GK33" s="3">
        <v>42114</v>
      </c>
      <c r="GL33">
        <v>-9.4E-2</v>
      </c>
      <c r="GM33">
        <v>-37.956000000000003</v>
      </c>
      <c r="GN33">
        <v>-12.268000000000001</v>
      </c>
      <c r="GO33" t="s">
        <v>107</v>
      </c>
      <c r="GP33">
        <v>-14.864000000000001</v>
      </c>
      <c r="GQ33">
        <v>-9.6579999999999995</v>
      </c>
      <c r="GS33" s="3">
        <v>42114</v>
      </c>
      <c r="GT33">
        <v>4.1000000000000002E-2</v>
      </c>
      <c r="GU33">
        <v>-25.943999999999999</v>
      </c>
      <c r="GV33">
        <v>-1.6339999999999999</v>
      </c>
      <c r="GW33" t="s">
        <v>107</v>
      </c>
      <c r="GX33">
        <v>-4.3879999999999999</v>
      </c>
      <c r="GY33">
        <v>1.1200000000000001</v>
      </c>
      <c r="HA33" s="3">
        <v>42114</v>
      </c>
      <c r="HB33">
        <v>5.3999999999999999E-2</v>
      </c>
      <c r="HC33">
        <v>-25.791</v>
      </c>
      <c r="HD33">
        <v>-1.2730000000000001</v>
      </c>
      <c r="HE33" t="s">
        <v>107</v>
      </c>
      <c r="HF33">
        <v>-4.0910000000000002</v>
      </c>
      <c r="HG33">
        <v>1.544</v>
      </c>
      <c r="HI33" s="3">
        <v>42114</v>
      </c>
      <c r="HJ33">
        <v>2.8000000000000001E-2</v>
      </c>
      <c r="HK33">
        <v>-25.559000000000001</v>
      </c>
      <c r="HL33">
        <v>-1.619</v>
      </c>
      <c r="HM33" t="s">
        <v>107</v>
      </c>
      <c r="HN33">
        <v>-4.4320000000000004</v>
      </c>
      <c r="HO33">
        <v>1.1930000000000001</v>
      </c>
      <c r="HQ33" s="3">
        <v>42114</v>
      </c>
      <c r="HR33">
        <v>5.7000000000000002E-2</v>
      </c>
      <c r="HS33">
        <v>-20.56</v>
      </c>
      <c r="HT33">
        <v>3.875</v>
      </c>
      <c r="HU33" t="s">
        <v>107</v>
      </c>
      <c r="HV33">
        <v>1.21</v>
      </c>
      <c r="HW33">
        <v>6.5540000000000003</v>
      </c>
      <c r="HY33" s="3">
        <v>42114</v>
      </c>
      <c r="HZ33">
        <v>0.109</v>
      </c>
      <c r="IA33">
        <v>-19.501999999999999</v>
      </c>
      <c r="IB33">
        <v>4.0350000000000001</v>
      </c>
      <c r="IC33" t="s">
        <v>107</v>
      </c>
      <c r="ID33">
        <v>1.248</v>
      </c>
      <c r="IE33">
        <v>6.8230000000000004</v>
      </c>
      <c r="IG33" s="3">
        <v>42114</v>
      </c>
      <c r="IH33">
        <v>0.375</v>
      </c>
      <c r="II33">
        <v>8.3209999999999997</v>
      </c>
      <c r="IJ33">
        <v>33.634</v>
      </c>
      <c r="IK33" t="s">
        <v>107</v>
      </c>
      <c r="IL33">
        <v>30.338999999999999</v>
      </c>
      <c r="IM33">
        <v>36.930999999999997</v>
      </c>
      <c r="IO33" s="3">
        <v>42114</v>
      </c>
      <c r="IP33">
        <v>1.016</v>
      </c>
      <c r="IQ33">
        <v>74.927000000000007</v>
      </c>
      <c r="IR33">
        <v>98.319000000000003</v>
      </c>
      <c r="IS33" t="s">
        <v>107</v>
      </c>
      <c r="IT33">
        <v>95.34</v>
      </c>
      <c r="IU33">
        <v>101.31100000000001</v>
      </c>
      <c r="IW33" s="3">
        <v>42114</v>
      </c>
      <c r="IX33">
        <v>1.077</v>
      </c>
      <c r="IY33">
        <v>80.242999999999995</v>
      </c>
      <c r="IZ33">
        <v>103.956</v>
      </c>
      <c r="JA33" t="s">
        <v>107</v>
      </c>
      <c r="JB33">
        <v>101.096</v>
      </c>
      <c r="JC33">
        <v>106.83</v>
      </c>
      <c r="JE33" s="3">
        <v>42292</v>
      </c>
      <c r="JF33">
        <v>1.968</v>
      </c>
      <c r="JG33">
        <v>139.363</v>
      </c>
      <c r="JH33">
        <v>163.85</v>
      </c>
      <c r="JI33" t="s">
        <v>107</v>
      </c>
      <c r="JJ33">
        <v>162.56200000000001</v>
      </c>
      <c r="JK33">
        <v>165.155</v>
      </c>
      <c r="JM33" s="3">
        <v>42621</v>
      </c>
      <c r="JN33">
        <v>0.35299999999999998</v>
      </c>
      <c r="JO33">
        <v>-22.922000000000001</v>
      </c>
      <c r="JP33">
        <v>8.4768000000000008</v>
      </c>
      <c r="JQ33" t="s">
        <v>107</v>
      </c>
      <c r="JR33">
        <v>6.3343999999999996</v>
      </c>
      <c r="JS33">
        <v>10.602</v>
      </c>
      <c r="KC33" s="3">
        <v>42114</v>
      </c>
      <c r="KD33">
        <v>-8.0000000000000002E-3</v>
      </c>
      <c r="KE33">
        <v>-40.155000000000001</v>
      </c>
      <c r="KF33">
        <v>-14.931000000000001</v>
      </c>
      <c r="KG33" t="s">
        <v>107</v>
      </c>
      <c r="KH33">
        <v>-17.484000000000002</v>
      </c>
      <c r="KI33">
        <v>-12.379</v>
      </c>
      <c r="KK33" s="3">
        <v>42114</v>
      </c>
      <c r="KL33">
        <v>0.156</v>
      </c>
      <c r="KM33">
        <v>-24.766999999999999</v>
      </c>
      <c r="KN33">
        <v>-0.57099999999999995</v>
      </c>
      <c r="KO33" t="s">
        <v>107</v>
      </c>
      <c r="KP33">
        <v>-3.27</v>
      </c>
      <c r="KQ33">
        <v>2.129</v>
      </c>
      <c r="KS33" s="3">
        <v>42114</v>
      </c>
      <c r="KT33">
        <v>0.14099999999999999</v>
      </c>
      <c r="KU33">
        <v>-25.286000000000001</v>
      </c>
      <c r="KV33">
        <v>-0.83599999999999997</v>
      </c>
      <c r="KW33" t="s">
        <v>107</v>
      </c>
      <c r="KX33">
        <v>-3.6440000000000001</v>
      </c>
      <c r="KY33">
        <v>1.972</v>
      </c>
      <c r="LA33" s="3">
        <v>42114</v>
      </c>
      <c r="LB33">
        <v>0.19500000000000001</v>
      </c>
      <c r="LC33">
        <v>-22.300999999999998</v>
      </c>
      <c r="LD33">
        <v>2.14</v>
      </c>
      <c r="LE33" t="s">
        <v>107</v>
      </c>
      <c r="LF33">
        <v>-0.65600000000000003</v>
      </c>
      <c r="LG33">
        <v>4.9370000000000003</v>
      </c>
      <c r="LI33" s="3">
        <v>42114</v>
      </c>
      <c r="LJ33">
        <v>0.26</v>
      </c>
      <c r="LK33">
        <v>-13.515000000000001</v>
      </c>
      <c r="LL33">
        <v>10.548</v>
      </c>
      <c r="LM33" t="s">
        <v>107</v>
      </c>
      <c r="LN33">
        <v>7.9160000000000004</v>
      </c>
      <c r="LO33">
        <v>13.17</v>
      </c>
      <c r="LQ33" s="3">
        <v>42114</v>
      </c>
      <c r="LR33">
        <v>0.27300000000000002</v>
      </c>
      <c r="LS33">
        <v>-12.356999999999999</v>
      </c>
      <c r="LT33">
        <v>11.472</v>
      </c>
      <c r="LU33" t="s">
        <v>107</v>
      </c>
      <c r="LV33">
        <v>8.7040000000000006</v>
      </c>
      <c r="LW33">
        <v>14.249000000000001</v>
      </c>
      <c r="LY33" s="3">
        <v>42114</v>
      </c>
      <c r="LZ33">
        <v>0.60399999999999998</v>
      </c>
      <c r="MA33">
        <v>22.466999999999999</v>
      </c>
      <c r="MB33">
        <v>45.860999999999997</v>
      </c>
      <c r="MC33" t="s">
        <v>107</v>
      </c>
      <c r="MD33">
        <v>42.73</v>
      </c>
      <c r="ME33">
        <v>49.002000000000002</v>
      </c>
      <c r="MG33" s="3">
        <v>42114</v>
      </c>
      <c r="MH33">
        <v>1.38</v>
      </c>
      <c r="MI33">
        <v>99.254999999999995</v>
      </c>
      <c r="MJ33">
        <v>122.849</v>
      </c>
      <c r="MK33" t="s">
        <v>107</v>
      </c>
      <c r="ML33">
        <v>119.92400000000001</v>
      </c>
      <c r="MM33">
        <v>125.773</v>
      </c>
      <c r="MO33" s="3">
        <v>42114</v>
      </c>
      <c r="MP33">
        <v>1.393</v>
      </c>
      <c r="MQ33">
        <v>101.697</v>
      </c>
      <c r="MR33">
        <v>124.913</v>
      </c>
      <c r="MS33" t="s">
        <v>107</v>
      </c>
      <c r="MT33">
        <v>122.169</v>
      </c>
      <c r="MU33">
        <v>127.64700000000001</v>
      </c>
      <c r="MW33" s="3">
        <v>42114</v>
      </c>
      <c r="MX33">
        <v>1.8</v>
      </c>
      <c r="MY33">
        <v>143.19300000000001</v>
      </c>
      <c r="MZ33">
        <v>165.89400000000001</v>
      </c>
      <c r="NA33" t="s">
        <v>107</v>
      </c>
      <c r="NB33">
        <v>162.17099999999999</v>
      </c>
      <c r="NC33">
        <v>169.63</v>
      </c>
      <c r="NE33" s="3">
        <v>42114</v>
      </c>
      <c r="NF33">
        <v>1.5899999999999999</v>
      </c>
      <c r="NG33">
        <v>-5.7839999999999998</v>
      </c>
      <c r="NH33">
        <v>28.1981</v>
      </c>
      <c r="NI33" t="s">
        <v>107</v>
      </c>
      <c r="NJ33">
        <v>25.638500000000001</v>
      </c>
      <c r="NK33">
        <v>30.747700000000002</v>
      </c>
      <c r="NU33" s="3">
        <v>42423</v>
      </c>
      <c r="NV33">
        <v>0.183</v>
      </c>
      <c r="NW33">
        <v>-36.914999999999999</v>
      </c>
      <c r="NX33">
        <v>-8.9969999999999999</v>
      </c>
      <c r="NY33" t="s">
        <v>107</v>
      </c>
      <c r="NZ33">
        <v>-11.566000000000001</v>
      </c>
      <c r="OA33">
        <v>-6.4169999999999998</v>
      </c>
      <c r="OC33" s="3">
        <v>42492</v>
      </c>
      <c r="OD33">
        <v>0.497</v>
      </c>
      <c r="OE33">
        <v>-17.826999999999998</v>
      </c>
      <c r="OF33">
        <v>7.1340000000000003</v>
      </c>
      <c r="OG33" t="s">
        <v>107</v>
      </c>
      <c r="OH33">
        <v>5.399</v>
      </c>
      <c r="OI33">
        <v>8.8680000000000003</v>
      </c>
      <c r="OK33" s="3">
        <v>42473</v>
      </c>
      <c r="OL33">
        <v>0.42099999999999999</v>
      </c>
      <c r="OM33">
        <v>-10.196</v>
      </c>
      <c r="ON33">
        <v>16.757000000000001</v>
      </c>
      <c r="OO33" t="s">
        <v>107</v>
      </c>
      <c r="OP33">
        <v>13.981999999999999</v>
      </c>
      <c r="OQ33">
        <v>19.542999999999999</v>
      </c>
      <c r="OS33" s="3">
        <v>42459</v>
      </c>
      <c r="OT33">
        <v>0.51800000000000002</v>
      </c>
      <c r="OU33">
        <v>-7.3310000000000004</v>
      </c>
      <c r="OV33">
        <v>19.617999999999999</v>
      </c>
      <c r="OW33" t="s">
        <v>107</v>
      </c>
      <c r="OX33">
        <v>16.829000000000001</v>
      </c>
      <c r="OY33">
        <v>22.407</v>
      </c>
      <c r="PA33" s="3">
        <v>42472</v>
      </c>
      <c r="PB33">
        <v>0.52100000000000002</v>
      </c>
      <c r="PC33">
        <v>-4.8209999999999997</v>
      </c>
      <c r="PD33">
        <v>21.951000000000001</v>
      </c>
      <c r="PE33" t="s">
        <v>107</v>
      </c>
      <c r="PF33">
        <v>20.399999999999999</v>
      </c>
      <c r="PG33">
        <v>23.501999999999999</v>
      </c>
      <c r="PI33" s="3">
        <v>42425</v>
      </c>
      <c r="PJ33">
        <v>0.63300000000000001</v>
      </c>
      <c r="PK33">
        <v>8.1389999999999993</v>
      </c>
      <c r="PL33">
        <v>35.497999999999998</v>
      </c>
      <c r="PM33" t="s">
        <v>107</v>
      </c>
      <c r="PN33">
        <v>33.765000000000001</v>
      </c>
      <c r="PO33">
        <v>37.241</v>
      </c>
      <c r="PQ33" s="3">
        <v>42419</v>
      </c>
      <c r="PR33">
        <v>0.94599999999999995</v>
      </c>
      <c r="PS33">
        <v>35.835000000000001</v>
      </c>
      <c r="PT33">
        <v>62.249000000000002</v>
      </c>
      <c r="PU33" t="s">
        <v>107</v>
      </c>
      <c r="PV33">
        <v>58.773000000000003</v>
      </c>
      <c r="PW33">
        <v>65.725999999999999</v>
      </c>
      <c r="PY33" s="3">
        <v>42424</v>
      </c>
      <c r="PZ33">
        <v>1.694</v>
      </c>
      <c r="QA33">
        <v>116.739</v>
      </c>
      <c r="QB33">
        <v>140.87</v>
      </c>
      <c r="QC33" t="s">
        <v>107</v>
      </c>
      <c r="QD33">
        <v>138.10400000000001</v>
      </c>
      <c r="QE33">
        <v>143.636</v>
      </c>
      <c r="QG33" s="3">
        <v>42114</v>
      </c>
      <c r="QH33">
        <v>1.571</v>
      </c>
      <c r="QI33">
        <v>111.423</v>
      </c>
      <c r="QJ33">
        <v>134.34700000000001</v>
      </c>
      <c r="QK33" t="s">
        <v>107</v>
      </c>
      <c r="QL33">
        <v>131.45400000000001</v>
      </c>
      <c r="QM33">
        <v>137.239</v>
      </c>
      <c r="QO33" s="3">
        <v>42426</v>
      </c>
      <c r="QP33">
        <v>3.0670000000000002</v>
      </c>
      <c r="QQ33">
        <v>253.89</v>
      </c>
      <c r="QR33">
        <v>277.82499999999999</v>
      </c>
      <c r="QS33" t="s">
        <v>107</v>
      </c>
      <c r="QT33">
        <v>274.83100000000002</v>
      </c>
      <c r="QU33">
        <v>280.822</v>
      </c>
      <c r="QW33" s="3">
        <v>42114</v>
      </c>
      <c r="QX33">
        <v>1.778</v>
      </c>
      <c r="QY33">
        <v>2.0139999999999998</v>
      </c>
      <c r="QZ33">
        <v>33.312399999999997</v>
      </c>
      <c r="RA33" t="s">
        <v>107</v>
      </c>
      <c r="RB33">
        <v>30.679400000000001</v>
      </c>
      <c r="RC33">
        <v>35.948300000000003</v>
      </c>
      <c r="RE33" s="3">
        <v>42816</v>
      </c>
      <c r="RF33">
        <v>2.4060000000000001</v>
      </c>
      <c r="RG33" t="s">
        <v>107</v>
      </c>
      <c r="RH33" t="s">
        <v>107</v>
      </c>
      <c r="RI33" t="s">
        <v>107</v>
      </c>
      <c r="RJ33" t="s">
        <v>107</v>
      </c>
      <c r="RK33" t="s">
        <v>107</v>
      </c>
      <c r="RM33" s="3">
        <v>42114</v>
      </c>
      <c r="RN33">
        <v>0.32900000000000001</v>
      </c>
      <c r="RO33">
        <v>-31.097999999999999</v>
      </c>
      <c r="RP33">
        <v>-13.125</v>
      </c>
      <c r="RQ33" t="s">
        <v>107</v>
      </c>
      <c r="RR33">
        <v>-15.894</v>
      </c>
      <c r="RS33">
        <v>-10.352</v>
      </c>
      <c r="RU33" s="3">
        <v>42114</v>
      </c>
      <c r="RV33">
        <v>0.377</v>
      </c>
      <c r="RW33">
        <v>-26.427</v>
      </c>
      <c r="RX33">
        <v>-5.444</v>
      </c>
      <c r="RY33" t="s">
        <v>107</v>
      </c>
      <c r="RZ33">
        <v>-8.2119999999999997</v>
      </c>
      <c r="SA33">
        <v>-2.6749999999999998</v>
      </c>
      <c r="SC33" s="3">
        <v>42114</v>
      </c>
      <c r="SD33">
        <v>0.41699999999999998</v>
      </c>
      <c r="SE33">
        <v>-21.832999999999998</v>
      </c>
      <c r="SF33">
        <v>2.073</v>
      </c>
      <c r="SG33" t="s">
        <v>107</v>
      </c>
      <c r="SH33">
        <v>-0.71099999999999997</v>
      </c>
      <c r="SI33">
        <v>4.8570000000000002</v>
      </c>
      <c r="SK33" s="3">
        <v>42114</v>
      </c>
      <c r="SL33">
        <v>0.52400000000000002</v>
      </c>
      <c r="SM33">
        <v>-13.797000000000001</v>
      </c>
      <c r="SN33">
        <v>6.556</v>
      </c>
      <c r="SO33" t="s">
        <v>107</v>
      </c>
      <c r="SP33">
        <v>3.7069999999999999</v>
      </c>
      <c r="SQ33">
        <v>9.4060000000000006</v>
      </c>
      <c r="SS33" s="3">
        <v>42114</v>
      </c>
      <c r="ST33">
        <v>0.65700000000000003</v>
      </c>
      <c r="SU33">
        <v>4.8879999999999999</v>
      </c>
      <c r="SV33">
        <v>23.041</v>
      </c>
      <c r="SW33" t="s">
        <v>107</v>
      </c>
      <c r="SX33">
        <v>20.361999999999998</v>
      </c>
      <c r="SY33">
        <v>25.715</v>
      </c>
      <c r="TA33" s="3">
        <v>42114</v>
      </c>
      <c r="TB33">
        <v>0.67</v>
      </c>
      <c r="TC33">
        <v>5.6660000000000004</v>
      </c>
      <c r="TD33">
        <v>25.488</v>
      </c>
      <c r="TE33" t="s">
        <v>107</v>
      </c>
      <c r="TF33">
        <v>22.59</v>
      </c>
      <c r="TG33">
        <v>28.390999999999998</v>
      </c>
      <c r="TI33" s="3">
        <v>42114</v>
      </c>
      <c r="TJ33">
        <v>0.97799999999999998</v>
      </c>
      <c r="TK33">
        <v>37.786999999999999</v>
      </c>
      <c r="TL33">
        <v>59.902000000000001</v>
      </c>
      <c r="TM33" t="s">
        <v>107</v>
      </c>
      <c r="TN33">
        <v>56.776000000000003</v>
      </c>
      <c r="TO33">
        <v>63.036000000000001</v>
      </c>
      <c r="TQ33" s="3">
        <v>42114</v>
      </c>
      <c r="TR33">
        <v>1.972</v>
      </c>
      <c r="TS33">
        <v>137.34700000000001</v>
      </c>
      <c r="TT33">
        <v>154.98699999999999</v>
      </c>
      <c r="TU33" t="s">
        <v>107</v>
      </c>
      <c r="TV33">
        <v>152.05500000000001</v>
      </c>
      <c r="TW33">
        <v>157.91499999999999</v>
      </c>
      <c r="TY33" s="3">
        <v>42124</v>
      </c>
      <c r="TZ33">
        <v>1.9689999999999999</v>
      </c>
      <c r="UA33">
        <v>105.99</v>
      </c>
      <c r="UB33">
        <v>128.459</v>
      </c>
      <c r="UC33" t="s">
        <v>107</v>
      </c>
      <c r="UD33">
        <v>125.54600000000001</v>
      </c>
      <c r="UE33">
        <v>131.38</v>
      </c>
      <c r="UG33" s="3">
        <v>42114</v>
      </c>
      <c r="UH33">
        <v>2.4319999999999999</v>
      </c>
      <c r="UI33">
        <v>185.76</v>
      </c>
      <c r="UJ33">
        <v>206.08799999999999</v>
      </c>
      <c r="UK33" t="s">
        <v>107</v>
      </c>
      <c r="UL33">
        <v>202.41399999999999</v>
      </c>
      <c r="UM33">
        <v>209.76300000000001</v>
      </c>
      <c r="UO33" s="3">
        <v>42114</v>
      </c>
      <c r="UP33">
        <v>2.0630000000000002</v>
      </c>
      <c r="UQ33">
        <v>20.016999999999999</v>
      </c>
      <c r="UR33">
        <v>46.894800000000004</v>
      </c>
      <c r="US33" t="s">
        <v>107</v>
      </c>
      <c r="UT33">
        <v>44.353499999999997</v>
      </c>
      <c r="UU33">
        <v>49.442</v>
      </c>
      <c r="UW33" s="3">
        <v>42114</v>
      </c>
      <c r="UX33">
        <v>2.2090000000000001</v>
      </c>
      <c r="UY33" t="s">
        <v>107</v>
      </c>
      <c r="UZ33" t="s">
        <v>107</v>
      </c>
      <c r="VA33" t="s">
        <v>107</v>
      </c>
      <c r="VB33" t="s">
        <v>107</v>
      </c>
      <c r="VC33" t="s">
        <v>107</v>
      </c>
      <c r="VE33" s="3">
        <v>42114</v>
      </c>
      <c r="VF33">
        <v>0.38500000000000001</v>
      </c>
      <c r="VG33">
        <v>-28.463000000000001</v>
      </c>
      <c r="VH33">
        <v>-10.441000000000001</v>
      </c>
      <c r="VI33" t="s">
        <v>107</v>
      </c>
      <c r="VJ33">
        <v>-13.129</v>
      </c>
      <c r="VK33">
        <v>-7.7519999999999998</v>
      </c>
      <c r="VM33" s="3">
        <v>42114</v>
      </c>
      <c r="VN33">
        <v>0.41</v>
      </c>
      <c r="VO33">
        <v>-25.946000000000002</v>
      </c>
      <c r="VP33">
        <v>-7.9589999999999996</v>
      </c>
      <c r="VQ33" t="s">
        <v>107</v>
      </c>
      <c r="VR33">
        <v>-10.682</v>
      </c>
      <c r="VS33">
        <v>-5.2350000000000003</v>
      </c>
      <c r="WC33" s="3">
        <v>42114</v>
      </c>
      <c r="WD33">
        <v>0.54100000000000004</v>
      </c>
      <c r="WE33">
        <v>-12.724</v>
      </c>
      <c r="WF33">
        <v>5.0620000000000003</v>
      </c>
      <c r="WG33" t="s">
        <v>107</v>
      </c>
      <c r="WH33">
        <v>2.3260000000000001</v>
      </c>
      <c r="WI33">
        <v>7.7940000000000005</v>
      </c>
      <c r="WK33" s="3">
        <v>42114</v>
      </c>
      <c r="WL33">
        <v>0.82399999999999995</v>
      </c>
      <c r="WM33">
        <v>14.804</v>
      </c>
      <c r="WN33">
        <v>32.18</v>
      </c>
      <c r="WO33" t="s">
        <v>107</v>
      </c>
      <c r="WP33">
        <v>29.526</v>
      </c>
      <c r="WQ33">
        <v>34.832999999999998</v>
      </c>
      <c r="WS33" s="3">
        <v>42303</v>
      </c>
      <c r="WT33">
        <v>1.669</v>
      </c>
      <c r="WU33">
        <v>22.007000000000001</v>
      </c>
      <c r="WV33">
        <v>40.185000000000002</v>
      </c>
      <c r="WW33" t="s">
        <v>107</v>
      </c>
      <c r="WX33">
        <v>38.466999999999999</v>
      </c>
      <c r="WY33">
        <v>41.908999999999999</v>
      </c>
      <c r="XA33" s="3">
        <v>42114</v>
      </c>
      <c r="XB33">
        <v>2.2170000000000001</v>
      </c>
      <c r="XC33">
        <v>155.94999999999999</v>
      </c>
      <c r="XD33">
        <v>172.732</v>
      </c>
      <c r="XE33" t="s">
        <v>107</v>
      </c>
      <c r="XF33">
        <v>169.845</v>
      </c>
      <c r="XG33">
        <v>175.62</v>
      </c>
      <c r="XI33" s="3">
        <v>42114</v>
      </c>
      <c r="XJ33">
        <v>2.278</v>
      </c>
      <c r="XK33">
        <v>160.71899999999999</v>
      </c>
      <c r="XL33">
        <v>178.80099999999999</v>
      </c>
      <c r="XM33" t="s">
        <v>107</v>
      </c>
      <c r="XN33">
        <v>175.749</v>
      </c>
      <c r="XO33">
        <v>181.85400000000001</v>
      </c>
      <c r="XQ33" s="3">
        <v>42114</v>
      </c>
      <c r="XR33">
        <v>2.6779999999999999</v>
      </c>
      <c r="XS33">
        <v>202.14500000000001</v>
      </c>
      <c r="XT33">
        <v>218.73500000000001</v>
      </c>
      <c r="XU33" t="s">
        <v>107</v>
      </c>
      <c r="XV33">
        <v>214.97800000000001</v>
      </c>
      <c r="XW33">
        <v>222.5</v>
      </c>
      <c r="XY33" s="3">
        <v>42114</v>
      </c>
      <c r="XZ33">
        <v>2.1970000000000001</v>
      </c>
      <c r="YA33">
        <v>28.01</v>
      </c>
      <c r="YB33">
        <v>52.440600000000003</v>
      </c>
      <c r="YC33" t="s">
        <v>107</v>
      </c>
      <c r="YD33">
        <v>49.506900000000002</v>
      </c>
      <c r="YE33">
        <v>55.373399999999997</v>
      </c>
      <c r="YG33" s="3">
        <v>42114</v>
      </c>
      <c r="YH33">
        <v>2.359</v>
      </c>
      <c r="YI33" t="s">
        <v>107</v>
      </c>
      <c r="YJ33" t="s">
        <v>107</v>
      </c>
      <c r="YK33" t="s">
        <v>107</v>
      </c>
      <c r="YL33" t="s">
        <v>107</v>
      </c>
      <c r="YM33" t="s">
        <v>107</v>
      </c>
      <c r="YO33" s="3">
        <v>42114</v>
      </c>
      <c r="YP33">
        <v>0.46400000000000002</v>
      </c>
      <c r="YQ33">
        <v>-25.404</v>
      </c>
      <c r="YR33">
        <v>-8.7430000000000003</v>
      </c>
      <c r="YS33" t="s">
        <v>107</v>
      </c>
      <c r="YT33">
        <v>-11.391999999999999</v>
      </c>
      <c r="YU33">
        <v>-6.0919999999999996</v>
      </c>
      <c r="YW33" s="3">
        <v>42114</v>
      </c>
      <c r="YX33">
        <v>0.56599999999999995</v>
      </c>
      <c r="YY33">
        <v>-14.731</v>
      </c>
      <c r="YZ33">
        <v>1.5430000000000001</v>
      </c>
      <c r="ZA33" t="s">
        <v>107</v>
      </c>
      <c r="ZB33">
        <v>-1.1280000000000001</v>
      </c>
      <c r="ZC33">
        <v>4.218</v>
      </c>
      <c r="ZE33" s="3">
        <v>42114</v>
      </c>
      <c r="ZF33">
        <v>0.47499999999999998</v>
      </c>
      <c r="ZG33">
        <v>-23.085999999999999</v>
      </c>
      <c r="ZH33">
        <v>-5.5359999999999996</v>
      </c>
      <c r="ZI33" t="s">
        <v>107</v>
      </c>
      <c r="ZJ33">
        <v>-8.2550000000000008</v>
      </c>
      <c r="ZK33">
        <v>-2.8149999999999999</v>
      </c>
      <c r="ZM33" s="3">
        <v>42459</v>
      </c>
      <c r="ZN33">
        <v>1.2530000000000001</v>
      </c>
      <c r="ZO33">
        <v>22.259</v>
      </c>
      <c r="ZP33">
        <v>37.520000000000003</v>
      </c>
      <c r="ZQ33" t="s">
        <v>107</v>
      </c>
      <c r="ZR33">
        <v>34.728999999999999</v>
      </c>
      <c r="ZS33">
        <v>40.316000000000003</v>
      </c>
      <c r="ZU33" s="3">
        <v>42114</v>
      </c>
      <c r="ZV33">
        <v>0.95</v>
      </c>
      <c r="ZW33">
        <v>24.231000000000002</v>
      </c>
      <c r="ZX33">
        <v>39.929000000000002</v>
      </c>
      <c r="ZY33" t="s">
        <v>107</v>
      </c>
      <c r="ZZ33">
        <v>37.293999999999997</v>
      </c>
      <c r="AAA33">
        <v>42.567</v>
      </c>
      <c r="AAC33" s="3">
        <v>42473</v>
      </c>
      <c r="AAD33">
        <v>1.552</v>
      </c>
      <c r="AAE33">
        <v>54.084000000000003</v>
      </c>
      <c r="AAF33">
        <v>68.891999999999996</v>
      </c>
      <c r="AAG33" t="s">
        <v>107</v>
      </c>
      <c r="AAH33">
        <v>66.141000000000005</v>
      </c>
      <c r="AAI33">
        <v>71.646000000000001</v>
      </c>
      <c r="AAK33" s="3">
        <v>42114</v>
      </c>
      <c r="AAL33">
        <v>1.3660000000000001</v>
      </c>
      <c r="AAM33">
        <v>64.942999999999998</v>
      </c>
      <c r="AAN33">
        <v>81.600999999999999</v>
      </c>
      <c r="AAO33" t="s">
        <v>107</v>
      </c>
      <c r="AAP33">
        <v>78.712999999999994</v>
      </c>
      <c r="AAQ33">
        <v>84.484999999999999</v>
      </c>
      <c r="AAS33" s="3">
        <v>42480</v>
      </c>
      <c r="AAT33">
        <v>2.7839999999999998</v>
      </c>
      <c r="AAU33">
        <v>177.25700000000001</v>
      </c>
      <c r="AAV33">
        <v>185.17599999999999</v>
      </c>
      <c r="AAW33" t="s">
        <v>107</v>
      </c>
      <c r="AAX33">
        <v>182.12100000000001</v>
      </c>
      <c r="AAY33">
        <v>188.232</v>
      </c>
      <c r="ABA33" s="3">
        <v>42114</v>
      </c>
      <c r="ABB33">
        <v>2.3820000000000001</v>
      </c>
      <c r="ABC33">
        <v>166.85300000000001</v>
      </c>
      <c r="ABD33">
        <v>183.126</v>
      </c>
      <c r="ABE33" t="s">
        <v>107</v>
      </c>
      <c r="ABF33">
        <v>180.27099999999999</v>
      </c>
      <c r="ABG33">
        <v>185.98599999999999</v>
      </c>
      <c r="ABI33" s="3">
        <v>42114</v>
      </c>
      <c r="ABJ33">
        <v>2.8319999999999999</v>
      </c>
      <c r="ABK33">
        <v>214.87799999999999</v>
      </c>
      <c r="ABL33">
        <v>228.197</v>
      </c>
      <c r="ABM33" t="s">
        <v>107</v>
      </c>
      <c r="ABN33">
        <v>224.614</v>
      </c>
      <c r="ABO33">
        <v>231.786</v>
      </c>
      <c r="ABQ33" s="3">
        <v>42669</v>
      </c>
      <c r="ABR33">
        <v>1.73</v>
      </c>
      <c r="ABS33">
        <v>43.601999999999997</v>
      </c>
      <c r="ABT33">
        <v>62.830799999999996</v>
      </c>
      <c r="ABU33" t="s">
        <v>107</v>
      </c>
      <c r="ABV33">
        <v>62.269799999999996</v>
      </c>
      <c r="ABW33">
        <v>63.396099999999997</v>
      </c>
      <c r="ABY33" s="3">
        <v>42817</v>
      </c>
      <c r="ABZ33">
        <v>3.03</v>
      </c>
      <c r="ACA33" t="s">
        <v>107</v>
      </c>
      <c r="ACB33" t="s">
        <v>107</v>
      </c>
      <c r="ACC33" t="s">
        <v>107</v>
      </c>
      <c r="ACD33" t="s">
        <v>107</v>
      </c>
      <c r="ACE33" t="s">
        <v>107</v>
      </c>
    </row>
    <row r="34" spans="1:759" x14ac:dyDescent="0.25">
      <c r="A34" s="3">
        <v>42115</v>
      </c>
      <c r="B34">
        <v>-0.20100000000000001</v>
      </c>
      <c r="C34">
        <v>-33.706000000000003</v>
      </c>
      <c r="D34">
        <v>-10.664</v>
      </c>
      <c r="E34" t="s">
        <v>107</v>
      </c>
      <c r="F34">
        <v>-13.055999999999999</v>
      </c>
      <c r="G34">
        <v>-8.2729999999999997</v>
      </c>
      <c r="I34" s="3">
        <v>42115</v>
      </c>
      <c r="J34">
        <v>-0.105</v>
      </c>
      <c r="K34">
        <v>-25.812000000000001</v>
      </c>
      <c r="L34">
        <v>-2.956</v>
      </c>
      <c r="M34" t="s">
        <v>107</v>
      </c>
      <c r="N34">
        <v>-5.7110000000000003</v>
      </c>
      <c r="O34">
        <v>-0.17899999999999999</v>
      </c>
      <c r="Q34" s="3">
        <v>42115</v>
      </c>
      <c r="R34">
        <v>-0.113</v>
      </c>
      <c r="S34">
        <v>-26.39</v>
      </c>
      <c r="T34">
        <v>-3.5649999999999999</v>
      </c>
      <c r="U34" t="s">
        <v>107</v>
      </c>
      <c r="V34">
        <v>-6.3209999999999997</v>
      </c>
      <c r="W34">
        <v>-0.78900000000000003</v>
      </c>
      <c r="Y34" s="3">
        <v>42115</v>
      </c>
      <c r="Z34">
        <v>-0.10299999999999999</v>
      </c>
      <c r="AA34">
        <v>-23.87</v>
      </c>
      <c r="AB34">
        <v>-1.0509999999999999</v>
      </c>
      <c r="AC34" t="s">
        <v>107</v>
      </c>
      <c r="AD34">
        <v>-3.6339999999999999</v>
      </c>
      <c r="AE34">
        <v>1.532</v>
      </c>
      <c r="AG34" s="3">
        <v>42115</v>
      </c>
      <c r="AH34">
        <v>-7.8E-2</v>
      </c>
      <c r="AI34">
        <v>-22.646000000000001</v>
      </c>
      <c r="AJ34">
        <v>0.50800000000000001</v>
      </c>
      <c r="AK34" t="s">
        <v>107</v>
      </c>
      <c r="AL34">
        <v>-2.2290000000000001</v>
      </c>
      <c r="AM34">
        <v>3.246</v>
      </c>
      <c r="AO34" s="3">
        <v>42115</v>
      </c>
      <c r="AP34">
        <v>-9.2999999999999999E-2</v>
      </c>
      <c r="AQ34">
        <v>-23.132999999999999</v>
      </c>
      <c r="AR34">
        <v>-0.27500000000000002</v>
      </c>
      <c r="AS34" t="s">
        <v>107</v>
      </c>
      <c r="AT34">
        <v>-3.0259999999999998</v>
      </c>
      <c r="AU34">
        <v>2.476</v>
      </c>
      <c r="AW34" s="3">
        <v>42115</v>
      </c>
      <c r="AX34">
        <v>-6.8000000000000005E-2</v>
      </c>
      <c r="AY34">
        <v>-18.565999999999999</v>
      </c>
      <c r="AZ34">
        <v>4.0759999999999996</v>
      </c>
      <c r="BA34" t="s">
        <v>107</v>
      </c>
      <c r="BB34">
        <v>1.373</v>
      </c>
      <c r="BC34">
        <v>6.8049999999999997</v>
      </c>
      <c r="BE34" s="3">
        <v>42115</v>
      </c>
      <c r="BF34">
        <v>0.47099999999999997</v>
      </c>
      <c r="BG34">
        <v>32.777000000000001</v>
      </c>
      <c r="BH34">
        <v>55.741999999999997</v>
      </c>
      <c r="BI34" t="s">
        <v>107</v>
      </c>
      <c r="BJ34">
        <v>52.837000000000003</v>
      </c>
      <c r="BK34">
        <v>58.67</v>
      </c>
      <c r="BM34" s="3">
        <v>42115</v>
      </c>
      <c r="BN34">
        <v>0.50700000000000001</v>
      </c>
      <c r="BO34">
        <v>36.295000000000002</v>
      </c>
      <c r="BP34">
        <v>59.295999999999999</v>
      </c>
      <c r="BQ34" t="s">
        <v>107</v>
      </c>
      <c r="BR34">
        <v>56.506999999999998</v>
      </c>
      <c r="BS34">
        <v>62.11</v>
      </c>
      <c r="BU34" s="3">
        <v>42115</v>
      </c>
      <c r="BV34">
        <v>0.75</v>
      </c>
      <c r="BW34">
        <v>60.168999999999997</v>
      </c>
      <c r="BX34">
        <v>82.971999999999994</v>
      </c>
      <c r="BY34" t="s">
        <v>107</v>
      </c>
      <c r="BZ34">
        <v>78.686999999999998</v>
      </c>
      <c r="CA34">
        <v>87.257999999999996</v>
      </c>
      <c r="CC34" s="3">
        <v>42115</v>
      </c>
      <c r="CD34">
        <v>1.026</v>
      </c>
      <c r="CE34">
        <v>-24.738</v>
      </c>
      <c r="CF34">
        <v>7.8570000000000002</v>
      </c>
      <c r="CG34" t="s">
        <v>107</v>
      </c>
      <c r="CH34">
        <v>5.9362000000000004</v>
      </c>
      <c r="CI34">
        <v>9.8011999999999997</v>
      </c>
      <c r="CS34" s="3">
        <v>42115</v>
      </c>
      <c r="CT34">
        <v>-0.17699999999999999</v>
      </c>
      <c r="CU34">
        <v>-35.542999999999999</v>
      </c>
      <c r="CV34">
        <v>-12.613</v>
      </c>
      <c r="CW34" t="s">
        <v>107</v>
      </c>
      <c r="CX34">
        <v>-15.209</v>
      </c>
      <c r="CY34">
        <v>-10.016</v>
      </c>
      <c r="DA34" s="3">
        <v>42115</v>
      </c>
      <c r="DB34">
        <v>-6.9000000000000006E-2</v>
      </c>
      <c r="DC34">
        <v>-27.45</v>
      </c>
      <c r="DD34">
        <v>-4.54</v>
      </c>
      <c r="DE34" t="s">
        <v>107</v>
      </c>
      <c r="DF34">
        <v>-7.2640000000000002</v>
      </c>
      <c r="DG34">
        <v>-1.8340000000000001</v>
      </c>
      <c r="DI34" s="3">
        <v>42115</v>
      </c>
      <c r="DJ34">
        <v>-6.5000000000000002E-2</v>
      </c>
      <c r="DK34">
        <v>-25.774000000000001</v>
      </c>
      <c r="DL34">
        <v>-2.8769999999999998</v>
      </c>
      <c r="DM34" t="s">
        <v>107</v>
      </c>
      <c r="DN34">
        <v>-5.649</v>
      </c>
      <c r="DO34">
        <v>-0.104</v>
      </c>
      <c r="DQ34" s="3">
        <v>42115</v>
      </c>
      <c r="DR34">
        <v>-0.05</v>
      </c>
      <c r="DS34">
        <v>-25.422000000000001</v>
      </c>
      <c r="DT34">
        <v>-2.5960000000000001</v>
      </c>
      <c r="DU34" t="s">
        <v>107</v>
      </c>
      <c r="DV34">
        <v>-5.3849999999999998</v>
      </c>
      <c r="DW34">
        <v>0.21</v>
      </c>
      <c r="DY34" s="3">
        <v>42115</v>
      </c>
      <c r="DZ34">
        <v>2E-3</v>
      </c>
      <c r="EA34">
        <v>-20.154</v>
      </c>
      <c r="EB34">
        <v>3.2839999999999998</v>
      </c>
      <c r="EC34" t="s">
        <v>107</v>
      </c>
      <c r="ED34">
        <v>0.58699999999999997</v>
      </c>
      <c r="EE34">
        <v>5.98</v>
      </c>
      <c r="EG34" s="3">
        <v>42115</v>
      </c>
      <c r="EH34">
        <v>-0.04</v>
      </c>
      <c r="EI34">
        <v>-25.59</v>
      </c>
      <c r="EJ34">
        <v>-2.7189999999999999</v>
      </c>
      <c r="EK34" t="s">
        <v>107</v>
      </c>
      <c r="EL34">
        <v>-5.4980000000000002</v>
      </c>
      <c r="EM34">
        <v>7.4999999999999997E-2</v>
      </c>
      <c r="EO34" s="3">
        <v>42115</v>
      </c>
      <c r="EP34">
        <v>9.6000000000000002E-2</v>
      </c>
      <c r="EQ34">
        <v>-6.7859999999999996</v>
      </c>
      <c r="ER34">
        <v>15.865</v>
      </c>
      <c r="ES34" t="s">
        <v>107</v>
      </c>
      <c r="ET34">
        <v>12.403</v>
      </c>
      <c r="EU34">
        <v>19.327999999999999</v>
      </c>
      <c r="EW34" s="3">
        <v>42115</v>
      </c>
      <c r="EX34">
        <v>0.68</v>
      </c>
      <c r="EY34">
        <v>48.624000000000002</v>
      </c>
      <c r="EZ34">
        <v>71.438000000000002</v>
      </c>
      <c r="FA34" t="s">
        <v>107</v>
      </c>
      <c r="FB34">
        <v>68.438999999999993</v>
      </c>
      <c r="FC34">
        <v>74.456999999999994</v>
      </c>
      <c r="FE34" s="3">
        <v>42166</v>
      </c>
      <c r="FF34">
        <v>1.091</v>
      </c>
      <c r="FG34">
        <v>55.899000000000001</v>
      </c>
      <c r="FH34">
        <v>81.066999999999993</v>
      </c>
      <c r="FI34" t="s">
        <v>107</v>
      </c>
      <c r="FJ34">
        <v>78.138999999999996</v>
      </c>
      <c r="FK34">
        <v>83.995000000000005</v>
      </c>
      <c r="FM34" s="3">
        <v>42115</v>
      </c>
      <c r="FN34">
        <v>0.99099999999999999</v>
      </c>
      <c r="FO34">
        <v>79.28</v>
      </c>
      <c r="FP34">
        <v>101.874</v>
      </c>
      <c r="FQ34" t="s">
        <v>107</v>
      </c>
      <c r="FR34">
        <v>97.632999999999996</v>
      </c>
      <c r="FS34">
        <v>106.134</v>
      </c>
      <c r="FU34" s="3">
        <v>42115</v>
      </c>
      <c r="FV34">
        <v>1.1839999999999999</v>
      </c>
      <c r="FW34">
        <v>-18.986999999999998</v>
      </c>
      <c r="FX34">
        <v>14.032</v>
      </c>
      <c r="FY34" t="s">
        <v>107</v>
      </c>
      <c r="FZ34">
        <v>11.4345</v>
      </c>
      <c r="GA34">
        <v>16.626899999999999</v>
      </c>
      <c r="GK34" s="3">
        <v>42115</v>
      </c>
      <c r="GL34">
        <v>-8.2000000000000003E-2</v>
      </c>
      <c r="GM34">
        <v>-39.061999999999998</v>
      </c>
      <c r="GN34">
        <v>-13.766999999999999</v>
      </c>
      <c r="GO34" t="s">
        <v>107</v>
      </c>
      <c r="GP34">
        <v>-16.405000000000001</v>
      </c>
      <c r="GQ34">
        <v>-11.13</v>
      </c>
      <c r="GS34" s="3">
        <v>42115</v>
      </c>
      <c r="GT34">
        <v>5.2999999999999999E-2</v>
      </c>
      <c r="GU34">
        <v>-26.553999999999998</v>
      </c>
      <c r="GV34">
        <v>-3.2720000000000002</v>
      </c>
      <c r="GW34" t="s">
        <v>107</v>
      </c>
      <c r="GX34">
        <v>-6.0270000000000001</v>
      </c>
      <c r="GY34">
        <v>-0.51800000000000002</v>
      </c>
      <c r="HA34" s="3">
        <v>42115</v>
      </c>
      <c r="HB34">
        <v>6.9000000000000006E-2</v>
      </c>
      <c r="HC34">
        <v>-26.126999999999999</v>
      </c>
      <c r="HD34">
        <v>-2.5789999999999997</v>
      </c>
      <c r="HE34" t="s">
        <v>107</v>
      </c>
      <c r="HF34">
        <v>-5.423</v>
      </c>
      <c r="HG34">
        <v>0.27700000000000002</v>
      </c>
      <c r="HI34" s="3">
        <v>42115</v>
      </c>
      <c r="HJ34">
        <v>0.04</v>
      </c>
      <c r="HK34">
        <v>-26.047000000000001</v>
      </c>
      <c r="HL34">
        <v>-3.214</v>
      </c>
      <c r="HM34" t="s">
        <v>107</v>
      </c>
      <c r="HN34">
        <v>-5.9649999999999999</v>
      </c>
      <c r="HO34">
        <v>-0.46400000000000002</v>
      </c>
      <c r="HQ34" s="3">
        <v>42115</v>
      </c>
      <c r="HR34">
        <v>6.3E-2</v>
      </c>
      <c r="HS34">
        <v>-21.138999999999999</v>
      </c>
      <c r="HT34">
        <v>1.774</v>
      </c>
      <c r="HU34" t="s">
        <v>107</v>
      </c>
      <c r="HV34">
        <v>-0.86299999999999999</v>
      </c>
      <c r="HW34">
        <v>4.4119999999999999</v>
      </c>
      <c r="HY34" s="3">
        <v>42115</v>
      </c>
      <c r="HZ34">
        <v>0.115</v>
      </c>
      <c r="IA34">
        <v>-20.713999999999999</v>
      </c>
      <c r="IB34">
        <v>1.722</v>
      </c>
      <c r="IC34" t="s">
        <v>107</v>
      </c>
      <c r="ID34">
        <v>-1.008</v>
      </c>
      <c r="IE34">
        <v>4.4530000000000003</v>
      </c>
      <c r="IG34" s="3">
        <v>42115</v>
      </c>
      <c r="IH34">
        <v>0.39</v>
      </c>
      <c r="II34">
        <v>8.5470000000000006</v>
      </c>
      <c r="IJ34">
        <v>32.338999999999999</v>
      </c>
      <c r="IK34" t="s">
        <v>107</v>
      </c>
      <c r="IL34">
        <v>29.013000000000002</v>
      </c>
      <c r="IM34">
        <v>35.68</v>
      </c>
      <c r="IO34" s="3">
        <v>42115</v>
      </c>
      <c r="IP34">
        <v>0.997</v>
      </c>
      <c r="IQ34">
        <v>71.569000000000003</v>
      </c>
      <c r="IR34">
        <v>93.69</v>
      </c>
      <c r="IS34" t="s">
        <v>107</v>
      </c>
      <c r="IT34">
        <v>90.712000000000003</v>
      </c>
      <c r="IU34">
        <v>96.682000000000002</v>
      </c>
      <c r="IW34" s="3">
        <v>42115</v>
      </c>
      <c r="IX34">
        <v>1.0509999999999999</v>
      </c>
      <c r="IY34">
        <v>76.037000000000006</v>
      </c>
      <c r="IZ34">
        <v>98.611000000000004</v>
      </c>
      <c r="JA34" t="s">
        <v>107</v>
      </c>
      <c r="JB34">
        <v>95.817999999999998</v>
      </c>
      <c r="JC34">
        <v>101.41800000000001</v>
      </c>
      <c r="JE34" s="3">
        <v>42293</v>
      </c>
      <c r="JF34">
        <v>1.9239999999999999</v>
      </c>
      <c r="JG34">
        <v>135.006</v>
      </c>
      <c r="JH34">
        <v>160.32499999999999</v>
      </c>
      <c r="JI34" t="s">
        <v>107</v>
      </c>
      <c r="JJ34">
        <v>157.03200000000001</v>
      </c>
      <c r="JK34">
        <v>163.63399999999999</v>
      </c>
      <c r="JM34" s="3">
        <v>42622</v>
      </c>
      <c r="JN34">
        <v>0.433</v>
      </c>
      <c r="JO34">
        <v>-20.553000000000001</v>
      </c>
      <c r="JP34">
        <v>11.2744</v>
      </c>
      <c r="JQ34" t="s">
        <v>107</v>
      </c>
      <c r="JR34">
        <v>8.5671999999999997</v>
      </c>
      <c r="JS34">
        <v>13.998900000000001</v>
      </c>
      <c r="KC34" s="3">
        <v>42115</v>
      </c>
      <c r="KD34">
        <v>1.7000000000000001E-2</v>
      </c>
      <c r="KE34">
        <v>-41.408999999999999</v>
      </c>
      <c r="KF34">
        <v>-15.573</v>
      </c>
      <c r="KG34" t="s">
        <v>107</v>
      </c>
      <c r="KH34">
        <v>-18.126000000000001</v>
      </c>
      <c r="KI34">
        <v>-13.021000000000001</v>
      </c>
      <c r="KK34" s="3">
        <v>42115</v>
      </c>
      <c r="KL34">
        <v>0.17499999999999999</v>
      </c>
      <c r="KM34">
        <v>-25.084</v>
      </c>
      <c r="KN34">
        <v>-1.863</v>
      </c>
      <c r="KO34" t="s">
        <v>107</v>
      </c>
      <c r="KP34">
        <v>-4.5330000000000004</v>
      </c>
      <c r="KQ34">
        <v>0.81699999999999995</v>
      </c>
      <c r="KS34" s="3">
        <v>42115</v>
      </c>
      <c r="KT34">
        <v>0.16200000000000001</v>
      </c>
      <c r="KU34">
        <v>-25.242999999999999</v>
      </c>
      <c r="KV34">
        <v>-1.9649999999999999</v>
      </c>
      <c r="KW34" t="s">
        <v>107</v>
      </c>
      <c r="KX34">
        <v>-4.7729999999999997</v>
      </c>
      <c r="KY34">
        <v>0.84399999999999997</v>
      </c>
      <c r="LA34" s="3">
        <v>42115</v>
      </c>
      <c r="LB34">
        <v>0.214</v>
      </c>
      <c r="LC34">
        <v>-22.632999999999999</v>
      </c>
      <c r="LD34">
        <v>0.79300000000000004</v>
      </c>
      <c r="LE34" t="s">
        <v>107</v>
      </c>
      <c r="LF34">
        <v>-2.004</v>
      </c>
      <c r="LG34">
        <v>3.59</v>
      </c>
      <c r="LI34" s="3">
        <v>42115</v>
      </c>
      <c r="LJ34">
        <v>0.27100000000000002</v>
      </c>
      <c r="LK34">
        <v>-14.59</v>
      </c>
      <c r="LL34">
        <v>8.4529999999999994</v>
      </c>
      <c r="LM34" t="s">
        <v>107</v>
      </c>
      <c r="LN34">
        <v>5.8309999999999995</v>
      </c>
      <c r="LO34">
        <v>11.085000000000001</v>
      </c>
      <c r="LQ34" s="3">
        <v>42115</v>
      </c>
      <c r="LR34">
        <v>0.28499999999999998</v>
      </c>
      <c r="LS34">
        <v>-13.305999999999999</v>
      </c>
      <c r="LT34">
        <v>9.4930000000000003</v>
      </c>
      <c r="LU34" t="s">
        <v>107</v>
      </c>
      <c r="LV34">
        <v>6.7750000000000004</v>
      </c>
      <c r="LW34">
        <v>12.22</v>
      </c>
      <c r="LY34" s="3">
        <v>42115</v>
      </c>
      <c r="LZ34">
        <v>0.61599999999999999</v>
      </c>
      <c r="MA34">
        <v>21.454999999999998</v>
      </c>
      <c r="MB34">
        <v>43.82</v>
      </c>
      <c r="MC34" t="s">
        <v>107</v>
      </c>
      <c r="MD34">
        <v>40.606999999999999</v>
      </c>
      <c r="ME34">
        <v>47.033999999999999</v>
      </c>
      <c r="MG34" s="3">
        <v>42115</v>
      </c>
      <c r="MH34">
        <v>1.365</v>
      </c>
      <c r="MI34">
        <v>96.031999999999996</v>
      </c>
      <c r="MJ34">
        <v>118.185</v>
      </c>
      <c r="MK34" t="s">
        <v>107</v>
      </c>
      <c r="ML34">
        <v>115.346</v>
      </c>
      <c r="MM34">
        <v>121.035</v>
      </c>
      <c r="MO34" s="3">
        <v>42115</v>
      </c>
      <c r="MP34">
        <v>1.3740000000000001</v>
      </c>
      <c r="MQ34">
        <v>97.820999999999998</v>
      </c>
      <c r="MR34">
        <v>119.94499999999999</v>
      </c>
      <c r="MS34" t="s">
        <v>107</v>
      </c>
      <c r="MT34">
        <v>117.233</v>
      </c>
      <c r="MU34">
        <v>122.657</v>
      </c>
      <c r="MW34" s="3">
        <v>42115</v>
      </c>
      <c r="MX34">
        <v>1.883</v>
      </c>
      <c r="MY34">
        <v>149.864</v>
      </c>
      <c r="MZ34">
        <v>170.97800000000001</v>
      </c>
      <c r="NA34" t="s">
        <v>107</v>
      </c>
      <c r="NB34">
        <v>166.792</v>
      </c>
      <c r="NC34">
        <v>175.166</v>
      </c>
      <c r="NE34" s="3">
        <v>42115</v>
      </c>
      <c r="NF34">
        <v>1.5899999999999999</v>
      </c>
      <c r="NG34">
        <v>-5.4960000000000004</v>
      </c>
      <c r="NH34">
        <v>28.355699999999999</v>
      </c>
      <c r="NI34" t="s">
        <v>107</v>
      </c>
      <c r="NJ34">
        <v>25.799199999999999</v>
      </c>
      <c r="NK34">
        <v>30.9084</v>
      </c>
      <c r="NU34" s="3">
        <v>42424</v>
      </c>
      <c r="NV34">
        <v>0.153</v>
      </c>
      <c r="NW34">
        <v>-39.241999999999997</v>
      </c>
      <c r="NX34">
        <v>-11.852</v>
      </c>
      <c r="NY34" t="s">
        <v>107</v>
      </c>
      <c r="NZ34">
        <v>-14.406000000000001</v>
      </c>
      <c r="OA34">
        <v>-9.2899999999999991</v>
      </c>
      <c r="OC34" s="3">
        <v>42493</v>
      </c>
      <c r="OD34">
        <v>0.439</v>
      </c>
      <c r="OE34">
        <v>-17.108000000000001</v>
      </c>
      <c r="OF34">
        <v>8.23</v>
      </c>
      <c r="OG34" t="s">
        <v>107</v>
      </c>
      <c r="OH34">
        <v>6.6</v>
      </c>
      <c r="OI34">
        <v>9.8509999999999991</v>
      </c>
      <c r="OK34" s="3">
        <v>42474</v>
      </c>
      <c r="OL34">
        <v>0.46700000000000003</v>
      </c>
      <c r="OM34">
        <v>-9.1270000000000007</v>
      </c>
      <c r="ON34">
        <v>17.050999999999998</v>
      </c>
      <c r="OO34" t="s">
        <v>107</v>
      </c>
      <c r="OP34">
        <v>15.294</v>
      </c>
      <c r="OQ34">
        <v>18.806999999999999</v>
      </c>
      <c r="OS34" s="3">
        <v>42460</v>
      </c>
      <c r="OT34">
        <v>0.51700000000000002</v>
      </c>
      <c r="OU34">
        <v>-7.4249999999999998</v>
      </c>
      <c r="OV34">
        <v>18.818000000000001</v>
      </c>
      <c r="OW34" t="s">
        <v>107</v>
      </c>
      <c r="OX34">
        <v>17.009</v>
      </c>
      <c r="OY34">
        <v>20.635999999999999</v>
      </c>
      <c r="PA34" s="3">
        <v>42473</v>
      </c>
      <c r="PB34">
        <v>0.46500000000000002</v>
      </c>
      <c r="PC34">
        <v>-7.03</v>
      </c>
      <c r="PD34">
        <v>20.273</v>
      </c>
      <c r="PE34" t="s">
        <v>107</v>
      </c>
      <c r="PF34">
        <v>17.701999999999998</v>
      </c>
      <c r="PG34">
        <v>22.853999999999999</v>
      </c>
      <c r="PI34" s="3">
        <v>42426</v>
      </c>
      <c r="PJ34">
        <v>0.623</v>
      </c>
      <c r="PK34">
        <v>6.7510000000000003</v>
      </c>
      <c r="PL34">
        <v>33.94</v>
      </c>
      <c r="PM34" t="s">
        <v>107</v>
      </c>
      <c r="PN34">
        <v>32.271999999999998</v>
      </c>
      <c r="PO34">
        <v>35.616999999999997</v>
      </c>
      <c r="PQ34" s="3">
        <v>42422</v>
      </c>
      <c r="PR34">
        <v>0.96499999999999997</v>
      </c>
      <c r="PS34">
        <v>40.646999999999998</v>
      </c>
      <c r="PT34">
        <v>66.983000000000004</v>
      </c>
      <c r="PU34" t="s">
        <v>107</v>
      </c>
      <c r="PV34">
        <v>64.587000000000003</v>
      </c>
      <c r="PW34">
        <v>69.39</v>
      </c>
      <c r="PY34" s="3">
        <v>42425</v>
      </c>
      <c r="PZ34">
        <v>1.679</v>
      </c>
      <c r="QA34">
        <v>115.43300000000001</v>
      </c>
      <c r="QB34">
        <v>141.01499999999999</v>
      </c>
      <c r="QC34" t="s">
        <v>107</v>
      </c>
      <c r="QD34">
        <v>139.244</v>
      </c>
      <c r="QE34">
        <v>142.79599999999999</v>
      </c>
      <c r="QG34" s="3">
        <v>42115</v>
      </c>
      <c r="QH34">
        <v>1.548</v>
      </c>
      <c r="QI34">
        <v>106.65300000000001</v>
      </c>
      <c r="QJ34">
        <v>128.68</v>
      </c>
      <c r="QK34" t="s">
        <v>107</v>
      </c>
      <c r="QL34">
        <v>125.83199999999999</v>
      </c>
      <c r="QM34">
        <v>131.529</v>
      </c>
      <c r="QO34" s="3">
        <v>42429</v>
      </c>
      <c r="QP34">
        <v>2.976</v>
      </c>
      <c r="QQ34">
        <v>248.643</v>
      </c>
      <c r="QR34">
        <v>272.54199999999997</v>
      </c>
      <c r="QS34" t="s">
        <v>107</v>
      </c>
      <c r="QT34">
        <v>268.81200000000001</v>
      </c>
      <c r="QU34">
        <v>276.274</v>
      </c>
      <c r="QW34" s="3">
        <v>42115</v>
      </c>
      <c r="QX34">
        <v>1.78</v>
      </c>
      <c r="QY34">
        <v>2.48</v>
      </c>
      <c r="QZ34">
        <v>33.511000000000003</v>
      </c>
      <c r="RA34" t="s">
        <v>107</v>
      </c>
      <c r="RB34">
        <v>30.890699999999999</v>
      </c>
      <c r="RC34">
        <v>36.121200000000002</v>
      </c>
      <c r="RE34" s="3">
        <v>42817</v>
      </c>
      <c r="RF34">
        <v>2.42</v>
      </c>
      <c r="RG34" t="s">
        <v>107</v>
      </c>
      <c r="RH34" t="s">
        <v>107</v>
      </c>
      <c r="RI34" t="s">
        <v>107</v>
      </c>
      <c r="RJ34" t="s">
        <v>107</v>
      </c>
      <c r="RK34" t="s">
        <v>107</v>
      </c>
      <c r="RM34" s="3">
        <v>42115</v>
      </c>
      <c r="RN34">
        <v>0.36599999999999999</v>
      </c>
      <c r="RO34">
        <v>-31.536000000000001</v>
      </c>
      <c r="RP34">
        <v>-12.946999999999999</v>
      </c>
      <c r="RQ34" t="s">
        <v>107</v>
      </c>
      <c r="RR34">
        <v>-15.737</v>
      </c>
      <c r="RS34">
        <v>-10.153</v>
      </c>
      <c r="RU34" s="3">
        <v>42115</v>
      </c>
      <c r="RV34">
        <v>0.42299999999999999</v>
      </c>
      <c r="RW34">
        <v>-23.745000000000001</v>
      </c>
      <c r="RX34">
        <v>-4.3419999999999996</v>
      </c>
      <c r="RY34" t="s">
        <v>107</v>
      </c>
      <c r="RZ34">
        <v>-7.1230000000000002</v>
      </c>
      <c r="SA34">
        <v>-1.5569999999999999</v>
      </c>
      <c r="SC34" s="3">
        <v>42115</v>
      </c>
      <c r="SD34">
        <v>0.45600000000000002</v>
      </c>
      <c r="SE34">
        <v>-20.036999999999999</v>
      </c>
      <c r="SF34">
        <v>2.3010000000000002</v>
      </c>
      <c r="SG34" t="s">
        <v>107</v>
      </c>
      <c r="SH34">
        <v>-0.46500000000000002</v>
      </c>
      <c r="SI34">
        <v>5.0739999999999998</v>
      </c>
      <c r="SK34" s="3">
        <v>42115</v>
      </c>
      <c r="SL34">
        <v>0.55800000000000005</v>
      </c>
      <c r="SM34">
        <v>-12.385999999999999</v>
      </c>
      <c r="SN34">
        <v>6.4210000000000003</v>
      </c>
      <c r="SO34" t="s">
        <v>107</v>
      </c>
      <c r="SP34">
        <v>3.5369999999999999</v>
      </c>
      <c r="SQ34">
        <v>9.31</v>
      </c>
      <c r="SS34" s="3">
        <v>42115</v>
      </c>
      <c r="ST34">
        <v>0.67200000000000004</v>
      </c>
      <c r="SU34">
        <v>4.4240000000000004</v>
      </c>
      <c r="SV34">
        <v>20.992000000000001</v>
      </c>
      <c r="SW34" t="s">
        <v>107</v>
      </c>
      <c r="SX34">
        <v>18.305</v>
      </c>
      <c r="SY34">
        <v>23.68</v>
      </c>
      <c r="TA34" s="3">
        <v>42115</v>
      </c>
      <c r="TB34">
        <v>0.68600000000000005</v>
      </c>
      <c r="TC34">
        <v>5.2359999999999998</v>
      </c>
      <c r="TD34">
        <v>23.495999999999999</v>
      </c>
      <c r="TE34" t="s">
        <v>107</v>
      </c>
      <c r="TF34">
        <v>20.67</v>
      </c>
      <c r="TG34">
        <v>26.327000000000002</v>
      </c>
      <c r="TI34" s="3">
        <v>42115</v>
      </c>
      <c r="TJ34">
        <v>0.99</v>
      </c>
      <c r="TK34">
        <v>37.008000000000003</v>
      </c>
      <c r="TL34">
        <v>57.581000000000003</v>
      </c>
      <c r="TM34" t="s">
        <v>107</v>
      </c>
      <c r="TN34">
        <v>54.226999999999997</v>
      </c>
      <c r="TO34">
        <v>60.942</v>
      </c>
      <c r="TQ34" s="3">
        <v>42115</v>
      </c>
      <c r="TR34">
        <v>1.9849999999999999</v>
      </c>
      <c r="TS34">
        <v>136.684</v>
      </c>
      <c r="TT34">
        <v>152.727</v>
      </c>
      <c r="TU34" t="s">
        <v>107</v>
      </c>
      <c r="TV34">
        <v>149.69399999999999</v>
      </c>
      <c r="TW34">
        <v>155.76499999999999</v>
      </c>
      <c r="TY34" s="3">
        <v>42125</v>
      </c>
      <c r="TZ34">
        <v>1.9590000000000001</v>
      </c>
      <c r="UA34">
        <v>106.979</v>
      </c>
      <c r="UB34">
        <v>126.709</v>
      </c>
      <c r="UC34" t="s">
        <v>107</v>
      </c>
      <c r="UD34">
        <v>119.742</v>
      </c>
      <c r="UE34">
        <v>133.697</v>
      </c>
      <c r="UG34" s="3">
        <v>42115</v>
      </c>
      <c r="UH34">
        <v>2.5089999999999999</v>
      </c>
      <c r="UI34">
        <v>191.38900000000001</v>
      </c>
      <c r="UJ34">
        <v>210.166</v>
      </c>
      <c r="UK34" t="s">
        <v>107</v>
      </c>
      <c r="UL34">
        <v>206.47900000000001</v>
      </c>
      <c r="UM34">
        <v>213.85499999999999</v>
      </c>
      <c r="UO34" s="3">
        <v>42115</v>
      </c>
      <c r="UP34">
        <v>2.0630000000000002</v>
      </c>
      <c r="UQ34">
        <v>18.576999999999998</v>
      </c>
      <c r="UR34">
        <v>46.8581</v>
      </c>
      <c r="US34" t="s">
        <v>107</v>
      </c>
      <c r="UT34">
        <v>44.264699999999998</v>
      </c>
      <c r="UU34">
        <v>49.441600000000001</v>
      </c>
      <c r="UW34" s="3">
        <v>42115</v>
      </c>
      <c r="UX34">
        <v>2.2280000000000002</v>
      </c>
      <c r="UY34" t="s">
        <v>107</v>
      </c>
      <c r="UZ34" t="s">
        <v>107</v>
      </c>
      <c r="VA34" t="s">
        <v>107</v>
      </c>
      <c r="VB34" t="s">
        <v>107</v>
      </c>
      <c r="VC34" t="s">
        <v>107</v>
      </c>
      <c r="VE34" s="3">
        <v>42115</v>
      </c>
      <c r="VF34">
        <v>0.42299999999999999</v>
      </c>
      <c r="VG34">
        <v>-26.518000000000001</v>
      </c>
      <c r="VH34">
        <v>-10.108000000000001</v>
      </c>
      <c r="VI34" t="s">
        <v>107</v>
      </c>
      <c r="VJ34">
        <v>-12.805</v>
      </c>
      <c r="VK34">
        <v>-7.4080000000000004</v>
      </c>
      <c r="VM34" s="3">
        <v>42115</v>
      </c>
      <c r="VN34">
        <v>0.45700000000000002</v>
      </c>
      <c r="VO34">
        <v>-23.161000000000001</v>
      </c>
      <c r="VP34">
        <v>-6.77</v>
      </c>
      <c r="VQ34" t="s">
        <v>107</v>
      </c>
      <c r="VR34">
        <v>-9.4960000000000004</v>
      </c>
      <c r="VS34">
        <v>-4.0439999999999996</v>
      </c>
      <c r="WC34" s="3">
        <v>42115</v>
      </c>
      <c r="WD34">
        <v>0.57799999999999996</v>
      </c>
      <c r="WE34">
        <v>-11.053000000000001</v>
      </c>
      <c r="WF34">
        <v>5.1749999999999998</v>
      </c>
      <c r="WG34" t="s">
        <v>107</v>
      </c>
      <c r="WH34">
        <v>2.3679999999999999</v>
      </c>
      <c r="WI34">
        <v>7.9779999999999998</v>
      </c>
      <c r="WK34" s="3">
        <v>42115</v>
      </c>
      <c r="WL34">
        <v>0.84499999999999997</v>
      </c>
      <c r="WM34">
        <v>14.92</v>
      </c>
      <c r="WN34">
        <v>30.664999999999999</v>
      </c>
      <c r="WO34" t="s">
        <v>107</v>
      </c>
      <c r="WP34">
        <v>28.021000000000001</v>
      </c>
      <c r="WQ34">
        <v>33.311999999999998</v>
      </c>
      <c r="WS34" s="3">
        <v>42304</v>
      </c>
      <c r="WT34">
        <v>1.607</v>
      </c>
      <c r="WU34">
        <v>22.17</v>
      </c>
      <c r="WV34">
        <v>39.146999999999998</v>
      </c>
      <c r="WW34" t="s">
        <v>107</v>
      </c>
      <c r="WX34">
        <v>37.518999999999998</v>
      </c>
      <c r="WY34">
        <v>40.774999999999999</v>
      </c>
      <c r="XA34" s="3">
        <v>42115</v>
      </c>
      <c r="XB34">
        <v>2.2370000000000001</v>
      </c>
      <c r="XC34">
        <v>156.03</v>
      </c>
      <c r="XD34">
        <v>171.22800000000001</v>
      </c>
      <c r="XE34" t="s">
        <v>107</v>
      </c>
      <c r="XF34">
        <v>168.16900000000001</v>
      </c>
      <c r="XG34">
        <v>174.28800000000001</v>
      </c>
      <c r="XI34" s="3">
        <v>42115</v>
      </c>
      <c r="XJ34">
        <v>2.2989999999999999</v>
      </c>
      <c r="XK34">
        <v>160.93100000000001</v>
      </c>
      <c r="XL34">
        <v>177.41399999999999</v>
      </c>
      <c r="XM34" t="s">
        <v>107</v>
      </c>
      <c r="XN34">
        <v>174.42</v>
      </c>
      <c r="XO34">
        <v>180.404</v>
      </c>
      <c r="XQ34" s="3">
        <v>42115</v>
      </c>
      <c r="XR34">
        <v>2.7650000000000001</v>
      </c>
      <c r="XS34">
        <v>208.89099999999999</v>
      </c>
      <c r="XT34">
        <v>223.83199999999999</v>
      </c>
      <c r="XU34" t="s">
        <v>107</v>
      </c>
      <c r="XV34">
        <v>220.22499999999999</v>
      </c>
      <c r="XW34">
        <v>227.44</v>
      </c>
      <c r="XY34" s="3">
        <v>42115</v>
      </c>
      <c r="XZ34">
        <v>2.198</v>
      </c>
      <c r="YA34">
        <v>25.542999999999999</v>
      </c>
      <c r="YB34">
        <v>52.4587</v>
      </c>
      <c r="YC34" t="s">
        <v>107</v>
      </c>
      <c r="YD34">
        <v>49.521500000000003</v>
      </c>
      <c r="YE34">
        <v>55.385899999999999</v>
      </c>
      <c r="YG34" s="3">
        <v>42115</v>
      </c>
      <c r="YH34">
        <v>2.379</v>
      </c>
      <c r="YI34" t="s">
        <v>107</v>
      </c>
      <c r="YJ34" t="s">
        <v>107</v>
      </c>
      <c r="YK34" t="s">
        <v>107</v>
      </c>
      <c r="YL34" t="s">
        <v>107</v>
      </c>
      <c r="YM34" t="s">
        <v>107</v>
      </c>
      <c r="YO34" s="3">
        <v>42115</v>
      </c>
      <c r="YP34">
        <v>0.503</v>
      </c>
      <c r="YQ34">
        <v>-25.491</v>
      </c>
      <c r="YR34">
        <v>-8.5709999999999997</v>
      </c>
      <c r="YS34" t="s">
        <v>107</v>
      </c>
      <c r="YT34">
        <v>-11.224</v>
      </c>
      <c r="YU34">
        <v>-5.9210000000000003</v>
      </c>
      <c r="YW34" s="3">
        <v>42115</v>
      </c>
      <c r="YX34">
        <v>0.61399999999999999</v>
      </c>
      <c r="YY34">
        <v>-12.372</v>
      </c>
      <c r="YZ34">
        <v>2.5369999999999999</v>
      </c>
      <c r="ZA34" t="s">
        <v>107</v>
      </c>
      <c r="ZB34">
        <v>-0.13700000000000001</v>
      </c>
      <c r="ZC34">
        <v>5.2140000000000004</v>
      </c>
      <c r="ZE34" s="3">
        <v>42115</v>
      </c>
      <c r="ZF34">
        <v>0.52</v>
      </c>
      <c r="ZG34">
        <v>-20.544</v>
      </c>
      <c r="ZH34">
        <v>-4.7140000000000004</v>
      </c>
      <c r="ZI34" t="s">
        <v>107</v>
      </c>
      <c r="ZJ34">
        <v>-7.444</v>
      </c>
      <c r="ZK34">
        <v>-1.984</v>
      </c>
      <c r="ZM34" s="3">
        <v>42460</v>
      </c>
      <c r="ZN34">
        <v>1.242</v>
      </c>
      <c r="ZO34">
        <v>22.305</v>
      </c>
      <c r="ZP34">
        <v>36.637</v>
      </c>
      <c r="ZQ34" t="s">
        <v>107</v>
      </c>
      <c r="ZR34">
        <v>34.847000000000001</v>
      </c>
      <c r="ZS34">
        <v>38.432000000000002</v>
      </c>
      <c r="ZU34" s="3">
        <v>42115</v>
      </c>
      <c r="ZV34">
        <v>0.97299999999999998</v>
      </c>
      <c r="ZW34">
        <v>24.463999999999999</v>
      </c>
      <c r="ZX34">
        <v>38.368000000000002</v>
      </c>
      <c r="ZY34" t="s">
        <v>107</v>
      </c>
      <c r="ZZ34">
        <v>35.709000000000003</v>
      </c>
      <c r="AAA34">
        <v>41.027000000000001</v>
      </c>
      <c r="AAC34" s="3">
        <v>42474</v>
      </c>
      <c r="AAD34">
        <v>1.599</v>
      </c>
      <c r="AAE34">
        <v>54.892000000000003</v>
      </c>
      <c r="AAF34">
        <v>69.061999999999998</v>
      </c>
      <c r="AAG34" t="s">
        <v>107</v>
      </c>
      <c r="AAH34">
        <v>67.233999999999995</v>
      </c>
      <c r="AAI34">
        <v>70.89</v>
      </c>
      <c r="AAK34" s="3">
        <v>42115</v>
      </c>
      <c r="AAL34">
        <v>1.3839999999999999</v>
      </c>
      <c r="AAM34">
        <v>64.756</v>
      </c>
      <c r="AAN34">
        <v>79.591999999999999</v>
      </c>
      <c r="AAO34" t="s">
        <v>107</v>
      </c>
      <c r="AAP34">
        <v>76.706000000000003</v>
      </c>
      <c r="AAQ34">
        <v>82.481999999999999</v>
      </c>
      <c r="AAS34" s="3">
        <v>42481</v>
      </c>
      <c r="AAT34">
        <v>2.8260000000000001</v>
      </c>
      <c r="AAU34">
        <v>172.81399999999999</v>
      </c>
      <c r="AAV34">
        <v>184.31</v>
      </c>
      <c r="AAW34" t="s">
        <v>107</v>
      </c>
      <c r="AAX34">
        <v>182.215</v>
      </c>
      <c r="AAY34">
        <v>186.41200000000001</v>
      </c>
      <c r="ABA34" s="3">
        <v>42115</v>
      </c>
      <c r="ABB34">
        <v>2.411</v>
      </c>
      <c r="ABC34">
        <v>167.68</v>
      </c>
      <c r="ABD34">
        <v>182.155</v>
      </c>
      <c r="ABE34" t="s">
        <v>107</v>
      </c>
      <c r="ABF34">
        <v>179.31700000000001</v>
      </c>
      <c r="ABG34">
        <v>184.99700000000001</v>
      </c>
      <c r="ABI34" s="3">
        <v>42115</v>
      </c>
      <c r="ABJ34">
        <v>2.919</v>
      </c>
      <c r="ABK34">
        <v>221.34</v>
      </c>
      <c r="ABL34">
        <v>233.137</v>
      </c>
      <c r="ABM34" t="s">
        <v>107</v>
      </c>
      <c r="ABN34">
        <v>229.57400000000001</v>
      </c>
      <c r="ABO34">
        <v>236.70599999999999</v>
      </c>
      <c r="ABQ34" s="3">
        <v>42670</v>
      </c>
      <c r="ABR34">
        <v>1.8029999999999999</v>
      </c>
      <c r="ABS34">
        <v>41.335999999999999</v>
      </c>
      <c r="ABT34">
        <v>60.413400000000003</v>
      </c>
      <c r="ABU34" t="s">
        <v>107</v>
      </c>
      <c r="ABV34">
        <v>57.243499999999997</v>
      </c>
      <c r="ABW34">
        <v>63.587800000000001</v>
      </c>
      <c r="ABY34" s="3">
        <v>42818</v>
      </c>
      <c r="ABZ34">
        <v>3.0139999999999998</v>
      </c>
      <c r="ACA34" t="s">
        <v>107</v>
      </c>
      <c r="ACB34" t="s">
        <v>107</v>
      </c>
      <c r="ACC34" t="s">
        <v>107</v>
      </c>
      <c r="ACD34" t="s">
        <v>107</v>
      </c>
      <c r="ACE34" t="s">
        <v>107</v>
      </c>
    </row>
    <row r="35" spans="1:759" x14ac:dyDescent="0.25">
      <c r="A35" s="3">
        <v>42116</v>
      </c>
      <c r="B35">
        <v>-0.17199999999999999</v>
      </c>
      <c r="C35">
        <v>-33.03</v>
      </c>
      <c r="D35">
        <v>-9.4550000000000001</v>
      </c>
      <c r="E35" t="s">
        <v>107</v>
      </c>
      <c r="F35">
        <v>-11.843</v>
      </c>
      <c r="G35">
        <v>-7.0670000000000002</v>
      </c>
      <c r="I35" s="3">
        <v>42116</v>
      </c>
      <c r="J35">
        <v>-7.6999999999999999E-2</v>
      </c>
      <c r="K35">
        <v>-25.474</v>
      </c>
      <c r="L35">
        <v>-1.885</v>
      </c>
      <c r="M35" t="s">
        <v>107</v>
      </c>
      <c r="N35">
        <v>-4.641</v>
      </c>
      <c r="O35">
        <v>0.89200000000000002</v>
      </c>
      <c r="Q35" s="3">
        <v>42116</v>
      </c>
      <c r="R35">
        <v>-8.3000000000000004E-2</v>
      </c>
      <c r="S35">
        <v>-25.893000000000001</v>
      </c>
      <c r="T35">
        <v>-2.339</v>
      </c>
      <c r="U35" t="s">
        <v>107</v>
      </c>
      <c r="V35">
        <v>-5.1580000000000004</v>
      </c>
      <c r="W35">
        <v>0.48099999999999998</v>
      </c>
      <c r="Y35" s="3">
        <v>42116</v>
      </c>
      <c r="Z35">
        <v>-7.8E-2</v>
      </c>
      <c r="AA35">
        <v>-23.712</v>
      </c>
      <c r="AB35">
        <v>-0.34799999999999998</v>
      </c>
      <c r="AC35" t="s">
        <v>107</v>
      </c>
      <c r="AD35">
        <v>-2.9729999999999999</v>
      </c>
      <c r="AE35">
        <v>2.3010000000000002</v>
      </c>
      <c r="AG35" s="3">
        <v>42116</v>
      </c>
      <c r="AH35">
        <v>-5.2999999999999999E-2</v>
      </c>
      <c r="AI35">
        <v>-22.622</v>
      </c>
      <c r="AJ35">
        <v>1.2610000000000001</v>
      </c>
      <c r="AK35" t="s">
        <v>107</v>
      </c>
      <c r="AL35">
        <v>-1.4060000000000001</v>
      </c>
      <c r="AM35">
        <v>3.9510000000000001</v>
      </c>
      <c r="AO35" s="3">
        <v>42116</v>
      </c>
      <c r="AP35">
        <v>-7.5999999999999998E-2</v>
      </c>
      <c r="AQ35">
        <v>-23.67</v>
      </c>
      <c r="AR35">
        <v>-0.28000000000000003</v>
      </c>
      <c r="AS35" t="s">
        <v>107</v>
      </c>
      <c r="AT35">
        <v>-3.028</v>
      </c>
      <c r="AU35">
        <v>2.468</v>
      </c>
      <c r="AW35" s="3">
        <v>42116</v>
      </c>
      <c r="AX35">
        <v>-4.4999999999999998E-2</v>
      </c>
      <c r="AY35">
        <v>-18.152999999999999</v>
      </c>
      <c r="AZ35">
        <v>4.5830000000000002</v>
      </c>
      <c r="BA35" t="s">
        <v>107</v>
      </c>
      <c r="BB35">
        <v>1.9350000000000001</v>
      </c>
      <c r="BC35">
        <v>7.2329999999999997</v>
      </c>
      <c r="BE35" s="3">
        <v>42116</v>
      </c>
      <c r="BF35">
        <v>0.42099999999999999</v>
      </c>
      <c r="BG35">
        <v>25.45</v>
      </c>
      <c r="BH35">
        <v>49.091999999999999</v>
      </c>
      <c r="BI35" t="s">
        <v>107</v>
      </c>
      <c r="BJ35">
        <v>46.234999999999999</v>
      </c>
      <c r="BK35">
        <v>51.948</v>
      </c>
      <c r="BM35" s="3">
        <v>42116</v>
      </c>
      <c r="BN35">
        <v>0.46100000000000002</v>
      </c>
      <c r="BO35">
        <v>29.273</v>
      </c>
      <c r="BP35">
        <v>53.011000000000003</v>
      </c>
      <c r="BQ35" t="s">
        <v>107</v>
      </c>
      <c r="BR35">
        <v>50.222000000000001</v>
      </c>
      <c r="BS35">
        <v>55.823999999999998</v>
      </c>
      <c r="BU35" s="3">
        <v>42116</v>
      </c>
      <c r="BV35">
        <v>0.68400000000000005</v>
      </c>
      <c r="BW35">
        <v>51.302999999999997</v>
      </c>
      <c r="BX35">
        <v>74.635999999999996</v>
      </c>
      <c r="BY35" t="s">
        <v>107</v>
      </c>
      <c r="BZ35">
        <v>70.132999999999996</v>
      </c>
      <c r="CA35">
        <v>79.141000000000005</v>
      </c>
      <c r="CC35" s="3">
        <v>42116</v>
      </c>
      <c r="CD35">
        <v>1.1599999999999999</v>
      </c>
      <c r="CE35">
        <v>-22.489000000000001</v>
      </c>
      <c r="CF35">
        <v>9.1061999999999994</v>
      </c>
      <c r="CG35" t="s">
        <v>107</v>
      </c>
      <c r="CH35">
        <v>7.2336999999999998</v>
      </c>
      <c r="CI35">
        <v>10.9764</v>
      </c>
      <c r="CS35" s="3">
        <v>42116</v>
      </c>
      <c r="CT35">
        <v>-0.13700000000000001</v>
      </c>
      <c r="CU35">
        <v>-34.253</v>
      </c>
      <c r="CV35">
        <v>-10.557</v>
      </c>
      <c r="CW35" t="s">
        <v>107</v>
      </c>
      <c r="CX35">
        <v>-13.116</v>
      </c>
      <c r="CY35">
        <v>-8.0190000000000001</v>
      </c>
      <c r="DA35" s="3">
        <v>42116</v>
      </c>
      <c r="DB35">
        <v>-3.3000000000000002E-2</v>
      </c>
      <c r="DC35">
        <v>-26.960999999999999</v>
      </c>
      <c r="DD35">
        <v>-3.0590000000000002</v>
      </c>
      <c r="DE35" t="s">
        <v>107</v>
      </c>
      <c r="DF35">
        <v>-5.782</v>
      </c>
      <c r="DG35">
        <v>-0.35199999999999998</v>
      </c>
      <c r="DI35" s="3">
        <v>42116</v>
      </c>
      <c r="DJ35">
        <v>-0.03</v>
      </c>
      <c r="DK35">
        <v>-25.210999999999999</v>
      </c>
      <c r="DL35">
        <v>-1.3959999999999999</v>
      </c>
      <c r="DM35" t="s">
        <v>107</v>
      </c>
      <c r="DN35">
        <v>-4.17</v>
      </c>
      <c r="DO35">
        <v>1.377</v>
      </c>
      <c r="DQ35" s="3">
        <v>42116</v>
      </c>
      <c r="DR35">
        <v>-1.0999999999999999E-2</v>
      </c>
      <c r="DS35">
        <v>-24.673999999999999</v>
      </c>
      <c r="DT35">
        <v>-0.86099999999999999</v>
      </c>
      <c r="DU35" t="s">
        <v>107</v>
      </c>
      <c r="DV35">
        <v>-3.617</v>
      </c>
      <c r="DW35">
        <v>1.895</v>
      </c>
      <c r="DY35" s="3">
        <v>42116</v>
      </c>
      <c r="DZ35">
        <v>0.03</v>
      </c>
      <c r="EA35">
        <v>-20.751000000000001</v>
      </c>
      <c r="EB35">
        <v>3.9350000000000001</v>
      </c>
      <c r="EC35" t="s">
        <v>107</v>
      </c>
      <c r="ED35">
        <v>1.238</v>
      </c>
      <c r="EE35">
        <v>6.6319999999999997</v>
      </c>
      <c r="EG35" s="3">
        <v>42116</v>
      </c>
      <c r="EH35">
        <v>-1.2999999999999999E-2</v>
      </c>
      <c r="EI35">
        <v>-26.141999999999999</v>
      </c>
      <c r="EJ35">
        <v>-2.2280000000000002</v>
      </c>
      <c r="EK35" t="s">
        <v>107</v>
      </c>
      <c r="EL35">
        <v>-4.9740000000000002</v>
      </c>
      <c r="EM35">
        <v>0.51800000000000002</v>
      </c>
      <c r="EO35" s="3">
        <v>42116</v>
      </c>
      <c r="EP35">
        <v>0.12</v>
      </c>
      <c r="EQ35">
        <v>-7.15</v>
      </c>
      <c r="ER35">
        <v>16.318000000000001</v>
      </c>
      <c r="ES35" t="s">
        <v>107</v>
      </c>
      <c r="ET35">
        <v>12.815</v>
      </c>
      <c r="EU35">
        <v>19.84</v>
      </c>
      <c r="EW35" s="3">
        <v>42116</v>
      </c>
      <c r="EX35">
        <v>0.621</v>
      </c>
      <c r="EY35">
        <v>39.622999999999998</v>
      </c>
      <c r="EZ35">
        <v>63.456000000000003</v>
      </c>
      <c r="FA35" t="s">
        <v>107</v>
      </c>
      <c r="FB35">
        <v>60.457999999999998</v>
      </c>
      <c r="FC35">
        <v>66.472999999999999</v>
      </c>
      <c r="FE35" s="3">
        <v>42167</v>
      </c>
      <c r="FF35">
        <v>1.206</v>
      </c>
      <c r="FG35">
        <v>67.822000000000003</v>
      </c>
      <c r="FH35">
        <v>92.67</v>
      </c>
      <c r="FI35" t="s">
        <v>107</v>
      </c>
      <c r="FJ35">
        <v>89.694999999999993</v>
      </c>
      <c r="FK35">
        <v>95.665000000000006</v>
      </c>
      <c r="FM35" s="3">
        <v>42116</v>
      </c>
      <c r="FN35">
        <v>0.94</v>
      </c>
      <c r="FO35">
        <v>71.075000000000003</v>
      </c>
      <c r="FP35">
        <v>94.701999999999998</v>
      </c>
      <c r="FQ35" t="s">
        <v>107</v>
      </c>
      <c r="FR35">
        <v>89.427999999999997</v>
      </c>
      <c r="FS35">
        <v>99.98</v>
      </c>
      <c r="FU35" s="3">
        <v>42116</v>
      </c>
      <c r="FV35">
        <v>1.32</v>
      </c>
      <c r="FW35">
        <v>-18.369</v>
      </c>
      <c r="FX35">
        <v>14.0785</v>
      </c>
      <c r="FY35" t="s">
        <v>107</v>
      </c>
      <c r="FZ35">
        <v>11.477600000000001</v>
      </c>
      <c r="GA35">
        <v>16.671800000000001</v>
      </c>
      <c r="GK35" s="3">
        <v>42116</v>
      </c>
      <c r="GL35">
        <v>-0.03</v>
      </c>
      <c r="GM35">
        <v>-36.703000000000003</v>
      </c>
      <c r="GN35">
        <v>-11.242000000000001</v>
      </c>
      <c r="GO35" t="s">
        <v>107</v>
      </c>
      <c r="GP35">
        <v>-13.881</v>
      </c>
      <c r="GQ35">
        <v>-8.6039999999999992</v>
      </c>
      <c r="GS35" s="3">
        <v>42116</v>
      </c>
      <c r="GT35">
        <v>9.9000000000000005E-2</v>
      </c>
      <c r="GU35">
        <v>-26.183</v>
      </c>
      <c r="GV35">
        <v>-1.5590000000000002</v>
      </c>
      <c r="GW35" t="s">
        <v>107</v>
      </c>
      <c r="GX35">
        <v>-4.3150000000000004</v>
      </c>
      <c r="GY35">
        <v>1.196</v>
      </c>
      <c r="HA35" s="3">
        <v>42116</v>
      </c>
      <c r="HB35">
        <v>0.121</v>
      </c>
      <c r="HC35">
        <v>-25.175000000000001</v>
      </c>
      <c r="HD35">
        <v>-0.43099999999999999</v>
      </c>
      <c r="HE35" t="s">
        <v>107</v>
      </c>
      <c r="HF35">
        <v>-3.2759999999999998</v>
      </c>
      <c r="HG35">
        <v>2.427</v>
      </c>
      <c r="HI35" s="3">
        <v>42116</v>
      </c>
      <c r="HJ35">
        <v>8.4000000000000005E-2</v>
      </c>
      <c r="HK35">
        <v>-25.565999999999999</v>
      </c>
      <c r="HL35">
        <v>-1.605</v>
      </c>
      <c r="HM35" t="s">
        <v>107</v>
      </c>
      <c r="HN35">
        <v>-4.3559999999999999</v>
      </c>
      <c r="HO35">
        <v>1.1459999999999999</v>
      </c>
      <c r="HQ35" s="3">
        <v>42116</v>
      </c>
      <c r="HR35">
        <v>9.9000000000000005E-2</v>
      </c>
      <c r="HS35">
        <v>-21.26</v>
      </c>
      <c r="HT35">
        <v>2.86</v>
      </c>
      <c r="HU35" t="s">
        <v>107</v>
      </c>
      <c r="HV35">
        <v>0.19400000000000001</v>
      </c>
      <c r="HW35">
        <v>5.5389999999999997</v>
      </c>
      <c r="HY35" s="3">
        <v>42116</v>
      </c>
      <c r="HZ35">
        <v>0.153</v>
      </c>
      <c r="IA35">
        <v>-21.132000000000001</v>
      </c>
      <c r="IB35">
        <v>2.488</v>
      </c>
      <c r="IC35" t="s">
        <v>107</v>
      </c>
      <c r="ID35">
        <v>-0.26700000000000002</v>
      </c>
      <c r="IE35">
        <v>5.2530000000000001</v>
      </c>
      <c r="IG35" s="3">
        <v>42116</v>
      </c>
      <c r="IH35">
        <v>0.42199999999999999</v>
      </c>
      <c r="II35">
        <v>7.6260000000000003</v>
      </c>
      <c r="IJ35">
        <v>32.826000000000001</v>
      </c>
      <c r="IK35" t="s">
        <v>107</v>
      </c>
      <c r="IL35">
        <v>29.454000000000001</v>
      </c>
      <c r="IM35">
        <v>36.198999999999998</v>
      </c>
      <c r="IO35" s="3">
        <v>42116</v>
      </c>
      <c r="IP35">
        <v>0.92900000000000005</v>
      </c>
      <c r="IQ35">
        <v>60.91</v>
      </c>
      <c r="IR35">
        <v>84.206000000000003</v>
      </c>
      <c r="IS35" t="s">
        <v>107</v>
      </c>
      <c r="IT35">
        <v>81.23</v>
      </c>
      <c r="IU35">
        <v>87.195999999999998</v>
      </c>
      <c r="IW35" s="3">
        <v>42116</v>
      </c>
      <c r="IX35">
        <v>0.98899999999999999</v>
      </c>
      <c r="IY35">
        <v>65.855999999999995</v>
      </c>
      <c r="IZ35">
        <v>89.710999999999999</v>
      </c>
      <c r="JA35" t="s">
        <v>107</v>
      </c>
      <c r="JB35">
        <v>86.918999999999997</v>
      </c>
      <c r="JC35">
        <v>92.516000000000005</v>
      </c>
      <c r="JE35" s="3">
        <v>42296</v>
      </c>
      <c r="JF35">
        <v>1.8719999999999999</v>
      </c>
      <c r="JG35">
        <v>129.59899999999999</v>
      </c>
      <c r="JH35">
        <v>154.86600000000001</v>
      </c>
      <c r="JI35" t="s">
        <v>107</v>
      </c>
      <c r="JJ35">
        <v>151.5</v>
      </c>
      <c r="JK35">
        <v>158.24799999999999</v>
      </c>
      <c r="JM35" s="3">
        <v>42625</v>
      </c>
      <c r="JN35">
        <v>0.44700000000000001</v>
      </c>
      <c r="JO35">
        <v>-18.798000000000002</v>
      </c>
      <c r="JP35">
        <v>12.9673</v>
      </c>
      <c r="JQ35" t="s">
        <v>107</v>
      </c>
      <c r="JR35">
        <v>10.7098</v>
      </c>
      <c r="JS35">
        <v>15.242100000000001</v>
      </c>
      <c r="KC35" s="3">
        <v>42116</v>
      </c>
      <c r="KD35">
        <v>8.3000000000000004E-2</v>
      </c>
      <c r="KE35">
        <v>-37.712000000000003</v>
      </c>
      <c r="KF35">
        <v>-12.89</v>
      </c>
      <c r="KG35" t="s">
        <v>107</v>
      </c>
      <c r="KH35">
        <v>-15.443</v>
      </c>
      <c r="KI35">
        <v>-10.337</v>
      </c>
      <c r="KK35" s="3">
        <v>42116</v>
      </c>
      <c r="KL35">
        <v>0.23</v>
      </c>
      <c r="KM35">
        <v>-24.559000000000001</v>
      </c>
      <c r="KN35">
        <v>-0.40300000000000002</v>
      </c>
      <c r="KO35" t="s">
        <v>107</v>
      </c>
      <c r="KP35">
        <v>-3.0739999999999998</v>
      </c>
      <c r="KQ35">
        <v>2.278</v>
      </c>
      <c r="KS35" s="3">
        <v>42116</v>
      </c>
      <c r="KT35">
        <v>0.22</v>
      </c>
      <c r="KU35">
        <v>-24.247</v>
      </c>
      <c r="KV35">
        <v>-0.112</v>
      </c>
      <c r="KW35" t="s">
        <v>107</v>
      </c>
      <c r="KX35">
        <v>-2.9220000000000002</v>
      </c>
      <c r="KY35">
        <v>2.6989999999999998</v>
      </c>
      <c r="LA35" s="3">
        <v>42116</v>
      </c>
      <c r="LB35">
        <v>0.26600000000000001</v>
      </c>
      <c r="LC35">
        <v>-22.385999999999999</v>
      </c>
      <c r="LD35">
        <v>1.88</v>
      </c>
      <c r="LE35" t="s">
        <v>107</v>
      </c>
      <c r="LF35">
        <v>-0.91800000000000004</v>
      </c>
      <c r="LG35">
        <v>4.6790000000000003</v>
      </c>
      <c r="LI35" s="3">
        <v>42116</v>
      </c>
      <c r="LJ35">
        <v>0.317</v>
      </c>
      <c r="LK35">
        <v>-14.782</v>
      </c>
      <c r="LL35">
        <v>8.9600000000000009</v>
      </c>
      <c r="LM35" t="s">
        <v>107</v>
      </c>
      <c r="LN35">
        <v>6.3380000000000001</v>
      </c>
      <c r="LO35">
        <v>11.593</v>
      </c>
      <c r="LQ35" s="3">
        <v>42116</v>
      </c>
      <c r="LR35">
        <v>0.32800000000000001</v>
      </c>
      <c r="LS35">
        <v>-14.069000000000001</v>
      </c>
      <c r="LT35">
        <v>9.7629999999999999</v>
      </c>
      <c r="LU35" t="s">
        <v>107</v>
      </c>
      <c r="LV35">
        <v>7.0439999999999996</v>
      </c>
      <c r="LW35">
        <v>12.492000000000001</v>
      </c>
      <c r="LY35" s="3">
        <v>42116</v>
      </c>
      <c r="LZ35">
        <v>0.63600000000000001</v>
      </c>
      <c r="MA35">
        <v>18.724</v>
      </c>
      <c r="MB35">
        <v>41.875</v>
      </c>
      <c r="MC35" t="s">
        <v>107</v>
      </c>
      <c r="MD35">
        <v>38.691000000000003</v>
      </c>
      <c r="ME35">
        <v>45.07</v>
      </c>
      <c r="MG35" s="3">
        <v>42116</v>
      </c>
      <c r="MH35">
        <v>1.284</v>
      </c>
      <c r="MI35">
        <v>83.105000000000004</v>
      </c>
      <c r="MJ35">
        <v>106.095</v>
      </c>
      <c r="MK35" t="s">
        <v>107</v>
      </c>
      <c r="ML35">
        <v>103.259</v>
      </c>
      <c r="MM35">
        <v>108.943</v>
      </c>
      <c r="MO35" s="3">
        <v>42116</v>
      </c>
      <c r="MP35">
        <v>1.3120000000000001</v>
      </c>
      <c r="MQ35">
        <v>86.893000000000001</v>
      </c>
      <c r="MR35">
        <v>109.777</v>
      </c>
      <c r="MS35" t="s">
        <v>107</v>
      </c>
      <c r="MT35">
        <v>107.066</v>
      </c>
      <c r="MU35">
        <v>112.488</v>
      </c>
      <c r="MW35" s="3">
        <v>42116</v>
      </c>
      <c r="MX35">
        <v>1.786</v>
      </c>
      <c r="MY35">
        <v>135.71100000000001</v>
      </c>
      <c r="MZ35">
        <v>157.471</v>
      </c>
      <c r="NA35" t="s">
        <v>107</v>
      </c>
      <c r="NB35">
        <v>153.852</v>
      </c>
      <c r="NC35">
        <v>161.101</v>
      </c>
      <c r="NE35" s="3">
        <v>42116</v>
      </c>
      <c r="NF35">
        <v>1.738</v>
      </c>
      <c r="NG35">
        <v>-5.6710000000000003</v>
      </c>
      <c r="NH35">
        <v>27.5396</v>
      </c>
      <c r="NI35" t="s">
        <v>107</v>
      </c>
      <c r="NJ35">
        <v>24.984200000000001</v>
      </c>
      <c r="NK35">
        <v>30.094999999999999</v>
      </c>
      <c r="NU35" s="3">
        <v>42425</v>
      </c>
      <c r="NV35">
        <v>0.13700000000000001</v>
      </c>
      <c r="NW35">
        <v>-39.481999999999999</v>
      </c>
      <c r="NX35">
        <v>-11.698</v>
      </c>
      <c r="NY35" t="s">
        <v>107</v>
      </c>
      <c r="NZ35">
        <v>-13.266999999999999</v>
      </c>
      <c r="OA35">
        <v>-10.119</v>
      </c>
      <c r="OC35" s="3">
        <v>42494</v>
      </c>
      <c r="OD35">
        <v>0.438</v>
      </c>
      <c r="OE35">
        <v>-17.494</v>
      </c>
      <c r="OF35">
        <v>9.0820000000000007</v>
      </c>
      <c r="OG35" t="s">
        <v>107</v>
      </c>
      <c r="OH35">
        <v>6.4619999999999997</v>
      </c>
      <c r="OI35">
        <v>11.712</v>
      </c>
      <c r="OK35" s="3">
        <v>42475</v>
      </c>
      <c r="OL35">
        <v>0.432</v>
      </c>
      <c r="OM35">
        <v>-8.6950000000000003</v>
      </c>
      <c r="ON35">
        <v>17.221</v>
      </c>
      <c r="OO35" t="s">
        <v>107</v>
      </c>
      <c r="OP35">
        <v>14.435</v>
      </c>
      <c r="OQ35">
        <v>19.995999999999999</v>
      </c>
      <c r="OS35" s="3">
        <v>42461</v>
      </c>
      <c r="OT35">
        <v>0.49399999999999999</v>
      </c>
      <c r="OU35">
        <v>-8.125</v>
      </c>
      <c r="OV35">
        <v>17.765000000000001</v>
      </c>
      <c r="OW35" t="s">
        <v>107</v>
      </c>
      <c r="OX35">
        <v>15.957000000000001</v>
      </c>
      <c r="OY35">
        <v>19.582000000000001</v>
      </c>
      <c r="PA35" s="3">
        <v>42474</v>
      </c>
      <c r="PB35">
        <v>0.51200000000000001</v>
      </c>
      <c r="PC35">
        <v>-5.798</v>
      </c>
      <c r="PD35">
        <v>20.709</v>
      </c>
      <c r="PE35" t="s">
        <v>107</v>
      </c>
      <c r="PF35">
        <v>19.138000000000002</v>
      </c>
      <c r="PG35">
        <v>22.291</v>
      </c>
      <c r="PI35" s="3">
        <v>42429</v>
      </c>
      <c r="PJ35">
        <v>0.58699999999999997</v>
      </c>
      <c r="PK35">
        <v>7.0069999999999997</v>
      </c>
      <c r="PL35">
        <v>34.25</v>
      </c>
      <c r="PM35" t="s">
        <v>107</v>
      </c>
      <c r="PN35">
        <v>31.715</v>
      </c>
      <c r="PO35">
        <v>36.783999999999999</v>
      </c>
      <c r="PQ35" s="3">
        <v>42423</v>
      </c>
      <c r="PR35">
        <v>1.0069999999999999</v>
      </c>
      <c r="PS35">
        <v>44.41</v>
      </c>
      <c r="PT35">
        <v>71.704999999999998</v>
      </c>
      <c r="PU35" t="s">
        <v>107</v>
      </c>
      <c r="PV35">
        <v>68.17</v>
      </c>
      <c r="PW35">
        <v>75.239999999999995</v>
      </c>
      <c r="PY35" s="3">
        <v>42426</v>
      </c>
      <c r="PZ35">
        <v>1.6419999999999999</v>
      </c>
      <c r="QA35">
        <v>111.57299999999999</v>
      </c>
      <c r="QB35">
        <v>136.898</v>
      </c>
      <c r="QC35" t="s">
        <v>107</v>
      </c>
      <c r="QD35">
        <v>135.18600000000001</v>
      </c>
      <c r="QE35">
        <v>138.60900000000001</v>
      </c>
      <c r="QG35" s="3">
        <v>42116</v>
      </c>
      <c r="QH35">
        <v>1.4830000000000001</v>
      </c>
      <c r="QI35">
        <v>95.417000000000002</v>
      </c>
      <c r="QJ35">
        <v>117.93899999999999</v>
      </c>
      <c r="QK35" t="s">
        <v>107</v>
      </c>
      <c r="QL35">
        <v>115.09399999999999</v>
      </c>
      <c r="QM35">
        <v>120.785</v>
      </c>
      <c r="QO35" s="3">
        <v>42430</v>
      </c>
      <c r="QP35">
        <v>2.9980000000000002</v>
      </c>
      <c r="QQ35">
        <v>247.79499999999999</v>
      </c>
      <c r="QR35">
        <v>270.92899999999997</v>
      </c>
      <c r="QS35" t="s">
        <v>107</v>
      </c>
      <c r="QT35">
        <v>268.00200000000001</v>
      </c>
      <c r="QU35">
        <v>273.85899999999998</v>
      </c>
      <c r="QW35" s="3">
        <v>42116</v>
      </c>
      <c r="QX35">
        <v>1.921</v>
      </c>
      <c r="QY35">
        <v>1.627</v>
      </c>
      <c r="QZ35">
        <v>31.902899999999999</v>
      </c>
      <c r="RA35" t="s">
        <v>107</v>
      </c>
      <c r="RB35">
        <v>29.27</v>
      </c>
      <c r="RC35">
        <v>34.543700000000001</v>
      </c>
      <c r="RE35" s="3">
        <v>42818</v>
      </c>
      <c r="RF35">
        <v>2.4129999999999998</v>
      </c>
      <c r="RG35" t="s">
        <v>107</v>
      </c>
      <c r="RH35" t="s">
        <v>107</v>
      </c>
      <c r="RI35" t="s">
        <v>107</v>
      </c>
      <c r="RJ35" t="s">
        <v>107</v>
      </c>
      <c r="RK35" t="s">
        <v>107</v>
      </c>
      <c r="RM35" s="3">
        <v>42116</v>
      </c>
      <c r="RN35">
        <v>0.438</v>
      </c>
      <c r="RO35">
        <v>-28.071000000000002</v>
      </c>
      <c r="RP35">
        <v>-10.273</v>
      </c>
      <c r="RQ35" t="s">
        <v>107</v>
      </c>
      <c r="RR35">
        <v>-13.066000000000001</v>
      </c>
      <c r="RS35">
        <v>-7.4749999999999996</v>
      </c>
      <c r="RU35" s="3">
        <v>42116</v>
      </c>
      <c r="RV35">
        <v>0.499</v>
      </c>
      <c r="RW35">
        <v>-21.190999999999999</v>
      </c>
      <c r="RX35">
        <v>-1.284</v>
      </c>
      <c r="RY35" t="s">
        <v>107</v>
      </c>
      <c r="RZ35">
        <v>-4.0679999999999996</v>
      </c>
      <c r="SA35">
        <v>1.5049999999999999</v>
      </c>
      <c r="SC35" s="3">
        <v>42116</v>
      </c>
      <c r="SD35">
        <v>0.52700000000000002</v>
      </c>
      <c r="SE35">
        <v>-17.968</v>
      </c>
      <c r="SF35">
        <v>5.0019999999999998</v>
      </c>
      <c r="SG35" t="s">
        <v>107</v>
      </c>
      <c r="SH35">
        <v>2.2320000000000002</v>
      </c>
      <c r="SI35">
        <v>7.7780000000000005</v>
      </c>
      <c r="SK35" s="3">
        <v>42116</v>
      </c>
      <c r="SL35">
        <v>0.623</v>
      </c>
      <c r="SM35">
        <v>-10.821999999999999</v>
      </c>
      <c r="SN35">
        <v>8.5210000000000008</v>
      </c>
      <c r="SO35" t="s">
        <v>107</v>
      </c>
      <c r="SP35">
        <v>5.6420000000000003</v>
      </c>
      <c r="SQ35">
        <v>11.401999999999999</v>
      </c>
      <c r="SS35" s="3">
        <v>42116</v>
      </c>
      <c r="ST35">
        <v>0.72</v>
      </c>
      <c r="SU35">
        <v>4.12</v>
      </c>
      <c r="SV35">
        <v>21.283000000000001</v>
      </c>
      <c r="SW35" t="s">
        <v>107</v>
      </c>
      <c r="SX35">
        <v>18.573</v>
      </c>
      <c r="SY35">
        <v>23.992999999999999</v>
      </c>
      <c r="TA35" s="3">
        <v>42116</v>
      </c>
      <c r="TB35">
        <v>0.73</v>
      </c>
      <c r="TC35">
        <v>4.7480000000000002</v>
      </c>
      <c r="TD35">
        <v>23.492999999999999</v>
      </c>
      <c r="TE35" t="s">
        <v>107</v>
      </c>
      <c r="TF35">
        <v>20.664999999999999</v>
      </c>
      <c r="TG35">
        <v>26.327000000000002</v>
      </c>
      <c r="TI35" s="3">
        <v>42116</v>
      </c>
      <c r="TJ35">
        <v>1.036</v>
      </c>
      <c r="TK35">
        <v>36.697000000000003</v>
      </c>
      <c r="TL35">
        <v>57.762</v>
      </c>
      <c r="TM35" t="s">
        <v>107</v>
      </c>
      <c r="TN35">
        <v>54.48</v>
      </c>
      <c r="TO35">
        <v>61.043999999999997</v>
      </c>
      <c r="TQ35" s="3">
        <v>42116</v>
      </c>
      <c r="TR35">
        <v>1.9060000000000001</v>
      </c>
      <c r="TS35">
        <v>123.86799999999999</v>
      </c>
      <c r="TT35">
        <v>140.39500000000001</v>
      </c>
      <c r="TU35" t="s">
        <v>107</v>
      </c>
      <c r="TV35">
        <v>137.482</v>
      </c>
      <c r="TW35">
        <v>143.30799999999999</v>
      </c>
      <c r="TY35" s="3">
        <v>42128</v>
      </c>
      <c r="TZ35">
        <v>2.0099999999999998</v>
      </c>
      <c r="UA35">
        <v>112.072</v>
      </c>
      <c r="UB35">
        <v>119.306</v>
      </c>
      <c r="UC35" t="s">
        <v>107</v>
      </c>
      <c r="UD35">
        <v>116.44</v>
      </c>
      <c r="UE35">
        <v>122.17100000000001</v>
      </c>
      <c r="UG35" s="3">
        <v>42116</v>
      </c>
      <c r="UH35">
        <v>2.4740000000000002</v>
      </c>
      <c r="UI35">
        <v>182.983</v>
      </c>
      <c r="UJ35">
        <v>202.36699999999999</v>
      </c>
      <c r="UK35" t="s">
        <v>107</v>
      </c>
      <c r="UL35">
        <v>198.929</v>
      </c>
      <c r="UM35">
        <v>205.81399999999999</v>
      </c>
      <c r="UO35" s="3">
        <v>42116</v>
      </c>
      <c r="UP35">
        <v>2.1920000000000002</v>
      </c>
      <c r="UQ35">
        <v>18.923999999999999</v>
      </c>
      <c r="UR35">
        <v>44.1541</v>
      </c>
      <c r="US35" t="s">
        <v>107</v>
      </c>
      <c r="UT35">
        <v>41.579799999999999</v>
      </c>
      <c r="UU35">
        <v>46.730199999999996</v>
      </c>
      <c r="UW35" s="3">
        <v>42116</v>
      </c>
      <c r="UX35">
        <v>2.3069999999999999</v>
      </c>
      <c r="UY35" t="s">
        <v>107</v>
      </c>
      <c r="UZ35" t="s">
        <v>107</v>
      </c>
      <c r="VA35" t="s">
        <v>107</v>
      </c>
      <c r="VB35" t="s">
        <v>107</v>
      </c>
      <c r="VC35" t="s">
        <v>107</v>
      </c>
      <c r="VE35" s="3">
        <v>42116</v>
      </c>
      <c r="VF35">
        <v>0.497</v>
      </c>
      <c r="VG35">
        <v>-24.248999999999999</v>
      </c>
      <c r="VH35">
        <v>-7.28</v>
      </c>
      <c r="VI35" t="s">
        <v>107</v>
      </c>
      <c r="VJ35">
        <v>-9.9730000000000008</v>
      </c>
      <c r="VK35">
        <v>-4.5869999999999997</v>
      </c>
      <c r="VM35" s="3">
        <v>42116</v>
      </c>
      <c r="VN35">
        <v>0.53300000000000003</v>
      </c>
      <c r="VO35">
        <v>-20.673000000000002</v>
      </c>
      <c r="VP35">
        <v>-3.7130000000000001</v>
      </c>
      <c r="VQ35" t="s">
        <v>107</v>
      </c>
      <c r="VR35">
        <v>-6.4489999999999998</v>
      </c>
      <c r="VS35">
        <v>-0.97299999999999998</v>
      </c>
      <c r="WC35" s="3">
        <v>42116</v>
      </c>
      <c r="WD35">
        <v>0.64500000000000002</v>
      </c>
      <c r="WE35">
        <v>-9.4990000000000006</v>
      </c>
      <c r="WF35">
        <v>7.375</v>
      </c>
      <c r="WG35" t="s">
        <v>107</v>
      </c>
      <c r="WH35">
        <v>4.6100000000000003</v>
      </c>
      <c r="WI35">
        <v>10.141</v>
      </c>
      <c r="WK35" s="3">
        <v>42116</v>
      </c>
      <c r="WL35">
        <v>0.89500000000000002</v>
      </c>
      <c r="WM35">
        <v>14.69</v>
      </c>
      <c r="WN35">
        <v>31.071000000000002</v>
      </c>
      <c r="WO35" t="s">
        <v>107</v>
      </c>
      <c r="WP35">
        <v>28.414999999999999</v>
      </c>
      <c r="WQ35">
        <v>33.728000000000002</v>
      </c>
      <c r="WS35" s="3">
        <v>42305</v>
      </c>
      <c r="WT35">
        <v>1.591</v>
      </c>
      <c r="WU35">
        <v>21.968</v>
      </c>
      <c r="WV35">
        <v>36.237000000000002</v>
      </c>
      <c r="WW35" t="s">
        <v>107</v>
      </c>
      <c r="WX35">
        <v>34.002000000000002</v>
      </c>
      <c r="WY35">
        <v>38.476999999999997</v>
      </c>
      <c r="XA35" s="3">
        <v>42116</v>
      </c>
      <c r="XB35">
        <v>2.1509999999999998</v>
      </c>
      <c r="XC35">
        <v>142.26300000000001</v>
      </c>
      <c r="XD35">
        <v>158.03299999999999</v>
      </c>
      <c r="XE35" t="s">
        <v>107</v>
      </c>
      <c r="XF35">
        <v>155.126</v>
      </c>
      <c r="XG35">
        <v>160.94</v>
      </c>
      <c r="XI35" s="3">
        <v>42116</v>
      </c>
      <c r="XJ35">
        <v>2.2210000000000001</v>
      </c>
      <c r="XK35">
        <v>148.07</v>
      </c>
      <c r="XL35">
        <v>165.05799999999999</v>
      </c>
      <c r="XM35" t="s">
        <v>107</v>
      </c>
      <c r="XN35">
        <v>162.08600000000001</v>
      </c>
      <c r="XO35">
        <v>168.03</v>
      </c>
      <c r="XQ35" s="3">
        <v>42116</v>
      </c>
      <c r="XR35">
        <v>2.698</v>
      </c>
      <c r="XS35">
        <v>197.071</v>
      </c>
      <c r="XT35">
        <v>212.577</v>
      </c>
      <c r="XU35" t="s">
        <v>107</v>
      </c>
      <c r="XV35">
        <v>208.89500000000001</v>
      </c>
      <c r="XW35">
        <v>216.268</v>
      </c>
      <c r="XY35" s="3">
        <v>42116</v>
      </c>
      <c r="XZ35">
        <v>2.3250000000000002</v>
      </c>
      <c r="YA35">
        <v>27.148</v>
      </c>
      <c r="YB35">
        <v>49.627899999999997</v>
      </c>
      <c r="YC35" t="s">
        <v>107</v>
      </c>
      <c r="YD35">
        <v>46.7059</v>
      </c>
      <c r="YE35">
        <v>52.546100000000003</v>
      </c>
      <c r="YG35" s="3">
        <v>42116</v>
      </c>
      <c r="YH35">
        <v>2.468</v>
      </c>
      <c r="YI35" t="s">
        <v>107</v>
      </c>
      <c r="YJ35" t="s">
        <v>107</v>
      </c>
      <c r="YK35" t="s">
        <v>107</v>
      </c>
      <c r="YL35" t="s">
        <v>107</v>
      </c>
      <c r="YM35" t="s">
        <v>107</v>
      </c>
      <c r="YO35" s="3">
        <v>42116</v>
      </c>
      <c r="YP35">
        <v>0.57699999999999996</v>
      </c>
      <c r="YQ35">
        <v>-22.202999999999999</v>
      </c>
      <c r="YR35">
        <v>-5.7729999999999997</v>
      </c>
      <c r="YS35" t="s">
        <v>107</v>
      </c>
      <c r="YT35">
        <v>-8.4209999999999994</v>
      </c>
      <c r="YU35">
        <v>-3.125</v>
      </c>
      <c r="YW35" s="3">
        <v>42116</v>
      </c>
      <c r="YX35">
        <v>0.69199999999999995</v>
      </c>
      <c r="YY35">
        <v>-9.8450000000000006</v>
      </c>
      <c r="YZ35">
        <v>5.6970000000000001</v>
      </c>
      <c r="ZA35" t="s">
        <v>107</v>
      </c>
      <c r="ZB35">
        <v>3.0640000000000001</v>
      </c>
      <c r="ZC35">
        <v>8.33</v>
      </c>
      <c r="ZE35" s="3">
        <v>42116</v>
      </c>
      <c r="ZF35">
        <v>0.59599999999999997</v>
      </c>
      <c r="ZG35">
        <v>-18.143000000000001</v>
      </c>
      <c r="ZH35">
        <v>-1.679</v>
      </c>
      <c r="ZI35" t="s">
        <v>107</v>
      </c>
      <c r="ZJ35">
        <v>-4.4139999999999997</v>
      </c>
      <c r="ZK35">
        <v>1.056</v>
      </c>
      <c r="ZM35" s="3">
        <v>42461</v>
      </c>
      <c r="ZN35">
        <v>1.198</v>
      </c>
      <c r="ZO35">
        <v>20.088999999999999</v>
      </c>
      <c r="ZP35">
        <v>34.109000000000002</v>
      </c>
      <c r="ZQ35" t="s">
        <v>107</v>
      </c>
      <c r="ZR35">
        <v>32.304000000000002</v>
      </c>
      <c r="ZS35">
        <v>35.917999999999999</v>
      </c>
      <c r="ZU35" s="3">
        <v>42116</v>
      </c>
      <c r="ZV35">
        <v>1.0229999999999999</v>
      </c>
      <c r="ZW35">
        <v>24.202000000000002</v>
      </c>
      <c r="ZX35">
        <v>38.771999999999998</v>
      </c>
      <c r="ZY35" t="s">
        <v>107</v>
      </c>
      <c r="ZZ35">
        <v>36.134</v>
      </c>
      <c r="AAA35">
        <v>41.411999999999999</v>
      </c>
      <c r="AAC35" s="3">
        <v>42475</v>
      </c>
      <c r="AAD35">
        <v>1.5510000000000002</v>
      </c>
      <c r="AAE35">
        <v>54.497</v>
      </c>
      <c r="AAF35">
        <v>68.533000000000001</v>
      </c>
      <c r="AAG35" t="s">
        <v>107</v>
      </c>
      <c r="AAH35">
        <v>65.739000000000004</v>
      </c>
      <c r="AAI35">
        <v>71.323999999999998</v>
      </c>
      <c r="AAK35" s="3">
        <v>42116</v>
      </c>
      <c r="AAL35">
        <v>1.42</v>
      </c>
      <c r="AAM35">
        <v>63.036000000000001</v>
      </c>
      <c r="AAN35">
        <v>78.646000000000001</v>
      </c>
      <c r="AAO35" t="s">
        <v>107</v>
      </c>
      <c r="AAP35">
        <v>75.694999999999993</v>
      </c>
      <c r="AAQ35">
        <v>81.593999999999994</v>
      </c>
      <c r="AAS35" s="3">
        <v>42482</v>
      </c>
      <c r="AAT35">
        <v>2.8260000000000001</v>
      </c>
      <c r="AAU35">
        <v>171.233</v>
      </c>
      <c r="AAV35">
        <v>182.31</v>
      </c>
      <c r="AAW35" t="s">
        <v>107</v>
      </c>
      <c r="AAX35">
        <v>180.36</v>
      </c>
      <c r="AAY35">
        <v>184.26400000000001</v>
      </c>
      <c r="ABA35" s="3">
        <v>42116</v>
      </c>
      <c r="ABB35">
        <v>2.3340000000000001</v>
      </c>
      <c r="ABC35">
        <v>154.89599999999999</v>
      </c>
      <c r="ABD35">
        <v>169.87299999999999</v>
      </c>
      <c r="ABE35" t="s">
        <v>107</v>
      </c>
      <c r="ABF35">
        <v>167.05</v>
      </c>
      <c r="ABG35">
        <v>172.696</v>
      </c>
      <c r="ABI35" s="3">
        <v>42116</v>
      </c>
      <c r="ABJ35">
        <v>2.8369999999999997</v>
      </c>
      <c r="ABK35">
        <v>207.89599999999999</v>
      </c>
      <c r="ABL35">
        <v>220.31</v>
      </c>
      <c r="ABM35" t="s">
        <v>107</v>
      </c>
      <c r="ABN35">
        <v>216.64</v>
      </c>
      <c r="ABO35">
        <v>223.988</v>
      </c>
      <c r="ABQ35" s="3">
        <v>42671</v>
      </c>
      <c r="ABR35">
        <v>1.837</v>
      </c>
      <c r="ABS35">
        <v>43.686</v>
      </c>
      <c r="ABT35">
        <v>61.925600000000003</v>
      </c>
      <c r="ABU35" t="s">
        <v>107</v>
      </c>
      <c r="ABV35">
        <v>58.346699999999998</v>
      </c>
      <c r="ABW35">
        <v>65.505300000000005</v>
      </c>
      <c r="ABY35" s="3">
        <v>42821</v>
      </c>
      <c r="ABZ35">
        <v>2.9849999999999999</v>
      </c>
      <c r="ACA35" t="s">
        <v>107</v>
      </c>
      <c r="ACB35" t="s">
        <v>107</v>
      </c>
      <c r="ACC35" t="s">
        <v>107</v>
      </c>
      <c r="ACD35" t="s">
        <v>107</v>
      </c>
      <c r="ACE35" t="s">
        <v>107</v>
      </c>
    </row>
    <row r="36" spans="1:759" x14ac:dyDescent="0.25">
      <c r="A36" s="3">
        <v>42117</v>
      </c>
      <c r="B36">
        <v>-0.18099999999999999</v>
      </c>
      <c r="C36">
        <v>-32.896999999999998</v>
      </c>
      <c r="D36">
        <v>-9.5749999999999993</v>
      </c>
      <c r="E36" t="s">
        <v>107</v>
      </c>
      <c r="F36">
        <v>-11.959</v>
      </c>
      <c r="G36">
        <v>-7.19</v>
      </c>
      <c r="I36" s="3">
        <v>42117</v>
      </c>
      <c r="J36">
        <v>-9.1999999999999998E-2</v>
      </c>
      <c r="K36">
        <v>-25.978000000000002</v>
      </c>
      <c r="L36">
        <v>-2.4950000000000001</v>
      </c>
      <c r="M36" t="s">
        <v>107</v>
      </c>
      <c r="N36">
        <v>-5.2080000000000002</v>
      </c>
      <c r="O36">
        <v>0.219</v>
      </c>
      <c r="Q36" s="3">
        <v>42117</v>
      </c>
      <c r="R36">
        <v>-9.2999999999999999E-2</v>
      </c>
      <c r="S36">
        <v>-25.878</v>
      </c>
      <c r="T36">
        <v>-2.4620000000000002</v>
      </c>
      <c r="U36" t="s">
        <v>107</v>
      </c>
      <c r="V36">
        <v>-5.282</v>
      </c>
      <c r="W36">
        <v>0.35799999999999998</v>
      </c>
      <c r="Y36" s="3">
        <v>42117</v>
      </c>
      <c r="Z36">
        <v>-9.1999999999999998E-2</v>
      </c>
      <c r="AA36">
        <v>-24.045000000000002</v>
      </c>
      <c r="AB36">
        <v>-0.91300000000000003</v>
      </c>
      <c r="AC36" t="s">
        <v>107</v>
      </c>
      <c r="AD36">
        <v>-3.5350000000000001</v>
      </c>
      <c r="AE36">
        <v>1.732</v>
      </c>
      <c r="AG36" s="3">
        <v>42117</v>
      </c>
      <c r="AH36">
        <v>-6.7000000000000004E-2</v>
      </c>
      <c r="AI36">
        <v>-22.994</v>
      </c>
      <c r="AJ36">
        <v>0.67300000000000004</v>
      </c>
      <c r="AK36" t="s">
        <v>107</v>
      </c>
      <c r="AL36">
        <v>-2.0179999999999998</v>
      </c>
      <c r="AM36">
        <v>3.34</v>
      </c>
      <c r="AO36" s="3">
        <v>42117</v>
      </c>
      <c r="AP36">
        <v>-8.5000000000000006E-2</v>
      </c>
      <c r="AQ36">
        <v>-23.521000000000001</v>
      </c>
      <c r="AR36">
        <v>-0.44</v>
      </c>
      <c r="AS36" t="s">
        <v>107</v>
      </c>
      <c r="AT36">
        <v>-3.1840000000000002</v>
      </c>
      <c r="AU36">
        <v>2.3039999999999998</v>
      </c>
      <c r="AW36" s="3">
        <v>42117</v>
      </c>
      <c r="AX36">
        <v>-5.5E-2</v>
      </c>
      <c r="AY36">
        <v>-18.192</v>
      </c>
      <c r="AZ36">
        <v>4.4210000000000003</v>
      </c>
      <c r="BA36" t="s">
        <v>107</v>
      </c>
      <c r="BB36">
        <v>1.696</v>
      </c>
      <c r="BC36">
        <v>7.12</v>
      </c>
      <c r="BE36" s="3">
        <v>42117</v>
      </c>
      <c r="BF36">
        <v>0.41599999999999998</v>
      </c>
      <c r="BG36">
        <v>25.914000000000001</v>
      </c>
      <c r="BH36">
        <v>49.259</v>
      </c>
      <c r="BI36" t="s">
        <v>107</v>
      </c>
      <c r="BJ36">
        <v>46.281999999999996</v>
      </c>
      <c r="BK36">
        <v>52.234999999999999</v>
      </c>
      <c r="BM36" s="3">
        <v>42117</v>
      </c>
      <c r="BN36">
        <v>0.46800000000000003</v>
      </c>
      <c r="BO36">
        <v>31.076000000000001</v>
      </c>
      <c r="BP36">
        <v>54.503999999999998</v>
      </c>
      <c r="BQ36" t="s">
        <v>107</v>
      </c>
      <c r="BR36">
        <v>51.762999999999998</v>
      </c>
      <c r="BS36">
        <v>57.246000000000002</v>
      </c>
      <c r="BU36" s="3">
        <v>42117</v>
      </c>
      <c r="BV36">
        <v>0.67500000000000004</v>
      </c>
      <c r="BW36">
        <v>51.201000000000001</v>
      </c>
      <c r="BX36">
        <v>74.569000000000003</v>
      </c>
      <c r="BY36" t="s">
        <v>107</v>
      </c>
      <c r="BZ36">
        <v>70.463999999999999</v>
      </c>
      <c r="CA36">
        <v>78.697000000000003</v>
      </c>
      <c r="CC36" s="3">
        <v>42117</v>
      </c>
      <c r="CD36">
        <v>1.125</v>
      </c>
      <c r="CE36">
        <v>-23.111999999999998</v>
      </c>
      <c r="CF36">
        <v>8.6486000000000001</v>
      </c>
      <c r="CG36" t="s">
        <v>107</v>
      </c>
      <c r="CH36">
        <v>6.7801999999999998</v>
      </c>
      <c r="CI36">
        <v>10.516999999999999</v>
      </c>
      <c r="CS36" s="3">
        <v>42117</v>
      </c>
      <c r="CT36">
        <v>-0.14499999999999999</v>
      </c>
      <c r="CU36">
        <v>-34.06</v>
      </c>
      <c r="CV36">
        <v>-10.034000000000001</v>
      </c>
      <c r="CW36" t="s">
        <v>107</v>
      </c>
      <c r="CX36">
        <v>-12.573</v>
      </c>
      <c r="CY36">
        <v>-7.476</v>
      </c>
      <c r="DA36" s="3">
        <v>42117</v>
      </c>
      <c r="DB36">
        <v>-4.2999999999999997E-2</v>
      </c>
      <c r="DC36">
        <v>-26.948</v>
      </c>
      <c r="DD36">
        <v>-2.673</v>
      </c>
      <c r="DE36" t="s">
        <v>107</v>
      </c>
      <c r="DF36">
        <v>-5.38</v>
      </c>
      <c r="DG36">
        <v>5.0999999999999997E-2</v>
      </c>
      <c r="DI36" s="3">
        <v>42117</v>
      </c>
      <c r="DJ36">
        <v>-0.04</v>
      </c>
      <c r="DK36">
        <v>-25.209</v>
      </c>
      <c r="DL36">
        <v>-0.95199999999999996</v>
      </c>
      <c r="DM36" t="s">
        <v>107</v>
      </c>
      <c r="DN36">
        <v>-3.7250000000000001</v>
      </c>
      <c r="DO36">
        <v>1.8220000000000001</v>
      </c>
      <c r="DQ36" s="3">
        <v>42117</v>
      </c>
      <c r="DR36">
        <v>-1.7999999999999999E-2</v>
      </c>
      <c r="DS36">
        <v>-24.367999999999999</v>
      </c>
      <c r="DT36">
        <v>-0.159</v>
      </c>
      <c r="DU36" t="s">
        <v>107</v>
      </c>
      <c r="DV36">
        <v>-2.915</v>
      </c>
      <c r="DW36">
        <v>2.597</v>
      </c>
      <c r="DY36" s="3">
        <v>42117</v>
      </c>
      <c r="DZ36">
        <v>1.4999999999999999E-2</v>
      </c>
      <c r="EA36">
        <v>-20.983000000000001</v>
      </c>
      <c r="EB36">
        <v>3.9769999999999999</v>
      </c>
      <c r="EC36" t="s">
        <v>107</v>
      </c>
      <c r="ED36">
        <v>1.339</v>
      </c>
      <c r="EE36">
        <v>6.6349999999999998</v>
      </c>
      <c r="EG36" s="3">
        <v>42117</v>
      </c>
      <c r="EH36">
        <v>-2.1000000000000001E-2</v>
      </c>
      <c r="EI36">
        <v>-25.794</v>
      </c>
      <c r="EJ36">
        <v>-1.611</v>
      </c>
      <c r="EK36" t="s">
        <v>107</v>
      </c>
      <c r="EL36">
        <v>-4.3899999999999997</v>
      </c>
      <c r="EM36">
        <v>1.1850000000000001</v>
      </c>
      <c r="EO36" s="3">
        <v>42117</v>
      </c>
      <c r="EP36">
        <v>0.104</v>
      </c>
      <c r="EQ36">
        <v>-7.6020000000000003</v>
      </c>
      <c r="ER36">
        <v>15.895</v>
      </c>
      <c r="ES36" t="s">
        <v>107</v>
      </c>
      <c r="ET36">
        <v>12.43</v>
      </c>
      <c r="EU36">
        <v>19.361000000000001</v>
      </c>
      <c r="EW36" s="3">
        <v>42117</v>
      </c>
      <c r="EX36">
        <v>0.61799999999999999</v>
      </c>
      <c r="EY36">
        <v>40.412999999999997</v>
      </c>
      <c r="EZ36">
        <v>64.614999999999995</v>
      </c>
      <c r="FA36" t="s">
        <v>107</v>
      </c>
      <c r="FB36">
        <v>61.561</v>
      </c>
      <c r="FC36">
        <v>67.668999999999997</v>
      </c>
      <c r="FE36" s="3">
        <v>42170</v>
      </c>
      <c r="FF36">
        <v>1.3540000000000001</v>
      </c>
      <c r="FG36">
        <v>81.751000000000005</v>
      </c>
      <c r="FH36">
        <v>108.27200000000001</v>
      </c>
      <c r="FI36" t="s">
        <v>107</v>
      </c>
      <c r="FJ36">
        <v>105.446</v>
      </c>
      <c r="FK36">
        <v>111.099</v>
      </c>
      <c r="FM36" s="3">
        <v>42117</v>
      </c>
      <c r="FN36">
        <v>0.90700000000000003</v>
      </c>
      <c r="FO36">
        <v>68.796000000000006</v>
      </c>
      <c r="FP36">
        <v>92.840999999999994</v>
      </c>
      <c r="FQ36" t="s">
        <v>107</v>
      </c>
      <c r="FR36">
        <v>87.926000000000002</v>
      </c>
      <c r="FS36">
        <v>97.76</v>
      </c>
      <c r="FU36" s="3">
        <v>42117</v>
      </c>
      <c r="FV36">
        <v>1.292</v>
      </c>
      <c r="FW36">
        <v>-17.765000000000001</v>
      </c>
      <c r="FX36">
        <v>14.912699999999999</v>
      </c>
      <c r="FY36" t="s">
        <v>107</v>
      </c>
      <c r="FZ36">
        <v>12.315799999999999</v>
      </c>
      <c r="GA36">
        <v>17.509699999999999</v>
      </c>
      <c r="GK36" s="3">
        <v>42117</v>
      </c>
      <c r="GL36">
        <v>-3.2000000000000001E-2</v>
      </c>
      <c r="GM36">
        <v>-35.533999999999999</v>
      </c>
      <c r="GN36">
        <v>-10.428000000000001</v>
      </c>
      <c r="GO36" t="s">
        <v>107</v>
      </c>
      <c r="GP36">
        <v>-13.066000000000001</v>
      </c>
      <c r="GQ36">
        <v>-7.7889999999999997</v>
      </c>
      <c r="GS36" s="3">
        <v>42117</v>
      </c>
      <c r="GT36">
        <v>9.8000000000000004E-2</v>
      </c>
      <c r="GU36">
        <v>-25.132000000000001</v>
      </c>
      <c r="GV36">
        <v>-0.63800000000000001</v>
      </c>
      <c r="GW36" t="s">
        <v>107</v>
      </c>
      <c r="GX36">
        <v>-3.3940000000000001</v>
      </c>
      <c r="GY36">
        <v>2.117</v>
      </c>
      <c r="HA36" s="3">
        <v>42117</v>
      </c>
      <c r="HB36">
        <v>0.11700000000000001</v>
      </c>
      <c r="HC36">
        <v>-24.449000000000002</v>
      </c>
      <c r="HD36">
        <v>0.21199999999999999</v>
      </c>
      <c r="HE36" t="s">
        <v>107</v>
      </c>
      <c r="HF36">
        <v>-2.6080000000000001</v>
      </c>
      <c r="HG36">
        <v>3.032</v>
      </c>
      <c r="HI36" s="3">
        <v>42117</v>
      </c>
      <c r="HJ36">
        <v>0.08</v>
      </c>
      <c r="HK36">
        <v>-24.905000000000001</v>
      </c>
      <c r="HL36">
        <v>-0.95399999999999996</v>
      </c>
      <c r="HM36" t="s">
        <v>107</v>
      </c>
      <c r="HN36">
        <v>-3.7679999999999998</v>
      </c>
      <c r="HO36">
        <v>1.861</v>
      </c>
      <c r="HQ36" s="3">
        <v>42117</v>
      </c>
      <c r="HR36">
        <v>9.0999999999999998E-2</v>
      </c>
      <c r="HS36">
        <v>-21.036000000000001</v>
      </c>
      <c r="HT36">
        <v>3.17</v>
      </c>
      <c r="HU36" t="s">
        <v>107</v>
      </c>
      <c r="HV36">
        <v>0.49</v>
      </c>
      <c r="HW36">
        <v>5.835</v>
      </c>
      <c r="HY36" s="3">
        <v>42117</v>
      </c>
      <c r="HZ36">
        <v>0.15</v>
      </c>
      <c r="IA36">
        <v>-20.286000000000001</v>
      </c>
      <c r="IB36">
        <v>3.2130000000000001</v>
      </c>
      <c r="IC36" t="s">
        <v>107</v>
      </c>
      <c r="ID36">
        <v>0.42399999999999999</v>
      </c>
      <c r="IE36">
        <v>6.0019999999999998</v>
      </c>
      <c r="IG36" s="3">
        <v>42117</v>
      </c>
      <c r="IH36">
        <v>0.40200000000000002</v>
      </c>
      <c r="II36">
        <v>6.7990000000000004</v>
      </c>
      <c r="IJ36">
        <v>31.875</v>
      </c>
      <c r="IK36" t="s">
        <v>107</v>
      </c>
      <c r="IL36">
        <v>28.547000000000001</v>
      </c>
      <c r="IM36">
        <v>35.218000000000004</v>
      </c>
      <c r="IO36" s="3">
        <v>42117</v>
      </c>
      <c r="IP36">
        <v>0.92100000000000004</v>
      </c>
      <c r="IQ36">
        <v>61.228000000000002</v>
      </c>
      <c r="IR36">
        <v>84.498000000000005</v>
      </c>
      <c r="IS36" t="s">
        <v>107</v>
      </c>
      <c r="IT36">
        <v>81.456999999999994</v>
      </c>
      <c r="IU36">
        <v>87.552000000000007</v>
      </c>
      <c r="IW36" s="3">
        <v>42117</v>
      </c>
      <c r="IX36">
        <v>0.998</v>
      </c>
      <c r="IY36">
        <v>68.099000000000004</v>
      </c>
      <c r="IZ36">
        <v>91.703999999999994</v>
      </c>
      <c r="JA36" t="s">
        <v>107</v>
      </c>
      <c r="JB36">
        <v>88.872</v>
      </c>
      <c r="JC36">
        <v>94.537000000000006</v>
      </c>
      <c r="JE36" s="3">
        <v>42297</v>
      </c>
      <c r="JF36">
        <v>1.8919999999999999</v>
      </c>
      <c r="JG36">
        <v>127.889</v>
      </c>
      <c r="JH36">
        <v>152.316</v>
      </c>
      <c r="JI36" t="s">
        <v>107</v>
      </c>
      <c r="JJ36">
        <v>149.9</v>
      </c>
      <c r="JK36">
        <v>154.733</v>
      </c>
      <c r="JM36" s="3">
        <v>42626</v>
      </c>
      <c r="JN36">
        <v>0.47599999999999998</v>
      </c>
      <c r="JO36">
        <v>-18.053000000000001</v>
      </c>
      <c r="JP36">
        <v>11.220499999999999</v>
      </c>
      <c r="JQ36" t="s">
        <v>107</v>
      </c>
      <c r="JR36">
        <v>8.5820000000000007</v>
      </c>
      <c r="JS36">
        <v>13.841900000000001</v>
      </c>
      <c r="KC36" s="3">
        <v>42117</v>
      </c>
      <c r="KD36">
        <v>8.4000000000000005E-2</v>
      </c>
      <c r="KE36">
        <v>-36.502000000000002</v>
      </c>
      <c r="KF36">
        <v>-11.785</v>
      </c>
      <c r="KG36" t="s">
        <v>107</v>
      </c>
      <c r="KH36">
        <v>-14.359</v>
      </c>
      <c r="KI36">
        <v>-9.2010000000000005</v>
      </c>
      <c r="KK36" s="3">
        <v>42117</v>
      </c>
      <c r="KL36">
        <v>0.23100000000000001</v>
      </c>
      <c r="KM36">
        <v>-23.297999999999998</v>
      </c>
      <c r="KN36">
        <v>0.69599999999999995</v>
      </c>
      <c r="KO36" t="s">
        <v>107</v>
      </c>
      <c r="KP36">
        <v>-1.9750000000000001</v>
      </c>
      <c r="KQ36">
        <v>3.3769999999999998</v>
      </c>
      <c r="KS36" s="3">
        <v>42117</v>
      </c>
      <c r="KT36">
        <v>0.22</v>
      </c>
      <c r="KU36">
        <v>-23.094999999999999</v>
      </c>
      <c r="KV36">
        <v>0.88</v>
      </c>
      <c r="KW36" t="s">
        <v>107</v>
      </c>
      <c r="KX36">
        <v>-1.899</v>
      </c>
      <c r="KY36">
        <v>3.6710000000000003</v>
      </c>
      <c r="LA36" s="3">
        <v>42117</v>
      </c>
      <c r="LB36">
        <v>0.27</v>
      </c>
      <c r="LC36">
        <v>-20.934999999999999</v>
      </c>
      <c r="LD36">
        <v>3.2320000000000002</v>
      </c>
      <c r="LE36" t="s">
        <v>107</v>
      </c>
      <c r="LF36">
        <v>0.48199999999999998</v>
      </c>
      <c r="LG36">
        <v>5.9809999999999999</v>
      </c>
      <c r="LI36" s="3">
        <v>42117</v>
      </c>
      <c r="LJ36">
        <v>0.315</v>
      </c>
      <c r="LK36">
        <v>-14.025</v>
      </c>
      <c r="LL36">
        <v>9.8070000000000004</v>
      </c>
      <c r="LM36" t="s">
        <v>107</v>
      </c>
      <c r="LN36">
        <v>7.1849999999999996</v>
      </c>
      <c r="LO36">
        <v>12.44</v>
      </c>
      <c r="LQ36" s="3">
        <v>42117</v>
      </c>
      <c r="LR36">
        <v>0.33100000000000002</v>
      </c>
      <c r="LS36">
        <v>-12.516999999999999</v>
      </c>
      <c r="LT36">
        <v>11.028</v>
      </c>
      <c r="LU36" t="s">
        <v>107</v>
      </c>
      <c r="LV36">
        <v>8.3089999999999993</v>
      </c>
      <c r="LW36">
        <v>13.757</v>
      </c>
      <c r="LY36" s="3">
        <v>42117</v>
      </c>
      <c r="LZ36">
        <v>0.628</v>
      </c>
      <c r="MA36">
        <v>18.986000000000001</v>
      </c>
      <c r="MB36">
        <v>42.11</v>
      </c>
      <c r="MC36" t="s">
        <v>107</v>
      </c>
      <c r="MD36">
        <v>38.926000000000002</v>
      </c>
      <c r="ME36">
        <v>45.305</v>
      </c>
      <c r="MG36" s="3">
        <v>42117</v>
      </c>
      <c r="MH36">
        <v>1.2810000000000001</v>
      </c>
      <c r="MI36">
        <v>83.899000000000001</v>
      </c>
      <c r="MJ36">
        <v>106.736</v>
      </c>
      <c r="MK36" t="s">
        <v>107</v>
      </c>
      <c r="ML36">
        <v>103.86799999999999</v>
      </c>
      <c r="MM36">
        <v>109.605</v>
      </c>
      <c r="MO36" s="3">
        <v>42117</v>
      </c>
      <c r="MP36">
        <v>1.32</v>
      </c>
      <c r="MQ36">
        <v>88.796000000000006</v>
      </c>
      <c r="MR36">
        <v>111.657</v>
      </c>
      <c r="MS36" t="s">
        <v>107</v>
      </c>
      <c r="MT36">
        <v>108.946</v>
      </c>
      <c r="MU36">
        <v>114.36799999999999</v>
      </c>
      <c r="MW36" s="3">
        <v>42117</v>
      </c>
      <c r="MX36">
        <v>1.766</v>
      </c>
      <c r="MY36">
        <v>134.70500000000001</v>
      </c>
      <c r="MZ36">
        <v>156.477</v>
      </c>
      <c r="NA36" t="s">
        <v>107</v>
      </c>
      <c r="NB36">
        <v>152.91200000000001</v>
      </c>
      <c r="NC36">
        <v>160.054</v>
      </c>
      <c r="NE36" s="3">
        <v>42117</v>
      </c>
      <c r="NF36">
        <v>1.7149999999999999</v>
      </c>
      <c r="NG36">
        <v>-3.9729999999999999</v>
      </c>
      <c r="NH36">
        <v>29.4254</v>
      </c>
      <c r="NI36" t="s">
        <v>107</v>
      </c>
      <c r="NJ36">
        <v>26.865099999999998</v>
      </c>
      <c r="NK36">
        <v>31.9757</v>
      </c>
      <c r="NU36" s="3">
        <v>42426</v>
      </c>
      <c r="NV36">
        <v>0.14599999999999999</v>
      </c>
      <c r="NW36">
        <v>-39.548000000000002</v>
      </c>
      <c r="NX36">
        <v>-11.154999999999999</v>
      </c>
      <c r="NY36" t="s">
        <v>107</v>
      </c>
      <c r="NZ36">
        <v>-12.705</v>
      </c>
      <c r="OA36">
        <v>-9.6050000000000004</v>
      </c>
      <c r="OC36" s="3">
        <v>42495</v>
      </c>
      <c r="OD36">
        <v>0.40100000000000002</v>
      </c>
      <c r="OE36">
        <v>-17.376999999999999</v>
      </c>
      <c r="OF36">
        <v>9.7780000000000005</v>
      </c>
      <c r="OG36" t="s">
        <v>107</v>
      </c>
      <c r="OH36">
        <v>8.1180000000000003</v>
      </c>
      <c r="OI36">
        <v>11.448</v>
      </c>
      <c r="OK36" s="3">
        <v>42478</v>
      </c>
      <c r="OL36">
        <v>0.46400000000000002</v>
      </c>
      <c r="OM36">
        <v>-8.3680000000000003</v>
      </c>
      <c r="ON36">
        <v>18.41</v>
      </c>
      <c r="OO36" t="s">
        <v>107</v>
      </c>
      <c r="OP36">
        <v>15.675000000000001</v>
      </c>
      <c r="OQ36">
        <v>21.135999999999999</v>
      </c>
      <c r="OS36" s="3">
        <v>42464</v>
      </c>
      <c r="OT36">
        <v>0.48899999999999999</v>
      </c>
      <c r="OU36">
        <v>-8.08</v>
      </c>
      <c r="OV36">
        <v>18.757000000000001</v>
      </c>
      <c r="OW36" t="s">
        <v>107</v>
      </c>
      <c r="OX36">
        <v>16.809999999999999</v>
      </c>
      <c r="OY36">
        <v>20.704000000000001</v>
      </c>
      <c r="PA36" s="3">
        <v>42475</v>
      </c>
      <c r="PB36">
        <v>0.47</v>
      </c>
      <c r="PC36">
        <v>-5.9219999999999997</v>
      </c>
      <c r="PD36">
        <v>20.254000000000001</v>
      </c>
      <c r="PE36" t="s">
        <v>107</v>
      </c>
      <c r="PF36">
        <v>17.702999999999999</v>
      </c>
      <c r="PG36">
        <v>22.805</v>
      </c>
      <c r="PI36" s="3">
        <v>42430</v>
      </c>
      <c r="PJ36">
        <v>0.61899999999999999</v>
      </c>
      <c r="PK36">
        <v>7.1669999999999998</v>
      </c>
      <c r="PL36">
        <v>33.64</v>
      </c>
      <c r="PM36" t="s">
        <v>107</v>
      </c>
      <c r="PN36">
        <v>32.021999999999998</v>
      </c>
      <c r="PO36">
        <v>35.268000000000001</v>
      </c>
      <c r="PQ36" s="3">
        <v>42424</v>
      </c>
      <c r="PR36">
        <v>0.97599999999999998</v>
      </c>
      <c r="PS36">
        <v>43.018999999999998</v>
      </c>
      <c r="PT36">
        <v>68.814999999999998</v>
      </c>
      <c r="PU36" t="s">
        <v>107</v>
      </c>
      <c r="PV36">
        <v>65.231999999999999</v>
      </c>
      <c r="PW36">
        <v>72.399000000000001</v>
      </c>
      <c r="PY36" s="3">
        <v>42429</v>
      </c>
      <c r="PZ36">
        <v>1.607</v>
      </c>
      <c r="QA36">
        <v>111.9</v>
      </c>
      <c r="QB36">
        <v>137.21100000000001</v>
      </c>
      <c r="QC36" t="s">
        <v>107</v>
      </c>
      <c r="QD36">
        <v>134.40700000000001</v>
      </c>
      <c r="QE36">
        <v>140.024</v>
      </c>
      <c r="QG36" s="3">
        <v>42117</v>
      </c>
      <c r="QH36">
        <v>1.496</v>
      </c>
      <c r="QI36">
        <v>97.55</v>
      </c>
      <c r="QJ36">
        <v>120.01</v>
      </c>
      <c r="QK36" t="s">
        <v>107</v>
      </c>
      <c r="QL36">
        <v>117.146</v>
      </c>
      <c r="QM36">
        <v>122.88200000000001</v>
      </c>
      <c r="QO36" s="3">
        <v>42431</v>
      </c>
      <c r="QP36">
        <v>3.0219999999999998</v>
      </c>
      <c r="QQ36">
        <v>244.624</v>
      </c>
      <c r="QR36">
        <v>267.584</v>
      </c>
      <c r="QS36" t="s">
        <v>107</v>
      </c>
      <c r="QT36">
        <v>264.62900000000002</v>
      </c>
      <c r="QU36">
        <v>270.55099999999999</v>
      </c>
      <c r="QW36" s="3">
        <v>42117</v>
      </c>
      <c r="QX36">
        <v>1.8980000000000001</v>
      </c>
      <c r="QY36">
        <v>3.222</v>
      </c>
      <c r="QZ36">
        <v>33.826599999999999</v>
      </c>
      <c r="RA36" t="s">
        <v>107</v>
      </c>
      <c r="RB36">
        <v>31.191600000000001</v>
      </c>
      <c r="RC36">
        <v>36.464700000000001</v>
      </c>
      <c r="RE36" s="3">
        <v>42821</v>
      </c>
      <c r="RF36">
        <v>2.379</v>
      </c>
      <c r="RG36" t="s">
        <v>107</v>
      </c>
      <c r="RH36" t="s">
        <v>107</v>
      </c>
      <c r="RI36" t="s">
        <v>107</v>
      </c>
      <c r="RJ36" t="s">
        <v>107</v>
      </c>
      <c r="RK36" t="s">
        <v>107</v>
      </c>
      <c r="RM36" s="3">
        <v>42117</v>
      </c>
      <c r="RN36">
        <v>0.45800000000000002</v>
      </c>
      <c r="RO36">
        <v>-25.716000000000001</v>
      </c>
      <c r="RP36">
        <v>-8.3230000000000004</v>
      </c>
      <c r="RQ36" t="s">
        <v>107</v>
      </c>
      <c r="RR36">
        <v>-11.148</v>
      </c>
      <c r="RS36">
        <v>-5.4969999999999999</v>
      </c>
      <c r="RU36" s="3">
        <v>42117</v>
      </c>
      <c r="RV36">
        <v>0.51200000000000001</v>
      </c>
      <c r="RW36">
        <v>-19.765999999999998</v>
      </c>
      <c r="RX36">
        <v>4.5999999999999999E-2</v>
      </c>
      <c r="RY36" t="s">
        <v>107</v>
      </c>
      <c r="RZ36">
        <v>-2.7389999999999999</v>
      </c>
      <c r="SA36">
        <v>2.8359999999999999</v>
      </c>
      <c r="SC36" s="3">
        <v>42117</v>
      </c>
      <c r="SD36">
        <v>0.54</v>
      </c>
      <c r="SE36">
        <v>-16.27</v>
      </c>
      <c r="SF36">
        <v>6.516</v>
      </c>
      <c r="SG36" t="s">
        <v>107</v>
      </c>
      <c r="SH36">
        <v>3.746</v>
      </c>
      <c r="SI36">
        <v>9.2929999999999993</v>
      </c>
      <c r="SK36" s="3">
        <v>42117</v>
      </c>
      <c r="SL36">
        <v>0.63500000000000001</v>
      </c>
      <c r="SM36">
        <v>-9.5709999999999997</v>
      </c>
      <c r="SN36">
        <v>9.5549999999999997</v>
      </c>
      <c r="SO36" t="s">
        <v>107</v>
      </c>
      <c r="SP36">
        <v>6.6879999999999997</v>
      </c>
      <c r="SQ36">
        <v>12.426</v>
      </c>
      <c r="SS36" s="3">
        <v>42117</v>
      </c>
      <c r="ST36">
        <v>0.72499999999999998</v>
      </c>
      <c r="SU36">
        <v>5.0350000000000001</v>
      </c>
      <c r="SV36">
        <v>21.844000000000001</v>
      </c>
      <c r="SW36" t="s">
        <v>107</v>
      </c>
      <c r="SX36">
        <v>19.146000000000001</v>
      </c>
      <c r="SY36">
        <v>24.545000000000002</v>
      </c>
      <c r="TA36" s="3">
        <v>42117</v>
      </c>
      <c r="TB36">
        <v>0.74099999999999999</v>
      </c>
      <c r="TC36">
        <v>6.1280000000000001</v>
      </c>
      <c r="TD36">
        <v>24.657</v>
      </c>
      <c r="TE36" t="s">
        <v>107</v>
      </c>
      <c r="TF36">
        <v>21.788</v>
      </c>
      <c r="TG36">
        <v>27.524999999999999</v>
      </c>
      <c r="TI36" s="3">
        <v>42117</v>
      </c>
      <c r="TJ36">
        <v>1.0229999999999999</v>
      </c>
      <c r="TK36">
        <v>35.845999999999997</v>
      </c>
      <c r="TL36">
        <v>56.76</v>
      </c>
      <c r="TM36" t="s">
        <v>107</v>
      </c>
      <c r="TN36">
        <v>53.609000000000002</v>
      </c>
      <c r="TO36">
        <v>59.911000000000001</v>
      </c>
      <c r="TQ36" s="3">
        <v>42117</v>
      </c>
      <c r="TR36">
        <v>1.9079999999999999</v>
      </c>
      <c r="TS36">
        <v>124.423</v>
      </c>
      <c r="TT36">
        <v>140.69200000000001</v>
      </c>
      <c r="TU36" t="s">
        <v>107</v>
      </c>
      <c r="TV36">
        <v>137.72800000000001</v>
      </c>
      <c r="TW36">
        <v>143.65799999999999</v>
      </c>
      <c r="TY36" s="3">
        <v>42129</v>
      </c>
      <c r="TZ36">
        <v>2.3140000000000001</v>
      </c>
      <c r="UA36">
        <v>121.46599999999999</v>
      </c>
      <c r="UB36">
        <v>142.53700000000001</v>
      </c>
      <c r="UC36" t="s">
        <v>107</v>
      </c>
      <c r="UD36">
        <v>139.614</v>
      </c>
      <c r="UE36">
        <v>145.46</v>
      </c>
      <c r="UG36" s="3">
        <v>42117</v>
      </c>
      <c r="UH36">
        <v>2.4249999999999998</v>
      </c>
      <c r="UI36">
        <v>178.60599999999999</v>
      </c>
      <c r="UJ36">
        <v>197.74600000000001</v>
      </c>
      <c r="UK36" t="s">
        <v>107</v>
      </c>
      <c r="UL36">
        <v>194.124</v>
      </c>
      <c r="UM36">
        <v>201.363</v>
      </c>
      <c r="UO36" s="3">
        <v>42117</v>
      </c>
      <c r="UP36">
        <v>2.1659999999999999</v>
      </c>
      <c r="UQ36">
        <v>19.039000000000001</v>
      </c>
      <c r="UR36">
        <v>45.601900000000001</v>
      </c>
      <c r="US36" t="s">
        <v>107</v>
      </c>
      <c r="UT36">
        <v>43.0398</v>
      </c>
      <c r="UU36">
        <v>48.159700000000001</v>
      </c>
      <c r="UW36" s="3">
        <v>42117</v>
      </c>
      <c r="UX36">
        <v>2.2909999999999999</v>
      </c>
      <c r="UY36" t="s">
        <v>107</v>
      </c>
      <c r="UZ36" t="s">
        <v>107</v>
      </c>
      <c r="VA36" t="s">
        <v>107</v>
      </c>
      <c r="VB36" t="s">
        <v>107</v>
      </c>
      <c r="VC36" t="s">
        <v>107</v>
      </c>
      <c r="VE36" s="3">
        <v>42117</v>
      </c>
      <c r="VF36">
        <v>0.52</v>
      </c>
      <c r="VG36">
        <v>-21.861999999999998</v>
      </c>
      <c r="VH36">
        <v>-5.1840000000000002</v>
      </c>
      <c r="VI36" t="s">
        <v>107</v>
      </c>
      <c r="VJ36">
        <v>-7.9589999999999996</v>
      </c>
      <c r="VK36">
        <v>-2.4129999999999998</v>
      </c>
      <c r="VM36" s="3">
        <v>42117</v>
      </c>
      <c r="VN36">
        <v>0.55500000000000005</v>
      </c>
      <c r="VO36">
        <v>-18.280999999999999</v>
      </c>
      <c r="VP36">
        <v>-1.637</v>
      </c>
      <c r="VQ36" t="s">
        <v>107</v>
      </c>
      <c r="VR36">
        <v>-4.3680000000000003</v>
      </c>
      <c r="VS36">
        <v>1.093</v>
      </c>
      <c r="WC36" s="3">
        <v>42117</v>
      </c>
      <c r="WD36">
        <v>0.66100000000000003</v>
      </c>
      <c r="WE36">
        <v>-7.61</v>
      </c>
      <c r="WF36">
        <v>8.8089999999999993</v>
      </c>
      <c r="WG36" t="s">
        <v>107</v>
      </c>
      <c r="WH36">
        <v>5.9889999999999999</v>
      </c>
      <c r="WI36">
        <v>11.628</v>
      </c>
      <c r="WK36" s="3">
        <v>42117</v>
      </c>
      <c r="WL36">
        <v>0.90900000000000003</v>
      </c>
      <c r="WM36">
        <v>16.207000000000001</v>
      </c>
      <c r="WN36">
        <v>32.356999999999999</v>
      </c>
      <c r="WO36" t="s">
        <v>107</v>
      </c>
      <c r="WP36">
        <v>29.675999999999998</v>
      </c>
      <c r="WQ36">
        <v>35.040999999999997</v>
      </c>
      <c r="WS36" s="3">
        <v>42306</v>
      </c>
      <c r="WT36">
        <v>1.671</v>
      </c>
      <c r="WU36">
        <v>20.814</v>
      </c>
      <c r="WV36">
        <v>38.548000000000002</v>
      </c>
      <c r="WW36" t="s">
        <v>107</v>
      </c>
      <c r="WX36">
        <v>36.83</v>
      </c>
      <c r="WY36">
        <v>40.273000000000003</v>
      </c>
      <c r="XA36" s="3">
        <v>42117</v>
      </c>
      <c r="XB36">
        <v>2.15</v>
      </c>
      <c r="XC36">
        <v>142.13900000000001</v>
      </c>
      <c r="XD36">
        <v>157.75399999999999</v>
      </c>
      <c r="XE36" t="s">
        <v>107</v>
      </c>
      <c r="XF36">
        <v>154.82300000000001</v>
      </c>
      <c r="XG36">
        <v>160.685</v>
      </c>
      <c r="XI36" s="3">
        <v>42117</v>
      </c>
      <c r="XJ36">
        <v>2.21</v>
      </c>
      <c r="XK36">
        <v>147.071</v>
      </c>
      <c r="XL36">
        <v>163.839</v>
      </c>
      <c r="XM36" t="s">
        <v>107</v>
      </c>
      <c r="XN36">
        <v>160.893</v>
      </c>
      <c r="XO36">
        <v>166.786</v>
      </c>
      <c r="XQ36" s="3">
        <v>42117</v>
      </c>
      <c r="XR36">
        <v>2.6630000000000003</v>
      </c>
      <c r="XS36">
        <v>193.851</v>
      </c>
      <c r="XT36">
        <v>208.96199999999999</v>
      </c>
      <c r="XU36" t="s">
        <v>107</v>
      </c>
      <c r="XV36">
        <v>205.28700000000001</v>
      </c>
      <c r="XW36">
        <v>212.64400000000001</v>
      </c>
      <c r="XY36" s="3">
        <v>42117</v>
      </c>
      <c r="XZ36">
        <v>2.3010000000000002</v>
      </c>
      <c r="YA36">
        <v>27.225000000000001</v>
      </c>
      <c r="YB36">
        <v>51.1892</v>
      </c>
      <c r="YC36" t="s">
        <v>107</v>
      </c>
      <c r="YD36">
        <v>48.293900000000001</v>
      </c>
      <c r="YE36">
        <v>54.080399999999997</v>
      </c>
      <c r="YG36" s="3">
        <v>42117</v>
      </c>
      <c r="YH36">
        <v>2.4590000000000001</v>
      </c>
      <c r="YI36" t="s">
        <v>107</v>
      </c>
      <c r="YJ36" t="s">
        <v>107</v>
      </c>
      <c r="YK36" t="s">
        <v>107</v>
      </c>
      <c r="YL36" t="s">
        <v>107</v>
      </c>
      <c r="YM36" t="s">
        <v>107</v>
      </c>
      <c r="YO36" s="3">
        <v>42117</v>
      </c>
      <c r="YP36">
        <v>0.60299999999999998</v>
      </c>
      <c r="YQ36">
        <v>-19.841999999999999</v>
      </c>
      <c r="YR36">
        <v>-3.3130000000000002</v>
      </c>
      <c r="YS36" t="s">
        <v>107</v>
      </c>
      <c r="YT36">
        <v>-5.9489999999999998</v>
      </c>
      <c r="YU36">
        <v>-0.67800000000000005</v>
      </c>
      <c r="YW36" s="3">
        <v>42117</v>
      </c>
      <c r="YX36">
        <v>0.72099999999999997</v>
      </c>
      <c r="YY36">
        <v>-7.1459999999999999</v>
      </c>
      <c r="YZ36">
        <v>8.4619999999999997</v>
      </c>
      <c r="ZA36" t="s">
        <v>107</v>
      </c>
      <c r="ZB36">
        <v>5.8280000000000003</v>
      </c>
      <c r="ZC36">
        <v>11.096</v>
      </c>
      <c r="ZE36" s="3">
        <v>42117</v>
      </c>
      <c r="ZF36">
        <v>0.61799999999999999</v>
      </c>
      <c r="ZG36">
        <v>-16.052</v>
      </c>
      <c r="ZH36">
        <v>0.38500000000000001</v>
      </c>
      <c r="ZI36" t="s">
        <v>107</v>
      </c>
      <c r="ZJ36">
        <v>-2.3420000000000001</v>
      </c>
      <c r="ZK36">
        <v>3.1150000000000002</v>
      </c>
      <c r="ZM36" s="3">
        <v>42464</v>
      </c>
      <c r="ZN36">
        <v>1.1870000000000001</v>
      </c>
      <c r="ZO36">
        <v>19.957000000000001</v>
      </c>
      <c r="ZP36">
        <v>34.738999999999997</v>
      </c>
      <c r="ZQ36" t="s">
        <v>107</v>
      </c>
      <c r="ZR36">
        <v>31.942</v>
      </c>
      <c r="ZS36">
        <v>37.536000000000001</v>
      </c>
      <c r="ZU36" s="3">
        <v>42117</v>
      </c>
      <c r="ZV36">
        <v>1.042</v>
      </c>
      <c r="ZW36">
        <v>26.042999999999999</v>
      </c>
      <c r="ZX36">
        <v>40.598999999999997</v>
      </c>
      <c r="ZY36" t="s">
        <v>107</v>
      </c>
      <c r="ZZ36">
        <v>37.945999999999998</v>
      </c>
      <c r="AAA36">
        <v>43.253999999999998</v>
      </c>
      <c r="AAC36" s="3">
        <v>42478</v>
      </c>
      <c r="AAD36">
        <v>1.583</v>
      </c>
      <c r="AAE36">
        <v>53.954000000000001</v>
      </c>
      <c r="AAF36">
        <v>68.448999999999998</v>
      </c>
      <c r="AAG36" t="s">
        <v>107</v>
      </c>
      <c r="AAH36">
        <v>65.643000000000001</v>
      </c>
      <c r="AAI36">
        <v>71.254999999999995</v>
      </c>
      <c r="AAK36" s="3">
        <v>42117</v>
      </c>
      <c r="AAL36">
        <v>1.421</v>
      </c>
      <c r="AAM36">
        <v>63.171999999999997</v>
      </c>
      <c r="AAN36">
        <v>78.626000000000005</v>
      </c>
      <c r="AAO36" t="s">
        <v>107</v>
      </c>
      <c r="AAP36">
        <v>75.697999999999993</v>
      </c>
      <c r="AAQ36">
        <v>81.558999999999997</v>
      </c>
      <c r="AAS36" s="3">
        <v>42485</v>
      </c>
      <c r="AAT36">
        <v>2.8529999999999998</v>
      </c>
      <c r="AAU36">
        <v>170.62700000000001</v>
      </c>
      <c r="AAV36">
        <v>180.23599999999999</v>
      </c>
      <c r="AAW36" t="s">
        <v>107</v>
      </c>
      <c r="AAX36">
        <v>178.131</v>
      </c>
      <c r="AAY36">
        <v>182.33699999999999</v>
      </c>
      <c r="ABA36" s="3">
        <v>42117</v>
      </c>
      <c r="ABB36">
        <v>2.3210000000000002</v>
      </c>
      <c r="ABC36">
        <v>153.386</v>
      </c>
      <c r="ABD36">
        <v>168.49600000000001</v>
      </c>
      <c r="ABE36" t="s">
        <v>107</v>
      </c>
      <c r="ABF36">
        <v>165.74700000000001</v>
      </c>
      <c r="ABG36">
        <v>171.25</v>
      </c>
      <c r="ABI36" s="3">
        <v>42117</v>
      </c>
      <c r="ABJ36">
        <v>2.8090000000000002</v>
      </c>
      <c r="ABK36">
        <v>205</v>
      </c>
      <c r="ABL36">
        <v>217.41300000000001</v>
      </c>
      <c r="ABM36" t="s">
        <v>107</v>
      </c>
      <c r="ABN36">
        <v>213.76</v>
      </c>
      <c r="ABO36">
        <v>221.07</v>
      </c>
      <c r="ABQ36" s="3">
        <v>42674</v>
      </c>
      <c r="ABR36">
        <v>1.8180000000000001</v>
      </c>
      <c r="ABS36">
        <v>42.933</v>
      </c>
      <c r="ABT36">
        <v>61.703200000000002</v>
      </c>
      <c r="ABU36" t="s">
        <v>107</v>
      </c>
      <c r="ABV36">
        <v>60.977699999999999</v>
      </c>
      <c r="ABW36">
        <v>62.433599999999998</v>
      </c>
      <c r="ABY36" s="3">
        <v>42822</v>
      </c>
      <c r="ABZ36">
        <v>3.0249999999999999</v>
      </c>
      <c r="ACA36" t="s">
        <v>107</v>
      </c>
      <c r="ACB36" t="s">
        <v>107</v>
      </c>
      <c r="ACC36" t="s">
        <v>107</v>
      </c>
      <c r="ACD36" t="s">
        <v>107</v>
      </c>
      <c r="ACE36" t="s">
        <v>107</v>
      </c>
    </row>
    <row r="37" spans="1:759" x14ac:dyDescent="0.25">
      <c r="A37" s="3">
        <v>42118</v>
      </c>
      <c r="B37">
        <v>-0.17799999999999999</v>
      </c>
      <c r="C37">
        <v>-32.487000000000002</v>
      </c>
      <c r="D37">
        <v>-8.9909999999999997</v>
      </c>
      <c r="E37" t="s">
        <v>107</v>
      </c>
      <c r="F37">
        <v>-11.394</v>
      </c>
      <c r="G37">
        <v>-6.5629999999999997</v>
      </c>
      <c r="I37" s="3">
        <v>42118</v>
      </c>
      <c r="J37">
        <v>-9.1999999999999998E-2</v>
      </c>
      <c r="K37">
        <v>-25.658000000000001</v>
      </c>
      <c r="L37">
        <v>-2.089</v>
      </c>
      <c r="M37" t="s">
        <v>107</v>
      </c>
      <c r="N37">
        <v>-4.8449999999999998</v>
      </c>
      <c r="O37">
        <v>0.68899999999999995</v>
      </c>
      <c r="Q37" s="3">
        <v>42118</v>
      </c>
      <c r="R37">
        <v>-9.0999999999999998E-2</v>
      </c>
      <c r="S37">
        <v>-25.428000000000001</v>
      </c>
      <c r="T37">
        <v>-1.9039999999999999</v>
      </c>
      <c r="U37" t="s">
        <v>107</v>
      </c>
      <c r="V37">
        <v>-4.7249999999999996</v>
      </c>
      <c r="W37">
        <v>0.91600000000000004</v>
      </c>
      <c r="Y37" s="3">
        <v>42118</v>
      </c>
      <c r="Z37">
        <v>-9.5000000000000001E-2</v>
      </c>
      <c r="AA37">
        <v>-24.227</v>
      </c>
      <c r="AB37">
        <v>-0.93200000000000005</v>
      </c>
      <c r="AC37" t="s">
        <v>107</v>
      </c>
      <c r="AD37">
        <v>-3.6139999999999999</v>
      </c>
      <c r="AE37">
        <v>1.7730000000000001</v>
      </c>
      <c r="AG37" s="3">
        <v>42118</v>
      </c>
      <c r="AH37">
        <v>-6.8000000000000005E-2</v>
      </c>
      <c r="AI37">
        <v>-22.81</v>
      </c>
      <c r="AJ37">
        <v>1.0069999999999999</v>
      </c>
      <c r="AK37" t="s">
        <v>107</v>
      </c>
      <c r="AL37">
        <v>-1.6840000000000002</v>
      </c>
      <c r="AM37">
        <v>3.6739999999999999</v>
      </c>
      <c r="AO37" s="3">
        <v>42118</v>
      </c>
      <c r="AP37">
        <v>-8.5999999999999993E-2</v>
      </c>
      <c r="AQ37">
        <v>-23.507999999999999</v>
      </c>
      <c r="AR37">
        <v>-0.14699999999999999</v>
      </c>
      <c r="AS37" t="s">
        <v>107</v>
      </c>
      <c r="AT37">
        <v>-2.8609999999999998</v>
      </c>
      <c r="AU37">
        <v>2.59</v>
      </c>
      <c r="AW37" s="3">
        <v>42118</v>
      </c>
      <c r="AX37">
        <v>-5.3999999999999999E-2</v>
      </c>
      <c r="AY37">
        <v>-18.02</v>
      </c>
      <c r="AZ37">
        <v>4.7960000000000003</v>
      </c>
      <c r="BA37" t="s">
        <v>107</v>
      </c>
      <c r="BB37">
        <v>1.7149999999999999</v>
      </c>
      <c r="BC37">
        <v>7.8769999999999998</v>
      </c>
      <c r="BE37" s="3">
        <v>42118</v>
      </c>
      <c r="BF37">
        <v>0.42099999999999999</v>
      </c>
      <c r="BG37">
        <v>26.614000000000001</v>
      </c>
      <c r="BH37">
        <v>50.164000000000001</v>
      </c>
      <c r="BI37" t="s">
        <v>107</v>
      </c>
      <c r="BJ37">
        <v>47.259</v>
      </c>
      <c r="BK37">
        <v>53.094000000000001</v>
      </c>
      <c r="BM37" s="3">
        <v>42118</v>
      </c>
      <c r="BN37">
        <v>0.47799999999999998</v>
      </c>
      <c r="BO37">
        <v>32.271999999999998</v>
      </c>
      <c r="BP37">
        <v>55.87</v>
      </c>
      <c r="BQ37" t="s">
        <v>107</v>
      </c>
      <c r="BR37">
        <v>53.006999999999998</v>
      </c>
      <c r="BS37">
        <v>58.731999999999999</v>
      </c>
      <c r="BU37" s="3">
        <v>42118</v>
      </c>
      <c r="BV37">
        <v>0.68</v>
      </c>
      <c r="BW37">
        <v>52.027999999999999</v>
      </c>
      <c r="BX37">
        <v>75.462999999999994</v>
      </c>
      <c r="BY37" t="s">
        <v>107</v>
      </c>
      <c r="BZ37">
        <v>71.290000000000006</v>
      </c>
      <c r="CA37">
        <v>79.638000000000005</v>
      </c>
      <c r="CC37" s="3">
        <v>42118</v>
      </c>
      <c r="CD37">
        <v>1.0940000000000001</v>
      </c>
      <c r="CE37">
        <v>-24.542999999999999</v>
      </c>
      <c r="CF37">
        <v>8.1843000000000004</v>
      </c>
      <c r="CG37" t="s">
        <v>107</v>
      </c>
      <c r="CH37">
        <v>5.5639000000000003</v>
      </c>
      <c r="CI37">
        <v>10.802300000000001</v>
      </c>
      <c r="CS37" s="3">
        <v>42118</v>
      </c>
      <c r="CT37">
        <v>-0.14199999999999999</v>
      </c>
      <c r="CU37">
        <v>-33.439</v>
      </c>
      <c r="CV37">
        <v>-9.4849999999999994</v>
      </c>
      <c r="CW37" t="s">
        <v>107</v>
      </c>
      <c r="CX37">
        <v>-12.023999999999999</v>
      </c>
      <c r="CY37">
        <v>-6.9269999999999996</v>
      </c>
      <c r="DA37" s="3">
        <v>42118</v>
      </c>
      <c r="DB37">
        <v>-4.3999999999999997E-2</v>
      </c>
      <c r="DC37">
        <v>-26.477</v>
      </c>
      <c r="DD37">
        <v>-2.4159999999999999</v>
      </c>
      <c r="DE37" t="s">
        <v>107</v>
      </c>
      <c r="DF37">
        <v>-5.1230000000000002</v>
      </c>
      <c r="DG37">
        <v>0.308</v>
      </c>
      <c r="DI37" s="3">
        <v>42118</v>
      </c>
      <c r="DJ37">
        <v>-0.04</v>
      </c>
      <c r="DK37">
        <v>-24.736000000000001</v>
      </c>
      <c r="DL37">
        <v>-0.625</v>
      </c>
      <c r="DM37" t="s">
        <v>107</v>
      </c>
      <c r="DN37">
        <v>-3.399</v>
      </c>
      <c r="DO37">
        <v>2.149</v>
      </c>
      <c r="DQ37" s="3">
        <v>42118</v>
      </c>
      <c r="DR37">
        <v>-1.6E-2</v>
      </c>
      <c r="DS37">
        <v>-23.628</v>
      </c>
      <c r="DT37">
        <v>0.372</v>
      </c>
      <c r="DU37" t="s">
        <v>107</v>
      </c>
      <c r="DV37">
        <v>-2.4180000000000001</v>
      </c>
      <c r="DW37">
        <v>3.1789999999999998</v>
      </c>
      <c r="DY37" s="3">
        <v>42118</v>
      </c>
      <c r="DZ37">
        <v>1.6E-2</v>
      </c>
      <c r="EA37">
        <v>-20.349</v>
      </c>
      <c r="EB37">
        <v>4.4210000000000003</v>
      </c>
      <c r="EC37" t="s">
        <v>107</v>
      </c>
      <c r="ED37">
        <v>1.7629999999999999</v>
      </c>
      <c r="EE37">
        <v>7.0590000000000002</v>
      </c>
      <c r="EG37" s="3">
        <v>42118</v>
      </c>
      <c r="EH37">
        <v>-1.7999999999999999E-2</v>
      </c>
      <c r="EI37">
        <v>-25.02</v>
      </c>
      <c r="EJ37">
        <v>-1.01</v>
      </c>
      <c r="EK37" t="s">
        <v>107</v>
      </c>
      <c r="EL37">
        <v>-3.79</v>
      </c>
      <c r="EM37">
        <v>1.786</v>
      </c>
      <c r="EO37" s="3">
        <v>42118</v>
      </c>
      <c r="EP37">
        <v>8.5999999999999993E-2</v>
      </c>
      <c r="EQ37">
        <v>-9.0990000000000002</v>
      </c>
      <c r="ER37">
        <v>14.409000000000001</v>
      </c>
      <c r="ES37" t="s">
        <v>107</v>
      </c>
      <c r="ET37">
        <v>10.848000000000001</v>
      </c>
      <c r="EU37">
        <v>17.971</v>
      </c>
      <c r="EW37" s="3">
        <v>42118</v>
      </c>
      <c r="EX37">
        <v>0.61699999999999999</v>
      </c>
      <c r="EY37">
        <v>40.914000000000001</v>
      </c>
      <c r="EZ37">
        <v>64.897000000000006</v>
      </c>
      <c r="FA37" t="s">
        <v>107</v>
      </c>
      <c r="FB37">
        <v>61.529000000000003</v>
      </c>
      <c r="FC37">
        <v>68.284999999999997</v>
      </c>
      <c r="FE37" s="3">
        <v>42171</v>
      </c>
      <c r="FF37">
        <v>1.3460000000000001</v>
      </c>
      <c r="FG37">
        <v>82.388999999999996</v>
      </c>
      <c r="FH37">
        <v>109.93300000000001</v>
      </c>
      <c r="FI37" t="s">
        <v>107</v>
      </c>
      <c r="FJ37">
        <v>106.73699999999999</v>
      </c>
      <c r="FK37">
        <v>113.151</v>
      </c>
      <c r="FM37" s="3">
        <v>42118</v>
      </c>
      <c r="FN37">
        <v>0.92800000000000005</v>
      </c>
      <c r="FO37">
        <v>71.355999999999995</v>
      </c>
      <c r="FP37">
        <v>95.231999999999999</v>
      </c>
      <c r="FQ37" t="s">
        <v>107</v>
      </c>
      <c r="FR37">
        <v>90.311999999999998</v>
      </c>
      <c r="FS37">
        <v>100.155</v>
      </c>
      <c r="FU37" s="3">
        <v>42118</v>
      </c>
      <c r="FV37">
        <v>1.26</v>
      </c>
      <c r="FW37">
        <v>-18.420000000000002</v>
      </c>
      <c r="FX37">
        <v>14.4459</v>
      </c>
      <c r="FY37" t="s">
        <v>107</v>
      </c>
      <c r="FZ37">
        <v>11.8451</v>
      </c>
      <c r="GA37">
        <v>17.039000000000001</v>
      </c>
      <c r="GK37" s="3">
        <v>42118</v>
      </c>
      <c r="GL37">
        <v>-3.6999999999999998E-2</v>
      </c>
      <c r="GM37">
        <v>-35.331000000000003</v>
      </c>
      <c r="GN37">
        <v>-10.292999999999999</v>
      </c>
      <c r="GO37" t="s">
        <v>107</v>
      </c>
      <c r="GP37">
        <v>-12.932</v>
      </c>
      <c r="GQ37">
        <v>-7.6550000000000002</v>
      </c>
      <c r="GS37" s="3">
        <v>42118</v>
      </c>
      <c r="GT37">
        <v>9.1999999999999998E-2</v>
      </c>
      <c r="GU37">
        <v>-24.791</v>
      </c>
      <c r="GV37">
        <v>-0.57699999999999996</v>
      </c>
      <c r="GW37" t="s">
        <v>107</v>
      </c>
      <c r="GX37">
        <v>-3.3580000000000001</v>
      </c>
      <c r="GY37">
        <v>2.2170000000000001</v>
      </c>
      <c r="HA37" s="3">
        <v>42118</v>
      </c>
      <c r="HB37">
        <v>0.115</v>
      </c>
      <c r="HC37">
        <v>-23.751000000000001</v>
      </c>
      <c r="HD37">
        <v>0.70499999999999996</v>
      </c>
      <c r="HE37" t="s">
        <v>107</v>
      </c>
      <c r="HF37">
        <v>-2.1150000000000002</v>
      </c>
      <c r="HG37">
        <v>3.5249999999999999</v>
      </c>
      <c r="HI37" s="3">
        <v>42118</v>
      </c>
      <c r="HJ37">
        <v>0.08</v>
      </c>
      <c r="HK37">
        <v>-24.062000000000001</v>
      </c>
      <c r="HL37">
        <v>-0.372</v>
      </c>
      <c r="HM37" t="s">
        <v>107</v>
      </c>
      <c r="HN37">
        <v>-3.149</v>
      </c>
      <c r="HO37">
        <v>2.4180000000000001</v>
      </c>
      <c r="HQ37" s="3">
        <v>42118</v>
      </c>
      <c r="HR37">
        <v>9.2999999999999999E-2</v>
      </c>
      <c r="HS37">
        <v>-20.108000000000001</v>
      </c>
      <c r="HT37">
        <v>3.8319999999999999</v>
      </c>
      <c r="HU37" t="s">
        <v>107</v>
      </c>
      <c r="HV37">
        <v>1.1659999999999999</v>
      </c>
      <c r="HW37">
        <v>6.5120000000000005</v>
      </c>
      <c r="HY37" s="3">
        <v>42118</v>
      </c>
      <c r="HZ37">
        <v>0.153</v>
      </c>
      <c r="IA37">
        <v>-19.132999999999999</v>
      </c>
      <c r="IB37">
        <v>4.2720000000000002</v>
      </c>
      <c r="IC37" t="s">
        <v>107</v>
      </c>
      <c r="ID37">
        <v>1.448</v>
      </c>
      <c r="IE37">
        <v>7.0839999999999996</v>
      </c>
      <c r="IG37" s="3">
        <v>42118</v>
      </c>
      <c r="IH37">
        <v>0.36799999999999999</v>
      </c>
      <c r="II37">
        <v>4.1230000000000002</v>
      </c>
      <c r="IJ37">
        <v>29.013999999999999</v>
      </c>
      <c r="IK37" t="s">
        <v>107</v>
      </c>
      <c r="IL37">
        <v>25.571999999999999</v>
      </c>
      <c r="IM37">
        <v>32.457000000000001</v>
      </c>
      <c r="IO37" s="3">
        <v>42118</v>
      </c>
      <c r="IP37">
        <v>0.92900000000000005</v>
      </c>
      <c r="IQ37">
        <v>62.783000000000001</v>
      </c>
      <c r="IR37">
        <v>85.849000000000004</v>
      </c>
      <c r="IS37" t="s">
        <v>107</v>
      </c>
      <c r="IT37">
        <v>82.510999999999996</v>
      </c>
      <c r="IU37">
        <v>89.186999999999998</v>
      </c>
      <c r="IW37" s="3">
        <v>42118</v>
      </c>
      <c r="IX37">
        <v>1.02</v>
      </c>
      <c r="IY37">
        <v>71.012</v>
      </c>
      <c r="IZ37">
        <v>94.488</v>
      </c>
      <c r="JA37" t="s">
        <v>107</v>
      </c>
      <c r="JB37">
        <v>91.587999999999994</v>
      </c>
      <c r="JC37">
        <v>97.387</v>
      </c>
      <c r="JE37" s="3">
        <v>42298</v>
      </c>
      <c r="JF37">
        <v>1.921</v>
      </c>
      <c r="JG37">
        <v>134.874</v>
      </c>
      <c r="JH37">
        <v>159.63800000000001</v>
      </c>
      <c r="JI37" t="s">
        <v>107</v>
      </c>
      <c r="JJ37">
        <v>157.14099999999999</v>
      </c>
      <c r="JK37">
        <v>162.137</v>
      </c>
      <c r="JM37" s="3">
        <v>42627</v>
      </c>
      <c r="JN37">
        <v>0.45600000000000002</v>
      </c>
      <c r="JO37">
        <v>-17.43</v>
      </c>
      <c r="JP37">
        <v>13.9979</v>
      </c>
      <c r="JQ37" t="s">
        <v>107</v>
      </c>
      <c r="JR37">
        <v>11.290100000000001</v>
      </c>
      <c r="JS37">
        <v>16.723099999999999</v>
      </c>
      <c r="KC37" s="3">
        <v>42118</v>
      </c>
      <c r="KD37">
        <v>7.3999999999999996E-2</v>
      </c>
      <c r="KE37">
        <v>-36.597999999999999</v>
      </c>
      <c r="KF37">
        <v>-11.691000000000001</v>
      </c>
      <c r="KG37" t="s">
        <v>107</v>
      </c>
      <c r="KH37">
        <v>-14.275</v>
      </c>
      <c r="KI37">
        <v>-9.1170000000000009</v>
      </c>
      <c r="KK37" s="3">
        <v>42118</v>
      </c>
      <c r="KL37">
        <v>0.224</v>
      </c>
      <c r="KM37">
        <v>-22.701000000000001</v>
      </c>
      <c r="KN37">
        <v>1.161</v>
      </c>
      <c r="KO37" t="s">
        <v>107</v>
      </c>
      <c r="KP37">
        <v>-1.54</v>
      </c>
      <c r="KQ37">
        <v>3.8620000000000001</v>
      </c>
      <c r="KS37" s="3">
        <v>42118</v>
      </c>
      <c r="KT37">
        <v>0.215</v>
      </c>
      <c r="KU37">
        <v>-22.486999999999998</v>
      </c>
      <c r="KV37">
        <v>1.4570000000000001</v>
      </c>
      <c r="KW37" t="s">
        <v>107</v>
      </c>
      <c r="KX37">
        <v>-1.3540000000000001</v>
      </c>
      <c r="KY37">
        <v>4.2679999999999998</v>
      </c>
      <c r="LA37" s="3">
        <v>42118</v>
      </c>
      <c r="LB37">
        <v>0.26800000000000002</v>
      </c>
      <c r="LC37">
        <v>-19.87</v>
      </c>
      <c r="LD37">
        <v>4.2389999999999999</v>
      </c>
      <c r="LE37" t="s">
        <v>107</v>
      </c>
      <c r="LF37">
        <v>1.46</v>
      </c>
      <c r="LG37">
        <v>7.0090000000000003</v>
      </c>
      <c r="LI37" s="3">
        <v>42118</v>
      </c>
      <c r="LJ37">
        <v>0.31900000000000001</v>
      </c>
      <c r="LK37">
        <v>-12.442</v>
      </c>
      <c r="LL37">
        <v>11.287000000000001</v>
      </c>
      <c r="LM37" t="s">
        <v>107</v>
      </c>
      <c r="LN37">
        <v>8.6639999999999997</v>
      </c>
      <c r="LO37">
        <v>13.919</v>
      </c>
      <c r="LQ37" s="3">
        <v>42118</v>
      </c>
      <c r="LR37">
        <v>0.34</v>
      </c>
      <c r="LS37">
        <v>-10.449</v>
      </c>
      <c r="LT37">
        <v>13.045999999999999</v>
      </c>
      <c r="LU37" t="s">
        <v>107</v>
      </c>
      <c r="LV37">
        <v>10.327</v>
      </c>
      <c r="LW37">
        <v>15.776</v>
      </c>
      <c r="LY37" s="3">
        <v>42118</v>
      </c>
      <c r="LZ37">
        <v>0.59599999999999997</v>
      </c>
      <c r="MA37">
        <v>16.963999999999999</v>
      </c>
      <c r="MB37">
        <v>40.021999999999998</v>
      </c>
      <c r="MC37" t="s">
        <v>107</v>
      </c>
      <c r="MD37">
        <v>36.840000000000003</v>
      </c>
      <c r="ME37">
        <v>43.215000000000003</v>
      </c>
      <c r="MG37" s="3">
        <v>42118</v>
      </c>
      <c r="MH37">
        <v>1.298</v>
      </c>
      <c r="MI37">
        <v>86.823999999999998</v>
      </c>
      <c r="MJ37">
        <v>109.56100000000001</v>
      </c>
      <c r="MK37" t="s">
        <v>107</v>
      </c>
      <c r="ML37">
        <v>106.502</v>
      </c>
      <c r="MM37">
        <v>112.61</v>
      </c>
      <c r="MO37" s="3">
        <v>42118</v>
      </c>
      <c r="MP37">
        <v>1.3540000000000001</v>
      </c>
      <c r="MQ37">
        <v>93.346000000000004</v>
      </c>
      <c r="MR37">
        <v>116.123</v>
      </c>
      <c r="MS37" t="s">
        <v>107</v>
      </c>
      <c r="MT37">
        <v>113.337</v>
      </c>
      <c r="MU37">
        <v>118.92</v>
      </c>
      <c r="MW37" s="3">
        <v>42118</v>
      </c>
      <c r="MX37">
        <v>1.768</v>
      </c>
      <c r="MY37">
        <v>135.98400000000001</v>
      </c>
      <c r="MZ37">
        <v>157.77500000000001</v>
      </c>
      <c r="NA37" t="s">
        <v>107</v>
      </c>
      <c r="NB37">
        <v>154.10499999999999</v>
      </c>
      <c r="NC37">
        <v>161.45699999999999</v>
      </c>
      <c r="NE37" s="3">
        <v>42118</v>
      </c>
      <c r="NF37">
        <v>1.6720000000000002</v>
      </c>
      <c r="NG37">
        <v>-4.9610000000000003</v>
      </c>
      <c r="NH37">
        <v>28.6646</v>
      </c>
      <c r="NI37" t="s">
        <v>107</v>
      </c>
      <c r="NJ37">
        <v>26.104600000000001</v>
      </c>
      <c r="NK37">
        <v>31.214700000000001</v>
      </c>
      <c r="NU37" s="3">
        <v>42429</v>
      </c>
      <c r="NV37">
        <v>0.106</v>
      </c>
      <c r="NW37">
        <v>-39.683</v>
      </c>
      <c r="NX37">
        <v>-11.275</v>
      </c>
      <c r="NY37" t="s">
        <v>107</v>
      </c>
      <c r="NZ37">
        <v>-13.845000000000001</v>
      </c>
      <c r="OA37">
        <v>-8.6959999999999997</v>
      </c>
      <c r="OC37" s="3">
        <v>42496</v>
      </c>
      <c r="OD37">
        <v>0.38200000000000001</v>
      </c>
      <c r="OE37">
        <v>-17.803999999999998</v>
      </c>
      <c r="OF37">
        <v>6.7850000000000001</v>
      </c>
      <c r="OG37" t="s">
        <v>107</v>
      </c>
      <c r="OH37">
        <v>4.165</v>
      </c>
      <c r="OI37">
        <v>9.4139999999999997</v>
      </c>
      <c r="OK37" s="3">
        <v>42479</v>
      </c>
      <c r="OL37">
        <v>0.46899999999999997</v>
      </c>
      <c r="OM37">
        <v>-8.6929999999999996</v>
      </c>
      <c r="ON37">
        <v>17.693000000000001</v>
      </c>
      <c r="OO37" t="s">
        <v>107</v>
      </c>
      <c r="OP37">
        <v>14.920999999999999</v>
      </c>
      <c r="OQ37">
        <v>20.474</v>
      </c>
      <c r="OS37" s="3">
        <v>42465</v>
      </c>
      <c r="OT37">
        <v>0.46500000000000002</v>
      </c>
      <c r="OU37">
        <v>-7.274</v>
      </c>
      <c r="OV37">
        <v>20.701000000000001</v>
      </c>
      <c r="OW37" t="s">
        <v>107</v>
      </c>
      <c r="OX37">
        <v>17.960999999999999</v>
      </c>
      <c r="OY37">
        <v>23.440999999999999</v>
      </c>
      <c r="PA37" s="3">
        <v>42478</v>
      </c>
      <c r="PB37">
        <v>0.5</v>
      </c>
      <c r="PC37">
        <v>-5.77</v>
      </c>
      <c r="PD37">
        <v>21.248000000000001</v>
      </c>
      <c r="PE37" t="s">
        <v>107</v>
      </c>
      <c r="PF37">
        <v>18.698</v>
      </c>
      <c r="PG37">
        <v>23.798999999999999</v>
      </c>
      <c r="PI37" s="3">
        <v>42431</v>
      </c>
      <c r="PJ37">
        <v>0.67300000000000004</v>
      </c>
      <c r="PK37">
        <v>6.718</v>
      </c>
      <c r="PL37">
        <v>33.335999999999999</v>
      </c>
      <c r="PM37" t="s">
        <v>107</v>
      </c>
      <c r="PN37">
        <v>31.736999999999998</v>
      </c>
      <c r="PO37">
        <v>34.935000000000002</v>
      </c>
      <c r="PQ37" s="3">
        <v>42425</v>
      </c>
      <c r="PR37">
        <v>0.90500000000000003</v>
      </c>
      <c r="PS37">
        <v>36.189</v>
      </c>
      <c r="PT37">
        <v>63.360999999999997</v>
      </c>
      <c r="PU37" t="s">
        <v>107</v>
      </c>
      <c r="PV37">
        <v>60.924999999999997</v>
      </c>
      <c r="PW37">
        <v>65.808999999999997</v>
      </c>
      <c r="PY37" s="3">
        <v>42430</v>
      </c>
      <c r="PZ37">
        <v>1.5640000000000001</v>
      </c>
      <c r="QA37">
        <v>104.66200000000001</v>
      </c>
      <c r="QB37">
        <v>129.26499999999999</v>
      </c>
      <c r="QC37" t="s">
        <v>107</v>
      </c>
      <c r="QD37">
        <v>127.429</v>
      </c>
      <c r="QE37">
        <v>131.11199999999999</v>
      </c>
      <c r="QG37" s="3">
        <v>42118</v>
      </c>
      <c r="QH37">
        <v>1.5230000000000001</v>
      </c>
      <c r="QI37">
        <v>101.34099999999999</v>
      </c>
      <c r="QJ37">
        <v>123.816</v>
      </c>
      <c r="QK37" t="s">
        <v>107</v>
      </c>
      <c r="QL37">
        <v>120.83799999999999</v>
      </c>
      <c r="QM37">
        <v>126.794</v>
      </c>
      <c r="QO37" s="3">
        <v>42432</v>
      </c>
      <c r="QP37">
        <v>2.9740000000000002</v>
      </c>
      <c r="QQ37">
        <v>244.09200000000001</v>
      </c>
      <c r="QR37">
        <v>266.61500000000001</v>
      </c>
      <c r="QS37" t="s">
        <v>107</v>
      </c>
      <c r="QT37">
        <v>263.17700000000002</v>
      </c>
      <c r="QU37">
        <v>270.05599999999998</v>
      </c>
      <c r="QW37" s="3">
        <v>42118</v>
      </c>
      <c r="QX37">
        <v>1.855</v>
      </c>
      <c r="QY37">
        <v>2.3220000000000001</v>
      </c>
      <c r="QZ37">
        <v>32.792099999999998</v>
      </c>
      <c r="RA37" t="s">
        <v>107</v>
      </c>
      <c r="RB37">
        <v>30.157800000000002</v>
      </c>
      <c r="RC37">
        <v>35.429499999999997</v>
      </c>
      <c r="RE37" s="3">
        <v>42822</v>
      </c>
      <c r="RF37">
        <v>2.419</v>
      </c>
      <c r="RG37" t="s">
        <v>107</v>
      </c>
      <c r="RH37" t="s">
        <v>107</v>
      </c>
      <c r="RI37" t="s">
        <v>107</v>
      </c>
      <c r="RJ37" t="s">
        <v>107</v>
      </c>
      <c r="RK37" t="s">
        <v>107</v>
      </c>
      <c r="RM37" s="3">
        <v>42118</v>
      </c>
      <c r="RN37">
        <v>0.45300000000000001</v>
      </c>
      <c r="RO37">
        <v>-25.751000000000001</v>
      </c>
      <c r="RP37">
        <v>-8.3089999999999993</v>
      </c>
      <c r="RQ37" t="s">
        <v>107</v>
      </c>
      <c r="RR37">
        <v>-11.089</v>
      </c>
      <c r="RS37">
        <v>-5.5339999999999998</v>
      </c>
      <c r="RU37" s="3">
        <v>42118</v>
      </c>
      <c r="RV37">
        <v>0.50700000000000001</v>
      </c>
      <c r="RW37">
        <v>-19.446000000000002</v>
      </c>
      <c r="RX37">
        <v>0.112</v>
      </c>
      <c r="RY37" t="s">
        <v>107</v>
      </c>
      <c r="RZ37">
        <v>-2.6879999999999997</v>
      </c>
      <c r="SA37">
        <v>2.9119999999999999</v>
      </c>
      <c r="SC37" s="3">
        <v>42118</v>
      </c>
      <c r="SD37">
        <v>0.53300000000000003</v>
      </c>
      <c r="SE37">
        <v>-16.283999999999999</v>
      </c>
      <c r="SF37">
        <v>6.391</v>
      </c>
      <c r="SG37" t="s">
        <v>107</v>
      </c>
      <c r="SH37">
        <v>3.621</v>
      </c>
      <c r="SI37">
        <v>9.1679999999999993</v>
      </c>
      <c r="SK37" s="3">
        <v>42118</v>
      </c>
      <c r="SL37">
        <v>0.63100000000000001</v>
      </c>
      <c r="SM37">
        <v>-9.2490000000000006</v>
      </c>
      <c r="SN37">
        <v>9.7490000000000006</v>
      </c>
      <c r="SO37" t="s">
        <v>107</v>
      </c>
      <c r="SP37">
        <v>6.859</v>
      </c>
      <c r="SQ37">
        <v>12.644</v>
      </c>
      <c r="SS37" s="3">
        <v>42118</v>
      </c>
      <c r="ST37">
        <v>0.73799999999999999</v>
      </c>
      <c r="SU37">
        <v>7.0510000000000002</v>
      </c>
      <c r="SV37">
        <v>23.687000000000001</v>
      </c>
      <c r="SW37" t="s">
        <v>107</v>
      </c>
      <c r="SX37">
        <v>20.975999999999999</v>
      </c>
      <c r="SY37">
        <v>26.396999999999998</v>
      </c>
      <c r="TA37" s="3">
        <v>42118</v>
      </c>
      <c r="TB37">
        <v>0.75700000000000001</v>
      </c>
      <c r="TC37">
        <v>8.4670000000000005</v>
      </c>
      <c r="TD37">
        <v>26.809000000000001</v>
      </c>
      <c r="TE37" t="s">
        <v>107</v>
      </c>
      <c r="TF37">
        <v>23.89</v>
      </c>
      <c r="TG37">
        <v>29.728000000000002</v>
      </c>
      <c r="TI37" s="3">
        <v>42118</v>
      </c>
      <c r="TJ37">
        <v>1.0109999999999999</v>
      </c>
      <c r="TK37">
        <v>35.411999999999999</v>
      </c>
      <c r="TL37">
        <v>56.121000000000002</v>
      </c>
      <c r="TM37" t="s">
        <v>107</v>
      </c>
      <c r="TN37">
        <v>52.893000000000001</v>
      </c>
      <c r="TO37">
        <v>59.354999999999997</v>
      </c>
      <c r="TQ37" s="3">
        <v>42118</v>
      </c>
      <c r="TR37">
        <v>1.9359999999999999</v>
      </c>
      <c r="TS37">
        <v>127.94199999999999</v>
      </c>
      <c r="TT37">
        <v>143.995</v>
      </c>
      <c r="TU37" t="s">
        <v>107</v>
      </c>
      <c r="TV37">
        <v>141.095</v>
      </c>
      <c r="TW37">
        <v>146.9</v>
      </c>
      <c r="TY37" s="3">
        <v>42130</v>
      </c>
      <c r="TZ37">
        <v>2.4209999999999998</v>
      </c>
      <c r="UA37">
        <v>124.337</v>
      </c>
      <c r="UB37">
        <v>143.04</v>
      </c>
      <c r="UC37" t="s">
        <v>107</v>
      </c>
      <c r="UD37">
        <v>140.13300000000001</v>
      </c>
      <c r="UE37">
        <v>145.95500000000001</v>
      </c>
      <c r="UG37" s="3">
        <v>42118</v>
      </c>
      <c r="UH37">
        <v>2.4169999999999998</v>
      </c>
      <c r="UI37">
        <v>178.71600000000001</v>
      </c>
      <c r="UJ37">
        <v>197.56399999999999</v>
      </c>
      <c r="UK37" t="s">
        <v>107</v>
      </c>
      <c r="UL37">
        <v>193.892</v>
      </c>
      <c r="UM37">
        <v>201.239</v>
      </c>
      <c r="UO37" s="3">
        <v>42118</v>
      </c>
      <c r="UP37">
        <v>2.1259999999999999</v>
      </c>
      <c r="UQ37">
        <v>18.335000000000001</v>
      </c>
      <c r="UR37">
        <v>44.424700000000001</v>
      </c>
      <c r="US37" t="s">
        <v>107</v>
      </c>
      <c r="UT37">
        <v>41.8628</v>
      </c>
      <c r="UU37">
        <v>46.982100000000003</v>
      </c>
      <c r="UW37" s="3">
        <v>42118</v>
      </c>
      <c r="UX37">
        <v>2.234</v>
      </c>
      <c r="UY37" t="s">
        <v>107</v>
      </c>
      <c r="UZ37" t="s">
        <v>107</v>
      </c>
      <c r="VA37" t="s">
        <v>107</v>
      </c>
      <c r="VB37" t="s">
        <v>107</v>
      </c>
      <c r="VC37" t="s">
        <v>107</v>
      </c>
      <c r="VE37" s="3">
        <v>42118</v>
      </c>
      <c r="VF37">
        <v>0.51600000000000001</v>
      </c>
      <c r="VG37">
        <v>-21.673999999999999</v>
      </c>
      <c r="VH37">
        <v>-5.0490000000000004</v>
      </c>
      <c r="VI37" t="s">
        <v>107</v>
      </c>
      <c r="VJ37">
        <v>-7.7329999999999997</v>
      </c>
      <c r="VK37">
        <v>-2.363</v>
      </c>
      <c r="VM37" s="3">
        <v>42118</v>
      </c>
      <c r="VN37">
        <v>0.55400000000000005</v>
      </c>
      <c r="VO37">
        <v>-17.867000000000001</v>
      </c>
      <c r="VP37">
        <v>-1.3420000000000001</v>
      </c>
      <c r="VQ37" t="s">
        <v>107</v>
      </c>
      <c r="VR37">
        <v>-4.09</v>
      </c>
      <c r="VS37">
        <v>1.407</v>
      </c>
      <c r="WC37" s="3">
        <v>42118</v>
      </c>
      <c r="WD37">
        <v>0.65900000000000003</v>
      </c>
      <c r="WE37">
        <v>-7.2460000000000004</v>
      </c>
      <c r="WF37">
        <v>9.1010000000000009</v>
      </c>
      <c r="WG37" t="s">
        <v>107</v>
      </c>
      <c r="WH37">
        <v>6.3</v>
      </c>
      <c r="WI37">
        <v>11.903</v>
      </c>
      <c r="WK37" s="3">
        <v>42118</v>
      </c>
      <c r="WL37">
        <v>0.92700000000000005</v>
      </c>
      <c r="WM37">
        <v>18.684999999999999</v>
      </c>
      <c r="WN37">
        <v>34.613999999999997</v>
      </c>
      <c r="WO37" t="s">
        <v>107</v>
      </c>
      <c r="WP37">
        <v>31.898</v>
      </c>
      <c r="WQ37">
        <v>37.335000000000001</v>
      </c>
      <c r="WS37" s="3">
        <v>42307</v>
      </c>
      <c r="WT37">
        <v>1.6579999999999999</v>
      </c>
      <c r="WU37">
        <v>20.635999999999999</v>
      </c>
      <c r="WV37">
        <v>38.374000000000002</v>
      </c>
      <c r="WW37" t="s">
        <v>107</v>
      </c>
      <c r="WX37">
        <v>36.734000000000002</v>
      </c>
      <c r="WY37">
        <v>40.018999999999998</v>
      </c>
      <c r="XA37" s="3">
        <v>42118</v>
      </c>
      <c r="XB37">
        <v>2.1760000000000002</v>
      </c>
      <c r="XC37">
        <v>145.52500000000001</v>
      </c>
      <c r="XD37">
        <v>160.89099999999999</v>
      </c>
      <c r="XE37" t="s">
        <v>107</v>
      </c>
      <c r="XF37">
        <v>157.958</v>
      </c>
      <c r="XG37">
        <v>163.82400000000001</v>
      </c>
      <c r="XI37" s="3">
        <v>42118</v>
      </c>
      <c r="XJ37">
        <v>2.2549999999999999</v>
      </c>
      <c r="XK37">
        <v>152.24100000000001</v>
      </c>
      <c r="XL37">
        <v>168.785</v>
      </c>
      <c r="XM37" t="s">
        <v>107</v>
      </c>
      <c r="XN37">
        <v>165.54900000000001</v>
      </c>
      <c r="XO37">
        <v>172.02600000000001</v>
      </c>
      <c r="XQ37" s="3">
        <v>42118</v>
      </c>
      <c r="XR37">
        <v>2.6659999999999999</v>
      </c>
      <c r="XS37">
        <v>194.54400000000001</v>
      </c>
      <c r="XT37">
        <v>209.69200000000001</v>
      </c>
      <c r="XU37" t="s">
        <v>107</v>
      </c>
      <c r="XV37">
        <v>206.08</v>
      </c>
      <c r="XW37">
        <v>213.30699999999999</v>
      </c>
      <c r="XY37" s="3">
        <v>42118</v>
      </c>
      <c r="XZ37">
        <v>2.2599999999999998</v>
      </c>
      <c r="YA37">
        <v>26.315999999999999</v>
      </c>
      <c r="YB37">
        <v>49.9</v>
      </c>
      <c r="YC37" t="s">
        <v>107</v>
      </c>
      <c r="YD37">
        <v>46.990900000000003</v>
      </c>
      <c r="YE37">
        <v>52.8</v>
      </c>
      <c r="YG37" s="3">
        <v>42118</v>
      </c>
      <c r="YH37">
        <v>2.4089999999999998</v>
      </c>
      <c r="YI37" t="s">
        <v>107</v>
      </c>
      <c r="YJ37" t="s">
        <v>107</v>
      </c>
      <c r="YK37" t="s">
        <v>107</v>
      </c>
      <c r="YL37" t="s">
        <v>107</v>
      </c>
      <c r="YM37" t="s">
        <v>107</v>
      </c>
      <c r="YO37" s="3">
        <v>42118</v>
      </c>
      <c r="YP37">
        <v>0.60699999999999998</v>
      </c>
      <c r="YQ37">
        <v>-19.07</v>
      </c>
      <c r="YR37">
        <v>-2.59</v>
      </c>
      <c r="YS37" t="s">
        <v>107</v>
      </c>
      <c r="YT37">
        <v>-5.24</v>
      </c>
      <c r="YU37">
        <v>5.8999999999999997E-2</v>
      </c>
      <c r="YW37" s="3">
        <v>42118</v>
      </c>
      <c r="YX37">
        <v>0.72599999999999998</v>
      </c>
      <c r="YY37">
        <v>-6.1529999999999996</v>
      </c>
      <c r="YZ37">
        <v>9.3219999999999992</v>
      </c>
      <c r="ZA37" t="s">
        <v>107</v>
      </c>
      <c r="ZB37">
        <v>6.68</v>
      </c>
      <c r="ZC37">
        <v>11.962</v>
      </c>
      <c r="ZE37" s="3">
        <v>42118</v>
      </c>
      <c r="ZF37">
        <v>0.61799999999999999</v>
      </c>
      <c r="ZG37">
        <v>-15.532</v>
      </c>
      <c r="ZH37">
        <v>0.72799999999999998</v>
      </c>
      <c r="ZI37" t="s">
        <v>107</v>
      </c>
      <c r="ZJ37">
        <v>-2.0139999999999998</v>
      </c>
      <c r="ZK37">
        <v>3.4740000000000002</v>
      </c>
      <c r="ZM37" s="3">
        <v>42465</v>
      </c>
      <c r="ZN37">
        <v>1.1519999999999999</v>
      </c>
      <c r="ZO37">
        <v>20.155999999999999</v>
      </c>
      <c r="ZP37">
        <v>36.042999999999999</v>
      </c>
      <c r="ZQ37" t="s">
        <v>107</v>
      </c>
      <c r="ZR37">
        <v>33.267000000000003</v>
      </c>
      <c r="ZS37">
        <v>38.819000000000003</v>
      </c>
      <c r="ZU37" s="3">
        <v>42118</v>
      </c>
      <c r="ZV37">
        <v>1.0649999999999999</v>
      </c>
      <c r="ZW37">
        <v>28.835999999999999</v>
      </c>
      <c r="ZX37">
        <v>43.234999999999999</v>
      </c>
      <c r="ZY37" t="s">
        <v>107</v>
      </c>
      <c r="ZZ37">
        <v>40.578000000000003</v>
      </c>
      <c r="AAA37">
        <v>45.889000000000003</v>
      </c>
      <c r="AAC37" s="3">
        <v>42479</v>
      </c>
      <c r="AAD37">
        <v>1.6040000000000001</v>
      </c>
      <c r="AAE37">
        <v>53.703000000000003</v>
      </c>
      <c r="AAF37">
        <v>67.936000000000007</v>
      </c>
      <c r="AAG37" t="s">
        <v>107</v>
      </c>
      <c r="AAH37">
        <v>66.108000000000004</v>
      </c>
      <c r="AAI37">
        <v>69.763999999999996</v>
      </c>
      <c r="AAK37" s="3">
        <v>42118</v>
      </c>
      <c r="AAL37">
        <v>1.4060000000000001</v>
      </c>
      <c r="AAM37">
        <v>61.997</v>
      </c>
      <c r="AAN37">
        <v>77.382000000000005</v>
      </c>
      <c r="AAO37" t="s">
        <v>107</v>
      </c>
      <c r="AAP37">
        <v>74.474999999999994</v>
      </c>
      <c r="AAQ37">
        <v>80.293999999999997</v>
      </c>
      <c r="AAS37" s="3">
        <v>42486</v>
      </c>
      <c r="AAT37">
        <v>2.8420000000000001</v>
      </c>
      <c r="AAU37">
        <v>165.81299999999999</v>
      </c>
      <c r="AAV37">
        <v>174.39</v>
      </c>
      <c r="AAW37" t="s">
        <v>107</v>
      </c>
      <c r="AAX37">
        <v>172.32599999999999</v>
      </c>
      <c r="AAY37">
        <v>176.45500000000001</v>
      </c>
      <c r="ABA37" s="3">
        <v>42118</v>
      </c>
      <c r="ABB37">
        <v>2.371</v>
      </c>
      <c r="ABC37">
        <v>158.85300000000001</v>
      </c>
      <c r="ABD37">
        <v>173.79499999999999</v>
      </c>
      <c r="ABE37" t="s">
        <v>107</v>
      </c>
      <c r="ABF37">
        <v>170.98099999999999</v>
      </c>
      <c r="ABG37">
        <v>176.613</v>
      </c>
      <c r="ABI37" s="3">
        <v>42118</v>
      </c>
      <c r="ABJ37">
        <v>2.8109999999999999</v>
      </c>
      <c r="ABK37">
        <v>205.71700000000001</v>
      </c>
      <c r="ABL37">
        <v>217.92599999999999</v>
      </c>
      <c r="ABM37" t="s">
        <v>107</v>
      </c>
      <c r="ABN37">
        <v>214.29300000000001</v>
      </c>
      <c r="ABO37">
        <v>221.56200000000001</v>
      </c>
      <c r="ABQ37" s="3">
        <v>42675</v>
      </c>
      <c r="ABR37">
        <v>1.87</v>
      </c>
      <c r="ABS37">
        <v>42.904000000000003</v>
      </c>
      <c r="ABT37">
        <v>62.497799999999998</v>
      </c>
      <c r="ABU37" t="s">
        <v>107</v>
      </c>
      <c r="ABV37">
        <v>61.758299999999998</v>
      </c>
      <c r="ABW37">
        <v>63.242199999999997</v>
      </c>
      <c r="ABY37" s="3">
        <v>42823</v>
      </c>
      <c r="ABZ37">
        <v>2.9859999999999998</v>
      </c>
      <c r="ACA37" t="s">
        <v>107</v>
      </c>
      <c r="ACB37" t="s">
        <v>107</v>
      </c>
      <c r="ACC37" t="s">
        <v>107</v>
      </c>
      <c r="ACD37" t="s">
        <v>107</v>
      </c>
      <c r="ACE37" t="s">
        <v>107</v>
      </c>
    </row>
    <row r="38" spans="1:759" x14ac:dyDescent="0.25">
      <c r="A38" s="3">
        <v>42121</v>
      </c>
      <c r="B38">
        <v>-0.183</v>
      </c>
      <c r="C38">
        <v>-32.896999999999998</v>
      </c>
      <c r="D38">
        <v>-9.407</v>
      </c>
      <c r="E38" t="s">
        <v>107</v>
      </c>
      <c r="F38">
        <v>-11.774000000000001</v>
      </c>
      <c r="G38">
        <v>-7.0389999999999997</v>
      </c>
      <c r="I38" s="3">
        <v>42121</v>
      </c>
      <c r="J38">
        <v>-9.5000000000000001E-2</v>
      </c>
      <c r="K38">
        <v>-25.814</v>
      </c>
      <c r="L38">
        <v>-2.34</v>
      </c>
      <c r="M38" t="s">
        <v>107</v>
      </c>
      <c r="N38">
        <v>-5.0970000000000004</v>
      </c>
      <c r="O38">
        <v>0.438</v>
      </c>
      <c r="Q38" s="3">
        <v>42121</v>
      </c>
      <c r="R38">
        <v>-9.7000000000000003E-2</v>
      </c>
      <c r="S38">
        <v>-25.827999999999999</v>
      </c>
      <c r="T38">
        <v>-2.3849999999999998</v>
      </c>
      <c r="U38" t="s">
        <v>107</v>
      </c>
      <c r="V38">
        <v>-5.2050000000000001</v>
      </c>
      <c r="W38">
        <v>0.435</v>
      </c>
      <c r="Y38" s="3">
        <v>42121</v>
      </c>
      <c r="Z38">
        <v>-0.10299999999999999</v>
      </c>
      <c r="AA38">
        <v>-24.905999999999999</v>
      </c>
      <c r="AB38">
        <v>-1.6160000000000001</v>
      </c>
      <c r="AC38" t="s">
        <v>107</v>
      </c>
      <c r="AD38">
        <v>-4.1749999999999998</v>
      </c>
      <c r="AE38">
        <v>0.94299999999999995</v>
      </c>
      <c r="AG38" s="3">
        <v>42121</v>
      </c>
      <c r="AH38">
        <v>-7.0000000000000007E-2</v>
      </c>
      <c r="AI38">
        <v>-22.81</v>
      </c>
      <c r="AJ38">
        <v>0.91800000000000004</v>
      </c>
      <c r="AK38" t="s">
        <v>107</v>
      </c>
      <c r="AL38">
        <v>-1.7490000000000001</v>
      </c>
      <c r="AM38">
        <v>3.609</v>
      </c>
      <c r="AO38" s="3">
        <v>42121</v>
      </c>
      <c r="AP38">
        <v>-8.5999999999999993E-2</v>
      </c>
      <c r="AQ38">
        <v>-23.347000000000001</v>
      </c>
      <c r="AR38">
        <v>1.0999999999999999E-2</v>
      </c>
      <c r="AS38" t="s">
        <v>107</v>
      </c>
      <c r="AT38">
        <v>-2.718</v>
      </c>
      <c r="AU38">
        <v>2.7389999999999999</v>
      </c>
      <c r="AW38" s="3">
        <v>42121</v>
      </c>
      <c r="AX38">
        <v>-7.1999999999999995E-2</v>
      </c>
      <c r="AY38">
        <v>-19.812999999999999</v>
      </c>
      <c r="AZ38">
        <v>2.9859999999999998</v>
      </c>
      <c r="BA38" t="s">
        <v>107</v>
      </c>
      <c r="BB38">
        <v>0.30299999999999999</v>
      </c>
      <c r="BC38">
        <v>5.6950000000000003</v>
      </c>
      <c r="BE38" s="3">
        <v>42121</v>
      </c>
      <c r="BF38">
        <v>0.38200000000000001</v>
      </c>
      <c r="BG38">
        <v>22.677</v>
      </c>
      <c r="BH38">
        <v>46.411000000000001</v>
      </c>
      <c r="BI38" t="s">
        <v>107</v>
      </c>
      <c r="BJ38">
        <v>43.552999999999997</v>
      </c>
      <c r="BK38">
        <v>49.268000000000001</v>
      </c>
      <c r="BM38" s="3">
        <v>42121</v>
      </c>
      <c r="BN38">
        <v>0.432</v>
      </c>
      <c r="BO38">
        <v>27.824999999999999</v>
      </c>
      <c r="BP38">
        <v>51.406999999999996</v>
      </c>
      <c r="BQ38" t="s">
        <v>107</v>
      </c>
      <c r="BR38">
        <v>48.545000000000002</v>
      </c>
      <c r="BS38">
        <v>54.268999999999998</v>
      </c>
      <c r="BU38" s="3">
        <v>42121</v>
      </c>
      <c r="BV38">
        <v>0.63700000000000001</v>
      </c>
      <c r="BW38">
        <v>47.924999999999997</v>
      </c>
      <c r="BX38">
        <v>71.319999999999993</v>
      </c>
      <c r="BY38" t="s">
        <v>107</v>
      </c>
      <c r="BZ38">
        <v>67.483000000000004</v>
      </c>
      <c r="CA38">
        <v>75.156999999999996</v>
      </c>
      <c r="CC38" s="3">
        <v>42121</v>
      </c>
      <c r="CD38">
        <v>1.1240000000000001</v>
      </c>
      <c r="CE38">
        <v>-22.803000000000001</v>
      </c>
      <c r="CF38">
        <v>9.1875</v>
      </c>
      <c r="CG38" t="s">
        <v>107</v>
      </c>
      <c r="CH38">
        <v>7.3296999999999999</v>
      </c>
      <c r="CI38">
        <v>11.045400000000001</v>
      </c>
      <c r="CS38" s="3">
        <v>42121</v>
      </c>
      <c r="CT38">
        <v>-0.14599999999999999</v>
      </c>
      <c r="CU38">
        <v>-33.506999999999998</v>
      </c>
      <c r="CV38">
        <v>-9.8390000000000004</v>
      </c>
      <c r="CW38" t="s">
        <v>107</v>
      </c>
      <c r="CX38">
        <v>-12.397</v>
      </c>
      <c r="CY38">
        <v>-7.3010000000000002</v>
      </c>
      <c r="DA38" s="3">
        <v>42121</v>
      </c>
      <c r="DB38">
        <v>-4.5999999999999999E-2</v>
      </c>
      <c r="DC38">
        <v>-26.312999999999999</v>
      </c>
      <c r="DD38">
        <v>-2.6589999999999998</v>
      </c>
      <c r="DE38" t="s">
        <v>107</v>
      </c>
      <c r="DF38">
        <v>-5.3659999999999997</v>
      </c>
      <c r="DG38">
        <v>6.5000000000000002E-2</v>
      </c>
      <c r="DI38" s="3">
        <v>42121</v>
      </c>
      <c r="DJ38">
        <v>-4.4999999999999998E-2</v>
      </c>
      <c r="DK38">
        <v>-24.806999999999999</v>
      </c>
      <c r="DL38">
        <v>-1.1240000000000001</v>
      </c>
      <c r="DM38" t="s">
        <v>107</v>
      </c>
      <c r="DN38">
        <v>-3.8980000000000001</v>
      </c>
      <c r="DO38">
        <v>1.65</v>
      </c>
      <c r="DQ38" s="3">
        <v>42121</v>
      </c>
      <c r="DR38">
        <v>-2.3E-2</v>
      </c>
      <c r="DS38">
        <v>-23.94</v>
      </c>
      <c r="DT38">
        <v>-0.34799999999999998</v>
      </c>
      <c r="DU38" t="s">
        <v>107</v>
      </c>
      <c r="DV38">
        <v>-3.19</v>
      </c>
      <c r="DW38">
        <v>2.4939999999999998</v>
      </c>
      <c r="DY38" s="3">
        <v>42121</v>
      </c>
      <c r="DZ38">
        <v>1.4999999999999999E-2</v>
      </c>
      <c r="EA38">
        <v>-20.007999999999999</v>
      </c>
      <c r="EB38">
        <v>4.242</v>
      </c>
      <c r="EC38" t="s">
        <v>107</v>
      </c>
      <c r="ED38">
        <v>1.6040000000000001</v>
      </c>
      <c r="EE38">
        <v>6.9</v>
      </c>
      <c r="EG38" s="3">
        <v>42121</v>
      </c>
      <c r="EH38">
        <v>-1.9E-2</v>
      </c>
      <c r="EI38">
        <v>-24.792999999999999</v>
      </c>
      <c r="EJ38">
        <v>-1.194</v>
      </c>
      <c r="EK38" t="s">
        <v>107</v>
      </c>
      <c r="EL38">
        <v>-3.891</v>
      </c>
      <c r="EM38">
        <v>1.52</v>
      </c>
      <c r="EO38" s="3">
        <v>42121</v>
      </c>
      <c r="EP38">
        <v>7.3999999999999996E-2</v>
      </c>
      <c r="EQ38">
        <v>-10.031000000000001</v>
      </c>
      <c r="ER38">
        <v>13.278</v>
      </c>
      <c r="ES38" t="s">
        <v>107</v>
      </c>
      <c r="ET38">
        <v>9.8130000000000006</v>
      </c>
      <c r="EU38">
        <v>16.744</v>
      </c>
      <c r="EW38" s="3">
        <v>42121</v>
      </c>
      <c r="EX38">
        <v>0.56799999999999995</v>
      </c>
      <c r="EY38">
        <v>36.377000000000002</v>
      </c>
      <c r="EZ38">
        <v>59.966999999999999</v>
      </c>
      <c r="FA38" t="s">
        <v>107</v>
      </c>
      <c r="FB38">
        <v>56.969000000000001</v>
      </c>
      <c r="FC38">
        <v>62.984000000000002</v>
      </c>
      <c r="FE38" s="3">
        <v>42172</v>
      </c>
      <c r="FF38">
        <v>1.3140000000000001</v>
      </c>
      <c r="FG38">
        <v>80.129000000000005</v>
      </c>
      <c r="FH38">
        <v>108.078</v>
      </c>
      <c r="FI38" t="s">
        <v>107</v>
      </c>
      <c r="FJ38">
        <v>105.14400000000001</v>
      </c>
      <c r="FK38">
        <v>111.01300000000001</v>
      </c>
      <c r="FM38" s="3">
        <v>42121</v>
      </c>
      <c r="FN38">
        <v>0.874</v>
      </c>
      <c r="FO38">
        <v>66.375</v>
      </c>
      <c r="FP38">
        <v>89.823999999999998</v>
      </c>
      <c r="FQ38" t="s">
        <v>107</v>
      </c>
      <c r="FR38">
        <v>86.215000000000003</v>
      </c>
      <c r="FS38">
        <v>93.450999999999993</v>
      </c>
      <c r="FU38" s="3">
        <v>42121</v>
      </c>
      <c r="FV38">
        <v>1.2929999999999999</v>
      </c>
      <c r="FW38">
        <v>-17.388000000000002</v>
      </c>
      <c r="FX38">
        <v>15.2515</v>
      </c>
      <c r="FY38" t="s">
        <v>107</v>
      </c>
      <c r="FZ38">
        <v>12.6532</v>
      </c>
      <c r="GA38">
        <v>17.8476</v>
      </c>
      <c r="GK38" s="3">
        <v>42121</v>
      </c>
      <c r="GL38">
        <v>-3.5999999999999997E-2</v>
      </c>
      <c r="GM38">
        <v>-35.389000000000003</v>
      </c>
      <c r="GN38">
        <v>-10.634</v>
      </c>
      <c r="GO38" t="s">
        <v>107</v>
      </c>
      <c r="GP38">
        <v>-13.231</v>
      </c>
      <c r="GQ38">
        <v>-8.0229999999999997</v>
      </c>
      <c r="GS38" s="3">
        <v>42121</v>
      </c>
      <c r="GT38">
        <v>9.1999999999999998E-2</v>
      </c>
      <c r="GU38">
        <v>-24.427</v>
      </c>
      <c r="GV38">
        <v>-1.1000000000000001</v>
      </c>
      <c r="GW38" t="s">
        <v>107</v>
      </c>
      <c r="GX38">
        <v>-3.8559999999999999</v>
      </c>
      <c r="GY38">
        <v>1.6560000000000001</v>
      </c>
      <c r="HA38" s="3">
        <v>42121</v>
      </c>
      <c r="HB38">
        <v>0.115</v>
      </c>
      <c r="HC38">
        <v>-23.417999999999999</v>
      </c>
      <c r="HD38">
        <v>0.16600000000000001</v>
      </c>
      <c r="HE38" t="s">
        <v>107</v>
      </c>
      <c r="HF38">
        <v>-2.6539999999999999</v>
      </c>
      <c r="HG38">
        <v>2.9859999999999998</v>
      </c>
      <c r="HI38" s="3">
        <v>42121</v>
      </c>
      <c r="HJ38">
        <v>7.3999999999999996E-2</v>
      </c>
      <c r="HK38">
        <v>-24.326000000000001</v>
      </c>
      <c r="HL38">
        <v>-1.48</v>
      </c>
      <c r="HM38" t="s">
        <v>107</v>
      </c>
      <c r="HN38">
        <v>-4.2569999999999997</v>
      </c>
      <c r="HO38">
        <v>1.31</v>
      </c>
      <c r="HQ38" s="3">
        <v>42121</v>
      </c>
      <c r="HR38">
        <v>9.1999999999999998E-2</v>
      </c>
      <c r="HS38">
        <v>-19.565999999999999</v>
      </c>
      <c r="HT38">
        <v>3.3620000000000001</v>
      </c>
      <c r="HU38" t="s">
        <v>107</v>
      </c>
      <c r="HV38">
        <v>0.69599999999999995</v>
      </c>
      <c r="HW38">
        <v>6.0419999999999998</v>
      </c>
      <c r="HY38" s="3">
        <v>42121</v>
      </c>
      <c r="HZ38">
        <v>0.152</v>
      </c>
      <c r="IA38">
        <v>-18.844999999999999</v>
      </c>
      <c r="IB38">
        <v>3.6509999999999998</v>
      </c>
      <c r="IC38" t="s">
        <v>107</v>
      </c>
      <c r="ID38">
        <v>0.82699999999999996</v>
      </c>
      <c r="IE38">
        <v>6.4630000000000001</v>
      </c>
      <c r="IG38" s="3">
        <v>42121</v>
      </c>
      <c r="IH38">
        <v>0.35899999999999999</v>
      </c>
      <c r="II38">
        <v>3.7119999999999997</v>
      </c>
      <c r="IJ38">
        <v>27.622</v>
      </c>
      <c r="IK38" t="s">
        <v>107</v>
      </c>
      <c r="IL38">
        <v>24.251999999999999</v>
      </c>
      <c r="IM38">
        <v>30.992000000000001</v>
      </c>
      <c r="IO38" s="3">
        <v>42121</v>
      </c>
      <c r="IP38">
        <v>0.86799999999999999</v>
      </c>
      <c r="IQ38">
        <v>56.997</v>
      </c>
      <c r="IR38">
        <v>79.305000000000007</v>
      </c>
      <c r="IS38" t="s">
        <v>107</v>
      </c>
      <c r="IT38">
        <v>76.355000000000004</v>
      </c>
      <c r="IU38">
        <v>82.254999999999995</v>
      </c>
      <c r="IW38" s="3">
        <v>42121</v>
      </c>
      <c r="IX38">
        <v>0.94899999999999995</v>
      </c>
      <c r="IY38">
        <v>64.251000000000005</v>
      </c>
      <c r="IZ38">
        <v>86.884</v>
      </c>
      <c r="JA38" t="s">
        <v>107</v>
      </c>
      <c r="JB38">
        <v>84.052000000000007</v>
      </c>
      <c r="JC38">
        <v>89.715000000000003</v>
      </c>
      <c r="JE38" s="3">
        <v>42299</v>
      </c>
      <c r="JF38">
        <v>1.8</v>
      </c>
      <c r="JG38">
        <v>127.98699999999999</v>
      </c>
      <c r="JH38">
        <v>151.87799999999999</v>
      </c>
      <c r="JI38" t="s">
        <v>107</v>
      </c>
      <c r="JJ38">
        <v>148.28800000000001</v>
      </c>
      <c r="JK38">
        <v>155.48400000000001</v>
      </c>
      <c r="JM38" s="3">
        <v>42628</v>
      </c>
      <c r="JN38">
        <v>0.46</v>
      </c>
      <c r="JO38">
        <v>-16.745000000000001</v>
      </c>
      <c r="JP38">
        <v>14.3035</v>
      </c>
      <c r="JQ38" t="s">
        <v>107</v>
      </c>
      <c r="JR38">
        <v>11.595499999999999</v>
      </c>
      <c r="JS38">
        <v>17.0288</v>
      </c>
      <c r="KC38" s="3">
        <v>42121</v>
      </c>
      <c r="KD38">
        <v>0.08</v>
      </c>
      <c r="KE38">
        <v>-36.811999999999998</v>
      </c>
      <c r="KF38">
        <v>-11.829000000000001</v>
      </c>
      <c r="KG38" t="s">
        <v>107</v>
      </c>
      <c r="KH38">
        <v>-14.382</v>
      </c>
      <c r="KI38">
        <v>-9.2769999999999992</v>
      </c>
      <c r="KK38" s="3">
        <v>42121</v>
      </c>
      <c r="KL38">
        <v>0.22500000000000001</v>
      </c>
      <c r="KM38">
        <v>-22.443999999999999</v>
      </c>
      <c r="KN38">
        <v>0.375</v>
      </c>
      <c r="KO38" t="s">
        <v>107</v>
      </c>
      <c r="KP38">
        <v>-2.2959999999999998</v>
      </c>
      <c r="KQ38">
        <v>3.056</v>
      </c>
      <c r="KS38" s="3">
        <v>42121</v>
      </c>
      <c r="KT38">
        <v>0.21299999999999999</v>
      </c>
      <c r="KU38">
        <v>-22.465</v>
      </c>
      <c r="KV38">
        <v>0.45800000000000002</v>
      </c>
      <c r="KW38" t="s">
        <v>107</v>
      </c>
      <c r="KX38">
        <v>-2.3529999999999998</v>
      </c>
      <c r="KY38">
        <v>3.2690000000000001</v>
      </c>
      <c r="LA38" s="3">
        <v>42121</v>
      </c>
      <c r="LB38">
        <v>0.26700000000000002</v>
      </c>
      <c r="LC38">
        <v>-19.762</v>
      </c>
      <c r="LD38">
        <v>3.234</v>
      </c>
      <c r="LE38" t="s">
        <v>107</v>
      </c>
      <c r="LF38">
        <v>0.41499999999999998</v>
      </c>
      <c r="LG38">
        <v>6.0629999999999997</v>
      </c>
      <c r="LI38" s="3">
        <v>42121</v>
      </c>
      <c r="LJ38">
        <v>0.316</v>
      </c>
      <c r="LK38">
        <v>-12.547000000000001</v>
      </c>
      <c r="LL38">
        <v>10.202</v>
      </c>
      <c r="LM38" t="s">
        <v>107</v>
      </c>
      <c r="LN38">
        <v>7.6</v>
      </c>
      <c r="LO38">
        <v>12.804</v>
      </c>
      <c r="LQ38" s="3">
        <v>42121</v>
      </c>
      <c r="LR38">
        <v>0.33700000000000002</v>
      </c>
      <c r="LS38">
        <v>-10.52</v>
      </c>
      <c r="LT38">
        <v>11.928000000000001</v>
      </c>
      <c r="LU38" t="s">
        <v>107</v>
      </c>
      <c r="LV38">
        <v>9.2089999999999996</v>
      </c>
      <c r="LW38">
        <v>14.657999999999999</v>
      </c>
      <c r="LY38" s="3">
        <v>42121</v>
      </c>
      <c r="LZ38">
        <v>0.57999999999999996</v>
      </c>
      <c r="MA38">
        <v>15.563000000000001</v>
      </c>
      <c r="MB38">
        <v>37.649000000000001</v>
      </c>
      <c r="MC38" t="s">
        <v>107</v>
      </c>
      <c r="MD38">
        <v>34.466999999999999</v>
      </c>
      <c r="ME38">
        <v>40.841000000000001</v>
      </c>
      <c r="MG38" s="3">
        <v>42121</v>
      </c>
      <c r="MH38">
        <v>1.2150000000000001</v>
      </c>
      <c r="MI38">
        <v>78.658000000000001</v>
      </c>
      <c r="MJ38">
        <v>100.404</v>
      </c>
      <c r="MK38" t="s">
        <v>107</v>
      </c>
      <c r="ML38">
        <v>97.484999999999999</v>
      </c>
      <c r="MM38">
        <v>103.32299999999999</v>
      </c>
      <c r="MO38" s="3">
        <v>42121</v>
      </c>
      <c r="MP38">
        <v>1.2650000000000001</v>
      </c>
      <c r="MQ38">
        <v>84.69</v>
      </c>
      <c r="MR38">
        <v>106.399</v>
      </c>
      <c r="MS38" t="s">
        <v>107</v>
      </c>
      <c r="MT38">
        <v>103.68899999999999</v>
      </c>
      <c r="MU38">
        <v>109.11</v>
      </c>
      <c r="MW38" s="3">
        <v>42121</v>
      </c>
      <c r="MX38">
        <v>1.6819999999999999</v>
      </c>
      <c r="MY38">
        <v>127.54600000000001</v>
      </c>
      <c r="MZ38">
        <v>148.375</v>
      </c>
      <c r="NA38" t="s">
        <v>107</v>
      </c>
      <c r="NB38">
        <v>144.83799999999999</v>
      </c>
      <c r="NC38">
        <v>151.91300000000001</v>
      </c>
      <c r="NE38" s="3">
        <v>42121</v>
      </c>
      <c r="NF38">
        <v>1.7149999999999999</v>
      </c>
      <c r="NG38">
        <v>-3.1760000000000002</v>
      </c>
      <c r="NH38">
        <v>30.2898</v>
      </c>
      <c r="NI38" t="s">
        <v>107</v>
      </c>
      <c r="NJ38">
        <v>27.729500000000002</v>
      </c>
      <c r="NK38">
        <v>32.840200000000003</v>
      </c>
      <c r="NU38" s="3">
        <v>42430</v>
      </c>
      <c r="NV38">
        <v>0.14499999999999999</v>
      </c>
      <c r="NW38">
        <v>-39.113</v>
      </c>
      <c r="NX38">
        <v>-11.045999999999999</v>
      </c>
      <c r="NY38" t="s">
        <v>107</v>
      </c>
      <c r="NZ38">
        <v>-12.596</v>
      </c>
      <c r="OA38">
        <v>-9.4969999999999999</v>
      </c>
      <c r="OC38" s="3">
        <v>42499</v>
      </c>
      <c r="OD38">
        <v>0.35799999999999998</v>
      </c>
      <c r="OE38">
        <v>-18.298999999999999</v>
      </c>
      <c r="OF38">
        <v>8.01</v>
      </c>
      <c r="OG38" t="s">
        <v>107</v>
      </c>
      <c r="OH38">
        <v>6.39</v>
      </c>
      <c r="OI38">
        <v>9.6389999999999993</v>
      </c>
      <c r="OK38" s="3">
        <v>42480</v>
      </c>
      <c r="OL38">
        <v>0.45300000000000001</v>
      </c>
      <c r="OM38">
        <v>-8.782</v>
      </c>
      <c r="ON38">
        <v>15.082000000000001</v>
      </c>
      <c r="OO38" t="s">
        <v>107</v>
      </c>
      <c r="OP38">
        <v>12.305</v>
      </c>
      <c r="OQ38">
        <v>17.869</v>
      </c>
      <c r="OS38" s="3">
        <v>42466</v>
      </c>
      <c r="OT38">
        <v>0.48599999999999999</v>
      </c>
      <c r="OU38">
        <v>-7.1769999999999996</v>
      </c>
      <c r="OV38">
        <v>20.54</v>
      </c>
      <c r="OW38" t="s">
        <v>107</v>
      </c>
      <c r="OX38">
        <v>17.751000000000001</v>
      </c>
      <c r="OY38">
        <v>23.327999999999999</v>
      </c>
      <c r="PA38" s="3">
        <v>42479</v>
      </c>
      <c r="PB38">
        <v>0.50900000000000001</v>
      </c>
      <c r="PC38">
        <v>-5.6360000000000001</v>
      </c>
      <c r="PD38">
        <v>20.837</v>
      </c>
      <c r="PE38" t="s">
        <v>107</v>
      </c>
      <c r="PF38">
        <v>18.286000000000001</v>
      </c>
      <c r="PG38">
        <v>23.398</v>
      </c>
      <c r="PI38" s="3">
        <v>42432</v>
      </c>
      <c r="PJ38">
        <v>0.64700000000000002</v>
      </c>
      <c r="PK38">
        <v>8.5120000000000005</v>
      </c>
      <c r="PL38">
        <v>34.554000000000002</v>
      </c>
      <c r="PM38" t="s">
        <v>107</v>
      </c>
      <c r="PN38">
        <v>32.905999999999999</v>
      </c>
      <c r="PO38">
        <v>36.201999999999998</v>
      </c>
      <c r="PQ38" s="3">
        <v>42426</v>
      </c>
      <c r="PR38">
        <v>0.89800000000000002</v>
      </c>
      <c r="PS38">
        <v>35.192999999999998</v>
      </c>
      <c r="PT38">
        <v>62.203000000000003</v>
      </c>
      <c r="PU38" t="s">
        <v>107</v>
      </c>
      <c r="PV38">
        <v>59.505000000000003</v>
      </c>
      <c r="PW38">
        <v>64.912000000000006</v>
      </c>
      <c r="PY38" s="3">
        <v>42431</v>
      </c>
      <c r="PZ38">
        <v>1.647</v>
      </c>
      <c r="QA38">
        <v>107.203</v>
      </c>
      <c r="QB38">
        <v>131.76900000000001</v>
      </c>
      <c r="QC38" t="s">
        <v>107</v>
      </c>
      <c r="QD38">
        <v>129.93</v>
      </c>
      <c r="QE38">
        <v>133.619</v>
      </c>
      <c r="QG38" s="3">
        <v>42121</v>
      </c>
      <c r="QH38">
        <v>1.444</v>
      </c>
      <c r="QI38">
        <v>93.875</v>
      </c>
      <c r="QJ38">
        <v>115.03100000000001</v>
      </c>
      <c r="QK38" t="s">
        <v>107</v>
      </c>
      <c r="QL38">
        <v>112.143</v>
      </c>
      <c r="QM38">
        <v>117.91800000000001</v>
      </c>
      <c r="QO38" s="3">
        <v>42433</v>
      </c>
      <c r="QP38">
        <v>3.0750000000000002</v>
      </c>
      <c r="QQ38">
        <v>248.75200000000001</v>
      </c>
      <c r="QR38">
        <v>272.91399999999999</v>
      </c>
      <c r="QS38" t="s">
        <v>107</v>
      </c>
      <c r="QT38">
        <v>269.28199999999998</v>
      </c>
      <c r="QU38">
        <v>276.55</v>
      </c>
      <c r="QW38" s="3">
        <v>42121</v>
      </c>
      <c r="QX38">
        <v>1.897</v>
      </c>
      <c r="QY38">
        <v>3.371</v>
      </c>
      <c r="QZ38">
        <v>34.306899999999999</v>
      </c>
      <c r="RA38" t="s">
        <v>107</v>
      </c>
      <c r="RB38">
        <v>31.6692</v>
      </c>
      <c r="RC38">
        <v>36.942399999999999</v>
      </c>
      <c r="RE38" s="3">
        <v>42823</v>
      </c>
      <c r="RF38">
        <v>2.3769999999999998</v>
      </c>
      <c r="RG38" t="s">
        <v>107</v>
      </c>
      <c r="RH38" t="s">
        <v>107</v>
      </c>
      <c r="RI38" t="s">
        <v>107</v>
      </c>
      <c r="RJ38" t="s">
        <v>107</v>
      </c>
      <c r="RK38" t="s">
        <v>107</v>
      </c>
      <c r="RM38" s="3">
        <v>42121</v>
      </c>
      <c r="RN38">
        <v>0.46600000000000003</v>
      </c>
      <c r="RO38">
        <v>-24.678999999999998</v>
      </c>
      <c r="RP38">
        <v>-7.8540000000000001</v>
      </c>
      <c r="RQ38" t="s">
        <v>107</v>
      </c>
      <c r="RR38">
        <v>-10.611000000000001</v>
      </c>
      <c r="RS38">
        <v>-5.093</v>
      </c>
      <c r="RU38" s="3">
        <v>42121</v>
      </c>
      <c r="RV38">
        <v>0.51400000000000001</v>
      </c>
      <c r="RW38">
        <v>-18.640999999999998</v>
      </c>
      <c r="RX38">
        <v>0.04</v>
      </c>
      <c r="RY38" t="s">
        <v>107</v>
      </c>
      <c r="RZ38">
        <v>-2.746</v>
      </c>
      <c r="SA38">
        <v>2.83</v>
      </c>
      <c r="SC38" s="3">
        <v>42121</v>
      </c>
      <c r="SD38">
        <v>0.53500000000000003</v>
      </c>
      <c r="SE38">
        <v>-16.047999999999998</v>
      </c>
      <c r="SF38">
        <v>5.798</v>
      </c>
      <c r="SG38" t="s">
        <v>107</v>
      </c>
      <c r="SH38">
        <v>3.0270000000000001</v>
      </c>
      <c r="SI38">
        <v>8.5739999999999998</v>
      </c>
      <c r="SK38" s="3">
        <v>42121</v>
      </c>
      <c r="SL38">
        <v>0.64300000000000002</v>
      </c>
      <c r="SM38">
        <v>-7.8890000000000002</v>
      </c>
      <c r="SN38">
        <v>10.103999999999999</v>
      </c>
      <c r="SO38" t="s">
        <v>107</v>
      </c>
      <c r="SP38">
        <v>7.1980000000000004</v>
      </c>
      <c r="SQ38">
        <v>13.009</v>
      </c>
      <c r="SS38" s="3">
        <v>42121</v>
      </c>
      <c r="ST38">
        <v>0.73699999999999999</v>
      </c>
      <c r="SU38">
        <v>7.3789999999999996</v>
      </c>
      <c r="SV38">
        <v>22.818999999999999</v>
      </c>
      <c r="SW38" t="s">
        <v>107</v>
      </c>
      <c r="SX38">
        <v>20.164000000000001</v>
      </c>
      <c r="SY38">
        <v>25.48</v>
      </c>
      <c r="TA38" s="3">
        <v>42121</v>
      </c>
      <c r="TB38">
        <v>0.76</v>
      </c>
      <c r="TC38">
        <v>8.8610000000000007</v>
      </c>
      <c r="TD38">
        <v>26.318000000000001</v>
      </c>
      <c r="TE38" t="s">
        <v>107</v>
      </c>
      <c r="TF38">
        <v>23.437999999999999</v>
      </c>
      <c r="TG38">
        <v>29.202999999999999</v>
      </c>
      <c r="TI38" s="3">
        <v>42121</v>
      </c>
      <c r="TJ38">
        <v>0.996</v>
      </c>
      <c r="TK38">
        <v>33.942</v>
      </c>
      <c r="TL38">
        <v>53.908000000000001</v>
      </c>
      <c r="TM38" t="s">
        <v>107</v>
      </c>
      <c r="TN38">
        <v>50.566000000000003</v>
      </c>
      <c r="TO38">
        <v>57.252000000000002</v>
      </c>
      <c r="TQ38" s="3">
        <v>42121</v>
      </c>
      <c r="TR38">
        <v>1.8759999999999999</v>
      </c>
      <c r="TS38">
        <v>122.056</v>
      </c>
      <c r="TT38">
        <v>137.25899999999999</v>
      </c>
      <c r="TU38" t="s">
        <v>107</v>
      </c>
      <c r="TV38">
        <v>134.41399999999999</v>
      </c>
      <c r="TW38">
        <v>140.108</v>
      </c>
      <c r="TY38" s="3">
        <v>42131</v>
      </c>
      <c r="TZ38">
        <v>2.2749999999999999</v>
      </c>
      <c r="UA38">
        <v>112.819</v>
      </c>
      <c r="UB38">
        <v>134.39099999999999</v>
      </c>
      <c r="UC38" t="s">
        <v>107</v>
      </c>
      <c r="UD38">
        <v>131.471</v>
      </c>
      <c r="UE38">
        <v>137.31200000000001</v>
      </c>
      <c r="UG38" s="3">
        <v>42121</v>
      </c>
      <c r="UH38">
        <v>2.3420000000000001</v>
      </c>
      <c r="UI38">
        <v>171.19399999999999</v>
      </c>
      <c r="UJ38">
        <v>189.29300000000001</v>
      </c>
      <c r="UK38" t="s">
        <v>107</v>
      </c>
      <c r="UL38">
        <v>185.66900000000001</v>
      </c>
      <c r="UM38">
        <v>192.91900000000001</v>
      </c>
      <c r="UO38" s="3">
        <v>42121</v>
      </c>
      <c r="UP38">
        <v>2.1619999999999999</v>
      </c>
      <c r="UQ38">
        <v>15.529</v>
      </c>
      <c r="UR38">
        <v>45.497300000000003</v>
      </c>
      <c r="US38" t="s">
        <v>107</v>
      </c>
      <c r="UT38">
        <v>42.932200000000002</v>
      </c>
      <c r="UU38">
        <v>48.052199999999999</v>
      </c>
      <c r="UW38" s="3">
        <v>42121</v>
      </c>
      <c r="UX38">
        <v>2.2389999999999999</v>
      </c>
      <c r="UY38" t="s">
        <v>107</v>
      </c>
      <c r="UZ38" t="s">
        <v>107</v>
      </c>
      <c r="VA38" t="s">
        <v>107</v>
      </c>
      <c r="VB38" t="s">
        <v>107</v>
      </c>
      <c r="VC38" t="s">
        <v>107</v>
      </c>
      <c r="VE38" s="3">
        <v>42121</v>
      </c>
      <c r="VF38">
        <v>0.53100000000000003</v>
      </c>
      <c r="VG38">
        <v>-19.856999999999999</v>
      </c>
      <c r="VH38">
        <v>-4.3730000000000002</v>
      </c>
      <c r="VI38" t="s">
        <v>107</v>
      </c>
      <c r="VJ38">
        <v>-7.0389999999999997</v>
      </c>
      <c r="VK38">
        <v>-1.7029999999999998</v>
      </c>
      <c r="VM38" s="3">
        <v>42121</v>
      </c>
      <c r="VN38">
        <v>0.56299999999999994</v>
      </c>
      <c r="VO38">
        <v>-16.643000000000001</v>
      </c>
      <c r="VP38">
        <v>-1.1819999999999999</v>
      </c>
      <c r="VQ38" t="s">
        <v>107</v>
      </c>
      <c r="VR38">
        <v>-3.92</v>
      </c>
      <c r="VS38">
        <v>1.56</v>
      </c>
      <c r="WC38" s="3">
        <v>42121</v>
      </c>
      <c r="WD38">
        <v>0.67200000000000004</v>
      </c>
      <c r="WE38">
        <v>-5.6210000000000004</v>
      </c>
      <c r="WF38">
        <v>9.6289999999999996</v>
      </c>
      <c r="WG38" t="s">
        <v>107</v>
      </c>
      <c r="WH38">
        <v>6.8259999999999996</v>
      </c>
      <c r="WI38">
        <v>12.430999999999999</v>
      </c>
      <c r="WK38" s="3">
        <v>42121</v>
      </c>
      <c r="WL38">
        <v>0.93</v>
      </c>
      <c r="WM38">
        <v>19.266999999999999</v>
      </c>
      <c r="WN38">
        <v>34.130000000000003</v>
      </c>
      <c r="WO38" t="s">
        <v>107</v>
      </c>
      <c r="WP38">
        <v>31.465</v>
      </c>
      <c r="WQ38">
        <v>36.798000000000002</v>
      </c>
      <c r="WS38" s="3">
        <v>42310</v>
      </c>
      <c r="WT38">
        <v>1.732</v>
      </c>
      <c r="WU38">
        <v>23.579000000000001</v>
      </c>
      <c r="WV38">
        <v>41.113999999999997</v>
      </c>
      <c r="WW38" t="s">
        <v>107</v>
      </c>
      <c r="WX38">
        <v>38.445</v>
      </c>
      <c r="WY38">
        <v>43.789000000000001</v>
      </c>
      <c r="XA38" s="3">
        <v>42121</v>
      </c>
      <c r="XB38">
        <v>2.1360000000000001</v>
      </c>
      <c r="XC38">
        <v>142.10599999999999</v>
      </c>
      <c r="XD38">
        <v>156.04</v>
      </c>
      <c r="XE38" t="s">
        <v>107</v>
      </c>
      <c r="XF38">
        <v>153.22</v>
      </c>
      <c r="XG38">
        <v>158.864</v>
      </c>
      <c r="XI38" s="3">
        <v>42121</v>
      </c>
      <c r="XJ38">
        <v>2.2090000000000001</v>
      </c>
      <c r="XK38">
        <v>147.89500000000001</v>
      </c>
      <c r="XL38">
        <v>163.39699999999999</v>
      </c>
      <c r="XM38" t="s">
        <v>107</v>
      </c>
      <c r="XN38">
        <v>160.411</v>
      </c>
      <c r="XO38">
        <v>166.37799999999999</v>
      </c>
      <c r="XQ38" s="3">
        <v>42121</v>
      </c>
      <c r="XR38">
        <v>2.6139999999999999</v>
      </c>
      <c r="XS38">
        <v>190.12100000000001</v>
      </c>
      <c r="XT38">
        <v>203.66499999999999</v>
      </c>
      <c r="XU38" t="s">
        <v>107</v>
      </c>
      <c r="XV38">
        <v>200.06399999999999</v>
      </c>
      <c r="XW38">
        <v>207.268</v>
      </c>
      <c r="XY38" s="3">
        <v>42121</v>
      </c>
      <c r="XZ38">
        <v>2.294</v>
      </c>
      <c r="YA38">
        <v>21.939</v>
      </c>
      <c r="YB38">
        <v>50.752499999999998</v>
      </c>
      <c r="YC38" t="s">
        <v>107</v>
      </c>
      <c r="YD38">
        <v>47.845999999999997</v>
      </c>
      <c r="YE38">
        <v>53.649099999999997</v>
      </c>
      <c r="YG38" s="3">
        <v>42121</v>
      </c>
      <c r="YH38">
        <v>2.4089999999999998</v>
      </c>
      <c r="YI38" t="s">
        <v>107</v>
      </c>
      <c r="YJ38" t="s">
        <v>107</v>
      </c>
      <c r="YK38" t="s">
        <v>107</v>
      </c>
      <c r="YL38" t="s">
        <v>107</v>
      </c>
      <c r="YM38" t="s">
        <v>107</v>
      </c>
      <c r="YO38" s="3">
        <v>42121</v>
      </c>
      <c r="YP38">
        <v>0.624</v>
      </c>
      <c r="YQ38">
        <v>-17.728000000000002</v>
      </c>
      <c r="YR38">
        <v>-1.6859999999999999</v>
      </c>
      <c r="YS38" t="s">
        <v>107</v>
      </c>
      <c r="YT38">
        <v>-4.3220000000000001</v>
      </c>
      <c r="YU38">
        <v>0.95099999999999996</v>
      </c>
      <c r="YW38" s="3">
        <v>42121</v>
      </c>
      <c r="YX38">
        <v>0.73699999999999999</v>
      </c>
      <c r="YY38">
        <v>-4.7510000000000003</v>
      </c>
      <c r="YZ38">
        <v>9.6479999999999997</v>
      </c>
      <c r="ZA38" t="s">
        <v>107</v>
      </c>
      <c r="ZB38">
        <v>7.0129999999999999</v>
      </c>
      <c r="ZC38">
        <v>12.282</v>
      </c>
      <c r="ZE38" s="3">
        <v>42121</v>
      </c>
      <c r="ZF38">
        <v>0.63100000000000001</v>
      </c>
      <c r="ZG38">
        <v>-13.843999999999999</v>
      </c>
      <c r="ZH38">
        <v>1.26</v>
      </c>
      <c r="ZI38" t="s">
        <v>107</v>
      </c>
      <c r="ZJ38">
        <v>-1.4510000000000001</v>
      </c>
      <c r="ZK38">
        <v>3.9750000000000001</v>
      </c>
      <c r="ZM38" s="3">
        <v>42466</v>
      </c>
      <c r="ZN38">
        <v>1.1870000000000001</v>
      </c>
      <c r="ZO38">
        <v>20.157</v>
      </c>
      <c r="ZP38">
        <v>35.478999999999999</v>
      </c>
      <c r="ZQ38" t="s">
        <v>107</v>
      </c>
      <c r="ZR38">
        <v>33.680999999999997</v>
      </c>
      <c r="ZS38">
        <v>37.276000000000003</v>
      </c>
      <c r="ZU38" s="3">
        <v>42121</v>
      </c>
      <c r="ZV38">
        <v>1.0680000000000001</v>
      </c>
      <c r="ZW38">
        <v>29.57</v>
      </c>
      <c r="ZX38">
        <v>42.744999999999997</v>
      </c>
      <c r="ZY38" t="s">
        <v>107</v>
      </c>
      <c r="ZZ38">
        <v>40.106000000000002</v>
      </c>
      <c r="AAA38">
        <v>45.387</v>
      </c>
      <c r="AAC38" s="3">
        <v>42480</v>
      </c>
      <c r="AAD38">
        <v>1.585</v>
      </c>
      <c r="AAE38">
        <v>53.741999999999997</v>
      </c>
      <c r="AAF38">
        <v>65.3</v>
      </c>
      <c r="AAG38" t="s">
        <v>107</v>
      </c>
      <c r="AAH38">
        <v>62.506</v>
      </c>
      <c r="AAI38">
        <v>68.097999999999999</v>
      </c>
      <c r="AAK38" s="3">
        <v>42121</v>
      </c>
      <c r="AAL38">
        <v>1.4039999999999999</v>
      </c>
      <c r="AAM38">
        <v>62.13</v>
      </c>
      <c r="AAN38">
        <v>76.385999999999996</v>
      </c>
      <c r="AAO38" t="s">
        <v>107</v>
      </c>
      <c r="AAP38">
        <v>73.486999999999995</v>
      </c>
      <c r="AAQ38">
        <v>79.286000000000001</v>
      </c>
      <c r="AAS38" s="3">
        <v>42487</v>
      </c>
      <c r="AAT38">
        <v>2.8340000000000001</v>
      </c>
      <c r="AAU38">
        <v>164.34399999999999</v>
      </c>
      <c r="AAV38">
        <v>176.529</v>
      </c>
      <c r="AAW38" t="s">
        <v>107</v>
      </c>
      <c r="AAX38">
        <v>173.54</v>
      </c>
      <c r="AAY38">
        <v>179.51900000000001</v>
      </c>
      <c r="ABA38" s="3">
        <v>42121</v>
      </c>
      <c r="ABB38">
        <v>2.323</v>
      </c>
      <c r="ABC38">
        <v>154.35400000000001</v>
      </c>
      <c r="ABD38">
        <v>168.179</v>
      </c>
      <c r="ABE38" t="s">
        <v>107</v>
      </c>
      <c r="ABF38">
        <v>165.37700000000001</v>
      </c>
      <c r="ABG38">
        <v>170.98099999999999</v>
      </c>
      <c r="ABI38" s="3">
        <v>42121</v>
      </c>
      <c r="ABJ38">
        <v>2.7610000000000001</v>
      </c>
      <c r="ABK38">
        <v>201.02699999999999</v>
      </c>
      <c r="ABL38">
        <v>212.17</v>
      </c>
      <c r="ABM38" t="s">
        <v>107</v>
      </c>
      <c r="ABN38">
        <v>208.72</v>
      </c>
      <c r="ABO38">
        <v>215.62200000000001</v>
      </c>
      <c r="ABQ38" s="3">
        <v>42676</v>
      </c>
      <c r="ABR38">
        <v>1.78</v>
      </c>
      <c r="ABS38">
        <v>43.573</v>
      </c>
      <c r="ABT38">
        <v>61.949199999999998</v>
      </c>
      <c r="ABU38" t="s">
        <v>107</v>
      </c>
      <c r="ABV38">
        <v>58.581600000000002</v>
      </c>
      <c r="ABW38">
        <v>65.317300000000003</v>
      </c>
      <c r="ABY38" s="3">
        <v>42824</v>
      </c>
      <c r="ABZ38">
        <v>3.0350000000000001</v>
      </c>
      <c r="ACA38" t="s">
        <v>107</v>
      </c>
      <c r="ACB38" t="s">
        <v>107</v>
      </c>
      <c r="ACC38" t="s">
        <v>107</v>
      </c>
      <c r="ACD38" t="s">
        <v>107</v>
      </c>
      <c r="ACE38" t="s">
        <v>107</v>
      </c>
    </row>
    <row r="39" spans="1:759" x14ac:dyDescent="0.25">
      <c r="A39" s="3">
        <v>42122</v>
      </c>
      <c r="B39">
        <v>-0.192</v>
      </c>
      <c r="C39">
        <v>-32.637</v>
      </c>
      <c r="D39">
        <v>-9.657</v>
      </c>
      <c r="E39" t="s">
        <v>107</v>
      </c>
      <c r="F39">
        <v>-12.021000000000001</v>
      </c>
      <c r="G39">
        <v>-7.2939999999999996</v>
      </c>
      <c r="I39" s="3">
        <v>42122</v>
      </c>
      <c r="J39">
        <v>-0.106</v>
      </c>
      <c r="K39">
        <v>-25.939</v>
      </c>
      <c r="L39">
        <v>-2.9529999999999998</v>
      </c>
      <c r="M39" t="s">
        <v>107</v>
      </c>
      <c r="N39">
        <v>-5.71</v>
      </c>
      <c r="O39">
        <v>-0.17499999999999999</v>
      </c>
      <c r="Q39" s="3">
        <v>42122</v>
      </c>
      <c r="R39">
        <v>-0.104</v>
      </c>
      <c r="S39">
        <v>-25.49</v>
      </c>
      <c r="T39">
        <v>-2.5310000000000001</v>
      </c>
      <c r="U39" t="s">
        <v>107</v>
      </c>
      <c r="V39">
        <v>-5.2869999999999999</v>
      </c>
      <c r="W39">
        <v>0.247</v>
      </c>
      <c r="Y39" s="3">
        <v>42122</v>
      </c>
      <c r="Z39">
        <v>-0.109</v>
      </c>
      <c r="AA39">
        <v>-24.481000000000002</v>
      </c>
      <c r="AB39">
        <v>-1.58</v>
      </c>
      <c r="AC39" t="s">
        <v>107</v>
      </c>
      <c r="AD39">
        <v>-4.0890000000000004</v>
      </c>
      <c r="AE39">
        <v>0.90600000000000003</v>
      </c>
      <c r="AG39" s="3">
        <v>42122</v>
      </c>
      <c r="AH39">
        <v>-0.08</v>
      </c>
      <c r="AI39">
        <v>-22.834</v>
      </c>
      <c r="AJ39">
        <v>0.46100000000000002</v>
      </c>
      <c r="AK39" t="s">
        <v>107</v>
      </c>
      <c r="AL39">
        <v>-2.206</v>
      </c>
      <c r="AM39">
        <v>3.1520000000000001</v>
      </c>
      <c r="AO39" s="3">
        <v>42122</v>
      </c>
      <c r="AP39">
        <v>-9.2999999999999999E-2</v>
      </c>
      <c r="AQ39">
        <v>-23.004999999999999</v>
      </c>
      <c r="AR39">
        <v>-6.4000000000000001E-2</v>
      </c>
      <c r="AS39" t="s">
        <v>107</v>
      </c>
      <c r="AT39">
        <v>-2.7189999999999999</v>
      </c>
      <c r="AU39">
        <v>2.6139999999999999</v>
      </c>
      <c r="AW39" s="3">
        <v>42122</v>
      </c>
      <c r="AX39">
        <v>-7.9000000000000001E-2</v>
      </c>
      <c r="AY39">
        <v>-19.262</v>
      </c>
      <c r="AZ39">
        <v>2.903</v>
      </c>
      <c r="BA39" t="s">
        <v>107</v>
      </c>
      <c r="BB39">
        <v>0.14599999999999999</v>
      </c>
      <c r="BC39">
        <v>5.6609999999999996</v>
      </c>
      <c r="BE39" s="3">
        <v>42122</v>
      </c>
      <c r="BF39">
        <v>0.377</v>
      </c>
      <c r="BG39">
        <v>23.414000000000001</v>
      </c>
      <c r="BH39">
        <v>46.558</v>
      </c>
      <c r="BI39" t="s">
        <v>107</v>
      </c>
      <c r="BJ39">
        <v>43.652999999999999</v>
      </c>
      <c r="BK39">
        <v>49.487000000000002</v>
      </c>
      <c r="BM39" s="3">
        <v>42122</v>
      </c>
      <c r="BN39">
        <v>0.442</v>
      </c>
      <c r="BO39">
        <v>29.907</v>
      </c>
      <c r="BP39">
        <v>53.087000000000003</v>
      </c>
      <c r="BQ39" t="s">
        <v>107</v>
      </c>
      <c r="BR39">
        <v>50.344999999999999</v>
      </c>
      <c r="BS39">
        <v>55.828000000000003</v>
      </c>
      <c r="BU39" s="3">
        <v>42122</v>
      </c>
      <c r="BV39">
        <v>0.627</v>
      </c>
      <c r="BW39">
        <v>47.902999999999999</v>
      </c>
      <c r="BX39">
        <v>70.831000000000003</v>
      </c>
      <c r="BY39" t="s">
        <v>107</v>
      </c>
      <c r="BZ39">
        <v>66.325000000000003</v>
      </c>
      <c r="CA39">
        <v>75.337999999999994</v>
      </c>
      <c r="CC39" s="3">
        <v>42122</v>
      </c>
      <c r="CD39">
        <v>1.117</v>
      </c>
      <c r="CE39">
        <v>-23.498000000000001</v>
      </c>
      <c r="CF39">
        <v>7.992</v>
      </c>
      <c r="CG39" t="s">
        <v>107</v>
      </c>
      <c r="CH39">
        <v>6.1357999999999997</v>
      </c>
      <c r="CI39">
        <v>9.8459000000000003</v>
      </c>
      <c r="CS39" s="3">
        <v>42122</v>
      </c>
      <c r="CT39">
        <v>-0.155</v>
      </c>
      <c r="CU39">
        <v>-33.597000000000001</v>
      </c>
      <c r="CV39">
        <v>-10.519</v>
      </c>
      <c r="CW39" t="s">
        <v>107</v>
      </c>
      <c r="CX39">
        <v>-13.057</v>
      </c>
      <c r="CY39">
        <v>-7.9610000000000003</v>
      </c>
      <c r="DA39" s="3">
        <v>42122</v>
      </c>
      <c r="DB39">
        <v>-5.6000000000000001E-2</v>
      </c>
      <c r="DC39">
        <v>-26.713000000000001</v>
      </c>
      <c r="DD39">
        <v>-3.6659999999999999</v>
      </c>
      <c r="DE39" t="s">
        <v>107</v>
      </c>
      <c r="DF39">
        <v>-6.4249999999999998</v>
      </c>
      <c r="DG39">
        <v>-0.90800000000000003</v>
      </c>
      <c r="DI39" s="3">
        <v>42122</v>
      </c>
      <c r="DJ39">
        <v>-0.05</v>
      </c>
      <c r="DK39">
        <v>-24.742000000000001</v>
      </c>
      <c r="DL39">
        <v>-1.6280000000000001</v>
      </c>
      <c r="DM39" t="s">
        <v>107</v>
      </c>
      <c r="DN39">
        <v>-4.4020000000000001</v>
      </c>
      <c r="DO39">
        <v>1.1459999999999999</v>
      </c>
      <c r="DQ39" s="3">
        <v>42122</v>
      </c>
      <c r="DR39">
        <v>-2.9000000000000001E-2</v>
      </c>
      <c r="DS39">
        <v>-23.957999999999998</v>
      </c>
      <c r="DT39">
        <v>-0.98699999999999999</v>
      </c>
      <c r="DU39" t="s">
        <v>107</v>
      </c>
      <c r="DV39">
        <v>-3.8289999999999997</v>
      </c>
      <c r="DW39">
        <v>1.8540000000000001</v>
      </c>
      <c r="DY39" s="3">
        <v>42122</v>
      </c>
      <c r="DZ39">
        <v>6.0000000000000001E-3</v>
      </c>
      <c r="EA39">
        <v>-20.370999999999999</v>
      </c>
      <c r="EB39">
        <v>3.355</v>
      </c>
      <c r="EC39" t="s">
        <v>107</v>
      </c>
      <c r="ED39">
        <v>0.71699999999999997</v>
      </c>
      <c r="EE39">
        <v>6.0129999999999999</v>
      </c>
      <c r="EG39" s="3">
        <v>42122</v>
      </c>
      <c r="EH39">
        <v>-2.1999999999999999E-2</v>
      </c>
      <c r="EI39">
        <v>-24.524999999999999</v>
      </c>
      <c r="EJ39">
        <v>-1.548</v>
      </c>
      <c r="EK39" t="s">
        <v>107</v>
      </c>
      <c r="EL39">
        <v>-4.2949999999999999</v>
      </c>
      <c r="EM39">
        <v>1.1990000000000001</v>
      </c>
      <c r="EO39" s="3">
        <v>42122</v>
      </c>
      <c r="EP39">
        <v>6.0999999999999999E-2</v>
      </c>
      <c r="EQ39">
        <v>-10.486000000000001</v>
      </c>
      <c r="ER39">
        <v>12.276</v>
      </c>
      <c r="ES39" t="s">
        <v>107</v>
      </c>
      <c r="ET39">
        <v>8.7720000000000002</v>
      </c>
      <c r="EU39">
        <v>15.798999999999999</v>
      </c>
      <c r="EW39" s="3">
        <v>42122</v>
      </c>
      <c r="EX39">
        <v>0.57299999999999995</v>
      </c>
      <c r="EY39">
        <v>37.475000000000001</v>
      </c>
      <c r="EZ39">
        <v>60.459000000000003</v>
      </c>
      <c r="FA39" t="s">
        <v>107</v>
      </c>
      <c r="FB39">
        <v>57.552999999999997</v>
      </c>
      <c r="FC39">
        <v>63.384</v>
      </c>
      <c r="FE39" s="3">
        <v>42173</v>
      </c>
      <c r="FF39">
        <v>1.2730000000000001</v>
      </c>
      <c r="FG39">
        <v>76.256</v>
      </c>
      <c r="FH39">
        <v>102.67400000000001</v>
      </c>
      <c r="FI39" t="s">
        <v>107</v>
      </c>
      <c r="FJ39">
        <v>99.805000000000007</v>
      </c>
      <c r="FK39">
        <v>105.56399999999999</v>
      </c>
      <c r="FM39" s="3">
        <v>42122</v>
      </c>
      <c r="FN39">
        <v>0.88100000000000001</v>
      </c>
      <c r="FO39">
        <v>67.641999999999996</v>
      </c>
      <c r="FP39">
        <v>90.436000000000007</v>
      </c>
      <c r="FQ39" t="s">
        <v>107</v>
      </c>
      <c r="FR39">
        <v>86.11</v>
      </c>
      <c r="FS39">
        <v>94.781000000000006</v>
      </c>
      <c r="FU39" s="3">
        <v>42122</v>
      </c>
      <c r="FV39">
        <v>1.286</v>
      </c>
      <c r="FW39">
        <v>-18.29</v>
      </c>
      <c r="FX39">
        <v>14.0953</v>
      </c>
      <c r="FY39" t="s">
        <v>107</v>
      </c>
      <c r="FZ39">
        <v>11.493</v>
      </c>
      <c r="GA39">
        <v>16.6874</v>
      </c>
      <c r="GK39" s="3">
        <v>42122</v>
      </c>
      <c r="GL39">
        <v>-4.2000000000000003E-2</v>
      </c>
      <c r="GM39">
        <v>-35.35</v>
      </c>
      <c r="GN39">
        <v>-11.571999999999999</v>
      </c>
      <c r="GO39" t="s">
        <v>107</v>
      </c>
      <c r="GP39">
        <v>-14.183</v>
      </c>
      <c r="GQ39">
        <v>-8.9759999999999991</v>
      </c>
      <c r="GS39" s="3">
        <v>42122</v>
      </c>
      <c r="GT39">
        <v>8.5000000000000006E-2</v>
      </c>
      <c r="GU39">
        <v>-25.248999999999999</v>
      </c>
      <c r="GV39">
        <v>-2.302</v>
      </c>
      <c r="GW39" t="s">
        <v>107</v>
      </c>
      <c r="GX39">
        <v>-5.0190000000000001</v>
      </c>
      <c r="GY39">
        <v>0.42799999999999999</v>
      </c>
      <c r="HA39" s="3">
        <v>42122</v>
      </c>
      <c r="HB39">
        <v>0.111</v>
      </c>
      <c r="HC39">
        <v>-23.978000000000002</v>
      </c>
      <c r="HD39">
        <v>-0.77100000000000002</v>
      </c>
      <c r="HE39" t="s">
        <v>107</v>
      </c>
      <c r="HF39">
        <v>-3.5910000000000002</v>
      </c>
      <c r="HG39">
        <v>2.0489999999999999</v>
      </c>
      <c r="HI39" s="3">
        <v>42122</v>
      </c>
      <c r="HJ39">
        <v>7.2999999999999995E-2</v>
      </c>
      <c r="HK39">
        <v>-24.484000000000002</v>
      </c>
      <c r="HL39">
        <v>-2.0070000000000001</v>
      </c>
      <c r="HM39" t="s">
        <v>107</v>
      </c>
      <c r="HN39">
        <v>-4.8209999999999997</v>
      </c>
      <c r="HO39">
        <v>0.80800000000000005</v>
      </c>
      <c r="HQ39" s="3">
        <v>42122</v>
      </c>
      <c r="HR39">
        <v>8.4000000000000005E-2</v>
      </c>
      <c r="HS39">
        <v>-20.506</v>
      </c>
      <c r="HT39">
        <v>2.339</v>
      </c>
      <c r="HU39" t="s">
        <v>107</v>
      </c>
      <c r="HV39">
        <v>-0.32700000000000001</v>
      </c>
      <c r="HW39">
        <v>5.0190000000000001</v>
      </c>
      <c r="HY39" s="3">
        <v>42122</v>
      </c>
      <c r="HZ39">
        <v>0.152</v>
      </c>
      <c r="IA39">
        <v>-19.021000000000001</v>
      </c>
      <c r="IB39">
        <v>3.0920000000000001</v>
      </c>
      <c r="IC39" t="s">
        <v>107</v>
      </c>
      <c r="ID39">
        <v>0.30299999999999999</v>
      </c>
      <c r="IE39">
        <v>5.8819999999999997</v>
      </c>
      <c r="IG39" s="3">
        <v>42122</v>
      </c>
      <c r="IH39">
        <v>0.33800000000000002</v>
      </c>
      <c r="II39">
        <v>1.5190000000000001</v>
      </c>
      <c r="IJ39">
        <v>25.143999999999998</v>
      </c>
      <c r="IK39" t="s">
        <v>107</v>
      </c>
      <c r="IL39">
        <v>21.776</v>
      </c>
      <c r="IM39">
        <v>28.513000000000002</v>
      </c>
      <c r="IO39" s="3">
        <v>42122</v>
      </c>
      <c r="IP39">
        <v>0.88500000000000001</v>
      </c>
      <c r="IQ39">
        <v>58.848999999999997</v>
      </c>
      <c r="IR39">
        <v>80.63</v>
      </c>
      <c r="IS39" t="s">
        <v>107</v>
      </c>
      <c r="IT39">
        <v>77.588999999999999</v>
      </c>
      <c r="IU39">
        <v>83.683000000000007</v>
      </c>
      <c r="IW39" s="3">
        <v>42122</v>
      </c>
      <c r="IX39">
        <v>0.97099999999999997</v>
      </c>
      <c r="IY39">
        <v>66.519000000000005</v>
      </c>
      <c r="IZ39">
        <v>88.757999999999996</v>
      </c>
      <c r="JA39" t="s">
        <v>107</v>
      </c>
      <c r="JB39">
        <v>85.885999999999996</v>
      </c>
      <c r="JC39">
        <v>91.617000000000004</v>
      </c>
      <c r="JE39" s="3">
        <v>42300</v>
      </c>
      <c r="JF39">
        <v>1.859</v>
      </c>
      <c r="JG39">
        <v>133.82599999999999</v>
      </c>
      <c r="JH39">
        <v>157.79900000000001</v>
      </c>
      <c r="JI39" t="s">
        <v>107</v>
      </c>
      <c r="JJ39">
        <v>155.28</v>
      </c>
      <c r="JK39">
        <v>160.33500000000001</v>
      </c>
      <c r="JM39" s="3">
        <v>42629</v>
      </c>
      <c r="JN39">
        <v>0.441</v>
      </c>
      <c r="JO39">
        <v>-17.062000000000001</v>
      </c>
      <c r="JP39">
        <v>15.1144</v>
      </c>
      <c r="JQ39" t="s">
        <v>107</v>
      </c>
      <c r="JR39">
        <v>12.856400000000001</v>
      </c>
      <c r="JS39">
        <v>17.389700000000001</v>
      </c>
      <c r="KC39" s="3">
        <v>42122</v>
      </c>
      <c r="KD39">
        <v>7.8E-2</v>
      </c>
      <c r="KE39">
        <v>-36.465000000000003</v>
      </c>
      <c r="KF39">
        <v>-12.691000000000001</v>
      </c>
      <c r="KG39" t="s">
        <v>107</v>
      </c>
      <c r="KH39">
        <v>-15.244</v>
      </c>
      <c r="KI39">
        <v>-10.138</v>
      </c>
      <c r="KK39" s="3">
        <v>42122</v>
      </c>
      <c r="KL39">
        <v>0.22500000000000001</v>
      </c>
      <c r="KM39">
        <v>-23.018000000000001</v>
      </c>
      <c r="KN39">
        <v>-0.34799999999999998</v>
      </c>
      <c r="KO39" t="s">
        <v>107</v>
      </c>
      <c r="KP39">
        <v>-2.9689999999999999</v>
      </c>
      <c r="KQ39">
        <v>2.2829999999999999</v>
      </c>
      <c r="KS39" s="3">
        <v>42122</v>
      </c>
      <c r="KT39">
        <v>0.21</v>
      </c>
      <c r="KU39">
        <v>-23.2</v>
      </c>
      <c r="KV39">
        <v>-0.46800000000000003</v>
      </c>
      <c r="KW39" t="s">
        <v>107</v>
      </c>
      <c r="KX39">
        <v>-3.2480000000000002</v>
      </c>
      <c r="KY39">
        <v>2.3220000000000001</v>
      </c>
      <c r="LA39" s="3">
        <v>42122</v>
      </c>
      <c r="LB39">
        <v>0.27</v>
      </c>
      <c r="LC39">
        <v>-20.067</v>
      </c>
      <c r="LD39">
        <v>2.794</v>
      </c>
      <c r="LE39" t="s">
        <v>107</v>
      </c>
      <c r="LF39">
        <v>-5.0000000000000001E-3</v>
      </c>
      <c r="LG39">
        <v>5.5940000000000003</v>
      </c>
      <c r="LI39" s="3">
        <v>42122</v>
      </c>
      <c r="LJ39">
        <v>0.317</v>
      </c>
      <c r="LK39">
        <v>-12.941000000000001</v>
      </c>
      <c r="LL39">
        <v>9.6530000000000005</v>
      </c>
      <c r="LM39" t="s">
        <v>107</v>
      </c>
      <c r="LN39">
        <v>7.03</v>
      </c>
      <c r="LO39">
        <v>12.286</v>
      </c>
      <c r="LQ39" s="3">
        <v>42122</v>
      </c>
      <c r="LR39">
        <v>0.34100000000000003</v>
      </c>
      <c r="LS39">
        <v>-10.664</v>
      </c>
      <c r="LT39">
        <v>11.618</v>
      </c>
      <c r="LU39" t="s">
        <v>107</v>
      </c>
      <c r="LV39">
        <v>8.8979999999999997</v>
      </c>
      <c r="LW39">
        <v>14.348000000000001</v>
      </c>
      <c r="LY39" s="3">
        <v>42122</v>
      </c>
      <c r="LZ39">
        <v>0.57799999999999996</v>
      </c>
      <c r="MA39">
        <v>14.897</v>
      </c>
      <c r="MB39">
        <v>36.776000000000003</v>
      </c>
      <c r="MC39" t="s">
        <v>107</v>
      </c>
      <c r="MD39">
        <v>33.594999999999999</v>
      </c>
      <c r="ME39">
        <v>39.969000000000001</v>
      </c>
      <c r="MG39" s="3">
        <v>42122</v>
      </c>
      <c r="MH39">
        <v>1.246</v>
      </c>
      <c r="MI39">
        <v>81.411000000000001</v>
      </c>
      <c r="MJ39">
        <v>102.947</v>
      </c>
      <c r="MK39" t="s">
        <v>107</v>
      </c>
      <c r="ML39">
        <v>100.027</v>
      </c>
      <c r="MM39">
        <v>105.86799999999999</v>
      </c>
      <c r="MO39" s="3">
        <v>42122</v>
      </c>
      <c r="MP39">
        <v>1.282</v>
      </c>
      <c r="MQ39">
        <v>85.971000000000004</v>
      </c>
      <c r="MR39">
        <v>107.50700000000001</v>
      </c>
      <c r="MS39" t="s">
        <v>107</v>
      </c>
      <c r="MT39">
        <v>104.79600000000001</v>
      </c>
      <c r="MU39">
        <v>110.218</v>
      </c>
      <c r="MW39" s="3">
        <v>42122</v>
      </c>
      <c r="MX39">
        <v>1.74</v>
      </c>
      <c r="MY39">
        <v>132.983</v>
      </c>
      <c r="MZ39">
        <v>153.554</v>
      </c>
      <c r="NA39" t="s">
        <v>107</v>
      </c>
      <c r="NB39">
        <v>149.90700000000001</v>
      </c>
      <c r="NC39">
        <v>157.202</v>
      </c>
      <c r="NE39" s="3">
        <v>42122</v>
      </c>
      <c r="NF39">
        <v>1.718</v>
      </c>
      <c r="NG39">
        <v>-4.1210000000000004</v>
      </c>
      <c r="NH39">
        <v>28.8917</v>
      </c>
      <c r="NI39" t="s">
        <v>107</v>
      </c>
      <c r="NJ39">
        <v>26.336200000000002</v>
      </c>
      <c r="NK39">
        <v>31.446999999999999</v>
      </c>
      <c r="NU39" s="3">
        <v>42431</v>
      </c>
      <c r="NV39">
        <v>0.20599999999999999</v>
      </c>
      <c r="NW39">
        <v>-38.552999999999997</v>
      </c>
      <c r="NX39">
        <v>-10.624000000000001</v>
      </c>
      <c r="NY39" t="s">
        <v>107</v>
      </c>
      <c r="NZ39">
        <v>-12.173999999999999</v>
      </c>
      <c r="OA39">
        <v>-9.0739999999999998</v>
      </c>
      <c r="OC39" s="3">
        <v>42500</v>
      </c>
      <c r="OD39">
        <v>0.34699999999999998</v>
      </c>
      <c r="OE39">
        <v>-19.084</v>
      </c>
      <c r="OF39">
        <v>8.1379999999999999</v>
      </c>
      <c r="OG39" t="s">
        <v>107</v>
      </c>
      <c r="OH39">
        <v>6.5179999999999998</v>
      </c>
      <c r="OI39">
        <v>9.7669999999999995</v>
      </c>
      <c r="OK39" s="3">
        <v>42481</v>
      </c>
      <c r="OL39">
        <v>0.52600000000000002</v>
      </c>
      <c r="OM39">
        <v>-9.173</v>
      </c>
      <c r="ON39">
        <v>18.167000000000002</v>
      </c>
      <c r="OO39" t="s">
        <v>107</v>
      </c>
      <c r="OP39">
        <v>16.376999999999999</v>
      </c>
      <c r="OQ39">
        <v>19.968</v>
      </c>
      <c r="OS39" s="3">
        <v>42467</v>
      </c>
      <c r="OT39">
        <v>0.46400000000000002</v>
      </c>
      <c r="OU39">
        <v>-6.9119999999999999</v>
      </c>
      <c r="OV39">
        <v>20.38</v>
      </c>
      <c r="OW39" t="s">
        <v>107</v>
      </c>
      <c r="OX39">
        <v>18.620999999999999</v>
      </c>
      <c r="OY39">
        <v>22.149000000000001</v>
      </c>
      <c r="PA39" s="3">
        <v>42480</v>
      </c>
      <c r="PB39">
        <v>0.49299999999999999</v>
      </c>
      <c r="PC39">
        <v>-5.843</v>
      </c>
      <c r="PD39">
        <v>18.216000000000001</v>
      </c>
      <c r="PE39" t="s">
        <v>107</v>
      </c>
      <c r="PF39">
        <v>15.614000000000001</v>
      </c>
      <c r="PG39">
        <v>20.818000000000001</v>
      </c>
      <c r="PI39" s="3">
        <v>42433</v>
      </c>
      <c r="PJ39">
        <v>0.69699999999999995</v>
      </c>
      <c r="PK39">
        <v>8.0630000000000006</v>
      </c>
      <c r="PL39">
        <v>35.71</v>
      </c>
      <c r="PM39" t="s">
        <v>107</v>
      </c>
      <c r="PN39">
        <v>34.091000000000001</v>
      </c>
      <c r="PO39">
        <v>37.338999999999999</v>
      </c>
      <c r="PQ39" s="3">
        <v>42429</v>
      </c>
      <c r="PR39">
        <v>0.86899999999999999</v>
      </c>
      <c r="PS39">
        <v>36.173000000000002</v>
      </c>
      <c r="PT39">
        <v>63.204000000000001</v>
      </c>
      <c r="PU39" t="s">
        <v>107</v>
      </c>
      <c r="PV39">
        <v>59.777000000000001</v>
      </c>
      <c r="PW39">
        <v>66.632000000000005</v>
      </c>
      <c r="PY39" s="3">
        <v>42432</v>
      </c>
      <c r="PZ39">
        <v>1.6120000000000001</v>
      </c>
      <c r="QA39">
        <v>108.134</v>
      </c>
      <c r="QB39">
        <v>132.227</v>
      </c>
      <c r="QC39" t="s">
        <v>107</v>
      </c>
      <c r="QD39">
        <v>130.41</v>
      </c>
      <c r="QE39">
        <v>134.04499999999999</v>
      </c>
      <c r="QG39" s="3">
        <v>42122</v>
      </c>
      <c r="QH39">
        <v>1.466</v>
      </c>
      <c r="QI39">
        <v>95.019000000000005</v>
      </c>
      <c r="QJ39">
        <v>116.105</v>
      </c>
      <c r="QK39" t="s">
        <v>107</v>
      </c>
      <c r="QL39">
        <v>113.242</v>
      </c>
      <c r="QM39">
        <v>118.976</v>
      </c>
      <c r="QO39" s="3">
        <v>42436</v>
      </c>
      <c r="QP39">
        <v>3.121</v>
      </c>
      <c r="QQ39">
        <v>254.251</v>
      </c>
      <c r="QR39">
        <v>276.50099999999998</v>
      </c>
      <c r="QS39" t="s">
        <v>107</v>
      </c>
      <c r="QT39">
        <v>273.40300000000002</v>
      </c>
      <c r="QU39">
        <v>279.59100000000001</v>
      </c>
      <c r="QW39" s="3">
        <v>42122</v>
      </c>
      <c r="QX39">
        <v>1.9020000000000001</v>
      </c>
      <c r="QY39">
        <v>2.875</v>
      </c>
      <c r="QZ39">
        <v>33.042700000000004</v>
      </c>
      <c r="RA39" t="s">
        <v>107</v>
      </c>
      <c r="RB39">
        <v>30.409800000000001</v>
      </c>
      <c r="RC39">
        <v>35.683300000000003</v>
      </c>
      <c r="RE39" s="3">
        <v>42824</v>
      </c>
      <c r="RF39">
        <v>2.4209999999999998</v>
      </c>
      <c r="RG39" t="s">
        <v>107</v>
      </c>
      <c r="RH39" t="s">
        <v>107</v>
      </c>
      <c r="RI39" t="s">
        <v>107</v>
      </c>
      <c r="RJ39" t="s">
        <v>107</v>
      </c>
      <c r="RK39" t="s">
        <v>107</v>
      </c>
      <c r="RM39" s="3">
        <v>42122</v>
      </c>
      <c r="RN39">
        <v>0.47399999999999998</v>
      </c>
      <c r="RO39">
        <v>-25.48</v>
      </c>
      <c r="RP39">
        <v>-9.452</v>
      </c>
      <c r="RQ39" t="s">
        <v>107</v>
      </c>
      <c r="RR39">
        <v>-12.209</v>
      </c>
      <c r="RS39">
        <v>-6.6909999999999998</v>
      </c>
      <c r="RU39" s="3">
        <v>42122</v>
      </c>
      <c r="RV39">
        <v>0.51400000000000001</v>
      </c>
      <c r="RW39">
        <v>-20.616</v>
      </c>
      <c r="RX39">
        <v>-2.097</v>
      </c>
      <c r="RY39" t="s">
        <v>107</v>
      </c>
      <c r="RZ39">
        <v>-4.8719999999999999</v>
      </c>
      <c r="SA39">
        <v>0.67900000000000005</v>
      </c>
      <c r="SC39" s="3">
        <v>42122</v>
      </c>
      <c r="SD39">
        <v>0.53800000000000003</v>
      </c>
      <c r="SE39">
        <v>-17.48</v>
      </c>
      <c r="SF39">
        <v>4.2050000000000001</v>
      </c>
      <c r="SG39" t="s">
        <v>107</v>
      </c>
      <c r="SH39">
        <v>1.5110000000000001</v>
      </c>
      <c r="SI39">
        <v>6.8979999999999997</v>
      </c>
      <c r="SK39" s="3">
        <v>42122</v>
      </c>
      <c r="SL39">
        <v>0.64800000000000002</v>
      </c>
      <c r="SM39">
        <v>-9.5619999999999994</v>
      </c>
      <c r="SN39">
        <v>8.3000000000000007</v>
      </c>
      <c r="SO39" t="s">
        <v>107</v>
      </c>
      <c r="SP39">
        <v>5.4320000000000004</v>
      </c>
      <c r="SQ39">
        <v>11.173</v>
      </c>
      <c r="SS39" s="3">
        <v>42122</v>
      </c>
      <c r="ST39">
        <v>0.745</v>
      </c>
      <c r="SU39">
        <v>6.1130000000000004</v>
      </c>
      <c r="SV39">
        <v>21.437000000000001</v>
      </c>
      <c r="SW39" t="s">
        <v>107</v>
      </c>
      <c r="SX39">
        <v>18.79</v>
      </c>
      <c r="SY39">
        <v>24.085000000000001</v>
      </c>
      <c r="TA39" s="3">
        <v>42122</v>
      </c>
      <c r="TB39">
        <v>0.76800000000000002</v>
      </c>
      <c r="TC39">
        <v>7.9180000000000001</v>
      </c>
      <c r="TD39">
        <v>25.044</v>
      </c>
      <c r="TE39" t="s">
        <v>107</v>
      </c>
      <c r="TF39">
        <v>22.199000000000002</v>
      </c>
      <c r="TG39">
        <v>27.89</v>
      </c>
      <c r="TI39" s="3">
        <v>42122</v>
      </c>
      <c r="TJ39">
        <v>1</v>
      </c>
      <c r="TK39">
        <v>32.798000000000002</v>
      </c>
      <c r="TL39">
        <v>52.487000000000002</v>
      </c>
      <c r="TM39" t="s">
        <v>107</v>
      </c>
      <c r="TN39">
        <v>49.292999999999999</v>
      </c>
      <c r="TO39">
        <v>55.688000000000002</v>
      </c>
      <c r="TQ39" s="3">
        <v>42122</v>
      </c>
      <c r="TR39">
        <v>1.899</v>
      </c>
      <c r="TS39">
        <v>122.68300000000001</v>
      </c>
      <c r="TT39">
        <v>137.416</v>
      </c>
      <c r="TU39" t="s">
        <v>107</v>
      </c>
      <c r="TV39">
        <v>134.529</v>
      </c>
      <c r="TW39">
        <v>140.303</v>
      </c>
      <c r="TY39" s="3">
        <v>42132</v>
      </c>
      <c r="TZ39">
        <v>2.1930000000000001</v>
      </c>
      <c r="UA39">
        <v>108.70099999999999</v>
      </c>
      <c r="UB39">
        <v>128.102</v>
      </c>
      <c r="UC39" t="s">
        <v>107</v>
      </c>
      <c r="UD39">
        <v>124.92400000000001</v>
      </c>
      <c r="UE39">
        <v>131.28100000000001</v>
      </c>
      <c r="UG39" s="3">
        <v>42122</v>
      </c>
      <c r="UH39">
        <v>2.3890000000000002</v>
      </c>
      <c r="UI39">
        <v>174.52799999999999</v>
      </c>
      <c r="UJ39">
        <v>192.26</v>
      </c>
      <c r="UK39" t="s">
        <v>107</v>
      </c>
      <c r="UL39">
        <v>188.505</v>
      </c>
      <c r="UM39">
        <v>196.02600000000001</v>
      </c>
      <c r="UO39" s="3">
        <v>42122</v>
      </c>
      <c r="UP39">
        <v>2.169</v>
      </c>
      <c r="UQ39">
        <v>17.257999999999999</v>
      </c>
      <c r="UR39">
        <v>44.598700000000001</v>
      </c>
      <c r="US39" t="s">
        <v>107</v>
      </c>
      <c r="UT39">
        <v>42.006599999999999</v>
      </c>
      <c r="UU39">
        <v>47.186700000000002</v>
      </c>
      <c r="UW39" s="3">
        <v>42122</v>
      </c>
      <c r="UX39">
        <v>2.3250000000000002</v>
      </c>
      <c r="UY39" t="s">
        <v>107</v>
      </c>
      <c r="UZ39" t="s">
        <v>107</v>
      </c>
      <c r="VA39" t="s">
        <v>107</v>
      </c>
      <c r="VB39" t="s">
        <v>107</v>
      </c>
      <c r="VC39" t="s">
        <v>107</v>
      </c>
      <c r="VE39" s="3">
        <v>42122</v>
      </c>
      <c r="VF39">
        <v>0.54100000000000004</v>
      </c>
      <c r="VG39">
        <v>-21.295999999999999</v>
      </c>
      <c r="VH39">
        <v>-5.9139999999999997</v>
      </c>
      <c r="VI39" t="s">
        <v>107</v>
      </c>
      <c r="VJ39">
        <v>-8.5730000000000004</v>
      </c>
      <c r="VK39">
        <v>-3.2549999999999999</v>
      </c>
      <c r="VM39" s="3">
        <v>42122</v>
      </c>
      <c r="VN39">
        <v>0.56899999999999995</v>
      </c>
      <c r="VO39">
        <v>-18.622</v>
      </c>
      <c r="VP39">
        <v>-3.1920000000000002</v>
      </c>
      <c r="VQ39" t="s">
        <v>107</v>
      </c>
      <c r="VR39">
        <v>-5.9119999999999999</v>
      </c>
      <c r="VS39">
        <v>-0.46800000000000003</v>
      </c>
      <c r="WC39" s="3">
        <v>42122</v>
      </c>
      <c r="WD39">
        <v>0.67900000000000005</v>
      </c>
      <c r="WE39">
        <v>-7.4020000000000001</v>
      </c>
      <c r="WF39">
        <v>7.72</v>
      </c>
      <c r="WG39" t="s">
        <v>107</v>
      </c>
      <c r="WH39">
        <v>4.9350000000000005</v>
      </c>
      <c r="WI39">
        <v>10.505000000000001</v>
      </c>
      <c r="WK39" s="3">
        <v>42122</v>
      </c>
      <c r="WL39">
        <v>0.94</v>
      </c>
      <c r="WM39">
        <v>17.486999999999998</v>
      </c>
      <c r="WN39">
        <v>32.424999999999997</v>
      </c>
      <c r="WO39" t="s">
        <v>107</v>
      </c>
      <c r="WP39">
        <v>29.766999999999999</v>
      </c>
      <c r="WQ39">
        <v>35.082000000000001</v>
      </c>
      <c r="WS39" s="3">
        <v>42311</v>
      </c>
      <c r="WT39">
        <v>1.7610000000000001</v>
      </c>
      <c r="WU39">
        <v>23.835999999999999</v>
      </c>
      <c r="WV39">
        <v>41.634</v>
      </c>
      <c r="WW39" t="s">
        <v>107</v>
      </c>
      <c r="WX39">
        <v>39.000999999999998</v>
      </c>
      <c r="WY39">
        <v>44.267000000000003</v>
      </c>
      <c r="XA39" s="3">
        <v>42122</v>
      </c>
      <c r="XB39">
        <v>2.1459999999999999</v>
      </c>
      <c r="XC39">
        <v>140.23400000000001</v>
      </c>
      <c r="XD39">
        <v>154.45699999999999</v>
      </c>
      <c r="XE39" t="s">
        <v>107</v>
      </c>
      <c r="XF39">
        <v>151.637</v>
      </c>
      <c r="XG39">
        <v>157.28299999999999</v>
      </c>
      <c r="XI39" s="3">
        <v>42122</v>
      </c>
      <c r="XJ39">
        <v>2.2269999999999999</v>
      </c>
      <c r="XK39">
        <v>147.292</v>
      </c>
      <c r="XL39">
        <v>162.637</v>
      </c>
      <c r="XM39" t="s">
        <v>107</v>
      </c>
      <c r="XN39">
        <v>159.68899999999999</v>
      </c>
      <c r="XO39">
        <v>165.58500000000001</v>
      </c>
      <c r="XQ39" s="3">
        <v>42122</v>
      </c>
      <c r="XR39">
        <v>2.6669999999999998</v>
      </c>
      <c r="XS39">
        <v>192.43100000000001</v>
      </c>
      <c r="XT39">
        <v>206.38800000000001</v>
      </c>
      <c r="XU39" t="s">
        <v>107</v>
      </c>
      <c r="XV39">
        <v>202.71199999999999</v>
      </c>
      <c r="XW39">
        <v>210.072</v>
      </c>
      <c r="XY39" s="3">
        <v>42122</v>
      </c>
      <c r="XZ39">
        <v>2.2999999999999998</v>
      </c>
      <c r="YA39">
        <v>23.898</v>
      </c>
      <c r="YB39">
        <v>49.892800000000001</v>
      </c>
      <c r="YC39" t="s">
        <v>107</v>
      </c>
      <c r="YD39">
        <v>46.961799999999997</v>
      </c>
      <c r="YE39">
        <v>52.813800000000001</v>
      </c>
      <c r="YG39" s="3">
        <v>42122</v>
      </c>
      <c r="YH39">
        <v>2.4990000000000001</v>
      </c>
      <c r="YI39" t="s">
        <v>107</v>
      </c>
      <c r="YJ39" t="s">
        <v>107</v>
      </c>
      <c r="YK39" t="s">
        <v>107</v>
      </c>
      <c r="YL39" t="s">
        <v>107</v>
      </c>
      <c r="YM39" t="s">
        <v>107</v>
      </c>
      <c r="YO39" s="3">
        <v>42122</v>
      </c>
      <c r="YP39">
        <v>0.64</v>
      </c>
      <c r="YQ39">
        <v>-18.855</v>
      </c>
      <c r="YR39">
        <v>-2.9550000000000001</v>
      </c>
      <c r="YS39" t="s">
        <v>107</v>
      </c>
      <c r="YT39">
        <v>-5.5649999999999995</v>
      </c>
      <c r="YU39">
        <v>-0.34499999999999997</v>
      </c>
      <c r="YW39" s="3">
        <v>42122</v>
      </c>
      <c r="YX39">
        <v>0.74299999999999999</v>
      </c>
      <c r="YY39">
        <v>-7.3879999999999999</v>
      </c>
      <c r="YZ39">
        <v>7.335</v>
      </c>
      <c r="ZA39" t="s">
        <v>107</v>
      </c>
      <c r="ZB39">
        <v>4.6950000000000003</v>
      </c>
      <c r="ZC39">
        <v>9.9789999999999992</v>
      </c>
      <c r="ZE39" s="3">
        <v>42122</v>
      </c>
      <c r="ZF39">
        <v>0.64</v>
      </c>
      <c r="ZG39">
        <v>-16.140999999999998</v>
      </c>
      <c r="ZH39">
        <v>-0.63</v>
      </c>
      <c r="ZI39" t="s">
        <v>107</v>
      </c>
      <c r="ZJ39">
        <v>-3.351</v>
      </c>
      <c r="ZK39">
        <v>2.0920000000000001</v>
      </c>
      <c r="ZM39" s="3">
        <v>42467</v>
      </c>
      <c r="ZN39">
        <v>1.147</v>
      </c>
      <c r="ZO39">
        <v>19.364000000000001</v>
      </c>
      <c r="ZP39">
        <v>34.826000000000001</v>
      </c>
      <c r="ZQ39" t="s">
        <v>107</v>
      </c>
      <c r="ZR39">
        <v>32.042999999999999</v>
      </c>
      <c r="ZS39">
        <v>37.612000000000002</v>
      </c>
      <c r="ZU39" s="3">
        <v>42122</v>
      </c>
      <c r="ZV39">
        <v>1.081</v>
      </c>
      <c r="ZW39">
        <v>27.768000000000001</v>
      </c>
      <c r="ZX39">
        <v>41.137999999999998</v>
      </c>
      <c r="ZY39" t="s">
        <v>107</v>
      </c>
      <c r="ZZ39">
        <v>38.512999999999998</v>
      </c>
      <c r="AAA39">
        <v>43.765999999999998</v>
      </c>
      <c r="AAC39" s="3">
        <v>42481</v>
      </c>
      <c r="AAD39">
        <v>1.665</v>
      </c>
      <c r="AAE39">
        <v>52.984999999999999</v>
      </c>
      <c r="AAF39">
        <v>68.224999999999994</v>
      </c>
      <c r="AAG39" t="s">
        <v>107</v>
      </c>
      <c r="AAH39">
        <v>66.433000000000007</v>
      </c>
      <c r="AAI39">
        <v>70.018000000000001</v>
      </c>
      <c r="AAK39" s="3">
        <v>42122</v>
      </c>
      <c r="AAL39">
        <v>1.4139999999999999</v>
      </c>
      <c r="AAM39">
        <v>59.960999999999999</v>
      </c>
      <c r="AAN39">
        <v>74.584999999999994</v>
      </c>
      <c r="AAO39" t="s">
        <v>107</v>
      </c>
      <c r="AAP39">
        <v>71.715000000000003</v>
      </c>
      <c r="AAQ39">
        <v>77.459999999999994</v>
      </c>
      <c r="AAS39" s="3">
        <v>42488</v>
      </c>
      <c r="AAT39">
        <v>2.819</v>
      </c>
      <c r="AAU39">
        <v>164.946</v>
      </c>
      <c r="AAV39">
        <v>175.887</v>
      </c>
      <c r="AAW39" t="s">
        <v>107</v>
      </c>
      <c r="AAX39">
        <v>173.77699999999999</v>
      </c>
      <c r="AAY39">
        <v>177.99700000000001</v>
      </c>
      <c r="ABA39" s="3">
        <v>42122</v>
      </c>
      <c r="ABB39">
        <v>2.3439999999999999</v>
      </c>
      <c r="ABC39">
        <v>153.32400000000001</v>
      </c>
      <c r="ABD39">
        <v>167.35400000000001</v>
      </c>
      <c r="ABE39" t="s">
        <v>107</v>
      </c>
      <c r="ABF39">
        <v>164.55</v>
      </c>
      <c r="ABG39">
        <v>170.15799999999999</v>
      </c>
      <c r="ABI39" s="3">
        <v>42122</v>
      </c>
      <c r="ABJ39">
        <v>2.8250000000000002</v>
      </c>
      <c r="ABK39">
        <v>204.422</v>
      </c>
      <c r="ABL39">
        <v>215.62200000000001</v>
      </c>
      <c r="ABM39" t="s">
        <v>107</v>
      </c>
      <c r="ABN39">
        <v>212.09200000000001</v>
      </c>
      <c r="ABO39">
        <v>219.154</v>
      </c>
      <c r="ABQ39" s="3">
        <v>42677</v>
      </c>
      <c r="ABR39">
        <v>1.8050000000000002</v>
      </c>
      <c r="ABS39">
        <v>43.704000000000001</v>
      </c>
      <c r="ABT39">
        <v>62.076700000000002</v>
      </c>
      <c r="ABU39" t="s">
        <v>107</v>
      </c>
      <c r="ABV39">
        <v>58.502400000000002</v>
      </c>
      <c r="ABW39">
        <v>65.656300000000002</v>
      </c>
      <c r="ABY39" s="3">
        <v>42825</v>
      </c>
      <c r="ABZ39">
        <v>3.01</v>
      </c>
      <c r="ACA39" t="s">
        <v>107</v>
      </c>
      <c r="ACB39" t="s">
        <v>107</v>
      </c>
      <c r="ACC39" t="s">
        <v>107</v>
      </c>
      <c r="ACD39" t="s">
        <v>107</v>
      </c>
      <c r="ACE39" t="s">
        <v>107</v>
      </c>
    </row>
    <row r="40" spans="1:759" x14ac:dyDescent="0.25">
      <c r="A40" s="3">
        <v>42123</v>
      </c>
      <c r="B40">
        <v>-0.123</v>
      </c>
      <c r="C40">
        <v>-29.693999999999999</v>
      </c>
      <c r="D40">
        <v>-7.0410000000000004</v>
      </c>
      <c r="E40" t="s">
        <v>107</v>
      </c>
      <c r="F40">
        <v>-9.4009999999999998</v>
      </c>
      <c r="G40">
        <v>-4.68</v>
      </c>
      <c r="I40" s="3">
        <v>42123</v>
      </c>
      <c r="J40">
        <v>-2.5999999999999999E-2</v>
      </c>
      <c r="K40">
        <v>-22.24</v>
      </c>
      <c r="L40">
        <v>0.218</v>
      </c>
      <c r="M40" t="s">
        <v>107</v>
      </c>
      <c r="N40">
        <v>-2.605</v>
      </c>
      <c r="O40">
        <v>3.0419999999999998</v>
      </c>
      <c r="Q40" s="3">
        <v>42123</v>
      </c>
      <c r="R40">
        <v>-2.5000000000000001E-2</v>
      </c>
      <c r="S40">
        <v>-21.888999999999999</v>
      </c>
      <c r="T40">
        <v>0.51800000000000002</v>
      </c>
      <c r="U40" t="s">
        <v>107</v>
      </c>
      <c r="V40">
        <v>-2.2410000000000001</v>
      </c>
      <c r="W40">
        <v>3.2970000000000002</v>
      </c>
      <c r="Y40" s="3">
        <v>42123</v>
      </c>
      <c r="Z40">
        <v>-3.6999999999999998E-2</v>
      </c>
      <c r="AA40">
        <v>-21.131</v>
      </c>
      <c r="AB40">
        <v>1.2509999999999999</v>
      </c>
      <c r="AC40" t="s">
        <v>107</v>
      </c>
      <c r="AD40">
        <v>-1.3479999999999999</v>
      </c>
      <c r="AE40">
        <v>3.8740000000000001</v>
      </c>
      <c r="AG40" s="3">
        <v>42123</v>
      </c>
      <c r="AH40">
        <v>2E-3</v>
      </c>
      <c r="AI40">
        <v>-18.905000000000001</v>
      </c>
      <c r="AJ40">
        <v>4.0190000000000001</v>
      </c>
      <c r="AK40" t="s">
        <v>107</v>
      </c>
      <c r="AL40">
        <v>1.23</v>
      </c>
      <c r="AM40">
        <v>6.8309999999999995</v>
      </c>
      <c r="AO40" s="3">
        <v>42123</v>
      </c>
      <c r="AP40">
        <v>-1.4E-2</v>
      </c>
      <c r="AQ40">
        <v>-19.143999999999998</v>
      </c>
      <c r="AR40">
        <v>3.3559999999999999</v>
      </c>
      <c r="AS40" t="s">
        <v>107</v>
      </c>
      <c r="AT40">
        <v>0.63300000000000001</v>
      </c>
      <c r="AU40">
        <v>6.0780000000000003</v>
      </c>
      <c r="AW40" s="3">
        <v>42123</v>
      </c>
      <c r="AX40">
        <v>-2.3E-2</v>
      </c>
      <c r="AY40">
        <v>-17.202999999999999</v>
      </c>
      <c r="AZ40">
        <v>4.6980000000000004</v>
      </c>
      <c r="BA40" t="s">
        <v>107</v>
      </c>
      <c r="BB40">
        <v>1.8860000000000001</v>
      </c>
      <c r="BC40">
        <v>7.5369999999999999</v>
      </c>
      <c r="BE40" s="3">
        <v>42123</v>
      </c>
      <c r="BF40">
        <v>0.44900000000000001</v>
      </c>
      <c r="BG40">
        <v>26.625</v>
      </c>
      <c r="BH40">
        <v>49.207999999999998</v>
      </c>
      <c r="BI40" t="s">
        <v>107</v>
      </c>
      <c r="BJ40">
        <v>46.228000000000002</v>
      </c>
      <c r="BK40">
        <v>52.186999999999998</v>
      </c>
      <c r="BM40" s="3">
        <v>42123</v>
      </c>
      <c r="BN40">
        <v>0.51700000000000002</v>
      </c>
      <c r="BO40">
        <v>33.216000000000001</v>
      </c>
      <c r="BP40">
        <v>55.966999999999999</v>
      </c>
      <c r="BQ40" t="s">
        <v>107</v>
      </c>
      <c r="BR40">
        <v>53.223999999999997</v>
      </c>
      <c r="BS40">
        <v>58.71</v>
      </c>
      <c r="BU40" s="3">
        <v>42123</v>
      </c>
      <c r="BV40">
        <v>0.70799999999999996</v>
      </c>
      <c r="BW40">
        <v>51.765999999999998</v>
      </c>
      <c r="BX40">
        <v>74.253</v>
      </c>
      <c r="BY40" t="s">
        <v>107</v>
      </c>
      <c r="BZ40">
        <v>70.225999999999999</v>
      </c>
      <c r="CA40">
        <v>78.257000000000005</v>
      </c>
      <c r="CC40" s="3">
        <v>42123</v>
      </c>
      <c r="CD40">
        <v>1.2050000000000001</v>
      </c>
      <c r="CE40">
        <v>-19.911999999999999</v>
      </c>
      <c r="CF40">
        <v>11.576700000000001</v>
      </c>
      <c r="CG40" t="s">
        <v>107</v>
      </c>
      <c r="CH40">
        <v>8.9554000000000009</v>
      </c>
      <c r="CI40">
        <v>14.195600000000001</v>
      </c>
      <c r="CS40" s="3">
        <v>42123</v>
      </c>
      <c r="CT40">
        <v>-7.3999999999999996E-2</v>
      </c>
      <c r="CU40">
        <v>-30.388999999999999</v>
      </c>
      <c r="CV40">
        <v>-7.843</v>
      </c>
      <c r="CW40" t="s">
        <v>107</v>
      </c>
      <c r="CX40">
        <v>-10.441000000000001</v>
      </c>
      <c r="CY40">
        <v>-5.2460000000000004</v>
      </c>
      <c r="DA40" s="3">
        <v>42123</v>
      </c>
      <c r="DB40">
        <v>4.2000000000000003E-2</v>
      </c>
      <c r="DC40">
        <v>-22.603000000000002</v>
      </c>
      <c r="DD40">
        <v>0.105</v>
      </c>
      <c r="DE40" t="s">
        <v>107</v>
      </c>
      <c r="DF40">
        <v>-2.6560000000000001</v>
      </c>
      <c r="DG40">
        <v>2.8660000000000001</v>
      </c>
      <c r="DI40" s="3">
        <v>42123</v>
      </c>
      <c r="DJ40">
        <v>3.9E-2</v>
      </c>
      <c r="DK40">
        <v>-21.161999999999999</v>
      </c>
      <c r="DL40">
        <v>1.5760000000000001</v>
      </c>
      <c r="DM40" t="s">
        <v>107</v>
      </c>
      <c r="DN40">
        <v>-1.2</v>
      </c>
      <c r="DO40">
        <v>4.3520000000000003</v>
      </c>
      <c r="DQ40" s="3">
        <v>42123</v>
      </c>
      <c r="DR40">
        <v>6.6000000000000003E-2</v>
      </c>
      <c r="DS40">
        <v>-19.927</v>
      </c>
      <c r="DT40">
        <v>2.5350000000000001</v>
      </c>
      <c r="DU40" t="s">
        <v>107</v>
      </c>
      <c r="DV40">
        <v>-0.309</v>
      </c>
      <c r="DW40">
        <v>5.38</v>
      </c>
      <c r="DY40" s="3">
        <v>42123</v>
      </c>
      <c r="DZ40">
        <v>9.5000000000000001E-2</v>
      </c>
      <c r="EA40">
        <v>-16.920000000000002</v>
      </c>
      <c r="EB40">
        <v>6.3369999999999997</v>
      </c>
      <c r="EC40" t="s">
        <v>107</v>
      </c>
      <c r="ED40">
        <v>3.698</v>
      </c>
      <c r="EE40">
        <v>8.9960000000000004</v>
      </c>
      <c r="EG40" s="3">
        <v>42123</v>
      </c>
      <c r="EH40">
        <v>7.3999999999999996E-2</v>
      </c>
      <c r="EI40">
        <v>-20.632999999999999</v>
      </c>
      <c r="EJ40">
        <v>1.9340000000000002</v>
      </c>
      <c r="EK40" t="s">
        <v>107</v>
      </c>
      <c r="EL40">
        <v>-0.84799999999999998</v>
      </c>
      <c r="EM40">
        <v>4.7329999999999997</v>
      </c>
      <c r="EO40" s="3">
        <v>42123</v>
      </c>
      <c r="EP40">
        <v>0.13700000000000001</v>
      </c>
      <c r="EQ40">
        <v>-7.4619999999999997</v>
      </c>
      <c r="ER40">
        <v>14.71</v>
      </c>
      <c r="ES40" t="s">
        <v>107</v>
      </c>
      <c r="ET40">
        <v>11.103</v>
      </c>
      <c r="EU40">
        <v>18.338000000000001</v>
      </c>
      <c r="EW40" s="3">
        <v>42123</v>
      </c>
      <c r="EX40">
        <v>0.67500000000000004</v>
      </c>
      <c r="EY40">
        <v>42.445</v>
      </c>
      <c r="EZ40">
        <v>64.852000000000004</v>
      </c>
      <c r="FA40" t="s">
        <v>107</v>
      </c>
      <c r="FB40">
        <v>61.848999999999997</v>
      </c>
      <c r="FC40">
        <v>67.873000000000005</v>
      </c>
      <c r="FE40" s="3">
        <v>42174</v>
      </c>
      <c r="FF40">
        <v>1.244</v>
      </c>
      <c r="FG40">
        <v>75.043000000000006</v>
      </c>
      <c r="FH40">
        <v>101.274</v>
      </c>
      <c r="FI40" t="s">
        <v>107</v>
      </c>
      <c r="FJ40">
        <v>98.405000000000001</v>
      </c>
      <c r="FK40">
        <v>104.164</v>
      </c>
      <c r="FM40" s="3">
        <v>42123</v>
      </c>
      <c r="FN40">
        <v>0.98199999999999998</v>
      </c>
      <c r="FO40">
        <v>72.465000000000003</v>
      </c>
      <c r="FP40">
        <v>94.703999999999994</v>
      </c>
      <c r="FQ40" t="s">
        <v>107</v>
      </c>
      <c r="FR40">
        <v>90.634</v>
      </c>
      <c r="FS40">
        <v>98.793999999999997</v>
      </c>
      <c r="FU40" s="3">
        <v>42123</v>
      </c>
      <c r="FV40">
        <v>1.3860000000000001</v>
      </c>
      <c r="FW40">
        <v>-15.041</v>
      </c>
      <c r="FX40">
        <v>16.800599999999999</v>
      </c>
      <c r="FY40" t="s">
        <v>107</v>
      </c>
      <c r="FZ40">
        <v>14.199</v>
      </c>
      <c r="GA40">
        <v>19.394400000000001</v>
      </c>
      <c r="GK40" s="3">
        <v>42123</v>
      </c>
      <c r="GL40">
        <v>5.7000000000000002E-2</v>
      </c>
      <c r="GM40">
        <v>-32.576000000000001</v>
      </c>
      <c r="GN40">
        <v>-8.8260000000000005</v>
      </c>
      <c r="GO40" t="s">
        <v>107</v>
      </c>
      <c r="GP40">
        <v>-11.465999999999999</v>
      </c>
      <c r="GQ40">
        <v>-6.1859999999999999</v>
      </c>
      <c r="GS40" s="3">
        <v>42123</v>
      </c>
      <c r="GT40">
        <v>0.19700000000000001</v>
      </c>
      <c r="GU40">
        <v>-21.545999999999999</v>
      </c>
      <c r="GV40">
        <v>1.3029999999999999</v>
      </c>
      <c r="GW40" t="s">
        <v>107</v>
      </c>
      <c r="GX40">
        <v>-1.4550000000000001</v>
      </c>
      <c r="GY40">
        <v>4.0620000000000003</v>
      </c>
      <c r="HA40" s="3">
        <v>42123</v>
      </c>
      <c r="HB40">
        <v>0.22600000000000001</v>
      </c>
      <c r="HC40">
        <v>-20.100999999999999</v>
      </c>
      <c r="HD40">
        <v>3.0110000000000001</v>
      </c>
      <c r="HE40" t="s">
        <v>107</v>
      </c>
      <c r="HF40">
        <v>0.187</v>
      </c>
      <c r="HG40">
        <v>5.835</v>
      </c>
      <c r="HI40" s="3">
        <v>42123</v>
      </c>
      <c r="HJ40">
        <v>0.187</v>
      </c>
      <c r="HK40">
        <v>-20.123000000000001</v>
      </c>
      <c r="HL40">
        <v>2.0670000000000002</v>
      </c>
      <c r="HM40" t="s">
        <v>107</v>
      </c>
      <c r="HN40">
        <v>-0.71299999999999997</v>
      </c>
      <c r="HO40">
        <v>4.859</v>
      </c>
      <c r="HQ40" s="3">
        <v>42123</v>
      </c>
      <c r="HR40">
        <v>0.19400000000000001</v>
      </c>
      <c r="HS40">
        <v>-16.254000000000001</v>
      </c>
      <c r="HT40">
        <v>6.3479999999999999</v>
      </c>
      <c r="HU40" t="s">
        <v>107</v>
      </c>
      <c r="HV40">
        <v>3.6109999999999998</v>
      </c>
      <c r="HW40">
        <v>9.1</v>
      </c>
      <c r="HY40" s="3">
        <v>42123</v>
      </c>
      <c r="HZ40">
        <v>0.27200000000000002</v>
      </c>
      <c r="IA40">
        <v>-14.365</v>
      </c>
      <c r="IB40">
        <v>7.3390000000000004</v>
      </c>
      <c r="IC40" t="s">
        <v>107</v>
      </c>
      <c r="ID40">
        <v>4.5460000000000003</v>
      </c>
      <c r="IE40">
        <v>10.132</v>
      </c>
      <c r="IG40" s="3">
        <v>42123</v>
      </c>
      <c r="IH40">
        <v>0.44800000000000001</v>
      </c>
      <c r="II40">
        <v>5.26</v>
      </c>
      <c r="IJ40">
        <v>28.853000000000002</v>
      </c>
      <c r="IK40" t="s">
        <v>107</v>
      </c>
      <c r="IL40">
        <v>25.402000000000001</v>
      </c>
      <c r="IM40">
        <v>32.304000000000002</v>
      </c>
      <c r="IO40" s="3">
        <v>42123</v>
      </c>
      <c r="IP40">
        <v>1.0009999999999999</v>
      </c>
      <c r="IQ40">
        <v>63.637</v>
      </c>
      <c r="IR40">
        <v>85.007000000000005</v>
      </c>
      <c r="IS40" t="s">
        <v>107</v>
      </c>
      <c r="IT40">
        <v>81.896000000000001</v>
      </c>
      <c r="IU40">
        <v>88.131</v>
      </c>
      <c r="IW40" s="3">
        <v>42123</v>
      </c>
      <c r="IX40">
        <v>1.081</v>
      </c>
      <c r="IY40">
        <v>70.587000000000003</v>
      </c>
      <c r="IZ40">
        <v>92.5</v>
      </c>
      <c r="JA40" t="s">
        <v>107</v>
      </c>
      <c r="JB40">
        <v>89.638000000000005</v>
      </c>
      <c r="JC40">
        <v>95.376000000000005</v>
      </c>
      <c r="JE40" s="3">
        <v>42303</v>
      </c>
      <c r="JF40">
        <v>1.9340000000000002</v>
      </c>
      <c r="JG40">
        <v>142.87899999999999</v>
      </c>
      <c r="JH40">
        <v>167.04599999999999</v>
      </c>
      <c r="JI40" t="s">
        <v>107</v>
      </c>
      <c r="JJ40">
        <v>164.55099999999999</v>
      </c>
      <c r="JK40">
        <v>169.542</v>
      </c>
      <c r="JM40" s="3">
        <v>42632</v>
      </c>
      <c r="JN40">
        <v>0.44400000000000001</v>
      </c>
      <c r="JO40">
        <v>-17.385000000000002</v>
      </c>
      <c r="JP40">
        <v>15.1517</v>
      </c>
      <c r="JQ40" t="s">
        <v>107</v>
      </c>
      <c r="JR40">
        <v>12.8416</v>
      </c>
      <c r="JS40">
        <v>17.43</v>
      </c>
      <c r="KC40" s="3">
        <v>42123</v>
      </c>
      <c r="KD40">
        <v>0.193</v>
      </c>
      <c r="KE40">
        <v>-33.619999999999997</v>
      </c>
      <c r="KF40">
        <v>-9.8960000000000008</v>
      </c>
      <c r="KG40" t="s">
        <v>107</v>
      </c>
      <c r="KH40">
        <v>-12.471</v>
      </c>
      <c r="KI40">
        <v>-7.3109999999999999</v>
      </c>
      <c r="KK40" s="3">
        <v>42123</v>
      </c>
      <c r="KL40">
        <v>0.35099999999999998</v>
      </c>
      <c r="KM40">
        <v>-19.206</v>
      </c>
      <c r="KN40">
        <v>3.2629999999999999</v>
      </c>
      <c r="KO40" t="s">
        <v>107</v>
      </c>
      <c r="KP40">
        <v>0.55800000000000005</v>
      </c>
      <c r="KQ40">
        <v>5.9669999999999996</v>
      </c>
      <c r="KS40" s="3">
        <v>42123</v>
      </c>
      <c r="KT40">
        <v>0.33100000000000002</v>
      </c>
      <c r="KU40">
        <v>-19.696000000000002</v>
      </c>
      <c r="KV40">
        <v>2.8090000000000002</v>
      </c>
      <c r="KW40" t="s">
        <v>107</v>
      </c>
      <c r="KX40">
        <v>-6.0000000000000001E-3</v>
      </c>
      <c r="KY40">
        <v>5.6239999999999997</v>
      </c>
      <c r="LA40" s="3">
        <v>42123</v>
      </c>
      <c r="LB40">
        <v>0.40100000000000002</v>
      </c>
      <c r="LC40">
        <v>-16.029</v>
      </c>
      <c r="LD40">
        <v>6.67</v>
      </c>
      <c r="LE40" t="s">
        <v>107</v>
      </c>
      <c r="LF40">
        <v>3.8460000000000001</v>
      </c>
      <c r="LG40">
        <v>9.5039999999999996</v>
      </c>
      <c r="LI40" s="3">
        <v>42123</v>
      </c>
      <c r="LJ40">
        <v>0.45200000000000001</v>
      </c>
      <c r="LK40">
        <v>-8.0359999999999996</v>
      </c>
      <c r="LL40">
        <v>14.234999999999999</v>
      </c>
      <c r="LM40" t="s">
        <v>107</v>
      </c>
      <c r="LN40">
        <v>11.579000000000001</v>
      </c>
      <c r="LO40">
        <v>16.89</v>
      </c>
      <c r="LQ40" s="3">
        <v>42123</v>
      </c>
      <c r="LR40">
        <v>0.47799999999999998</v>
      </c>
      <c r="LS40">
        <v>-5.6619999999999999</v>
      </c>
      <c r="LT40">
        <v>16.402000000000001</v>
      </c>
      <c r="LU40" t="s">
        <v>107</v>
      </c>
      <c r="LV40">
        <v>13.619</v>
      </c>
      <c r="LW40">
        <v>19.175999999999998</v>
      </c>
      <c r="LY40" s="3">
        <v>42123</v>
      </c>
      <c r="LZ40">
        <v>0.69599999999999995</v>
      </c>
      <c r="MA40">
        <v>18.356000000000002</v>
      </c>
      <c r="MB40">
        <v>39.832999999999998</v>
      </c>
      <c r="MC40" t="s">
        <v>107</v>
      </c>
      <c r="MD40">
        <v>36.612000000000002</v>
      </c>
      <c r="ME40">
        <v>43.055</v>
      </c>
      <c r="MG40" s="3">
        <v>42123</v>
      </c>
      <c r="MH40">
        <v>1.38</v>
      </c>
      <c r="MI40">
        <v>86.313000000000002</v>
      </c>
      <c r="MJ40">
        <v>107.399</v>
      </c>
      <c r="MK40" t="s">
        <v>107</v>
      </c>
      <c r="ML40">
        <v>104.473</v>
      </c>
      <c r="MM40">
        <v>110.325</v>
      </c>
      <c r="MO40" s="3">
        <v>42123</v>
      </c>
      <c r="MP40">
        <v>1.415</v>
      </c>
      <c r="MQ40">
        <v>90.861000000000004</v>
      </c>
      <c r="MR40">
        <v>111.965</v>
      </c>
      <c r="MS40" t="s">
        <v>107</v>
      </c>
      <c r="MT40">
        <v>109.19799999999999</v>
      </c>
      <c r="MU40">
        <v>114.732</v>
      </c>
      <c r="MW40" s="3">
        <v>42123</v>
      </c>
      <c r="MX40">
        <v>1.9020000000000001</v>
      </c>
      <c r="MY40">
        <v>141.1</v>
      </c>
      <c r="MZ40">
        <v>160.94</v>
      </c>
      <c r="NA40" t="s">
        <v>107</v>
      </c>
      <c r="NB40">
        <v>157.148</v>
      </c>
      <c r="NC40">
        <v>164.744</v>
      </c>
      <c r="NE40" s="3">
        <v>42123</v>
      </c>
      <c r="NF40">
        <v>1.8559999999999999</v>
      </c>
      <c r="NG40">
        <v>-0.36299999999999999</v>
      </c>
      <c r="NH40">
        <v>31.279499999999999</v>
      </c>
      <c r="NI40" t="s">
        <v>107</v>
      </c>
      <c r="NJ40">
        <v>28.699100000000001</v>
      </c>
      <c r="NK40">
        <v>33.867400000000004</v>
      </c>
      <c r="NU40" s="3">
        <v>42432</v>
      </c>
      <c r="NV40">
        <v>0.16900000000000001</v>
      </c>
      <c r="NW40">
        <v>-37.177999999999997</v>
      </c>
      <c r="NX40">
        <v>-10.406000000000001</v>
      </c>
      <c r="NY40" t="s">
        <v>107</v>
      </c>
      <c r="NZ40">
        <v>-11.956</v>
      </c>
      <c r="OA40">
        <v>-8.8559999999999999</v>
      </c>
      <c r="OC40" s="3">
        <v>42501</v>
      </c>
      <c r="OD40">
        <v>0.34100000000000003</v>
      </c>
      <c r="OE40">
        <v>-20.332999999999998</v>
      </c>
      <c r="OF40">
        <v>7.194</v>
      </c>
      <c r="OG40" t="s">
        <v>107</v>
      </c>
      <c r="OH40">
        <v>5.5750000000000002</v>
      </c>
      <c r="OI40">
        <v>8.8230000000000004</v>
      </c>
      <c r="OK40" s="3">
        <v>42482</v>
      </c>
      <c r="OL40">
        <v>0.51600000000000001</v>
      </c>
      <c r="OM40">
        <v>-9.8219999999999992</v>
      </c>
      <c r="ON40">
        <v>16.716000000000001</v>
      </c>
      <c r="OO40" t="s">
        <v>107</v>
      </c>
      <c r="OP40">
        <v>14.936999999999999</v>
      </c>
      <c r="OQ40">
        <v>18.504999999999999</v>
      </c>
      <c r="OS40" s="3">
        <v>42468</v>
      </c>
      <c r="OT40">
        <v>0.46500000000000002</v>
      </c>
      <c r="OU40">
        <v>-7.7679999999999998</v>
      </c>
      <c r="OV40">
        <v>20.312000000000001</v>
      </c>
      <c r="OW40" t="s">
        <v>107</v>
      </c>
      <c r="OX40">
        <v>17.542999999999999</v>
      </c>
      <c r="OY40">
        <v>23.071000000000002</v>
      </c>
      <c r="PA40" s="3">
        <v>42481</v>
      </c>
      <c r="PB40">
        <v>0.56699999999999995</v>
      </c>
      <c r="PC40">
        <v>-6.1719999999999997</v>
      </c>
      <c r="PD40">
        <v>21.309000000000001</v>
      </c>
      <c r="PE40" t="s">
        <v>107</v>
      </c>
      <c r="PF40">
        <v>19.718</v>
      </c>
      <c r="PG40">
        <v>22.911000000000001</v>
      </c>
      <c r="PI40" s="3">
        <v>42436</v>
      </c>
      <c r="PJ40">
        <v>0.67300000000000004</v>
      </c>
      <c r="PK40">
        <v>6.3490000000000002</v>
      </c>
      <c r="PL40">
        <v>32.268999999999998</v>
      </c>
      <c r="PM40" t="s">
        <v>107</v>
      </c>
      <c r="PN40">
        <v>30.65</v>
      </c>
      <c r="PO40">
        <v>33.896999999999998</v>
      </c>
      <c r="PQ40" s="3">
        <v>42430</v>
      </c>
      <c r="PR40">
        <v>0.88500000000000001</v>
      </c>
      <c r="PS40">
        <v>34.604999999999997</v>
      </c>
      <c r="PT40">
        <v>61.018999999999998</v>
      </c>
      <c r="PU40" t="s">
        <v>107</v>
      </c>
      <c r="PV40">
        <v>58.323</v>
      </c>
      <c r="PW40">
        <v>63.726999999999997</v>
      </c>
      <c r="PY40" s="3">
        <v>42433</v>
      </c>
      <c r="PZ40">
        <v>1.6360000000000001</v>
      </c>
      <c r="QA40">
        <v>104.98099999999999</v>
      </c>
      <c r="QB40">
        <v>130.75299999999999</v>
      </c>
      <c r="QC40" t="s">
        <v>107</v>
      </c>
      <c r="QD40">
        <v>128.91399999999999</v>
      </c>
      <c r="QE40">
        <v>132.60300000000001</v>
      </c>
      <c r="QG40" s="3">
        <v>42123</v>
      </c>
      <c r="QH40">
        <v>1.605</v>
      </c>
      <c r="QI40">
        <v>99.414000000000001</v>
      </c>
      <c r="QJ40">
        <v>120.17700000000001</v>
      </c>
      <c r="QK40" t="s">
        <v>107</v>
      </c>
      <c r="QL40">
        <v>117.30800000000001</v>
      </c>
      <c r="QM40">
        <v>123.054</v>
      </c>
      <c r="QO40" s="3">
        <v>42437</v>
      </c>
      <c r="QP40">
        <v>3.1509999999999998</v>
      </c>
      <c r="QQ40">
        <v>260.50599999999997</v>
      </c>
      <c r="QR40">
        <v>281.30700000000002</v>
      </c>
      <c r="QS40" t="s">
        <v>107</v>
      </c>
      <c r="QT40">
        <v>278.33100000000002</v>
      </c>
      <c r="QU40">
        <v>284.29700000000003</v>
      </c>
      <c r="QW40" s="3">
        <v>42123</v>
      </c>
      <c r="QX40">
        <v>2.04</v>
      </c>
      <c r="QY40">
        <v>5.9640000000000004</v>
      </c>
      <c r="QZ40">
        <v>34.903500000000001</v>
      </c>
      <c r="RA40" t="s">
        <v>107</v>
      </c>
      <c r="RB40">
        <v>32.263500000000001</v>
      </c>
      <c r="RC40">
        <v>37.541499999999999</v>
      </c>
      <c r="RE40" s="3">
        <v>42825</v>
      </c>
      <c r="RF40">
        <v>2.3879999999999999</v>
      </c>
      <c r="RG40" t="s">
        <v>107</v>
      </c>
      <c r="RH40" t="s">
        <v>107</v>
      </c>
      <c r="RI40" t="s">
        <v>107</v>
      </c>
      <c r="RJ40" t="s">
        <v>107</v>
      </c>
      <c r="RK40" t="s">
        <v>107</v>
      </c>
      <c r="RM40" s="3">
        <v>42123</v>
      </c>
      <c r="RN40">
        <v>0.61</v>
      </c>
      <c r="RO40">
        <v>-24.120999999999999</v>
      </c>
      <c r="RP40">
        <v>-8.2379999999999995</v>
      </c>
      <c r="RQ40" t="s">
        <v>107</v>
      </c>
      <c r="RR40">
        <v>-11.002000000000001</v>
      </c>
      <c r="RS40">
        <v>-5.47</v>
      </c>
      <c r="RU40" s="3">
        <v>42123</v>
      </c>
      <c r="RV40">
        <v>0.65100000000000002</v>
      </c>
      <c r="RW40">
        <v>-19.084</v>
      </c>
      <c r="RX40">
        <v>-0.51600000000000001</v>
      </c>
      <c r="RY40" t="s">
        <v>107</v>
      </c>
      <c r="RZ40">
        <v>-3.2730000000000001</v>
      </c>
      <c r="SA40">
        <v>2.2400000000000002</v>
      </c>
      <c r="SC40" s="3">
        <v>42123</v>
      </c>
      <c r="SD40">
        <v>0.66700000000000004</v>
      </c>
      <c r="SE40">
        <v>-16.687000000000001</v>
      </c>
      <c r="SF40">
        <v>5.3680000000000003</v>
      </c>
      <c r="SG40" t="s">
        <v>107</v>
      </c>
      <c r="SH40">
        <v>2.67</v>
      </c>
      <c r="SI40">
        <v>8.0649999999999995</v>
      </c>
      <c r="SK40" s="3">
        <v>42123</v>
      </c>
      <c r="SL40">
        <v>0.78500000000000003</v>
      </c>
      <c r="SM40">
        <v>-8.4510000000000005</v>
      </c>
      <c r="SN40">
        <v>9.5549999999999997</v>
      </c>
      <c r="SO40" t="s">
        <v>107</v>
      </c>
      <c r="SP40">
        <v>6.6530000000000005</v>
      </c>
      <c r="SQ40">
        <v>12.462</v>
      </c>
      <c r="SS40" s="3">
        <v>42123</v>
      </c>
      <c r="ST40">
        <v>0.90400000000000003</v>
      </c>
      <c r="SU40">
        <v>10.452999999999999</v>
      </c>
      <c r="SV40">
        <v>25.286999999999999</v>
      </c>
      <c r="SW40" t="s">
        <v>107</v>
      </c>
      <c r="SX40">
        <v>22.591999999999999</v>
      </c>
      <c r="SY40">
        <v>27.981999999999999</v>
      </c>
      <c r="TA40" s="3">
        <v>42123</v>
      </c>
      <c r="TB40">
        <v>0.92500000000000004</v>
      </c>
      <c r="TC40">
        <v>11.879</v>
      </c>
      <c r="TD40">
        <v>28.817</v>
      </c>
      <c r="TE40" t="s">
        <v>107</v>
      </c>
      <c r="TF40">
        <v>25.896999999999998</v>
      </c>
      <c r="TG40">
        <v>31.733000000000001</v>
      </c>
      <c r="TI40" s="3">
        <v>42123</v>
      </c>
      <c r="TJ40">
        <v>1.147</v>
      </c>
      <c r="TK40">
        <v>35.914000000000001</v>
      </c>
      <c r="TL40">
        <v>55.603000000000002</v>
      </c>
      <c r="TM40" t="s">
        <v>107</v>
      </c>
      <c r="TN40">
        <v>52.027999999999999</v>
      </c>
      <c r="TO40">
        <v>59.186</v>
      </c>
      <c r="TQ40" s="3">
        <v>42123</v>
      </c>
      <c r="TR40">
        <v>2.056</v>
      </c>
      <c r="TS40">
        <v>126.754</v>
      </c>
      <c r="TT40">
        <v>141.05799999999999</v>
      </c>
      <c r="TU40" t="s">
        <v>107</v>
      </c>
      <c r="TV40">
        <v>138.24</v>
      </c>
      <c r="TW40">
        <v>143.876</v>
      </c>
      <c r="TY40" s="3">
        <v>42135</v>
      </c>
      <c r="TZ40">
        <v>2.2770000000000001</v>
      </c>
      <c r="UA40">
        <v>116.8</v>
      </c>
      <c r="UB40">
        <v>126.92</v>
      </c>
      <c r="UC40" t="s">
        <v>107</v>
      </c>
      <c r="UD40">
        <v>124.038</v>
      </c>
      <c r="UE40">
        <v>129.803</v>
      </c>
      <c r="UG40" s="3">
        <v>42123</v>
      </c>
      <c r="UH40">
        <v>2.5470000000000002</v>
      </c>
      <c r="UI40">
        <v>179.05199999999999</v>
      </c>
      <c r="UJ40">
        <v>196.565</v>
      </c>
      <c r="UK40" t="s">
        <v>107</v>
      </c>
      <c r="UL40">
        <v>192.74199999999999</v>
      </c>
      <c r="UM40">
        <v>200.39699999999999</v>
      </c>
      <c r="UO40" s="3">
        <v>42123</v>
      </c>
      <c r="UP40">
        <v>2.3039999999999998</v>
      </c>
      <c r="UQ40">
        <v>20.369</v>
      </c>
      <c r="UR40">
        <v>45.813800000000001</v>
      </c>
      <c r="US40" t="s">
        <v>107</v>
      </c>
      <c r="UT40">
        <v>43.237299999999998</v>
      </c>
      <c r="UU40">
        <v>48.390599999999999</v>
      </c>
      <c r="UW40" s="3">
        <v>42123</v>
      </c>
      <c r="UX40">
        <v>2.367</v>
      </c>
      <c r="UY40" t="s">
        <v>107</v>
      </c>
      <c r="UZ40" t="s">
        <v>107</v>
      </c>
      <c r="VA40" t="s">
        <v>107</v>
      </c>
      <c r="VB40" t="s">
        <v>107</v>
      </c>
      <c r="VC40" t="s">
        <v>107</v>
      </c>
      <c r="VE40" s="3">
        <v>42123</v>
      </c>
      <c r="VF40">
        <v>0.68200000000000005</v>
      </c>
      <c r="VG40">
        <v>-19.972000000000001</v>
      </c>
      <c r="VH40">
        <v>-4.6589999999999998</v>
      </c>
      <c r="VI40" t="s">
        <v>107</v>
      </c>
      <c r="VJ40">
        <v>-7.3310000000000004</v>
      </c>
      <c r="VK40">
        <v>-1.984</v>
      </c>
      <c r="VM40" s="3">
        <v>42123</v>
      </c>
      <c r="VN40">
        <v>0.71299999999999997</v>
      </c>
      <c r="VO40">
        <v>-16.870999999999999</v>
      </c>
      <c r="VP40">
        <v>-1.5859999999999999</v>
      </c>
      <c r="VQ40" t="s">
        <v>107</v>
      </c>
      <c r="VR40">
        <v>-4.306</v>
      </c>
      <c r="VS40">
        <v>1.1339999999999999</v>
      </c>
      <c r="WC40" s="3">
        <v>42123</v>
      </c>
      <c r="WD40">
        <v>0.82099999999999995</v>
      </c>
      <c r="WE40">
        <v>-5.9809999999999999</v>
      </c>
      <c r="WF40">
        <v>9.0429999999999993</v>
      </c>
      <c r="WG40" t="s">
        <v>107</v>
      </c>
      <c r="WH40">
        <v>6.2309999999999999</v>
      </c>
      <c r="WI40">
        <v>11.855</v>
      </c>
      <c r="WK40" s="3">
        <v>42123</v>
      </c>
      <c r="WL40">
        <v>1.107</v>
      </c>
      <c r="WM40">
        <v>21.228999999999999</v>
      </c>
      <c r="WN40">
        <v>36.087000000000003</v>
      </c>
      <c r="WO40" t="s">
        <v>107</v>
      </c>
      <c r="WP40">
        <v>33.369</v>
      </c>
      <c r="WQ40">
        <v>38.805</v>
      </c>
      <c r="WS40" s="3">
        <v>42312</v>
      </c>
      <c r="WT40">
        <v>1.7930000000000001</v>
      </c>
      <c r="WU40">
        <v>24.411000000000001</v>
      </c>
      <c r="WV40">
        <v>42.326000000000001</v>
      </c>
      <c r="WW40" t="s">
        <v>107</v>
      </c>
      <c r="WX40">
        <v>41.899000000000001</v>
      </c>
      <c r="WY40">
        <v>42.747</v>
      </c>
      <c r="XA40" s="3">
        <v>42123</v>
      </c>
      <c r="XB40">
        <v>2.3140000000000001</v>
      </c>
      <c r="XC40">
        <v>144.53700000000001</v>
      </c>
      <c r="XD40">
        <v>158.465</v>
      </c>
      <c r="XE40" t="s">
        <v>107</v>
      </c>
      <c r="XF40">
        <v>155.619</v>
      </c>
      <c r="XG40">
        <v>161.31200000000001</v>
      </c>
      <c r="XI40" s="3">
        <v>42123</v>
      </c>
      <c r="XJ40">
        <v>2.3780000000000001</v>
      </c>
      <c r="XK40">
        <v>149.62200000000001</v>
      </c>
      <c r="XL40">
        <v>164.905</v>
      </c>
      <c r="XM40" t="s">
        <v>107</v>
      </c>
      <c r="XN40">
        <v>161.959</v>
      </c>
      <c r="XO40">
        <v>167.857</v>
      </c>
      <c r="XQ40" s="3">
        <v>42123</v>
      </c>
      <c r="XR40">
        <v>2.835</v>
      </c>
      <c r="XS40">
        <v>196.74100000000001</v>
      </c>
      <c r="XT40">
        <v>210.316</v>
      </c>
      <c r="XU40" t="s">
        <v>107</v>
      </c>
      <c r="XV40">
        <v>206.62799999999999</v>
      </c>
      <c r="XW40">
        <v>214.012</v>
      </c>
      <c r="XY40" s="3">
        <v>42123</v>
      </c>
      <c r="XZ40">
        <v>2.4359999999999999</v>
      </c>
      <c r="YA40">
        <v>28.318000000000001</v>
      </c>
      <c r="YB40">
        <v>51.056800000000003</v>
      </c>
      <c r="YC40" t="s">
        <v>107</v>
      </c>
      <c r="YD40">
        <v>48.129899999999999</v>
      </c>
      <c r="YE40">
        <v>53.983600000000003</v>
      </c>
      <c r="YG40" s="3">
        <v>42123</v>
      </c>
      <c r="YH40">
        <v>2.5430000000000001</v>
      </c>
      <c r="YI40" t="s">
        <v>107</v>
      </c>
      <c r="YJ40" t="s">
        <v>107</v>
      </c>
      <c r="YK40" t="s">
        <v>107</v>
      </c>
      <c r="YL40" t="s">
        <v>107</v>
      </c>
      <c r="YM40" t="s">
        <v>107</v>
      </c>
      <c r="YO40" s="3">
        <v>42123</v>
      </c>
      <c r="YP40">
        <v>0.79200000000000004</v>
      </c>
      <c r="YQ40">
        <v>-17.984999999999999</v>
      </c>
      <c r="YR40">
        <v>-1.81</v>
      </c>
      <c r="YS40" t="s">
        <v>107</v>
      </c>
      <c r="YT40">
        <v>-4.4530000000000003</v>
      </c>
      <c r="YU40">
        <v>0.83399999999999996</v>
      </c>
      <c r="YW40" s="3">
        <v>42123</v>
      </c>
      <c r="YX40">
        <v>0.88900000000000001</v>
      </c>
      <c r="YY40">
        <v>-6.8719999999999999</v>
      </c>
      <c r="YZ40">
        <v>7.8929999999999998</v>
      </c>
      <c r="ZA40" t="s">
        <v>107</v>
      </c>
      <c r="ZB40">
        <v>5.2519999999999998</v>
      </c>
      <c r="ZC40">
        <v>10.534000000000001</v>
      </c>
      <c r="ZE40" s="3">
        <v>42123</v>
      </c>
      <c r="ZF40">
        <v>0.78900000000000003</v>
      </c>
      <c r="ZG40">
        <v>-14.88</v>
      </c>
      <c r="ZH40">
        <v>0.60399999999999998</v>
      </c>
      <c r="ZI40" t="s">
        <v>107</v>
      </c>
      <c r="ZJ40">
        <v>-2.1160000000000001</v>
      </c>
      <c r="ZK40">
        <v>3.3279999999999998</v>
      </c>
      <c r="ZM40" s="3">
        <v>42468</v>
      </c>
      <c r="ZN40">
        <v>1.1779999999999999</v>
      </c>
      <c r="ZO40">
        <v>20.05</v>
      </c>
      <c r="ZP40">
        <v>36.334000000000003</v>
      </c>
      <c r="ZQ40" t="s">
        <v>107</v>
      </c>
      <c r="ZR40">
        <v>33.518999999999998</v>
      </c>
      <c r="ZS40">
        <v>39.15</v>
      </c>
      <c r="ZU40" s="3">
        <v>42123</v>
      </c>
      <c r="ZV40">
        <v>1.2549999999999999</v>
      </c>
      <c r="ZW40">
        <v>31.178000000000001</v>
      </c>
      <c r="ZX40">
        <v>44.453000000000003</v>
      </c>
      <c r="ZY40" t="s">
        <v>107</v>
      </c>
      <c r="ZZ40">
        <v>41.781999999999996</v>
      </c>
      <c r="AAA40">
        <v>47.125</v>
      </c>
      <c r="AAC40" s="3">
        <v>42482</v>
      </c>
      <c r="AAD40">
        <v>1.6949999999999998</v>
      </c>
      <c r="AAE40">
        <v>54.655999999999999</v>
      </c>
      <c r="AAF40">
        <v>69.213999999999999</v>
      </c>
      <c r="AAG40" t="s">
        <v>107</v>
      </c>
      <c r="AAH40">
        <v>67.453000000000003</v>
      </c>
      <c r="AAI40">
        <v>70.98</v>
      </c>
      <c r="AAK40" s="3">
        <v>42123</v>
      </c>
      <c r="AAL40">
        <v>1.5550000000000002</v>
      </c>
      <c r="AAM40">
        <v>59.978000000000002</v>
      </c>
      <c r="AAN40">
        <v>74.625</v>
      </c>
      <c r="AAO40" t="s">
        <v>107</v>
      </c>
      <c r="AAP40">
        <v>71.649000000000001</v>
      </c>
      <c r="AAQ40">
        <v>77.600999999999999</v>
      </c>
      <c r="AAS40" s="3">
        <v>42489</v>
      </c>
      <c r="AAT40">
        <v>2.8159999999999998</v>
      </c>
      <c r="AAU40">
        <v>163.803</v>
      </c>
      <c r="AAV40">
        <v>173.34200000000001</v>
      </c>
      <c r="AAW40" t="s">
        <v>107</v>
      </c>
      <c r="AAX40">
        <v>171.233</v>
      </c>
      <c r="AAY40">
        <v>175.452</v>
      </c>
      <c r="ABA40" s="3">
        <v>42123</v>
      </c>
      <c r="ABB40">
        <v>2.5</v>
      </c>
      <c r="ABC40">
        <v>155.20699999999999</v>
      </c>
      <c r="ABD40">
        <v>168.97900000000001</v>
      </c>
      <c r="ABE40" t="s">
        <v>107</v>
      </c>
      <c r="ABF40">
        <v>166.196</v>
      </c>
      <c r="ABG40">
        <v>171.76599999999999</v>
      </c>
      <c r="ABI40" s="3">
        <v>42123</v>
      </c>
      <c r="ABJ40">
        <v>2.9870000000000001</v>
      </c>
      <c r="ABK40">
        <v>207.27799999999999</v>
      </c>
      <c r="ABL40">
        <v>217.874</v>
      </c>
      <c r="ABM40" t="s">
        <v>107</v>
      </c>
      <c r="ABN40">
        <v>214.38200000000001</v>
      </c>
      <c r="ABO40">
        <v>221.37299999999999</v>
      </c>
      <c r="ABQ40" s="3">
        <v>42678</v>
      </c>
      <c r="ABR40">
        <v>1.732</v>
      </c>
      <c r="ABS40">
        <v>43.356000000000002</v>
      </c>
      <c r="ABT40">
        <v>61.8611</v>
      </c>
      <c r="ABU40" t="s">
        <v>107</v>
      </c>
      <c r="ABV40">
        <v>54.9955</v>
      </c>
      <c r="ABW40">
        <v>68.727099999999993</v>
      </c>
      <c r="ABY40" s="3">
        <v>42828</v>
      </c>
      <c r="ABZ40">
        <v>2.9539999999999997</v>
      </c>
      <c r="ACA40" t="s">
        <v>107</v>
      </c>
      <c r="ACB40" t="s">
        <v>107</v>
      </c>
      <c r="ACC40" t="s">
        <v>107</v>
      </c>
      <c r="ACD40" t="s">
        <v>107</v>
      </c>
      <c r="ACE40" t="s">
        <v>107</v>
      </c>
    </row>
    <row r="41" spans="1:759" x14ac:dyDescent="0.25">
      <c r="A41" s="3">
        <v>42124</v>
      </c>
      <c r="B41">
        <v>-8.5999999999999993E-2</v>
      </c>
      <c r="C41">
        <v>-29.690999999999999</v>
      </c>
      <c r="D41">
        <v>-7.22</v>
      </c>
      <c r="E41" t="s">
        <v>107</v>
      </c>
      <c r="F41">
        <v>-9.577</v>
      </c>
      <c r="G41">
        <v>-4.8639999999999999</v>
      </c>
      <c r="I41" s="3">
        <v>42124</v>
      </c>
      <c r="J41">
        <v>0.01</v>
      </c>
      <c r="K41">
        <v>-22.471</v>
      </c>
      <c r="L41">
        <v>-1.2E-2</v>
      </c>
      <c r="M41" t="s">
        <v>107</v>
      </c>
      <c r="N41">
        <v>-2.8359999999999999</v>
      </c>
      <c r="O41">
        <v>2.8120000000000003</v>
      </c>
      <c r="Q41" s="3">
        <v>42124</v>
      </c>
      <c r="R41">
        <v>8.0000000000000002E-3</v>
      </c>
      <c r="S41">
        <v>-22.382999999999999</v>
      </c>
      <c r="T41">
        <v>-1.2E-2</v>
      </c>
      <c r="U41" t="s">
        <v>107</v>
      </c>
      <c r="V41">
        <v>-2.8359999999999999</v>
      </c>
      <c r="W41">
        <v>2.8109999999999999</v>
      </c>
      <c r="Y41" s="3">
        <v>42124</v>
      </c>
      <c r="Z41">
        <v>-4.0000000000000001E-3</v>
      </c>
      <c r="AA41">
        <v>-21.376000000000001</v>
      </c>
      <c r="AB41">
        <v>0.68600000000000005</v>
      </c>
      <c r="AC41" t="s">
        <v>107</v>
      </c>
      <c r="AD41">
        <v>-1.98</v>
      </c>
      <c r="AE41">
        <v>3.3529999999999998</v>
      </c>
      <c r="AG41" s="3">
        <v>42124</v>
      </c>
      <c r="AH41">
        <v>2.8000000000000001E-2</v>
      </c>
      <c r="AI41">
        <v>-20.169</v>
      </c>
      <c r="AJ41">
        <v>2.6070000000000002</v>
      </c>
      <c r="AK41" t="s">
        <v>107</v>
      </c>
      <c r="AL41">
        <v>-0.13400000000000001</v>
      </c>
      <c r="AM41">
        <v>5.3479999999999999</v>
      </c>
      <c r="AO41" s="3">
        <v>42124</v>
      </c>
      <c r="AP41">
        <v>1.2E-2</v>
      </c>
      <c r="AQ41">
        <v>-20.050999999999998</v>
      </c>
      <c r="AR41">
        <v>2.052</v>
      </c>
      <c r="AS41" t="s">
        <v>107</v>
      </c>
      <c r="AT41">
        <v>-0.71399999999999997</v>
      </c>
      <c r="AU41">
        <v>4.8410000000000002</v>
      </c>
      <c r="AW41" s="3">
        <v>42124</v>
      </c>
      <c r="AX41">
        <v>0.01</v>
      </c>
      <c r="AY41">
        <v>-17.024000000000001</v>
      </c>
      <c r="AZ41">
        <v>4.5389999999999997</v>
      </c>
      <c r="BA41" t="s">
        <v>107</v>
      </c>
      <c r="BB41">
        <v>1.7810000000000001</v>
      </c>
      <c r="BC41">
        <v>7.298</v>
      </c>
      <c r="BE41" s="3">
        <v>42124</v>
      </c>
      <c r="BF41">
        <v>0.436</v>
      </c>
      <c r="BG41">
        <v>21.474</v>
      </c>
      <c r="BH41">
        <v>43.88</v>
      </c>
      <c r="BI41" t="s">
        <v>107</v>
      </c>
      <c r="BJ41">
        <v>41.02</v>
      </c>
      <c r="BK41">
        <v>46.74</v>
      </c>
      <c r="BM41" s="3">
        <v>42124</v>
      </c>
      <c r="BN41">
        <v>0.503</v>
      </c>
      <c r="BO41">
        <v>28.105</v>
      </c>
      <c r="BP41">
        <v>50.521999999999998</v>
      </c>
      <c r="BQ41" t="s">
        <v>107</v>
      </c>
      <c r="BR41">
        <v>47.658000000000001</v>
      </c>
      <c r="BS41">
        <v>53.387</v>
      </c>
      <c r="BU41" s="3">
        <v>42124</v>
      </c>
      <c r="BV41">
        <v>0.66200000000000003</v>
      </c>
      <c r="BW41">
        <v>43.319000000000003</v>
      </c>
      <c r="BX41">
        <v>65.695999999999998</v>
      </c>
      <c r="BY41" t="s">
        <v>107</v>
      </c>
      <c r="BZ41">
        <v>61.695</v>
      </c>
      <c r="CA41">
        <v>69.721000000000004</v>
      </c>
      <c r="CC41" s="3">
        <v>42124</v>
      </c>
      <c r="CD41">
        <v>1.19</v>
      </c>
      <c r="CE41">
        <v>-22.321000000000002</v>
      </c>
      <c r="CF41">
        <v>8.7533999999999992</v>
      </c>
      <c r="CG41" t="s">
        <v>107</v>
      </c>
      <c r="CH41">
        <v>6.9405999999999999</v>
      </c>
      <c r="CI41">
        <v>10.5641</v>
      </c>
      <c r="CS41" s="3">
        <v>42124</v>
      </c>
      <c r="CT41">
        <v>-0.03</v>
      </c>
      <c r="CU41">
        <v>-30.3</v>
      </c>
      <c r="CV41">
        <v>-7.0679999999999996</v>
      </c>
      <c r="CW41" t="s">
        <v>107</v>
      </c>
      <c r="CX41">
        <v>-9.6660000000000004</v>
      </c>
      <c r="CY41">
        <v>-4.47</v>
      </c>
      <c r="DA41" s="3">
        <v>42124</v>
      </c>
      <c r="DB41">
        <v>8.7999999999999995E-2</v>
      </c>
      <c r="DC41">
        <v>-22.591999999999999</v>
      </c>
      <c r="DD41">
        <v>1.0489999999999999</v>
      </c>
      <c r="DE41" t="s">
        <v>107</v>
      </c>
      <c r="DF41">
        <v>-1.7469999999999999</v>
      </c>
      <c r="DG41">
        <v>3.8639999999999999</v>
      </c>
      <c r="DI41" s="3">
        <v>42124</v>
      </c>
      <c r="DJ41">
        <v>7.6999999999999999E-2</v>
      </c>
      <c r="DK41">
        <v>-21.713999999999999</v>
      </c>
      <c r="DL41">
        <v>1.873</v>
      </c>
      <c r="DM41" t="s">
        <v>107</v>
      </c>
      <c r="DN41">
        <v>-0.90400000000000003</v>
      </c>
      <c r="DO41">
        <v>4.6500000000000004</v>
      </c>
      <c r="DQ41" s="3">
        <v>42124</v>
      </c>
      <c r="DR41">
        <v>0.106</v>
      </c>
      <c r="DS41">
        <v>-20.684000000000001</v>
      </c>
      <c r="DT41">
        <v>2.8650000000000002</v>
      </c>
      <c r="DU41" t="s">
        <v>107</v>
      </c>
      <c r="DV41">
        <v>0.02</v>
      </c>
      <c r="DW41">
        <v>5.7110000000000003</v>
      </c>
      <c r="DY41" s="3">
        <v>42124</v>
      </c>
      <c r="DZ41">
        <v>0.13</v>
      </c>
      <c r="EA41">
        <v>-17.992000000000001</v>
      </c>
      <c r="EB41">
        <v>6.3940000000000001</v>
      </c>
      <c r="EC41" t="s">
        <v>107</v>
      </c>
      <c r="ED41">
        <v>3.7549999999999999</v>
      </c>
      <c r="EE41">
        <v>9.0540000000000003</v>
      </c>
      <c r="EG41" s="3">
        <v>42124</v>
      </c>
      <c r="EH41">
        <v>0.108</v>
      </c>
      <c r="EI41">
        <v>-22.030999999999999</v>
      </c>
      <c r="EJ41">
        <v>1.5649999999999999</v>
      </c>
      <c r="EK41" t="s">
        <v>107</v>
      </c>
      <c r="EL41">
        <v>-1.3009999999999999</v>
      </c>
      <c r="EM41">
        <v>4.4480000000000004</v>
      </c>
      <c r="EO41" s="3">
        <v>42124</v>
      </c>
      <c r="EP41">
        <v>0.191</v>
      </c>
      <c r="EQ41">
        <v>-6.19</v>
      </c>
      <c r="ER41">
        <v>16.366</v>
      </c>
      <c r="ES41" t="s">
        <v>107</v>
      </c>
      <c r="ET41">
        <v>12.599</v>
      </c>
      <c r="EU41">
        <v>20.134</v>
      </c>
      <c r="EW41" s="3">
        <v>42124</v>
      </c>
      <c r="EX41">
        <v>0.66700000000000004</v>
      </c>
      <c r="EY41">
        <v>37.119</v>
      </c>
      <c r="EZ41">
        <v>60.551000000000002</v>
      </c>
      <c r="FA41" t="s">
        <v>107</v>
      </c>
      <c r="FB41">
        <v>57.454999999999998</v>
      </c>
      <c r="FC41">
        <v>63.664999999999999</v>
      </c>
      <c r="FE41" s="3">
        <v>42177</v>
      </c>
      <c r="FF41">
        <v>1.1179999999999999</v>
      </c>
      <c r="FG41">
        <v>62.664000000000001</v>
      </c>
      <c r="FH41">
        <v>83.87</v>
      </c>
      <c r="FI41" t="s">
        <v>107</v>
      </c>
      <c r="FJ41">
        <v>83.254000000000005</v>
      </c>
      <c r="FK41">
        <v>84.507999999999996</v>
      </c>
      <c r="FM41" s="3">
        <v>42124</v>
      </c>
      <c r="FN41">
        <v>0.94099999999999995</v>
      </c>
      <c r="FO41">
        <v>63.69</v>
      </c>
      <c r="FP41">
        <v>86.983000000000004</v>
      </c>
      <c r="FQ41" t="s">
        <v>107</v>
      </c>
      <c r="FR41">
        <v>82.915000000000006</v>
      </c>
      <c r="FS41">
        <v>91.07</v>
      </c>
      <c r="FU41" s="3">
        <v>42124</v>
      </c>
      <c r="FV41">
        <v>1.3759999999999999</v>
      </c>
      <c r="FW41">
        <v>-16.564</v>
      </c>
      <c r="FX41">
        <v>14.8787</v>
      </c>
      <c r="FY41" t="s">
        <v>107</v>
      </c>
      <c r="FZ41">
        <v>12.277100000000001</v>
      </c>
      <c r="GA41">
        <v>17.4727</v>
      </c>
      <c r="GK41" s="3">
        <v>42124</v>
      </c>
      <c r="GL41">
        <v>0.11799999999999999</v>
      </c>
      <c r="GM41">
        <v>-31.376000000000001</v>
      </c>
      <c r="GN41">
        <v>-6.9119999999999999</v>
      </c>
      <c r="GO41" t="s">
        <v>107</v>
      </c>
      <c r="GP41">
        <v>-9.5519999999999996</v>
      </c>
      <c r="GQ41">
        <v>-4.2709999999999999</v>
      </c>
      <c r="GS41" s="3">
        <v>42124</v>
      </c>
      <c r="GT41">
        <v>0.253</v>
      </c>
      <c r="GU41">
        <v>-21.797000000000001</v>
      </c>
      <c r="GV41">
        <v>2.548</v>
      </c>
      <c r="GW41" t="s">
        <v>107</v>
      </c>
      <c r="GX41">
        <v>-0.23699999999999999</v>
      </c>
      <c r="GY41">
        <v>5.3469999999999995</v>
      </c>
      <c r="HA41" s="3">
        <v>42124</v>
      </c>
      <c r="HB41">
        <v>0.28499999999999998</v>
      </c>
      <c r="HC41">
        <v>-20.256</v>
      </c>
      <c r="HD41">
        <v>4.5640000000000001</v>
      </c>
      <c r="HE41" t="s">
        <v>107</v>
      </c>
      <c r="HF41">
        <v>1.7130000000000001</v>
      </c>
      <c r="HG41">
        <v>7.4290000000000003</v>
      </c>
      <c r="HI41" s="3">
        <v>42124</v>
      </c>
      <c r="HJ41">
        <v>0.24199999999999999</v>
      </c>
      <c r="HK41">
        <v>-20.542999999999999</v>
      </c>
      <c r="HL41">
        <v>3.218</v>
      </c>
      <c r="HM41" t="s">
        <v>107</v>
      </c>
      <c r="HN41">
        <v>0.373</v>
      </c>
      <c r="HO41">
        <v>6.0759999999999996</v>
      </c>
      <c r="HQ41" s="3">
        <v>42124</v>
      </c>
      <c r="HR41">
        <v>0.24199999999999999</v>
      </c>
      <c r="HS41">
        <v>-17.068999999999999</v>
      </c>
      <c r="HT41">
        <v>6.899</v>
      </c>
      <c r="HU41" t="s">
        <v>107</v>
      </c>
      <c r="HV41">
        <v>4.1609999999999996</v>
      </c>
      <c r="HW41">
        <v>9.6509999999999998</v>
      </c>
      <c r="HY41" s="3">
        <v>42124</v>
      </c>
      <c r="HZ41">
        <v>0.32400000000000001</v>
      </c>
      <c r="IA41">
        <v>-15.180999999999999</v>
      </c>
      <c r="IB41">
        <v>8.1140000000000008</v>
      </c>
      <c r="IC41" t="s">
        <v>107</v>
      </c>
      <c r="ID41">
        <v>5.2960000000000003</v>
      </c>
      <c r="IE41">
        <v>10.943</v>
      </c>
      <c r="IG41" s="3">
        <v>42124</v>
      </c>
      <c r="IH41">
        <v>0.503</v>
      </c>
      <c r="II41">
        <v>4.7670000000000003</v>
      </c>
      <c r="IJ41">
        <v>30.07</v>
      </c>
      <c r="IK41" t="s">
        <v>107</v>
      </c>
      <c r="IL41">
        <v>26.614999999999998</v>
      </c>
      <c r="IM41">
        <v>33.526000000000003</v>
      </c>
      <c r="IO41" s="3">
        <v>42124</v>
      </c>
      <c r="IP41">
        <v>0.997</v>
      </c>
      <c r="IQ41">
        <v>57.683999999999997</v>
      </c>
      <c r="IR41">
        <v>80.394999999999996</v>
      </c>
      <c r="IS41" t="s">
        <v>107</v>
      </c>
      <c r="IT41">
        <v>77.349000000000004</v>
      </c>
      <c r="IU41">
        <v>83.453999999999994</v>
      </c>
      <c r="IW41" s="3">
        <v>42124</v>
      </c>
      <c r="IX41">
        <v>1.0660000000000001</v>
      </c>
      <c r="IY41">
        <v>63.531999999999996</v>
      </c>
      <c r="IZ41">
        <v>86.734999999999999</v>
      </c>
      <c r="JA41" t="s">
        <v>107</v>
      </c>
      <c r="JB41">
        <v>83.832999999999998</v>
      </c>
      <c r="JC41">
        <v>89.638000000000005</v>
      </c>
      <c r="JE41" s="3">
        <v>42304</v>
      </c>
      <c r="JF41">
        <v>1.97</v>
      </c>
      <c r="JG41">
        <v>150.94300000000001</v>
      </c>
      <c r="JH41">
        <v>174.21299999999999</v>
      </c>
      <c r="JI41" t="s">
        <v>107</v>
      </c>
      <c r="JJ41">
        <v>171.822</v>
      </c>
      <c r="JK41">
        <v>176.58799999999999</v>
      </c>
      <c r="JM41" s="3">
        <v>42633</v>
      </c>
      <c r="JN41">
        <v>0.39600000000000002</v>
      </c>
      <c r="JO41">
        <v>-17.181999999999999</v>
      </c>
      <c r="JP41">
        <v>14.9742</v>
      </c>
      <c r="JQ41" t="s">
        <v>107</v>
      </c>
      <c r="JR41">
        <v>12.7858</v>
      </c>
      <c r="JS41">
        <v>16.893799999999999</v>
      </c>
      <c r="KC41" s="3">
        <v>42124</v>
      </c>
      <c r="KD41">
        <v>0.27300000000000002</v>
      </c>
      <c r="KE41">
        <v>-31.271000000000001</v>
      </c>
      <c r="KF41">
        <v>-6.8239999999999998</v>
      </c>
      <c r="KG41" t="s">
        <v>107</v>
      </c>
      <c r="KH41">
        <v>-9.4320000000000004</v>
      </c>
      <c r="KI41">
        <v>-4.2169999999999996</v>
      </c>
      <c r="KK41" s="3">
        <v>42124</v>
      </c>
      <c r="KL41">
        <v>0.42199999999999999</v>
      </c>
      <c r="KM41">
        <v>-18.992999999999999</v>
      </c>
      <c r="KN41">
        <v>5.2960000000000003</v>
      </c>
      <c r="KO41" t="s">
        <v>107</v>
      </c>
      <c r="KP41">
        <v>2.59</v>
      </c>
      <c r="KQ41">
        <v>8.0020000000000007</v>
      </c>
      <c r="KS41" s="3">
        <v>42124</v>
      </c>
      <c r="KT41">
        <v>0.4</v>
      </c>
      <c r="KU41">
        <v>-19.646999999999998</v>
      </c>
      <c r="KV41">
        <v>4.7140000000000004</v>
      </c>
      <c r="KW41" t="s">
        <v>107</v>
      </c>
      <c r="KX41">
        <v>1.8759999999999999</v>
      </c>
      <c r="KY41">
        <v>7.5629999999999997</v>
      </c>
      <c r="LA41" s="3">
        <v>42124</v>
      </c>
      <c r="LB41">
        <v>0.47199999999999998</v>
      </c>
      <c r="LC41">
        <v>-15.850999999999999</v>
      </c>
      <c r="LD41">
        <v>8.6259999999999994</v>
      </c>
      <c r="LE41" t="s">
        <v>107</v>
      </c>
      <c r="LF41">
        <v>5.7990000000000004</v>
      </c>
      <c r="LG41">
        <v>11.462</v>
      </c>
      <c r="LI41" s="3">
        <v>42124</v>
      </c>
      <c r="LJ41">
        <v>0.52400000000000002</v>
      </c>
      <c r="LK41">
        <v>-7.8239999999999998</v>
      </c>
      <c r="LL41">
        <v>16.388999999999999</v>
      </c>
      <c r="LM41" t="s">
        <v>107</v>
      </c>
      <c r="LN41">
        <v>13.701000000000001</v>
      </c>
      <c r="LO41">
        <v>19.067</v>
      </c>
      <c r="LQ41" s="3">
        <v>42124</v>
      </c>
      <c r="LR41">
        <v>0.54500000000000004</v>
      </c>
      <c r="LS41">
        <v>-5.7359999999999998</v>
      </c>
      <c r="LT41">
        <v>18.02</v>
      </c>
      <c r="LU41" t="s">
        <v>107</v>
      </c>
      <c r="LV41">
        <v>15.244</v>
      </c>
      <c r="LW41">
        <v>20.806000000000001</v>
      </c>
      <c r="LY41" s="3">
        <v>42124</v>
      </c>
      <c r="LZ41">
        <v>0.79200000000000004</v>
      </c>
      <c r="MA41">
        <v>21.177</v>
      </c>
      <c r="MB41">
        <v>44.423000000000002</v>
      </c>
      <c r="MC41" t="s">
        <v>107</v>
      </c>
      <c r="MD41">
        <v>41.279000000000003</v>
      </c>
      <c r="ME41">
        <v>47.579000000000001</v>
      </c>
      <c r="MG41" s="3">
        <v>42124</v>
      </c>
      <c r="MH41">
        <v>1.381</v>
      </c>
      <c r="MI41">
        <v>79.725999999999999</v>
      </c>
      <c r="MJ41">
        <v>102.53100000000001</v>
      </c>
      <c r="MK41" t="s">
        <v>107</v>
      </c>
      <c r="ML41">
        <v>99.584000000000003</v>
      </c>
      <c r="MM41">
        <v>105.49</v>
      </c>
      <c r="MO41" s="3">
        <v>42124</v>
      </c>
      <c r="MP41">
        <v>1.417</v>
      </c>
      <c r="MQ41">
        <v>84.554000000000002</v>
      </c>
      <c r="MR41">
        <v>107.286</v>
      </c>
      <c r="MS41" t="s">
        <v>107</v>
      </c>
      <c r="MT41">
        <v>104.51900000000001</v>
      </c>
      <c r="MU41">
        <v>110.053</v>
      </c>
      <c r="MW41" s="3">
        <v>42124</v>
      </c>
      <c r="MX41">
        <v>1.861</v>
      </c>
      <c r="MY41">
        <v>130.458</v>
      </c>
      <c r="MZ41">
        <v>152.00800000000001</v>
      </c>
      <c r="NA41" t="s">
        <v>107</v>
      </c>
      <c r="NB41">
        <v>148.18799999999999</v>
      </c>
      <c r="NC41">
        <v>155.82900000000001</v>
      </c>
      <c r="NE41" s="3">
        <v>42124</v>
      </c>
      <c r="NF41">
        <v>1.853</v>
      </c>
      <c r="NG41">
        <v>-1.2999999999999999E-2</v>
      </c>
      <c r="NH41">
        <v>31.604700000000001</v>
      </c>
      <c r="NI41" t="s">
        <v>107</v>
      </c>
      <c r="NJ41">
        <v>29.023</v>
      </c>
      <c r="NK41">
        <v>34.191299999999998</v>
      </c>
      <c r="NU41" s="3">
        <v>42433</v>
      </c>
      <c r="NV41">
        <v>0.23699999999999999</v>
      </c>
      <c r="NW41">
        <v>-36.417000000000002</v>
      </c>
      <c r="NX41">
        <v>-7.431</v>
      </c>
      <c r="NY41" t="s">
        <v>107</v>
      </c>
      <c r="NZ41">
        <v>-8.9809999999999999</v>
      </c>
      <c r="OA41">
        <v>-5.88</v>
      </c>
      <c r="OC41" s="3">
        <v>42502</v>
      </c>
      <c r="OD41">
        <v>0.372</v>
      </c>
      <c r="OE41">
        <v>-19.623000000000001</v>
      </c>
      <c r="OF41">
        <v>6.5640000000000001</v>
      </c>
      <c r="OG41" t="s">
        <v>107</v>
      </c>
      <c r="OH41">
        <v>4.9450000000000003</v>
      </c>
      <c r="OI41">
        <v>8.1940000000000008</v>
      </c>
      <c r="OK41" s="3">
        <v>42485</v>
      </c>
      <c r="OL41">
        <v>0.54700000000000004</v>
      </c>
      <c r="OM41">
        <v>-9.5540000000000003</v>
      </c>
      <c r="ON41">
        <v>16.376000000000001</v>
      </c>
      <c r="OO41" t="s">
        <v>107</v>
      </c>
      <c r="OP41">
        <v>14.638</v>
      </c>
      <c r="OQ41">
        <v>18.103999999999999</v>
      </c>
      <c r="OS41" s="3">
        <v>42471</v>
      </c>
      <c r="OT41">
        <v>0.49299999999999999</v>
      </c>
      <c r="OU41">
        <v>-6.2549999999999999</v>
      </c>
      <c r="OV41">
        <v>21.149000000000001</v>
      </c>
      <c r="OW41" t="s">
        <v>107</v>
      </c>
      <c r="OX41">
        <v>19.388999999999999</v>
      </c>
      <c r="OY41">
        <v>22.919</v>
      </c>
      <c r="PA41" s="3">
        <v>42482</v>
      </c>
      <c r="PB41">
        <v>0.56499999999999995</v>
      </c>
      <c r="PC41">
        <v>-5.9989999999999997</v>
      </c>
      <c r="PD41">
        <v>20.742000000000001</v>
      </c>
      <c r="PE41" t="s">
        <v>107</v>
      </c>
      <c r="PF41">
        <v>19.190999999999999</v>
      </c>
      <c r="PG41">
        <v>22.294</v>
      </c>
      <c r="PI41" s="3">
        <v>42437</v>
      </c>
      <c r="PJ41">
        <v>0.61299999999999999</v>
      </c>
      <c r="PK41">
        <v>3.7869999999999999</v>
      </c>
      <c r="PL41">
        <v>28.175000000000001</v>
      </c>
      <c r="PM41" t="s">
        <v>107</v>
      </c>
      <c r="PN41">
        <v>26.556999999999999</v>
      </c>
      <c r="PO41">
        <v>29.803000000000001</v>
      </c>
      <c r="PQ41" s="3">
        <v>42431</v>
      </c>
      <c r="PR41">
        <v>0.92500000000000004</v>
      </c>
      <c r="PS41">
        <v>32.908999999999999</v>
      </c>
      <c r="PT41">
        <v>59.338999999999999</v>
      </c>
      <c r="PU41" t="s">
        <v>107</v>
      </c>
      <c r="PV41">
        <v>56.790999999999997</v>
      </c>
      <c r="PW41">
        <v>61.898000000000003</v>
      </c>
      <c r="PY41" s="3">
        <v>42436</v>
      </c>
      <c r="PZ41">
        <v>1.667</v>
      </c>
      <c r="QA41">
        <v>109.047</v>
      </c>
      <c r="QB41">
        <v>132.88800000000001</v>
      </c>
      <c r="QC41" t="s">
        <v>107</v>
      </c>
      <c r="QD41">
        <v>131.01599999999999</v>
      </c>
      <c r="QE41">
        <v>134.76</v>
      </c>
      <c r="QG41" s="3">
        <v>42124</v>
      </c>
      <c r="QH41">
        <v>1.6040000000000001</v>
      </c>
      <c r="QI41">
        <v>92.453000000000003</v>
      </c>
      <c r="QJ41">
        <v>114.864</v>
      </c>
      <c r="QK41" t="s">
        <v>107</v>
      </c>
      <c r="QL41">
        <v>111.96899999999999</v>
      </c>
      <c r="QM41">
        <v>117.759</v>
      </c>
      <c r="QO41" s="3">
        <v>42438</v>
      </c>
      <c r="QP41">
        <v>3.1469999999999998</v>
      </c>
      <c r="QQ41">
        <v>254.226</v>
      </c>
      <c r="QR41">
        <v>275.11900000000003</v>
      </c>
      <c r="QS41" t="s">
        <v>107</v>
      </c>
      <c r="QT41">
        <v>271.28300000000002</v>
      </c>
      <c r="QU41">
        <v>278.95699999999999</v>
      </c>
      <c r="QW41" s="3">
        <v>42124</v>
      </c>
      <c r="QX41">
        <v>2.04</v>
      </c>
      <c r="QY41">
        <v>6.8959999999999999</v>
      </c>
      <c r="QZ41">
        <v>35.777200000000001</v>
      </c>
      <c r="RA41" t="s">
        <v>107</v>
      </c>
      <c r="RB41">
        <v>33.158099999999997</v>
      </c>
      <c r="RC41">
        <v>38.3964</v>
      </c>
      <c r="RE41" s="3">
        <v>42828</v>
      </c>
      <c r="RF41">
        <v>2.3199999999999998</v>
      </c>
      <c r="RG41" t="s">
        <v>107</v>
      </c>
      <c r="RH41" t="s">
        <v>107</v>
      </c>
      <c r="RI41" t="s">
        <v>107</v>
      </c>
      <c r="RJ41" t="s">
        <v>107</v>
      </c>
      <c r="RK41" t="s">
        <v>107</v>
      </c>
      <c r="RM41" s="3">
        <v>42124</v>
      </c>
      <c r="RN41">
        <v>0.68600000000000005</v>
      </c>
      <c r="RO41">
        <v>-21.957999999999998</v>
      </c>
      <c r="RP41">
        <v>-5.3520000000000003</v>
      </c>
      <c r="RQ41" t="s">
        <v>107</v>
      </c>
      <c r="RR41">
        <v>-8.1310000000000002</v>
      </c>
      <c r="RS41">
        <v>-2.5720000000000001</v>
      </c>
      <c r="RU41" s="3">
        <v>42124</v>
      </c>
      <c r="RV41">
        <v>0.72699999999999998</v>
      </c>
      <c r="RW41">
        <v>-18.234999999999999</v>
      </c>
      <c r="RX41">
        <v>2.2120000000000002</v>
      </c>
      <c r="RY41" t="s">
        <v>107</v>
      </c>
      <c r="RZ41">
        <v>-0.58399999999999996</v>
      </c>
      <c r="SA41">
        <v>5.0140000000000002</v>
      </c>
      <c r="SC41" s="3">
        <v>42124</v>
      </c>
      <c r="SD41">
        <v>0.74299999999999999</v>
      </c>
      <c r="SE41">
        <v>-16.010999999999999</v>
      </c>
      <c r="SF41">
        <v>7.9530000000000003</v>
      </c>
      <c r="SG41" t="s">
        <v>107</v>
      </c>
      <c r="SH41">
        <v>5.2530000000000001</v>
      </c>
      <c r="SI41">
        <v>10.653</v>
      </c>
      <c r="SK41" s="3">
        <v>42124</v>
      </c>
      <c r="SL41">
        <v>0.85399999999999998</v>
      </c>
      <c r="SM41">
        <v>-8.1289999999999996</v>
      </c>
      <c r="SN41">
        <v>11.736000000000001</v>
      </c>
      <c r="SO41" t="s">
        <v>107</v>
      </c>
      <c r="SP41">
        <v>8.8140000000000001</v>
      </c>
      <c r="SQ41">
        <v>14.657999999999999</v>
      </c>
      <c r="SS41" s="3">
        <v>42124</v>
      </c>
      <c r="ST41">
        <v>0.97799999999999998</v>
      </c>
      <c r="SU41">
        <v>11.127000000000001</v>
      </c>
      <c r="SV41">
        <v>27.83</v>
      </c>
      <c r="SW41" t="s">
        <v>107</v>
      </c>
      <c r="SX41">
        <v>25.088999999999999</v>
      </c>
      <c r="SY41">
        <v>30.571000000000002</v>
      </c>
      <c r="TA41" s="3">
        <v>42124</v>
      </c>
      <c r="TB41">
        <v>0.99099999999999999</v>
      </c>
      <c r="TC41">
        <v>11.747</v>
      </c>
      <c r="TD41">
        <v>30.515000000000001</v>
      </c>
      <c r="TE41" t="s">
        <v>107</v>
      </c>
      <c r="TF41">
        <v>27.605</v>
      </c>
      <c r="TG41">
        <v>33.424999999999997</v>
      </c>
      <c r="TI41" s="3">
        <v>42124</v>
      </c>
      <c r="TJ41">
        <v>1.208</v>
      </c>
      <c r="TK41">
        <v>35.445999999999998</v>
      </c>
      <c r="TL41">
        <v>56.671999999999997</v>
      </c>
      <c r="TM41" t="s">
        <v>107</v>
      </c>
      <c r="TN41">
        <v>53.381</v>
      </c>
      <c r="TO41">
        <v>59.956000000000003</v>
      </c>
      <c r="TQ41" s="3">
        <v>42124</v>
      </c>
      <c r="TR41">
        <v>2.04</v>
      </c>
      <c r="TS41">
        <v>118.46599999999999</v>
      </c>
      <c r="TT41">
        <v>134.614</v>
      </c>
      <c r="TU41" t="s">
        <v>107</v>
      </c>
      <c r="TV41">
        <v>131.52199999999999</v>
      </c>
      <c r="TW41">
        <v>137.71100000000001</v>
      </c>
      <c r="TY41" s="3">
        <v>42136</v>
      </c>
      <c r="TZ41">
        <v>2.367</v>
      </c>
      <c r="UA41">
        <v>112.033</v>
      </c>
      <c r="UB41">
        <v>130.93299999999999</v>
      </c>
      <c r="UC41" t="s">
        <v>107</v>
      </c>
      <c r="UD41">
        <v>127.99</v>
      </c>
      <c r="UE41">
        <v>133.88300000000001</v>
      </c>
      <c r="UG41" s="3">
        <v>42124</v>
      </c>
      <c r="UH41">
        <v>2.4990000000000001</v>
      </c>
      <c r="UI41">
        <v>167.81700000000001</v>
      </c>
      <c r="UJ41">
        <v>186.72399999999999</v>
      </c>
      <c r="UK41" t="s">
        <v>107</v>
      </c>
      <c r="UL41">
        <v>182.92500000000001</v>
      </c>
      <c r="UM41">
        <v>190.52500000000001</v>
      </c>
      <c r="UO41" s="3">
        <v>42124</v>
      </c>
      <c r="UP41">
        <v>2.2869999999999999</v>
      </c>
      <c r="UQ41">
        <v>18.033999999999999</v>
      </c>
      <c r="UR41">
        <v>45.0642</v>
      </c>
      <c r="US41" t="s">
        <v>107</v>
      </c>
      <c r="UT41">
        <v>42.488700000000001</v>
      </c>
      <c r="UU41">
        <v>47.641599999999997</v>
      </c>
      <c r="UW41" s="3">
        <v>42124</v>
      </c>
      <c r="UX41">
        <v>2.3570000000000002</v>
      </c>
      <c r="UY41" t="s">
        <v>107</v>
      </c>
      <c r="UZ41" t="s">
        <v>107</v>
      </c>
      <c r="VA41" t="s">
        <v>107</v>
      </c>
      <c r="VB41" t="s">
        <v>107</v>
      </c>
      <c r="VC41" t="s">
        <v>107</v>
      </c>
      <c r="VE41" s="3">
        <v>42124</v>
      </c>
      <c r="VF41">
        <v>0.753</v>
      </c>
      <c r="VG41">
        <v>-19.344999999999999</v>
      </c>
      <c r="VH41">
        <v>-2.1619999999999999</v>
      </c>
      <c r="VI41" t="s">
        <v>107</v>
      </c>
      <c r="VJ41">
        <v>-4.8469999999999995</v>
      </c>
      <c r="VK41">
        <v>0.52300000000000002</v>
      </c>
      <c r="VM41" s="3">
        <v>42124</v>
      </c>
      <c r="VN41">
        <v>0.78800000000000003</v>
      </c>
      <c r="VO41">
        <v>-15.855</v>
      </c>
      <c r="VP41">
        <v>1.3149999999999999</v>
      </c>
      <c r="VQ41" t="s">
        <v>107</v>
      </c>
      <c r="VR41">
        <v>-1.4339999999999999</v>
      </c>
      <c r="VS41">
        <v>4.0679999999999996</v>
      </c>
      <c r="WC41" s="3">
        <v>42124</v>
      </c>
      <c r="WD41">
        <v>0.88900000000000001</v>
      </c>
      <c r="WE41">
        <v>-5.5670000000000002</v>
      </c>
      <c r="WF41">
        <v>11.292999999999999</v>
      </c>
      <c r="WG41" t="s">
        <v>107</v>
      </c>
      <c r="WH41">
        <v>8.4510000000000005</v>
      </c>
      <c r="WI41">
        <v>14.138999999999999</v>
      </c>
      <c r="WK41" s="3">
        <v>42124</v>
      </c>
      <c r="WL41">
        <v>1.177</v>
      </c>
      <c r="WM41">
        <v>21.997</v>
      </c>
      <c r="WN41">
        <v>38.616999999999997</v>
      </c>
      <c r="WO41" t="s">
        <v>107</v>
      </c>
      <c r="WP41">
        <v>35.840000000000003</v>
      </c>
      <c r="WQ41">
        <v>41.393999999999998</v>
      </c>
      <c r="WS41" s="3">
        <v>42313</v>
      </c>
      <c r="WT41">
        <v>1.8239999999999998</v>
      </c>
      <c r="WU41">
        <v>27.975000000000001</v>
      </c>
      <c r="WV41">
        <v>45.999000000000002</v>
      </c>
      <c r="WW41" t="s">
        <v>107</v>
      </c>
      <c r="WX41">
        <v>43.256</v>
      </c>
      <c r="WY41">
        <v>48.741999999999997</v>
      </c>
      <c r="XA41" s="3">
        <v>42124</v>
      </c>
      <c r="XB41">
        <v>2.3029999999999999</v>
      </c>
      <c r="XC41">
        <v>137.28</v>
      </c>
      <c r="XD41">
        <v>152.74700000000001</v>
      </c>
      <c r="XE41" t="s">
        <v>107</v>
      </c>
      <c r="XF41">
        <v>149.60499999999999</v>
      </c>
      <c r="XG41">
        <v>155.88900000000001</v>
      </c>
      <c r="XI41" s="3">
        <v>42124</v>
      </c>
      <c r="XJ41">
        <v>2.383</v>
      </c>
      <c r="XK41">
        <v>143.68</v>
      </c>
      <c r="XL41">
        <v>160.804</v>
      </c>
      <c r="XM41" t="s">
        <v>107</v>
      </c>
      <c r="XN41">
        <v>157.816</v>
      </c>
      <c r="XO41">
        <v>163.792</v>
      </c>
      <c r="XQ41" s="3">
        <v>42124</v>
      </c>
      <c r="XR41">
        <v>2.8109999999999999</v>
      </c>
      <c r="XS41">
        <v>188.17699999999999</v>
      </c>
      <c r="XT41">
        <v>203.429</v>
      </c>
      <c r="XU41" t="s">
        <v>107</v>
      </c>
      <c r="XV41">
        <v>199.745</v>
      </c>
      <c r="XW41">
        <v>207.12</v>
      </c>
      <c r="XY41" s="3">
        <v>42124</v>
      </c>
      <c r="XZ41">
        <v>2.4159999999999999</v>
      </c>
      <c r="YA41">
        <v>24.515999999999998</v>
      </c>
      <c r="YB41">
        <v>50.2622</v>
      </c>
      <c r="YC41" t="s">
        <v>107</v>
      </c>
      <c r="YD41">
        <v>47.332099999999997</v>
      </c>
      <c r="YE41">
        <v>53.183100000000003</v>
      </c>
      <c r="YG41" s="3">
        <v>42124</v>
      </c>
      <c r="YH41">
        <v>2.536</v>
      </c>
      <c r="YI41" t="s">
        <v>107</v>
      </c>
      <c r="YJ41" t="s">
        <v>107</v>
      </c>
      <c r="YK41" t="s">
        <v>107</v>
      </c>
      <c r="YL41" t="s">
        <v>107</v>
      </c>
      <c r="YM41" t="s">
        <v>107</v>
      </c>
      <c r="YO41" s="3">
        <v>42124</v>
      </c>
      <c r="YP41">
        <v>0.86499999999999999</v>
      </c>
      <c r="YQ41">
        <v>-15.263</v>
      </c>
      <c r="YR41">
        <v>1.3980000000000001</v>
      </c>
      <c r="YS41" t="s">
        <v>107</v>
      </c>
      <c r="YT41">
        <v>-1.292</v>
      </c>
      <c r="YU41">
        <v>4.0890000000000004</v>
      </c>
      <c r="YW41" s="3">
        <v>42124</v>
      </c>
      <c r="YX41">
        <v>0.96199999999999997</v>
      </c>
      <c r="YY41">
        <v>-5.6749999999999998</v>
      </c>
      <c r="YZ41">
        <v>11.086</v>
      </c>
      <c r="ZA41" t="s">
        <v>107</v>
      </c>
      <c r="ZB41">
        <v>8.4220000000000006</v>
      </c>
      <c r="ZC41">
        <v>13.754</v>
      </c>
      <c r="ZE41" s="3">
        <v>42124</v>
      </c>
      <c r="ZF41">
        <v>0.86</v>
      </c>
      <c r="ZG41">
        <v>-13.919</v>
      </c>
      <c r="ZH41">
        <v>3.528</v>
      </c>
      <c r="ZI41" t="s">
        <v>107</v>
      </c>
      <c r="ZJ41">
        <v>0.77</v>
      </c>
      <c r="ZK41">
        <v>6.2889999999999997</v>
      </c>
      <c r="ZM41" s="3">
        <v>42471</v>
      </c>
      <c r="ZN41">
        <v>1.2310000000000001</v>
      </c>
      <c r="ZO41">
        <v>22.777999999999999</v>
      </c>
      <c r="ZP41">
        <v>37.661999999999999</v>
      </c>
      <c r="ZQ41" t="s">
        <v>107</v>
      </c>
      <c r="ZR41">
        <v>35.860999999999997</v>
      </c>
      <c r="ZS41">
        <v>39.463999999999999</v>
      </c>
      <c r="ZU41" s="3">
        <v>42124</v>
      </c>
      <c r="ZV41">
        <v>1.3240000000000001</v>
      </c>
      <c r="ZW41">
        <v>32.076000000000001</v>
      </c>
      <c r="ZX41">
        <v>47.271000000000001</v>
      </c>
      <c r="ZY41" t="s">
        <v>107</v>
      </c>
      <c r="ZZ41">
        <v>44.573999999999998</v>
      </c>
      <c r="AAA41">
        <v>49.970999999999997</v>
      </c>
      <c r="AAC41" s="3">
        <v>42485</v>
      </c>
      <c r="AAD41">
        <v>1.7549999999999999</v>
      </c>
      <c r="AAE41">
        <v>56.613999999999997</v>
      </c>
      <c r="AAF41">
        <v>70.391000000000005</v>
      </c>
      <c r="AAG41" t="s">
        <v>107</v>
      </c>
      <c r="AAH41">
        <v>68.581999999999994</v>
      </c>
      <c r="AAI41">
        <v>72.203999999999994</v>
      </c>
      <c r="AAK41" s="3">
        <v>42124</v>
      </c>
      <c r="AAL41">
        <v>1.621</v>
      </c>
      <c r="AAM41">
        <v>60.52</v>
      </c>
      <c r="AAN41">
        <v>77.146000000000001</v>
      </c>
      <c r="AAO41" t="s">
        <v>107</v>
      </c>
      <c r="AAP41">
        <v>74.019000000000005</v>
      </c>
      <c r="AAQ41">
        <v>80.272999999999996</v>
      </c>
      <c r="AAS41" s="3">
        <v>42492</v>
      </c>
      <c r="AAT41">
        <v>2.7909999999999999</v>
      </c>
      <c r="AAU41">
        <v>163.00700000000001</v>
      </c>
      <c r="AAV41">
        <v>173.03800000000001</v>
      </c>
      <c r="AAW41" t="s">
        <v>107</v>
      </c>
      <c r="AAX41">
        <v>168.595</v>
      </c>
      <c r="AAY41">
        <v>177.48400000000001</v>
      </c>
      <c r="ABA41" s="3">
        <v>42124</v>
      </c>
      <c r="ABB41">
        <v>2.504</v>
      </c>
      <c r="ABC41">
        <v>149.49600000000001</v>
      </c>
      <c r="ABD41">
        <v>165.31</v>
      </c>
      <c r="ABE41" t="s">
        <v>107</v>
      </c>
      <c r="ABF41">
        <v>162.55600000000001</v>
      </c>
      <c r="ABG41">
        <v>168.06399999999999</v>
      </c>
      <c r="ABI41" s="3">
        <v>42124</v>
      </c>
      <c r="ABJ41">
        <v>2.9590000000000001</v>
      </c>
      <c r="ABK41">
        <v>198.422</v>
      </c>
      <c r="ABL41">
        <v>210.98699999999999</v>
      </c>
      <c r="ABM41" t="s">
        <v>107</v>
      </c>
      <c r="ABN41">
        <v>207.51</v>
      </c>
      <c r="ABO41">
        <v>214.46600000000001</v>
      </c>
      <c r="ABQ41" s="3">
        <v>42681</v>
      </c>
      <c r="ABR41">
        <v>1.81</v>
      </c>
      <c r="ABS41">
        <v>44.491999999999997</v>
      </c>
      <c r="ABT41">
        <v>63.412300000000002</v>
      </c>
      <c r="ABU41" t="s">
        <v>107</v>
      </c>
      <c r="ABV41">
        <v>60.050699999999999</v>
      </c>
      <c r="ABW41">
        <v>66.778599999999997</v>
      </c>
      <c r="ABY41" s="3">
        <v>42829</v>
      </c>
      <c r="ABZ41">
        <v>3</v>
      </c>
      <c r="ACA41" t="s">
        <v>107</v>
      </c>
      <c r="ACB41" t="s">
        <v>107</v>
      </c>
      <c r="ACC41" t="s">
        <v>107</v>
      </c>
      <c r="ACD41" t="s">
        <v>107</v>
      </c>
      <c r="ACE41" t="s">
        <v>107</v>
      </c>
    </row>
    <row r="42" spans="1:759" x14ac:dyDescent="0.25">
      <c r="A42" s="3">
        <v>42125</v>
      </c>
      <c r="B42">
        <v>-8.3000000000000004E-2</v>
      </c>
      <c r="C42">
        <v>-30.257999999999999</v>
      </c>
      <c r="D42">
        <v>-8.0850000000000009</v>
      </c>
      <c r="E42" t="s">
        <v>107</v>
      </c>
      <c r="F42">
        <v>-10.949</v>
      </c>
      <c r="G42">
        <v>-5.2210000000000001</v>
      </c>
      <c r="I42" s="3">
        <v>42125</v>
      </c>
      <c r="J42">
        <v>0.02</v>
      </c>
      <c r="K42">
        <v>-21.896000000000001</v>
      </c>
      <c r="L42">
        <v>-0.14299999999999999</v>
      </c>
      <c r="M42" t="s">
        <v>107</v>
      </c>
      <c r="N42">
        <v>-8.1379999999999999</v>
      </c>
      <c r="O42">
        <v>7.8650000000000002</v>
      </c>
      <c r="Q42" s="3">
        <v>42125</v>
      </c>
      <c r="R42">
        <v>1.0999999999999999E-2</v>
      </c>
      <c r="S42">
        <v>-22.576000000000001</v>
      </c>
      <c r="T42">
        <v>-0.83199999999999996</v>
      </c>
      <c r="U42" t="s">
        <v>107</v>
      </c>
      <c r="V42">
        <v>-4.9770000000000003</v>
      </c>
      <c r="W42">
        <v>3.2919999999999998</v>
      </c>
      <c r="Y42" s="3">
        <v>42125</v>
      </c>
      <c r="Z42">
        <v>3.0000000000000001E-3</v>
      </c>
      <c r="AA42">
        <v>-21.667000000000002</v>
      </c>
      <c r="AB42">
        <v>0.122</v>
      </c>
      <c r="AC42" t="s">
        <v>107</v>
      </c>
      <c r="AD42">
        <v>-4.1079999999999997</v>
      </c>
      <c r="AE42">
        <v>4.3769999999999998</v>
      </c>
      <c r="AG42" s="3">
        <v>42125</v>
      </c>
      <c r="AH42">
        <v>0.04</v>
      </c>
      <c r="AI42">
        <v>-19.545000000000002</v>
      </c>
      <c r="AJ42">
        <v>2.7229999999999999</v>
      </c>
      <c r="AK42" t="s">
        <v>107</v>
      </c>
      <c r="AL42">
        <v>-1.0509999999999999</v>
      </c>
      <c r="AM42">
        <v>6.4960000000000004</v>
      </c>
      <c r="AO42" s="3">
        <v>42125</v>
      </c>
      <c r="AP42">
        <v>1.7000000000000001E-2</v>
      </c>
      <c r="AQ42">
        <v>-20.501999999999999</v>
      </c>
      <c r="AR42">
        <v>1.379</v>
      </c>
      <c r="AS42" t="s">
        <v>107</v>
      </c>
      <c r="AT42">
        <v>-2.5750000000000002</v>
      </c>
      <c r="AU42">
        <v>5.31</v>
      </c>
      <c r="AW42" s="3">
        <v>42125</v>
      </c>
      <c r="AX42">
        <v>6.0000000000000001E-3</v>
      </c>
      <c r="AY42">
        <v>-18.91</v>
      </c>
      <c r="AZ42">
        <v>2.5840000000000001</v>
      </c>
      <c r="BA42" t="s">
        <v>107</v>
      </c>
      <c r="BB42">
        <v>-1.6139999999999999</v>
      </c>
      <c r="BC42">
        <v>6.7839999999999998</v>
      </c>
      <c r="BE42" s="3">
        <v>42125</v>
      </c>
      <c r="BF42">
        <v>0.45400000000000001</v>
      </c>
      <c r="BG42">
        <v>22.510999999999999</v>
      </c>
      <c r="BH42">
        <v>44.597000000000001</v>
      </c>
      <c r="BI42" t="s">
        <v>107</v>
      </c>
      <c r="BJ42">
        <v>40.177999999999997</v>
      </c>
      <c r="BK42">
        <v>49.018000000000001</v>
      </c>
      <c r="BM42" s="3">
        <v>42125</v>
      </c>
      <c r="BN42">
        <v>0.51</v>
      </c>
      <c r="BO42">
        <v>28.106999999999999</v>
      </c>
      <c r="BP42">
        <v>50.218000000000004</v>
      </c>
      <c r="BQ42" t="s">
        <v>107</v>
      </c>
      <c r="BR42">
        <v>46.572000000000003</v>
      </c>
      <c r="BS42">
        <v>53.887999999999998</v>
      </c>
      <c r="BU42" s="3">
        <v>42125</v>
      </c>
      <c r="BV42">
        <v>0.65400000000000003</v>
      </c>
      <c r="BW42">
        <v>42.042999999999999</v>
      </c>
      <c r="BX42">
        <v>63.771999999999998</v>
      </c>
      <c r="BY42" t="s">
        <v>107</v>
      </c>
      <c r="BZ42">
        <v>60.029000000000003</v>
      </c>
      <c r="CA42">
        <v>67.516000000000005</v>
      </c>
      <c r="CC42" s="3">
        <v>42125</v>
      </c>
      <c r="CD42">
        <v>1.21</v>
      </c>
      <c r="CE42">
        <v>-22.594999999999999</v>
      </c>
      <c r="CF42">
        <v>9.0336999999999996</v>
      </c>
      <c r="CG42" t="s">
        <v>107</v>
      </c>
      <c r="CH42">
        <v>6.3598999999999997</v>
      </c>
      <c r="CI42">
        <v>11.721399999999999</v>
      </c>
      <c r="CS42" s="3">
        <v>42125</v>
      </c>
      <c r="CT42">
        <v>-2.1000000000000001E-2</v>
      </c>
      <c r="CU42">
        <v>-28.827999999999999</v>
      </c>
      <c r="CV42">
        <v>-7.3380000000000001</v>
      </c>
      <c r="CW42" t="s">
        <v>107</v>
      </c>
      <c r="CX42">
        <v>-10.715999999999999</v>
      </c>
      <c r="CY42">
        <v>-3.96</v>
      </c>
      <c r="DA42" s="3">
        <v>42125</v>
      </c>
      <c r="DB42">
        <v>0.1</v>
      </c>
      <c r="DC42">
        <v>-20.045999999999999</v>
      </c>
      <c r="DD42">
        <v>1.0920000000000001</v>
      </c>
      <c r="DE42" t="s">
        <v>107</v>
      </c>
      <c r="DF42">
        <v>-2.9670000000000001</v>
      </c>
      <c r="DG42">
        <v>5.1689999999999996</v>
      </c>
      <c r="DI42" s="3">
        <v>42125</v>
      </c>
      <c r="DJ42">
        <v>8.5000000000000006E-2</v>
      </c>
      <c r="DK42">
        <v>-19.818000000000001</v>
      </c>
      <c r="DL42">
        <v>1.4330000000000001</v>
      </c>
      <c r="DM42" t="s">
        <v>107</v>
      </c>
      <c r="DN42">
        <v>-3.2280000000000002</v>
      </c>
      <c r="DO42">
        <v>6.0949999999999998</v>
      </c>
      <c r="DQ42" s="3">
        <v>42125</v>
      </c>
      <c r="DR42">
        <v>0.11799999999999999</v>
      </c>
      <c r="DS42">
        <v>-18.161999999999999</v>
      </c>
      <c r="DT42">
        <v>2.8959999999999999</v>
      </c>
      <c r="DU42" t="s">
        <v>107</v>
      </c>
      <c r="DV42">
        <v>-2.5920000000000001</v>
      </c>
      <c r="DW42">
        <v>8.3849999999999998</v>
      </c>
      <c r="DY42" s="3">
        <v>42125</v>
      </c>
      <c r="DZ42">
        <v>0.13700000000000001</v>
      </c>
      <c r="EA42">
        <v>-16.081</v>
      </c>
      <c r="EB42">
        <v>5.8730000000000002</v>
      </c>
      <c r="EC42" t="s">
        <v>107</v>
      </c>
      <c r="ED42">
        <v>1.7749999999999999</v>
      </c>
      <c r="EE42">
        <v>9.9710000000000001</v>
      </c>
      <c r="EG42" s="3">
        <v>42125</v>
      </c>
      <c r="EH42">
        <v>0.108</v>
      </c>
      <c r="EI42">
        <v>-20.673999999999999</v>
      </c>
      <c r="EJ42">
        <v>0.38500000000000001</v>
      </c>
      <c r="EK42" t="s">
        <v>107</v>
      </c>
      <c r="EL42">
        <v>-4.7270000000000003</v>
      </c>
      <c r="EM42">
        <v>5.516</v>
      </c>
      <c r="EO42" s="3">
        <v>42125</v>
      </c>
      <c r="EP42">
        <v>0.189</v>
      </c>
      <c r="EQ42">
        <v>-6.157</v>
      </c>
      <c r="ER42">
        <v>15.081</v>
      </c>
      <c r="ES42" t="s">
        <v>107</v>
      </c>
      <c r="ET42">
        <v>9.7349999999999994</v>
      </c>
      <c r="EU42">
        <v>20.45</v>
      </c>
      <c r="EW42" s="3">
        <v>42125</v>
      </c>
      <c r="EX42">
        <v>0.71099999999999997</v>
      </c>
      <c r="EY42">
        <v>42.668999999999997</v>
      </c>
      <c r="EZ42">
        <v>63.753</v>
      </c>
      <c r="FA42" t="s">
        <v>107</v>
      </c>
      <c r="FB42">
        <v>56.671999999999997</v>
      </c>
      <c r="FC42">
        <v>70.858999999999995</v>
      </c>
      <c r="FE42" s="3">
        <v>42178</v>
      </c>
      <c r="FF42">
        <v>1.056</v>
      </c>
      <c r="FG42">
        <v>53.386000000000003</v>
      </c>
      <c r="FH42">
        <v>78.134</v>
      </c>
      <c r="FI42" t="s">
        <v>107</v>
      </c>
      <c r="FJ42">
        <v>77.561000000000007</v>
      </c>
      <c r="FK42">
        <v>78.706000000000003</v>
      </c>
      <c r="FM42" s="3">
        <v>42125</v>
      </c>
      <c r="FN42">
        <v>0.93200000000000005</v>
      </c>
      <c r="FO42">
        <v>64.067999999999998</v>
      </c>
      <c r="FP42">
        <v>84.956000000000003</v>
      </c>
      <c r="FQ42" t="s">
        <v>107</v>
      </c>
      <c r="FR42">
        <v>80.555999999999997</v>
      </c>
      <c r="FS42">
        <v>89.358000000000004</v>
      </c>
      <c r="FU42" s="3">
        <v>42125</v>
      </c>
      <c r="FV42">
        <v>1.3919999999999999</v>
      </c>
      <c r="FW42">
        <v>-18.25</v>
      </c>
      <c r="FX42">
        <v>14.4002</v>
      </c>
      <c r="FY42" t="s">
        <v>107</v>
      </c>
      <c r="FZ42">
        <v>11.7578</v>
      </c>
      <c r="GA42">
        <v>17.0519</v>
      </c>
      <c r="GK42" s="3">
        <v>42125</v>
      </c>
      <c r="GL42">
        <v>0.126</v>
      </c>
      <c r="GM42">
        <v>-30.913</v>
      </c>
      <c r="GN42">
        <v>-7.3870000000000005</v>
      </c>
      <c r="GO42" t="s">
        <v>107</v>
      </c>
      <c r="GP42">
        <v>-11.379</v>
      </c>
      <c r="GQ42">
        <v>-3.395</v>
      </c>
      <c r="GS42" s="3">
        <v>42125</v>
      </c>
      <c r="GT42">
        <v>0.26500000000000001</v>
      </c>
      <c r="GU42">
        <v>-18.88</v>
      </c>
      <c r="GV42">
        <v>2.5659999999999998</v>
      </c>
      <c r="GW42" t="s">
        <v>107</v>
      </c>
      <c r="GX42">
        <v>-2.9729999999999999</v>
      </c>
      <c r="GY42">
        <v>8.1210000000000004</v>
      </c>
      <c r="HA42" s="3">
        <v>42125</v>
      </c>
      <c r="HB42">
        <v>0.29799999999999999</v>
      </c>
      <c r="HC42">
        <v>-17.227</v>
      </c>
      <c r="HD42">
        <v>4.6100000000000003</v>
      </c>
      <c r="HE42" t="s">
        <v>107</v>
      </c>
      <c r="HF42">
        <v>0.13300000000000001</v>
      </c>
      <c r="HG42">
        <v>9.0869999999999997</v>
      </c>
      <c r="HI42" s="3">
        <v>42125</v>
      </c>
      <c r="HJ42">
        <v>0.25</v>
      </c>
      <c r="HK42">
        <v>-17.984999999999999</v>
      </c>
      <c r="HL42">
        <v>2.7720000000000002</v>
      </c>
      <c r="HM42" t="s">
        <v>107</v>
      </c>
      <c r="HN42">
        <v>-2.351</v>
      </c>
      <c r="HO42">
        <v>7.91</v>
      </c>
      <c r="HQ42" s="3">
        <v>42125</v>
      </c>
      <c r="HR42">
        <v>0.251</v>
      </c>
      <c r="HS42">
        <v>-14.521000000000001</v>
      </c>
      <c r="HT42">
        <v>6.5529999999999999</v>
      </c>
      <c r="HU42" t="s">
        <v>107</v>
      </c>
      <c r="HV42">
        <v>2.0019999999999998</v>
      </c>
      <c r="HW42">
        <v>11.105</v>
      </c>
      <c r="HY42" s="3">
        <v>42125</v>
      </c>
      <c r="HZ42">
        <v>0.32</v>
      </c>
      <c r="IA42">
        <v>-13.808</v>
      </c>
      <c r="IB42">
        <v>6.6420000000000003</v>
      </c>
      <c r="IC42" t="s">
        <v>107</v>
      </c>
      <c r="ID42">
        <v>1.379</v>
      </c>
      <c r="IE42">
        <v>11.907</v>
      </c>
      <c r="IG42" s="3">
        <v>42125</v>
      </c>
      <c r="IH42">
        <v>0.49299999999999999</v>
      </c>
      <c r="II42">
        <v>5.7089999999999996</v>
      </c>
      <c r="IJ42">
        <v>27.847999999999999</v>
      </c>
      <c r="IK42" t="s">
        <v>107</v>
      </c>
      <c r="IL42">
        <v>22.074000000000002</v>
      </c>
      <c r="IM42">
        <v>33.625999999999998</v>
      </c>
      <c r="IO42" s="3">
        <v>42125</v>
      </c>
      <c r="IP42" t="s">
        <v>107</v>
      </c>
      <c r="IQ42">
        <v>62.326999999999998</v>
      </c>
      <c r="IR42" t="s">
        <v>107</v>
      </c>
      <c r="IS42" t="s">
        <v>107</v>
      </c>
      <c r="IT42" t="s">
        <v>107</v>
      </c>
      <c r="IU42" t="s">
        <v>107</v>
      </c>
      <c r="IW42" s="3">
        <v>42125</v>
      </c>
      <c r="IX42">
        <v>1.079</v>
      </c>
      <c r="IY42">
        <v>66.402000000000001</v>
      </c>
      <c r="IZ42">
        <v>86.772999999999996</v>
      </c>
      <c r="JA42" t="s">
        <v>107</v>
      </c>
      <c r="JB42">
        <v>81.369</v>
      </c>
      <c r="JC42">
        <v>92.194000000000003</v>
      </c>
      <c r="JE42" s="3">
        <v>42305</v>
      </c>
      <c r="JF42">
        <v>1.893</v>
      </c>
      <c r="JG42">
        <v>144.255</v>
      </c>
      <c r="JH42">
        <v>165.035</v>
      </c>
      <c r="JI42" t="s">
        <v>107</v>
      </c>
      <c r="JJ42">
        <v>162.619</v>
      </c>
      <c r="JK42">
        <v>167.452</v>
      </c>
      <c r="JM42" s="3">
        <v>42634</v>
      </c>
      <c r="JN42">
        <v>0.39200000000000002</v>
      </c>
      <c r="JO42">
        <v>-17.91</v>
      </c>
      <c r="JP42">
        <v>13.5055</v>
      </c>
      <c r="JQ42" t="s">
        <v>107</v>
      </c>
      <c r="JR42">
        <v>11.196</v>
      </c>
      <c r="JS42">
        <v>15.815099999999999</v>
      </c>
      <c r="KC42" s="3">
        <v>42125</v>
      </c>
      <c r="KD42">
        <v>0.27900000000000003</v>
      </c>
      <c r="KE42">
        <v>-30.87</v>
      </c>
      <c r="KF42">
        <v>-7.133</v>
      </c>
      <c r="KG42" t="s">
        <v>107</v>
      </c>
      <c r="KH42">
        <v>-10.901999999999999</v>
      </c>
      <c r="KI42">
        <v>-3.3639999999999999</v>
      </c>
      <c r="KK42" s="3">
        <v>42125</v>
      </c>
      <c r="KL42">
        <v>0.435</v>
      </c>
      <c r="KM42">
        <v>-15.648</v>
      </c>
      <c r="KN42">
        <v>5.8460000000000001</v>
      </c>
      <c r="KO42" t="s">
        <v>107</v>
      </c>
      <c r="KP42">
        <v>0.184</v>
      </c>
      <c r="KQ42">
        <v>11.512</v>
      </c>
      <c r="KS42" s="3">
        <v>42125</v>
      </c>
      <c r="KT42">
        <v>0.41199999999999998</v>
      </c>
      <c r="KU42">
        <v>-16.521000000000001</v>
      </c>
      <c r="KV42">
        <v>4.9930000000000003</v>
      </c>
      <c r="KW42" t="s">
        <v>107</v>
      </c>
      <c r="KX42">
        <v>0.46700000000000003</v>
      </c>
      <c r="KY42">
        <v>9.5299999999999994</v>
      </c>
      <c r="LA42" s="3">
        <v>42125</v>
      </c>
      <c r="LB42">
        <v>0.48199999999999998</v>
      </c>
      <c r="LC42">
        <v>-12.911</v>
      </c>
      <c r="LD42">
        <v>8.86</v>
      </c>
      <c r="LE42" t="s">
        <v>107</v>
      </c>
      <c r="LF42">
        <v>3.5540000000000003</v>
      </c>
      <c r="LG42">
        <v>14.180999999999999</v>
      </c>
      <c r="LI42" s="3">
        <v>42125</v>
      </c>
      <c r="LJ42">
        <v>0.53200000000000003</v>
      </c>
      <c r="LK42">
        <v>-4.9530000000000003</v>
      </c>
      <c r="LL42">
        <v>16.326000000000001</v>
      </c>
      <c r="LM42" t="s">
        <v>107</v>
      </c>
      <c r="LN42">
        <v>12.303000000000001</v>
      </c>
      <c r="LO42">
        <v>20.347999999999999</v>
      </c>
      <c r="LQ42" s="3">
        <v>42125</v>
      </c>
      <c r="LR42">
        <v>0.55400000000000005</v>
      </c>
      <c r="LS42">
        <v>-2.8849999999999998</v>
      </c>
      <c r="LT42">
        <v>18.117000000000001</v>
      </c>
      <c r="LU42" t="s">
        <v>107</v>
      </c>
      <c r="LV42">
        <v>13.698</v>
      </c>
      <c r="LW42">
        <v>22.536000000000001</v>
      </c>
      <c r="LY42" s="3">
        <v>42125</v>
      </c>
      <c r="LZ42">
        <v>0.77500000000000002</v>
      </c>
      <c r="MA42">
        <v>21.399000000000001</v>
      </c>
      <c r="MB42">
        <v>41.847000000000001</v>
      </c>
      <c r="MC42" t="s">
        <v>107</v>
      </c>
      <c r="MD42">
        <v>36.22</v>
      </c>
      <c r="ME42">
        <v>47.478000000000002</v>
      </c>
      <c r="MG42" s="3">
        <v>42125</v>
      </c>
      <c r="MH42">
        <v>1.411</v>
      </c>
      <c r="MI42">
        <v>84.617000000000004</v>
      </c>
      <c r="MJ42">
        <v>104.639</v>
      </c>
      <c r="MK42" t="s">
        <v>107</v>
      </c>
      <c r="ML42">
        <v>96.051000000000002</v>
      </c>
      <c r="MM42">
        <v>113.262</v>
      </c>
      <c r="MO42" s="3">
        <v>42125</v>
      </c>
      <c r="MP42">
        <v>1.4330000000000001</v>
      </c>
      <c r="MQ42">
        <v>87.930999999999997</v>
      </c>
      <c r="MR42">
        <v>107.93899999999999</v>
      </c>
      <c r="MS42" t="s">
        <v>107</v>
      </c>
      <c r="MT42">
        <v>101.982</v>
      </c>
      <c r="MU42">
        <v>113.902</v>
      </c>
      <c r="MW42" s="3">
        <v>42125</v>
      </c>
      <c r="MX42">
        <v>1.841</v>
      </c>
      <c r="MY42">
        <v>130.20500000000001</v>
      </c>
      <c r="MZ42">
        <v>149.048</v>
      </c>
      <c r="NA42" t="s">
        <v>107</v>
      </c>
      <c r="NB42">
        <v>143.96799999999999</v>
      </c>
      <c r="NC42">
        <v>154.131</v>
      </c>
      <c r="NE42" s="3">
        <v>42125</v>
      </c>
      <c r="NF42">
        <v>1.8620000000000001</v>
      </c>
      <c r="NG42">
        <v>-2.6509999999999998</v>
      </c>
      <c r="NH42">
        <v>29.233000000000001</v>
      </c>
      <c r="NI42" t="s">
        <v>107</v>
      </c>
      <c r="NJ42">
        <v>26.671800000000001</v>
      </c>
      <c r="NK42">
        <v>31.784199999999998</v>
      </c>
      <c r="NU42" s="3">
        <v>42436</v>
      </c>
      <c r="NV42">
        <v>0.224</v>
      </c>
      <c r="NW42">
        <v>-36.634</v>
      </c>
      <c r="NX42">
        <v>-9.7100000000000009</v>
      </c>
      <c r="NY42" t="s">
        <v>107</v>
      </c>
      <c r="NZ42">
        <v>-11.33</v>
      </c>
      <c r="OA42">
        <v>-8.0809999999999995</v>
      </c>
      <c r="OC42" s="3">
        <v>42503</v>
      </c>
      <c r="OD42">
        <v>0.34399999999999997</v>
      </c>
      <c r="OE42">
        <v>-19.327999999999999</v>
      </c>
      <c r="OF42">
        <v>7.4379999999999997</v>
      </c>
      <c r="OG42" t="s">
        <v>107</v>
      </c>
      <c r="OH42">
        <v>4.8250000000000002</v>
      </c>
      <c r="OI42">
        <v>10.052</v>
      </c>
      <c r="OK42" s="3">
        <v>42486</v>
      </c>
      <c r="OL42">
        <v>0.57799999999999996</v>
      </c>
      <c r="OM42">
        <v>-10.366</v>
      </c>
      <c r="ON42">
        <v>14.667999999999999</v>
      </c>
      <c r="OO42" t="s">
        <v>107</v>
      </c>
      <c r="OP42">
        <v>11.887</v>
      </c>
      <c r="OQ42">
        <v>17.459</v>
      </c>
      <c r="OS42" s="3">
        <v>42472</v>
      </c>
      <c r="OT42">
        <v>0.55300000000000005</v>
      </c>
      <c r="OU42">
        <v>-5.077</v>
      </c>
      <c r="OV42">
        <v>22.116</v>
      </c>
      <c r="OW42" t="s">
        <v>107</v>
      </c>
      <c r="OX42">
        <v>20.373000000000001</v>
      </c>
      <c r="OY42">
        <v>23.859000000000002</v>
      </c>
      <c r="PA42" s="3">
        <v>42485</v>
      </c>
      <c r="PB42">
        <v>0.60499999999999998</v>
      </c>
      <c r="PC42">
        <v>-4.8129999999999997</v>
      </c>
      <c r="PD42">
        <v>21.161999999999999</v>
      </c>
      <c r="PE42" t="s">
        <v>107</v>
      </c>
      <c r="PF42">
        <v>19.559000000000001</v>
      </c>
      <c r="PG42">
        <v>22.765000000000001</v>
      </c>
      <c r="PI42" s="3">
        <v>42438</v>
      </c>
      <c r="PJ42">
        <v>0.66700000000000004</v>
      </c>
      <c r="PK42">
        <v>3.2930000000000001</v>
      </c>
      <c r="PL42">
        <v>27.765999999999998</v>
      </c>
      <c r="PM42" t="s">
        <v>107</v>
      </c>
      <c r="PN42">
        <v>25.117000000000001</v>
      </c>
      <c r="PO42">
        <v>30.414999999999999</v>
      </c>
      <c r="PQ42" s="3">
        <v>42432</v>
      </c>
      <c r="PR42">
        <v>0.89</v>
      </c>
      <c r="PS42">
        <v>33.792000000000002</v>
      </c>
      <c r="PT42">
        <v>59.633000000000003</v>
      </c>
      <c r="PU42" t="s">
        <v>107</v>
      </c>
      <c r="PV42">
        <v>57.078000000000003</v>
      </c>
      <c r="PW42">
        <v>62.179000000000002</v>
      </c>
      <c r="PY42" s="3">
        <v>42437</v>
      </c>
      <c r="PZ42">
        <v>1.643</v>
      </c>
      <c r="QA42">
        <v>109.851</v>
      </c>
      <c r="QB42">
        <v>132.27099999999999</v>
      </c>
      <c r="QC42" t="s">
        <v>107</v>
      </c>
      <c r="QD42">
        <v>130.399</v>
      </c>
      <c r="QE42">
        <v>134.142</v>
      </c>
      <c r="QG42" s="3">
        <v>42125</v>
      </c>
      <c r="QH42">
        <v>1.6080000000000001</v>
      </c>
      <c r="QI42">
        <v>94.754999999999995</v>
      </c>
      <c r="QJ42">
        <v>114.52800000000001</v>
      </c>
      <c r="QK42" t="s">
        <v>107</v>
      </c>
      <c r="QL42">
        <v>109.211</v>
      </c>
      <c r="QM42">
        <v>119.857</v>
      </c>
      <c r="QO42" s="3">
        <v>42439</v>
      </c>
      <c r="QP42">
        <v>3.1179999999999999</v>
      </c>
      <c r="QQ42">
        <v>246.45599999999999</v>
      </c>
      <c r="QR42">
        <v>268.88499999999999</v>
      </c>
      <c r="QS42" t="s">
        <v>107</v>
      </c>
      <c r="QT42">
        <v>265.88200000000001</v>
      </c>
      <c r="QU42">
        <v>271.89</v>
      </c>
      <c r="QW42" s="3">
        <v>42125</v>
      </c>
      <c r="QX42">
        <v>2.052</v>
      </c>
      <c r="QY42">
        <v>4.5140000000000002</v>
      </c>
      <c r="QZ42">
        <v>33.525300000000001</v>
      </c>
      <c r="RA42" t="s">
        <v>107</v>
      </c>
      <c r="RB42">
        <v>30.903500000000001</v>
      </c>
      <c r="RC42">
        <v>36.142400000000002</v>
      </c>
      <c r="RE42" s="3">
        <v>42829</v>
      </c>
      <c r="RF42">
        <v>2.3609999999999998</v>
      </c>
      <c r="RG42" t="s">
        <v>107</v>
      </c>
      <c r="RH42" t="s">
        <v>107</v>
      </c>
      <c r="RI42" t="s">
        <v>107</v>
      </c>
      <c r="RJ42" t="s">
        <v>107</v>
      </c>
      <c r="RK42" t="s">
        <v>107</v>
      </c>
      <c r="RM42" s="3">
        <v>42125</v>
      </c>
      <c r="RN42">
        <v>0.70399999999999996</v>
      </c>
      <c r="RO42">
        <v>-19.829000000000001</v>
      </c>
      <c r="RP42">
        <v>-4.2729999999999997</v>
      </c>
      <c r="RQ42" t="s">
        <v>107</v>
      </c>
      <c r="RR42">
        <v>-8.8219999999999992</v>
      </c>
      <c r="RS42">
        <v>0.28199999999999997</v>
      </c>
      <c r="RU42" s="3">
        <v>42125</v>
      </c>
      <c r="RV42">
        <v>0.746</v>
      </c>
      <c r="RW42">
        <v>-14.253</v>
      </c>
      <c r="RX42">
        <v>3.4169999999999998</v>
      </c>
      <c r="RY42" t="s">
        <v>107</v>
      </c>
      <c r="RZ42">
        <v>-1.4390000000000001</v>
      </c>
      <c r="SA42">
        <v>8.2759999999999998</v>
      </c>
      <c r="SC42" s="3">
        <v>42125</v>
      </c>
      <c r="SD42">
        <v>0.74099999999999999</v>
      </c>
      <c r="SE42">
        <v>-14.124000000000001</v>
      </c>
      <c r="SF42">
        <v>7.0460000000000003</v>
      </c>
      <c r="SG42" t="s">
        <v>107</v>
      </c>
      <c r="SH42">
        <v>2.879</v>
      </c>
      <c r="SI42">
        <v>11.212999999999999</v>
      </c>
      <c r="SK42" s="3">
        <v>42125</v>
      </c>
      <c r="SL42">
        <v>0.879</v>
      </c>
      <c r="SM42">
        <v>-3.5979999999999999</v>
      </c>
      <c r="SN42">
        <v>13.478</v>
      </c>
      <c r="SO42" t="s">
        <v>107</v>
      </c>
      <c r="SP42">
        <v>6.5069999999999997</v>
      </c>
      <c r="SQ42">
        <v>20.466999999999999</v>
      </c>
      <c r="SS42" s="3">
        <v>42125</v>
      </c>
      <c r="ST42">
        <v>0.97699999999999998</v>
      </c>
      <c r="SU42">
        <v>13.106</v>
      </c>
      <c r="SV42">
        <v>27.021000000000001</v>
      </c>
      <c r="SW42" t="s">
        <v>107</v>
      </c>
      <c r="SX42">
        <v>22.754000000000001</v>
      </c>
      <c r="SY42">
        <v>31.289000000000001</v>
      </c>
      <c r="TA42" s="3">
        <v>42125</v>
      </c>
      <c r="TB42">
        <v>0.98499999999999999</v>
      </c>
      <c r="TC42">
        <v>13.186</v>
      </c>
      <c r="TD42">
        <v>29.212</v>
      </c>
      <c r="TE42" t="s">
        <v>107</v>
      </c>
      <c r="TF42">
        <v>23.268999999999998</v>
      </c>
      <c r="TG42">
        <v>35.158999999999999</v>
      </c>
      <c r="TI42" s="3">
        <v>42125</v>
      </c>
      <c r="TJ42">
        <v>1.208</v>
      </c>
      <c r="TK42">
        <v>37.168999999999997</v>
      </c>
      <c r="TL42">
        <v>55.859000000000002</v>
      </c>
      <c r="TM42" t="s">
        <v>107</v>
      </c>
      <c r="TN42">
        <v>50.218000000000004</v>
      </c>
      <c r="TO42">
        <v>61.506999999999998</v>
      </c>
      <c r="TQ42" s="3">
        <v>42125</v>
      </c>
      <c r="TR42">
        <v>2.0489999999999999</v>
      </c>
      <c r="TS42">
        <v>121.354</v>
      </c>
      <c r="TT42">
        <v>134.727</v>
      </c>
      <c r="TU42" t="s">
        <v>107</v>
      </c>
      <c r="TV42">
        <v>127.56100000000001</v>
      </c>
      <c r="TW42">
        <v>141.91399999999999</v>
      </c>
      <c r="TY42" s="3">
        <v>42137</v>
      </c>
      <c r="TZ42">
        <v>2.4089999999999998</v>
      </c>
      <c r="UA42">
        <v>110.232</v>
      </c>
      <c r="UB42">
        <v>127.11</v>
      </c>
      <c r="UC42" t="s">
        <v>107</v>
      </c>
      <c r="UD42">
        <v>123.90600000000001</v>
      </c>
      <c r="UE42">
        <v>130.31399999999999</v>
      </c>
      <c r="UG42" s="3">
        <v>42125</v>
      </c>
      <c r="UH42">
        <v>2.4809999999999999</v>
      </c>
      <c r="UI42">
        <v>167.733</v>
      </c>
      <c r="UJ42">
        <v>184.17400000000001</v>
      </c>
      <c r="UK42" t="s">
        <v>107</v>
      </c>
      <c r="UL42">
        <v>178.846</v>
      </c>
      <c r="UM42">
        <v>189.51400000000001</v>
      </c>
      <c r="UO42" s="3">
        <v>42125</v>
      </c>
      <c r="UP42">
        <v>2.3010000000000002</v>
      </c>
      <c r="UQ42">
        <v>18.643000000000001</v>
      </c>
      <c r="UR42">
        <v>43.150700000000001</v>
      </c>
      <c r="US42" t="s">
        <v>107</v>
      </c>
      <c r="UT42">
        <v>40.577100000000002</v>
      </c>
      <c r="UU42">
        <v>45.730499999999999</v>
      </c>
      <c r="UW42" s="3">
        <v>42125</v>
      </c>
      <c r="UX42">
        <v>2.4489999999999998</v>
      </c>
      <c r="UY42" t="s">
        <v>107</v>
      </c>
      <c r="UZ42" t="s">
        <v>107</v>
      </c>
      <c r="VA42" t="s">
        <v>107</v>
      </c>
      <c r="VB42" t="s">
        <v>107</v>
      </c>
      <c r="VC42" t="s">
        <v>107</v>
      </c>
      <c r="VE42" s="3">
        <v>42125</v>
      </c>
      <c r="VF42">
        <v>0.77100000000000002</v>
      </c>
      <c r="VG42">
        <v>-15.486000000000001</v>
      </c>
      <c r="VH42">
        <v>-1.1040000000000001</v>
      </c>
      <c r="VI42" t="s">
        <v>107</v>
      </c>
      <c r="VJ42">
        <v>-5.577</v>
      </c>
      <c r="VK42">
        <v>3.3740000000000001</v>
      </c>
      <c r="VM42" s="3">
        <v>42125</v>
      </c>
      <c r="VN42">
        <v>0.80600000000000005</v>
      </c>
      <c r="VO42">
        <v>-11.992000000000001</v>
      </c>
      <c r="VP42">
        <v>2.3660000000000001</v>
      </c>
      <c r="VQ42" t="s">
        <v>107</v>
      </c>
      <c r="VR42">
        <v>-2.085</v>
      </c>
      <c r="VS42">
        <v>6.82</v>
      </c>
      <c r="WC42" s="3">
        <v>42125</v>
      </c>
      <c r="WD42">
        <v>0.91500000000000004</v>
      </c>
      <c r="WE42">
        <v>-1.048</v>
      </c>
      <c r="WF42">
        <v>13.057</v>
      </c>
      <c r="WG42" t="s">
        <v>107</v>
      </c>
      <c r="WH42">
        <v>6.9749999999999996</v>
      </c>
      <c r="WI42">
        <v>19.155000000000001</v>
      </c>
      <c r="WK42" s="3">
        <v>42125</v>
      </c>
      <c r="WL42">
        <v>1.1870000000000001</v>
      </c>
      <c r="WM42">
        <v>24.943999999999999</v>
      </c>
      <c r="WN42">
        <v>38.746000000000002</v>
      </c>
      <c r="WO42" t="s">
        <v>107</v>
      </c>
      <c r="WP42">
        <v>34.073999999999998</v>
      </c>
      <c r="WQ42">
        <v>43.423999999999999</v>
      </c>
      <c r="WS42" s="3">
        <v>42314</v>
      </c>
      <c r="WT42">
        <v>1.9</v>
      </c>
      <c r="WU42">
        <v>29.111999999999998</v>
      </c>
      <c r="WV42">
        <v>47.856999999999999</v>
      </c>
      <c r="WW42" t="s">
        <v>107</v>
      </c>
      <c r="WX42">
        <v>45.192999999999998</v>
      </c>
      <c r="WY42">
        <v>50.521999999999998</v>
      </c>
      <c r="XA42" s="3">
        <v>42125</v>
      </c>
      <c r="XB42">
        <v>2.3050000000000002</v>
      </c>
      <c r="XC42">
        <v>139.22300000000001</v>
      </c>
      <c r="XD42">
        <v>152.22800000000001</v>
      </c>
      <c r="XE42" t="s">
        <v>107</v>
      </c>
      <c r="XF42">
        <v>145.518</v>
      </c>
      <c r="XG42">
        <v>158.964</v>
      </c>
      <c r="XI42" s="3">
        <v>42125</v>
      </c>
      <c r="XJ42">
        <v>2.37</v>
      </c>
      <c r="XK42">
        <v>144.404</v>
      </c>
      <c r="XL42">
        <v>158.72900000000001</v>
      </c>
      <c r="XM42" t="s">
        <v>107</v>
      </c>
      <c r="XN42">
        <v>152.256</v>
      </c>
      <c r="XO42">
        <v>165.22499999999999</v>
      </c>
      <c r="XQ42" s="3">
        <v>42125</v>
      </c>
      <c r="XR42">
        <v>2.8050000000000002</v>
      </c>
      <c r="XS42">
        <v>189.31200000000001</v>
      </c>
      <c r="XT42">
        <v>202.017</v>
      </c>
      <c r="XU42" t="s">
        <v>107</v>
      </c>
      <c r="XV42">
        <v>195.815</v>
      </c>
      <c r="XW42">
        <v>208.239</v>
      </c>
      <c r="XY42" s="3">
        <v>42125</v>
      </c>
      <c r="XZ42">
        <v>2.4289999999999998</v>
      </c>
      <c r="YA42">
        <v>26.335999999999999</v>
      </c>
      <c r="YB42">
        <v>48.182600000000001</v>
      </c>
      <c r="YC42" t="s">
        <v>107</v>
      </c>
      <c r="YD42">
        <v>45.2684</v>
      </c>
      <c r="YE42">
        <v>51.0916</v>
      </c>
      <c r="YG42" s="3">
        <v>42125</v>
      </c>
      <c r="YH42">
        <v>2.63</v>
      </c>
      <c r="YI42" t="s">
        <v>107</v>
      </c>
      <c r="YJ42" t="s">
        <v>107</v>
      </c>
      <c r="YK42" t="s">
        <v>107</v>
      </c>
      <c r="YL42" t="s">
        <v>107</v>
      </c>
      <c r="YM42" t="s">
        <v>107</v>
      </c>
      <c r="YO42" s="3">
        <v>42125</v>
      </c>
      <c r="YP42">
        <v>0.877</v>
      </c>
      <c r="YQ42">
        <v>-14.318</v>
      </c>
      <c r="YR42">
        <v>1.607</v>
      </c>
      <c r="YS42" t="s">
        <v>107</v>
      </c>
      <c r="YT42">
        <v>-2.706</v>
      </c>
      <c r="YU42">
        <v>5.9249999999999998</v>
      </c>
      <c r="YW42" s="3">
        <v>42125</v>
      </c>
      <c r="YX42">
        <v>0.97299999999999998</v>
      </c>
      <c r="YY42">
        <v>-2.7119999999999997</v>
      </c>
      <c r="YZ42">
        <v>11.163</v>
      </c>
      <c r="ZA42" t="s">
        <v>107</v>
      </c>
      <c r="ZB42">
        <v>6.84</v>
      </c>
      <c r="ZC42">
        <v>15.487</v>
      </c>
      <c r="ZE42" s="3">
        <v>42125</v>
      </c>
      <c r="ZF42">
        <v>0.876</v>
      </c>
      <c r="ZG42">
        <v>-10.276999999999999</v>
      </c>
      <c r="ZH42">
        <v>4.1920000000000002</v>
      </c>
      <c r="ZI42" t="s">
        <v>107</v>
      </c>
      <c r="ZJ42">
        <v>-0.50700000000000001</v>
      </c>
      <c r="ZK42">
        <v>8.8970000000000002</v>
      </c>
      <c r="ZM42" s="3">
        <v>42472</v>
      </c>
      <c r="ZN42">
        <v>1.32</v>
      </c>
      <c r="ZO42">
        <v>25.462</v>
      </c>
      <c r="ZP42">
        <v>40.344000000000001</v>
      </c>
      <c r="ZQ42" t="s">
        <v>107</v>
      </c>
      <c r="ZR42">
        <v>38.554000000000002</v>
      </c>
      <c r="ZS42">
        <v>42.134</v>
      </c>
      <c r="ZU42" s="3">
        <v>42125</v>
      </c>
      <c r="ZV42">
        <v>1.339</v>
      </c>
      <c r="ZW42">
        <v>35.648000000000003</v>
      </c>
      <c r="ZX42">
        <v>47.792000000000002</v>
      </c>
      <c r="ZY42" t="s">
        <v>107</v>
      </c>
      <c r="ZZ42">
        <v>43.496000000000002</v>
      </c>
      <c r="AAA42">
        <v>52.091000000000001</v>
      </c>
      <c r="AAC42" s="3">
        <v>42486</v>
      </c>
      <c r="AAD42">
        <v>1.782</v>
      </c>
      <c r="AAE42">
        <v>55.829000000000001</v>
      </c>
      <c r="AAF42">
        <v>68.375</v>
      </c>
      <c r="AAG42" t="s">
        <v>107</v>
      </c>
      <c r="AAH42">
        <v>66.551000000000002</v>
      </c>
      <c r="AAI42">
        <v>70.2</v>
      </c>
      <c r="AAK42" s="3">
        <v>42125</v>
      </c>
      <c r="AAL42">
        <v>1.621</v>
      </c>
      <c r="AAM42">
        <v>62.645000000000003</v>
      </c>
      <c r="AAN42">
        <v>76.213999999999999</v>
      </c>
      <c r="AAO42" t="s">
        <v>107</v>
      </c>
      <c r="AAP42">
        <v>70.093999999999994</v>
      </c>
      <c r="AAQ42">
        <v>82.352999999999994</v>
      </c>
      <c r="AAS42" s="3">
        <v>42493</v>
      </c>
      <c r="AAT42">
        <v>2.7749999999999999</v>
      </c>
      <c r="AAU42">
        <v>168.892</v>
      </c>
      <c r="AAV42">
        <v>178.00299999999999</v>
      </c>
      <c r="AAW42" t="s">
        <v>107</v>
      </c>
      <c r="AAX42">
        <v>175.91499999999999</v>
      </c>
      <c r="AAY42">
        <v>180.09700000000001</v>
      </c>
      <c r="ABA42" s="3">
        <v>42125</v>
      </c>
      <c r="ABB42">
        <v>2.492</v>
      </c>
      <c r="ABC42">
        <v>150.20699999999999</v>
      </c>
      <c r="ABD42">
        <v>163.136</v>
      </c>
      <c r="ABE42" t="s">
        <v>107</v>
      </c>
      <c r="ABF42">
        <v>157.33600000000001</v>
      </c>
      <c r="ABG42">
        <v>168.95400000000001</v>
      </c>
      <c r="ABI42" s="3">
        <v>42125</v>
      </c>
      <c r="ABJ42">
        <v>2.9529999999999998</v>
      </c>
      <c r="ABK42">
        <v>199.721</v>
      </c>
      <c r="ABL42">
        <v>209.33799999999999</v>
      </c>
      <c r="ABM42" t="s">
        <v>107</v>
      </c>
      <c r="ABN42">
        <v>203.63900000000001</v>
      </c>
      <c r="ABO42">
        <v>215.053</v>
      </c>
      <c r="ABQ42" s="3">
        <v>42682</v>
      </c>
      <c r="ABR42">
        <v>1.8260000000000001</v>
      </c>
      <c r="ABS42">
        <v>43.667999999999999</v>
      </c>
      <c r="ABT42">
        <v>64.334800000000001</v>
      </c>
      <c r="ABU42" t="s">
        <v>107</v>
      </c>
      <c r="ABV42">
        <v>60.971699999999998</v>
      </c>
      <c r="ABW42">
        <v>67.702600000000004</v>
      </c>
      <c r="ABY42" s="3">
        <v>42830</v>
      </c>
      <c r="ABZ42">
        <v>2.9859999999999998</v>
      </c>
      <c r="ACA42" t="s">
        <v>107</v>
      </c>
      <c r="ACB42" t="s">
        <v>107</v>
      </c>
      <c r="ACC42" t="s">
        <v>107</v>
      </c>
      <c r="ACD42" t="s">
        <v>107</v>
      </c>
      <c r="ACE42" t="s">
        <v>107</v>
      </c>
    </row>
    <row r="43" spans="1:759" x14ac:dyDescent="0.25">
      <c r="A43" s="3">
        <v>42128</v>
      </c>
      <c r="B43">
        <v>-6.5000000000000002E-2</v>
      </c>
      <c r="C43">
        <v>-28.361000000000001</v>
      </c>
      <c r="D43">
        <v>-8.1270000000000007</v>
      </c>
      <c r="E43" t="s">
        <v>107</v>
      </c>
      <c r="F43">
        <v>-10.605</v>
      </c>
      <c r="G43">
        <v>-5.6239999999999997</v>
      </c>
      <c r="I43" s="3">
        <v>42128</v>
      </c>
      <c r="J43">
        <v>3.7999999999999999E-2</v>
      </c>
      <c r="K43">
        <v>-20.111999999999998</v>
      </c>
      <c r="L43">
        <v>-1.1559999999999999</v>
      </c>
      <c r="M43" t="s">
        <v>107</v>
      </c>
      <c r="N43">
        <v>-4.024</v>
      </c>
      <c r="O43">
        <v>1.734</v>
      </c>
      <c r="Q43" s="3">
        <v>42128</v>
      </c>
      <c r="R43">
        <v>3.6999999999999998E-2</v>
      </c>
      <c r="S43">
        <v>-19.888999999999999</v>
      </c>
      <c r="T43">
        <v>-1.0069999999999999</v>
      </c>
      <c r="U43" t="s">
        <v>107</v>
      </c>
      <c r="V43">
        <v>-4.09</v>
      </c>
      <c r="W43">
        <v>2.0990000000000002</v>
      </c>
      <c r="Y43" s="3">
        <v>42128</v>
      </c>
      <c r="Z43">
        <v>1.7000000000000001E-2</v>
      </c>
      <c r="AA43">
        <v>-20.202000000000002</v>
      </c>
      <c r="AB43">
        <v>-0.41899999999999998</v>
      </c>
      <c r="AC43" t="s">
        <v>107</v>
      </c>
      <c r="AD43">
        <v>-3.13</v>
      </c>
      <c r="AE43">
        <v>2.2919999999999998</v>
      </c>
      <c r="AG43" s="3">
        <v>42128</v>
      </c>
      <c r="AH43">
        <v>5.2999999999999999E-2</v>
      </c>
      <c r="AI43">
        <v>-18.149000000000001</v>
      </c>
      <c r="AJ43">
        <v>1.5609999999999999</v>
      </c>
      <c r="AK43" t="s">
        <v>107</v>
      </c>
      <c r="AL43">
        <v>-1.349</v>
      </c>
      <c r="AM43">
        <v>4.4960000000000004</v>
      </c>
      <c r="AO43" s="3">
        <v>42128</v>
      </c>
      <c r="AP43">
        <v>3.4000000000000002E-2</v>
      </c>
      <c r="AQ43">
        <v>-18.661999999999999</v>
      </c>
      <c r="AR43">
        <v>1.0149999999999999</v>
      </c>
      <c r="AS43" t="s">
        <v>107</v>
      </c>
      <c r="AT43">
        <v>-1.7789999999999999</v>
      </c>
      <c r="AU43">
        <v>3.8330000000000002</v>
      </c>
      <c r="AW43" s="3">
        <v>42128</v>
      </c>
      <c r="AX43">
        <v>2.4E-2</v>
      </c>
      <c r="AY43">
        <v>-16.420999999999999</v>
      </c>
      <c r="AZ43">
        <v>3.5990000000000002</v>
      </c>
      <c r="BA43" t="s">
        <v>107</v>
      </c>
      <c r="BB43">
        <v>-0.88600000000000001</v>
      </c>
      <c r="BC43">
        <v>8.1129999999999995</v>
      </c>
      <c r="BE43" s="3">
        <v>42128</v>
      </c>
      <c r="BF43">
        <v>0.438</v>
      </c>
      <c r="BG43">
        <v>21.021000000000001</v>
      </c>
      <c r="BH43">
        <v>40.674999999999997</v>
      </c>
      <c r="BI43" t="s">
        <v>107</v>
      </c>
      <c r="BJ43">
        <v>37.704000000000001</v>
      </c>
      <c r="BK43">
        <v>43.646999999999998</v>
      </c>
      <c r="BM43" s="3">
        <v>42128</v>
      </c>
      <c r="BN43">
        <v>0.50800000000000001</v>
      </c>
      <c r="BO43">
        <v>27.957000000000001</v>
      </c>
      <c r="BP43">
        <v>47.654000000000003</v>
      </c>
      <c r="BQ43" t="s">
        <v>107</v>
      </c>
      <c r="BR43">
        <v>44.843000000000004</v>
      </c>
      <c r="BS43">
        <v>50.44</v>
      </c>
      <c r="BU43" s="3">
        <v>42128</v>
      </c>
      <c r="BV43">
        <v>0.64200000000000002</v>
      </c>
      <c r="BW43">
        <v>40.994999999999997</v>
      </c>
      <c r="BX43">
        <v>60.043999999999997</v>
      </c>
      <c r="BY43" t="s">
        <v>107</v>
      </c>
      <c r="BZ43">
        <v>56.088000000000001</v>
      </c>
      <c r="CA43">
        <v>64.001000000000005</v>
      </c>
      <c r="CC43" s="3">
        <v>42128</v>
      </c>
      <c r="CD43">
        <v>1.21</v>
      </c>
      <c r="CE43" t="s">
        <v>107</v>
      </c>
      <c r="CF43">
        <v>9.1565999999999992</v>
      </c>
      <c r="CG43" t="s">
        <v>107</v>
      </c>
      <c r="CH43">
        <v>6.4709000000000003</v>
      </c>
      <c r="CI43">
        <v>11.8323</v>
      </c>
      <c r="CS43" s="3">
        <v>42128</v>
      </c>
      <c r="CT43">
        <v>1E-3</v>
      </c>
      <c r="CU43">
        <v>-26.614999999999998</v>
      </c>
      <c r="CV43">
        <v>-8.9239999999999995</v>
      </c>
      <c r="CW43" t="s">
        <v>107</v>
      </c>
      <c r="CX43">
        <v>-11.522</v>
      </c>
      <c r="CY43">
        <v>-6.3259999999999996</v>
      </c>
      <c r="DA43" s="3">
        <v>42128</v>
      </c>
      <c r="DB43">
        <v>0.128</v>
      </c>
      <c r="DC43">
        <v>-20.337</v>
      </c>
      <c r="DD43">
        <v>-0.70499999999999996</v>
      </c>
      <c r="DE43" t="s">
        <v>107</v>
      </c>
      <c r="DF43">
        <v>-3.556</v>
      </c>
      <c r="DG43">
        <v>2.145</v>
      </c>
      <c r="DI43" s="3">
        <v>42128</v>
      </c>
      <c r="DJ43">
        <v>0.113</v>
      </c>
      <c r="DK43">
        <v>-16.966999999999999</v>
      </c>
      <c r="DL43">
        <v>-8.5999999999999993E-2</v>
      </c>
      <c r="DM43" t="s">
        <v>107</v>
      </c>
      <c r="DN43">
        <v>-2.9</v>
      </c>
      <c r="DO43">
        <v>2.7469999999999999</v>
      </c>
      <c r="DQ43" s="3">
        <v>42128</v>
      </c>
      <c r="DR43">
        <v>0.13900000000000001</v>
      </c>
      <c r="DS43">
        <v>-16</v>
      </c>
      <c r="DT43">
        <v>0.39300000000000002</v>
      </c>
      <c r="DU43" t="s">
        <v>107</v>
      </c>
      <c r="DV43">
        <v>-2.4529999999999998</v>
      </c>
      <c r="DW43">
        <v>3.24</v>
      </c>
      <c r="DY43" s="3">
        <v>42128</v>
      </c>
      <c r="DZ43">
        <v>0.16500000000000001</v>
      </c>
      <c r="EA43">
        <v>-13.327999999999999</v>
      </c>
      <c r="EB43">
        <v>4.1689999999999996</v>
      </c>
      <c r="EC43" t="s">
        <v>107</v>
      </c>
      <c r="ED43">
        <v>1.369</v>
      </c>
      <c r="EE43">
        <v>6.9690000000000003</v>
      </c>
      <c r="EG43" s="3">
        <v>42128</v>
      </c>
      <c r="EH43">
        <v>0.14499999999999999</v>
      </c>
      <c r="EI43">
        <v>-16.96</v>
      </c>
      <c r="EJ43">
        <v>-0.78500000000000003</v>
      </c>
      <c r="EK43" t="s">
        <v>107</v>
      </c>
      <c r="EL43">
        <v>-3.6179999999999999</v>
      </c>
      <c r="EM43">
        <v>2.0489999999999999</v>
      </c>
      <c r="EO43" s="3">
        <v>42128</v>
      </c>
      <c r="EP43">
        <v>0.218</v>
      </c>
      <c r="EQ43">
        <v>-4.3140000000000001</v>
      </c>
      <c r="ER43">
        <v>14.688000000000001</v>
      </c>
      <c r="ES43" t="s">
        <v>107</v>
      </c>
      <c r="ET43">
        <v>9.7070000000000007</v>
      </c>
      <c r="EU43">
        <v>19.690999999999999</v>
      </c>
      <c r="EW43" s="3">
        <v>42128</v>
      </c>
      <c r="EX43">
        <v>0.66</v>
      </c>
      <c r="EY43">
        <v>37.616</v>
      </c>
      <c r="EZ43">
        <v>54.271999999999998</v>
      </c>
      <c r="FA43" t="s">
        <v>107</v>
      </c>
      <c r="FB43">
        <v>51.12</v>
      </c>
      <c r="FC43">
        <v>57.423999999999999</v>
      </c>
      <c r="FE43" s="3">
        <v>42179</v>
      </c>
      <c r="FF43">
        <v>1.079</v>
      </c>
      <c r="FG43">
        <v>56.948999999999998</v>
      </c>
      <c r="FH43">
        <v>83.983999999999995</v>
      </c>
      <c r="FI43" t="s">
        <v>107</v>
      </c>
      <c r="FJ43">
        <v>81.117999999999995</v>
      </c>
      <c r="FK43">
        <v>86.870999999999995</v>
      </c>
      <c r="FM43" s="3">
        <v>42128</v>
      </c>
      <c r="FN43">
        <v>0.91200000000000003</v>
      </c>
      <c r="FO43">
        <v>61.777999999999999</v>
      </c>
      <c r="FP43">
        <v>78.313999999999993</v>
      </c>
      <c r="FQ43" t="s">
        <v>107</v>
      </c>
      <c r="FR43">
        <v>74.463999999999999</v>
      </c>
      <c r="FS43">
        <v>82.164000000000001</v>
      </c>
      <c r="FU43" s="3">
        <v>42128</v>
      </c>
      <c r="FV43">
        <v>1.3919999999999999</v>
      </c>
      <c r="FW43" t="s">
        <v>107</v>
      </c>
      <c r="FX43">
        <v>14.4962</v>
      </c>
      <c r="FY43" t="s">
        <v>107</v>
      </c>
      <c r="FZ43">
        <v>11.844099999999999</v>
      </c>
      <c r="GA43">
        <v>17.138200000000001</v>
      </c>
      <c r="GK43" s="3">
        <v>42128</v>
      </c>
      <c r="GL43">
        <v>0.17599999999999999</v>
      </c>
      <c r="GM43">
        <v>-32.850999999999999</v>
      </c>
      <c r="GN43">
        <v>-8.8710000000000004</v>
      </c>
      <c r="GO43" t="s">
        <v>107</v>
      </c>
      <c r="GP43">
        <v>-11.513</v>
      </c>
      <c r="GQ43">
        <v>-6.23</v>
      </c>
      <c r="GS43" s="3">
        <v>42128</v>
      </c>
      <c r="GT43">
        <v>0.32100000000000001</v>
      </c>
      <c r="GU43">
        <v>-13.242000000000001</v>
      </c>
      <c r="GV43">
        <v>0.85299999999999998</v>
      </c>
      <c r="GW43" t="s">
        <v>107</v>
      </c>
      <c r="GX43">
        <v>-1.9729999999999999</v>
      </c>
      <c r="GY43">
        <v>3.68</v>
      </c>
      <c r="HA43" s="3">
        <v>42128</v>
      </c>
      <c r="HB43">
        <v>0.35799999999999998</v>
      </c>
      <c r="HC43">
        <v>-11.193</v>
      </c>
      <c r="HD43">
        <v>3.0640000000000001</v>
      </c>
      <c r="HE43" t="s">
        <v>107</v>
      </c>
      <c r="HF43">
        <v>0.23699999999999999</v>
      </c>
      <c r="HG43">
        <v>5.891</v>
      </c>
      <c r="HI43" s="3">
        <v>42128</v>
      </c>
      <c r="HJ43">
        <v>0.3</v>
      </c>
      <c r="HK43">
        <v>-12.932</v>
      </c>
      <c r="HL43">
        <v>0.93</v>
      </c>
      <c r="HM43" t="s">
        <v>107</v>
      </c>
      <c r="HN43">
        <v>-1.891</v>
      </c>
      <c r="HO43">
        <v>3.7509999999999999</v>
      </c>
      <c r="HQ43" s="3">
        <v>42128</v>
      </c>
      <c r="HR43">
        <v>0.29499999999999998</v>
      </c>
      <c r="HS43">
        <v>-10.116</v>
      </c>
      <c r="HT43">
        <v>4.7219999999999995</v>
      </c>
      <c r="HU43" t="s">
        <v>107</v>
      </c>
      <c r="HV43">
        <v>1.9409999999999998</v>
      </c>
      <c r="HW43">
        <v>7.5039999999999996</v>
      </c>
      <c r="HY43" s="3">
        <v>42128</v>
      </c>
      <c r="HZ43">
        <v>0.378</v>
      </c>
      <c r="IA43">
        <v>-8.0259999999999998</v>
      </c>
      <c r="IB43">
        <v>4.7789999999999999</v>
      </c>
      <c r="IC43" t="s">
        <v>107</v>
      </c>
      <c r="ID43">
        <v>1.9239999999999999</v>
      </c>
      <c r="IE43">
        <v>7.6340000000000003</v>
      </c>
      <c r="IG43" s="3">
        <v>42128</v>
      </c>
      <c r="IH43">
        <v>0.54600000000000004</v>
      </c>
      <c r="II43">
        <v>11.038</v>
      </c>
      <c r="IJ43">
        <v>26.411000000000001</v>
      </c>
      <c r="IK43" t="s">
        <v>107</v>
      </c>
      <c r="IL43">
        <v>22.701999999999998</v>
      </c>
      <c r="IM43">
        <v>30.135999999999999</v>
      </c>
      <c r="IO43" s="3">
        <v>42128</v>
      </c>
      <c r="IP43">
        <v>1.0129999999999999</v>
      </c>
      <c r="IQ43">
        <v>60.798999999999999</v>
      </c>
      <c r="IR43">
        <v>74.120999999999995</v>
      </c>
      <c r="IS43" t="s">
        <v>107</v>
      </c>
      <c r="IT43">
        <v>70.903999999999996</v>
      </c>
      <c r="IU43">
        <v>77.337000000000003</v>
      </c>
      <c r="IW43" s="3">
        <v>42128</v>
      </c>
      <c r="IX43">
        <v>1.0860000000000001</v>
      </c>
      <c r="IY43">
        <v>67.08</v>
      </c>
      <c r="IZ43">
        <v>80.745999999999995</v>
      </c>
      <c r="JA43" t="s">
        <v>107</v>
      </c>
      <c r="JB43">
        <v>77.884</v>
      </c>
      <c r="JC43">
        <v>83.623000000000005</v>
      </c>
      <c r="JE43" s="3">
        <v>42306</v>
      </c>
      <c r="JF43">
        <v>2</v>
      </c>
      <c r="JG43">
        <v>147.68799999999999</v>
      </c>
      <c r="JH43">
        <v>171.06</v>
      </c>
      <c r="JI43" t="s">
        <v>107</v>
      </c>
      <c r="JJ43">
        <v>168.60499999999999</v>
      </c>
      <c r="JK43">
        <v>173.53200000000001</v>
      </c>
      <c r="JM43" s="3">
        <v>42635</v>
      </c>
      <c r="JN43">
        <v>0.33</v>
      </c>
      <c r="JO43">
        <v>-19.030999999999999</v>
      </c>
      <c r="JP43">
        <v>11.794</v>
      </c>
      <c r="JQ43" t="s">
        <v>107</v>
      </c>
      <c r="JR43">
        <v>9.5371000000000006</v>
      </c>
      <c r="JS43">
        <v>14.068199999999999</v>
      </c>
      <c r="KC43" s="3">
        <v>42128</v>
      </c>
      <c r="KD43">
        <v>0.36</v>
      </c>
      <c r="KE43">
        <v>-32.183</v>
      </c>
      <c r="KF43">
        <v>-8.7639999999999993</v>
      </c>
      <c r="KG43" t="s">
        <v>107</v>
      </c>
      <c r="KH43">
        <v>-11.372</v>
      </c>
      <c r="KI43">
        <v>-6.1550000000000002</v>
      </c>
      <c r="KK43" s="3">
        <v>42128</v>
      </c>
      <c r="KL43">
        <v>0.51200000000000001</v>
      </c>
      <c r="KM43">
        <v>-7.952</v>
      </c>
      <c r="KN43">
        <v>3.3490000000000002</v>
      </c>
      <c r="KO43" t="s">
        <v>107</v>
      </c>
      <c r="KP43">
        <v>0.61</v>
      </c>
      <c r="KQ43">
        <v>6.077</v>
      </c>
      <c r="KS43" s="3">
        <v>42128</v>
      </c>
      <c r="KT43">
        <v>0.48599999999999999</v>
      </c>
      <c r="KU43">
        <v>-8.9380000000000006</v>
      </c>
      <c r="KV43">
        <v>2.5070000000000001</v>
      </c>
      <c r="KW43" t="s">
        <v>107</v>
      </c>
      <c r="KX43">
        <v>-0.33400000000000002</v>
      </c>
      <c r="KY43">
        <v>5.359</v>
      </c>
      <c r="LA43" s="3">
        <v>42128</v>
      </c>
      <c r="LB43">
        <v>0.55900000000000005</v>
      </c>
      <c r="LC43">
        <v>-5.1909999999999998</v>
      </c>
      <c r="LD43">
        <v>6.173</v>
      </c>
      <c r="LE43" t="s">
        <v>107</v>
      </c>
      <c r="LF43">
        <v>3.3639999999999999</v>
      </c>
      <c r="LG43">
        <v>8.9819999999999993</v>
      </c>
      <c r="LI43" s="3">
        <v>42128</v>
      </c>
      <c r="LJ43">
        <v>0.60799999999999998</v>
      </c>
      <c r="LK43">
        <v>-3.044</v>
      </c>
      <c r="LL43">
        <v>13.81</v>
      </c>
      <c r="LM43" t="s">
        <v>107</v>
      </c>
      <c r="LN43">
        <v>11.077999999999999</v>
      </c>
      <c r="LO43">
        <v>16.552</v>
      </c>
      <c r="LQ43" s="3">
        <v>42128</v>
      </c>
      <c r="LR43">
        <v>0.61499999999999999</v>
      </c>
      <c r="LS43">
        <v>3.2160000000000002</v>
      </c>
      <c r="LT43">
        <v>14.061999999999999</v>
      </c>
      <c r="LU43" t="s">
        <v>107</v>
      </c>
      <c r="LV43">
        <v>11.253</v>
      </c>
      <c r="LW43">
        <v>16.87</v>
      </c>
      <c r="LY43" s="3">
        <v>42128</v>
      </c>
      <c r="LZ43">
        <v>0.84099999999999997</v>
      </c>
      <c r="MA43">
        <v>28.033000000000001</v>
      </c>
      <c r="MB43">
        <v>38.540999999999997</v>
      </c>
      <c r="MC43" t="s">
        <v>107</v>
      </c>
      <c r="MD43">
        <v>35.183999999999997</v>
      </c>
      <c r="ME43">
        <v>41.908999999999999</v>
      </c>
      <c r="MG43" s="3">
        <v>42128</v>
      </c>
      <c r="MH43">
        <v>1.4139999999999999</v>
      </c>
      <c r="MI43">
        <v>84.92</v>
      </c>
      <c r="MJ43">
        <v>94.908000000000001</v>
      </c>
      <c r="MK43" t="s">
        <v>107</v>
      </c>
      <c r="ML43">
        <v>92.012</v>
      </c>
      <c r="MM43">
        <v>97.813999999999993</v>
      </c>
      <c r="MO43" s="3">
        <v>42128</v>
      </c>
      <c r="MP43">
        <v>1.4590000000000001</v>
      </c>
      <c r="MQ43">
        <v>90.569000000000003</v>
      </c>
      <c r="MR43">
        <v>100.782</v>
      </c>
      <c r="MS43" t="s">
        <v>107</v>
      </c>
      <c r="MT43">
        <v>98.066999999999993</v>
      </c>
      <c r="MU43">
        <v>103.496</v>
      </c>
      <c r="MW43" s="3">
        <v>42128</v>
      </c>
      <c r="MX43">
        <v>1.867</v>
      </c>
      <c r="MY43">
        <v>132.78700000000001</v>
      </c>
      <c r="MZ43">
        <v>141.863</v>
      </c>
      <c r="NA43" t="s">
        <v>107</v>
      </c>
      <c r="NB43">
        <v>137.81</v>
      </c>
      <c r="NC43">
        <v>145.929</v>
      </c>
      <c r="NE43" s="3">
        <v>42128</v>
      </c>
      <c r="NF43">
        <v>1.8620000000000001</v>
      </c>
      <c r="NG43" t="s">
        <v>107</v>
      </c>
      <c r="NH43">
        <v>29.280200000000001</v>
      </c>
      <c r="NI43" t="s">
        <v>107</v>
      </c>
      <c r="NJ43">
        <v>26.719100000000001</v>
      </c>
      <c r="NK43">
        <v>31.831499999999998</v>
      </c>
      <c r="NU43" s="3">
        <v>42437</v>
      </c>
      <c r="NV43">
        <v>0.18099999999999999</v>
      </c>
      <c r="NW43">
        <v>-38.262999999999998</v>
      </c>
      <c r="NX43">
        <v>-12.13</v>
      </c>
      <c r="NY43" t="s">
        <v>107</v>
      </c>
      <c r="NZ43">
        <v>-13.731999999999999</v>
      </c>
      <c r="OA43">
        <v>-10.528</v>
      </c>
      <c r="OC43" s="3">
        <v>42506</v>
      </c>
      <c r="OD43">
        <v>0.36199999999999999</v>
      </c>
      <c r="OE43">
        <v>-19.263999999999999</v>
      </c>
      <c r="OF43">
        <v>6.5049999999999999</v>
      </c>
      <c r="OG43" t="s">
        <v>107</v>
      </c>
      <c r="OH43">
        <v>3.89</v>
      </c>
      <c r="OI43">
        <v>9.1210000000000004</v>
      </c>
      <c r="OK43" s="3">
        <v>42487</v>
      </c>
      <c r="OL43">
        <v>0.56999999999999995</v>
      </c>
      <c r="OM43">
        <v>-9.4830000000000005</v>
      </c>
      <c r="ON43">
        <v>18.658999999999999</v>
      </c>
      <c r="OO43" t="s">
        <v>107</v>
      </c>
      <c r="OP43">
        <v>15.906000000000001</v>
      </c>
      <c r="OQ43">
        <v>21.422999999999998</v>
      </c>
      <c r="OS43" s="3">
        <v>42473</v>
      </c>
      <c r="OT43">
        <v>0.505</v>
      </c>
      <c r="OU43">
        <v>-6.2629999999999999</v>
      </c>
      <c r="OV43">
        <v>21.274999999999999</v>
      </c>
      <c r="OW43" t="s">
        <v>107</v>
      </c>
      <c r="OX43">
        <v>18.582000000000001</v>
      </c>
      <c r="OY43">
        <v>23.968</v>
      </c>
      <c r="PA43" s="3">
        <v>42486</v>
      </c>
      <c r="PB43">
        <v>0.63500000000000001</v>
      </c>
      <c r="PC43">
        <v>-5.3920000000000003</v>
      </c>
      <c r="PD43">
        <v>19.456</v>
      </c>
      <c r="PE43" t="s">
        <v>107</v>
      </c>
      <c r="PF43">
        <v>16.882999999999999</v>
      </c>
      <c r="PG43">
        <v>22.038</v>
      </c>
      <c r="PI43" s="3">
        <v>42439</v>
      </c>
      <c r="PJ43">
        <v>0.71599999999999997</v>
      </c>
      <c r="PK43">
        <v>3.4910000000000001</v>
      </c>
      <c r="PL43">
        <v>29.332000000000001</v>
      </c>
      <c r="PM43" t="s">
        <v>107</v>
      </c>
      <c r="PN43">
        <v>27.515999999999998</v>
      </c>
      <c r="PO43">
        <v>31.158999999999999</v>
      </c>
      <c r="PQ43" s="3">
        <v>42433</v>
      </c>
      <c r="PR43">
        <v>0.94199999999999995</v>
      </c>
      <c r="PS43">
        <v>33.563000000000002</v>
      </c>
      <c r="PT43">
        <v>60.997</v>
      </c>
      <c r="PU43" t="s">
        <v>107</v>
      </c>
      <c r="PV43">
        <v>58.445999999999998</v>
      </c>
      <c r="PW43">
        <v>63.558999999999997</v>
      </c>
      <c r="PY43" s="3">
        <v>42438</v>
      </c>
      <c r="PZ43">
        <v>1.637</v>
      </c>
      <c r="QA43">
        <v>103.55</v>
      </c>
      <c r="QB43">
        <v>125.928</v>
      </c>
      <c r="QC43" t="s">
        <v>107</v>
      </c>
      <c r="QD43">
        <v>123.14100000000001</v>
      </c>
      <c r="QE43">
        <v>128.72499999999999</v>
      </c>
      <c r="QG43" s="3">
        <v>42128</v>
      </c>
      <c r="QH43">
        <v>1.6480000000000001</v>
      </c>
      <c r="QI43">
        <v>95.664000000000001</v>
      </c>
      <c r="QJ43">
        <v>107.49</v>
      </c>
      <c r="QK43" t="s">
        <v>107</v>
      </c>
      <c r="QL43">
        <v>104.63800000000001</v>
      </c>
      <c r="QM43">
        <v>110.34399999999999</v>
      </c>
      <c r="QO43" s="3">
        <v>42440</v>
      </c>
      <c r="QP43">
        <v>2.915</v>
      </c>
      <c r="QQ43">
        <v>228.571</v>
      </c>
      <c r="QR43">
        <v>249.93199999999999</v>
      </c>
      <c r="QS43" t="s">
        <v>107</v>
      </c>
      <c r="QT43">
        <v>245.864</v>
      </c>
      <c r="QU43">
        <v>254.00800000000001</v>
      </c>
      <c r="QW43" s="3">
        <v>42128</v>
      </c>
      <c r="QX43">
        <v>2.052</v>
      </c>
      <c r="QY43" t="s">
        <v>107</v>
      </c>
      <c r="QZ43">
        <v>33.560099999999998</v>
      </c>
      <c r="RA43" t="s">
        <v>107</v>
      </c>
      <c r="RB43">
        <v>30.938199999999998</v>
      </c>
      <c r="RC43">
        <v>36.177100000000003</v>
      </c>
      <c r="RE43" s="3">
        <v>42830</v>
      </c>
      <c r="RF43">
        <v>2.3359999999999999</v>
      </c>
      <c r="RG43" t="s">
        <v>107</v>
      </c>
      <c r="RH43" t="s">
        <v>107</v>
      </c>
      <c r="RI43" t="s">
        <v>107</v>
      </c>
      <c r="RJ43" t="s">
        <v>107</v>
      </c>
      <c r="RK43" t="s">
        <v>107</v>
      </c>
      <c r="RM43" s="3">
        <v>42128</v>
      </c>
      <c r="RN43">
        <v>0.80200000000000005</v>
      </c>
      <c r="RO43">
        <v>-23.111000000000001</v>
      </c>
      <c r="RP43">
        <v>-7.4249999999999998</v>
      </c>
      <c r="RQ43" t="s">
        <v>107</v>
      </c>
      <c r="RR43">
        <v>-10.250999999999999</v>
      </c>
      <c r="RS43">
        <v>-4.5990000000000002</v>
      </c>
      <c r="RU43" s="3">
        <v>42128</v>
      </c>
      <c r="RV43">
        <v>0.83599999999999997</v>
      </c>
      <c r="RW43">
        <v>-5.2629999999999999</v>
      </c>
      <c r="RX43">
        <v>-0.29599999999999999</v>
      </c>
      <c r="RY43" t="s">
        <v>107</v>
      </c>
      <c r="RZ43">
        <v>-3.0880000000000001</v>
      </c>
      <c r="SA43">
        <v>2.496</v>
      </c>
      <c r="SC43" s="3">
        <v>42128</v>
      </c>
      <c r="SD43">
        <v>0.84799999999999998</v>
      </c>
      <c r="SE43">
        <v>-3.45</v>
      </c>
      <c r="SF43">
        <v>5.2949999999999999</v>
      </c>
      <c r="SG43" t="s">
        <v>107</v>
      </c>
      <c r="SH43">
        <v>2.605</v>
      </c>
      <c r="SI43">
        <v>7.9779999999999998</v>
      </c>
      <c r="SK43" s="3">
        <v>42128</v>
      </c>
      <c r="SL43">
        <v>0.96599999999999997</v>
      </c>
      <c r="SM43">
        <v>5.0970000000000004</v>
      </c>
      <c r="SN43">
        <v>9.2789999999999999</v>
      </c>
      <c r="SO43" t="s">
        <v>107</v>
      </c>
      <c r="SP43">
        <v>6.3120000000000003</v>
      </c>
      <c r="SQ43">
        <v>12.250999999999999</v>
      </c>
      <c r="SS43" s="3">
        <v>42128</v>
      </c>
      <c r="ST43">
        <v>1.075</v>
      </c>
      <c r="SU43">
        <v>22.885000000000002</v>
      </c>
      <c r="SV43">
        <v>24.111999999999998</v>
      </c>
      <c r="SW43" t="s">
        <v>107</v>
      </c>
      <c r="SX43">
        <v>21.277000000000001</v>
      </c>
      <c r="SY43">
        <v>26.946000000000002</v>
      </c>
      <c r="TA43" s="3">
        <v>42128</v>
      </c>
      <c r="TB43">
        <v>1.0820000000000001</v>
      </c>
      <c r="TC43">
        <v>22.908999999999999</v>
      </c>
      <c r="TD43">
        <v>26.33</v>
      </c>
      <c r="TE43" t="s">
        <v>107</v>
      </c>
      <c r="TF43">
        <v>23.102</v>
      </c>
      <c r="TG43">
        <v>29.559000000000001</v>
      </c>
      <c r="TI43" s="3">
        <v>42128</v>
      </c>
      <c r="TJ43">
        <v>1.294</v>
      </c>
      <c r="TK43">
        <v>45.792000000000002</v>
      </c>
      <c r="TL43">
        <v>52.168999999999997</v>
      </c>
      <c r="TM43" t="s">
        <v>107</v>
      </c>
      <c r="TN43">
        <v>48.807000000000002</v>
      </c>
      <c r="TO43">
        <v>55.537999999999997</v>
      </c>
      <c r="TQ43" s="3">
        <v>42128</v>
      </c>
      <c r="TR43">
        <v>2.0609999999999999</v>
      </c>
      <c r="TS43">
        <v>122.556</v>
      </c>
      <c r="TT43">
        <v>123.32</v>
      </c>
      <c r="TU43" t="s">
        <v>107</v>
      </c>
      <c r="TV43">
        <v>120.31699999999999</v>
      </c>
      <c r="TW43">
        <v>126.324</v>
      </c>
      <c r="TY43" s="3">
        <v>42138</v>
      </c>
      <c r="TZ43">
        <v>2.379</v>
      </c>
      <c r="UA43">
        <v>107.66800000000001</v>
      </c>
      <c r="UB43">
        <v>127.586</v>
      </c>
      <c r="UC43" t="s">
        <v>107</v>
      </c>
      <c r="UD43">
        <v>124.642</v>
      </c>
      <c r="UE43">
        <v>130.53700000000001</v>
      </c>
      <c r="UG43" s="3">
        <v>42128</v>
      </c>
      <c r="UH43">
        <v>2.4969999999999999</v>
      </c>
      <c r="UI43">
        <v>169.316</v>
      </c>
      <c r="UJ43">
        <v>173.547</v>
      </c>
      <c r="UK43" t="s">
        <v>107</v>
      </c>
      <c r="UL43">
        <v>169.77</v>
      </c>
      <c r="UM43">
        <v>177.333</v>
      </c>
      <c r="UO43" s="3">
        <v>42128</v>
      </c>
      <c r="UP43">
        <v>2.3010000000000002</v>
      </c>
      <c r="UQ43" t="s">
        <v>107</v>
      </c>
      <c r="UR43">
        <v>43.173999999999999</v>
      </c>
      <c r="US43" t="s">
        <v>107</v>
      </c>
      <c r="UT43">
        <v>40.597200000000001</v>
      </c>
      <c r="UU43">
        <v>45.750599999999999</v>
      </c>
      <c r="UW43" s="3">
        <v>42128</v>
      </c>
      <c r="UX43">
        <v>2.4889999999999999</v>
      </c>
      <c r="UY43" t="s">
        <v>107</v>
      </c>
      <c r="UZ43" t="s">
        <v>107</v>
      </c>
      <c r="VA43" t="s">
        <v>107</v>
      </c>
      <c r="VB43" t="s">
        <v>107</v>
      </c>
      <c r="VC43" t="s">
        <v>107</v>
      </c>
      <c r="VE43" s="3">
        <v>42128</v>
      </c>
      <c r="VF43">
        <v>0.873</v>
      </c>
      <c r="VG43">
        <v>-5.2780000000000005</v>
      </c>
      <c r="VH43">
        <v>-4.1890000000000001</v>
      </c>
      <c r="VI43" t="s">
        <v>107</v>
      </c>
      <c r="VJ43">
        <v>-6.8979999999999997</v>
      </c>
      <c r="VK43">
        <v>-1.48</v>
      </c>
      <c r="VM43" s="3">
        <v>42128</v>
      </c>
      <c r="VN43">
        <v>0.90500000000000003</v>
      </c>
      <c r="VO43">
        <v>-2.08</v>
      </c>
      <c r="VP43">
        <v>-1.0189999999999999</v>
      </c>
      <c r="VQ43" t="s">
        <v>107</v>
      </c>
      <c r="VR43">
        <v>-3.7669999999999999</v>
      </c>
      <c r="VS43">
        <v>1.7290000000000001</v>
      </c>
      <c r="WC43" s="3">
        <v>42128</v>
      </c>
      <c r="WD43">
        <v>1.0049999999999999</v>
      </c>
      <c r="WE43">
        <v>8.0120000000000005</v>
      </c>
      <c r="WF43">
        <v>8.8089999999999993</v>
      </c>
      <c r="WG43" t="s">
        <v>107</v>
      </c>
      <c r="WH43">
        <v>5.9589999999999996</v>
      </c>
      <c r="WI43">
        <v>11.664</v>
      </c>
      <c r="WK43" s="3">
        <v>42128</v>
      </c>
      <c r="WL43">
        <v>1.2849999999999999</v>
      </c>
      <c r="WM43">
        <v>34.744</v>
      </c>
      <c r="WN43">
        <v>35.048999999999999</v>
      </c>
      <c r="WO43" t="s">
        <v>107</v>
      </c>
      <c r="WP43">
        <v>32.295000000000002</v>
      </c>
      <c r="WQ43">
        <v>37.805999999999997</v>
      </c>
      <c r="WS43" s="3">
        <v>42317</v>
      </c>
      <c r="WT43">
        <v>1.9239999999999999</v>
      </c>
      <c r="WU43">
        <v>35.680999999999997</v>
      </c>
      <c r="WV43">
        <v>52.594999999999999</v>
      </c>
      <c r="WW43" t="s">
        <v>107</v>
      </c>
      <c r="WX43">
        <v>50.209000000000003</v>
      </c>
      <c r="WY43">
        <v>54.985999999999997</v>
      </c>
      <c r="XA43" s="3">
        <v>42128</v>
      </c>
      <c r="XB43">
        <v>2.3220000000000001</v>
      </c>
      <c r="XC43">
        <v>140.88200000000001</v>
      </c>
      <c r="XD43">
        <v>140.648</v>
      </c>
      <c r="XE43" t="s">
        <v>107</v>
      </c>
      <c r="XF43">
        <v>137.57900000000001</v>
      </c>
      <c r="XG43">
        <v>143.71899999999999</v>
      </c>
      <c r="XI43" s="3">
        <v>42128</v>
      </c>
      <c r="XJ43">
        <v>2.4239999999999999</v>
      </c>
      <c r="XK43">
        <v>149.749</v>
      </c>
      <c r="XL43">
        <v>150.85300000000001</v>
      </c>
      <c r="XM43" t="s">
        <v>107</v>
      </c>
      <c r="XN43">
        <v>147.86199999999999</v>
      </c>
      <c r="XO43">
        <v>153.846</v>
      </c>
      <c r="XQ43" s="3">
        <v>42128</v>
      </c>
      <c r="XR43">
        <v>2.8050000000000002</v>
      </c>
      <c r="XS43">
        <v>189.23599999999999</v>
      </c>
      <c r="XT43">
        <v>188.68700000000001</v>
      </c>
      <c r="XU43" t="s">
        <v>107</v>
      </c>
      <c r="XV43">
        <v>184.90700000000001</v>
      </c>
      <c r="XW43">
        <v>192.47</v>
      </c>
      <c r="XY43" s="3">
        <v>42128</v>
      </c>
      <c r="XZ43">
        <v>2.4289999999999998</v>
      </c>
      <c r="YA43" t="s">
        <v>107</v>
      </c>
      <c r="YB43">
        <v>48.186300000000003</v>
      </c>
      <c r="YC43" t="s">
        <v>107</v>
      </c>
      <c r="YD43">
        <v>45.278100000000002</v>
      </c>
      <c r="YE43">
        <v>51.094700000000003</v>
      </c>
      <c r="YG43" s="3">
        <v>42128</v>
      </c>
      <c r="YH43">
        <v>2.6760000000000002</v>
      </c>
      <c r="YI43" t="s">
        <v>107</v>
      </c>
      <c r="YJ43" t="s">
        <v>107</v>
      </c>
      <c r="YK43" t="s">
        <v>107</v>
      </c>
      <c r="YL43" t="s">
        <v>107</v>
      </c>
      <c r="YM43" t="s">
        <v>107</v>
      </c>
      <c r="YO43" s="3">
        <v>42128</v>
      </c>
      <c r="YP43">
        <v>0.99199999999999999</v>
      </c>
      <c r="YQ43">
        <v>-17.004000000000001</v>
      </c>
      <c r="YR43">
        <v>-1.0669999999999999</v>
      </c>
      <c r="YS43" t="s">
        <v>107</v>
      </c>
      <c r="YT43">
        <v>-3.7560000000000002</v>
      </c>
      <c r="YU43">
        <v>1.6240000000000001</v>
      </c>
      <c r="YW43" s="3">
        <v>42128</v>
      </c>
      <c r="YX43">
        <v>1.087</v>
      </c>
      <c r="YY43">
        <v>8.8189999999999991</v>
      </c>
      <c r="YZ43">
        <v>8.4120000000000008</v>
      </c>
      <c r="ZA43" t="s">
        <v>107</v>
      </c>
      <c r="ZB43">
        <v>5.6879999999999997</v>
      </c>
      <c r="ZC43">
        <v>11.135999999999999</v>
      </c>
      <c r="ZE43" s="3">
        <v>42128</v>
      </c>
      <c r="ZF43">
        <v>0.98499999999999999</v>
      </c>
      <c r="ZG43">
        <v>0.69299999999999995</v>
      </c>
      <c r="ZH43">
        <v>1.218</v>
      </c>
      <c r="ZI43" t="s">
        <v>107</v>
      </c>
      <c r="ZJ43">
        <v>-1.593</v>
      </c>
      <c r="ZK43">
        <v>4.0289999999999999</v>
      </c>
      <c r="ZM43" s="3">
        <v>42473</v>
      </c>
      <c r="ZN43">
        <v>1.2669999999999999</v>
      </c>
      <c r="ZO43">
        <v>24.949000000000002</v>
      </c>
      <c r="ZP43">
        <v>40.362000000000002</v>
      </c>
      <c r="ZQ43" t="s">
        <v>107</v>
      </c>
      <c r="ZR43">
        <v>37.569000000000003</v>
      </c>
      <c r="ZS43">
        <v>43.158999999999999</v>
      </c>
      <c r="ZU43" s="3">
        <v>42128</v>
      </c>
      <c r="ZV43">
        <v>1.4379999999999999</v>
      </c>
      <c r="ZW43">
        <v>45.673000000000002</v>
      </c>
      <c r="ZX43">
        <v>43.505000000000003</v>
      </c>
      <c r="ZY43" t="s">
        <v>107</v>
      </c>
      <c r="ZZ43">
        <v>40.759</v>
      </c>
      <c r="AAA43">
        <v>46.25</v>
      </c>
      <c r="AAC43" s="3">
        <v>42487</v>
      </c>
      <c r="AAD43">
        <v>1.829</v>
      </c>
      <c r="AAE43">
        <v>59.588000000000001</v>
      </c>
      <c r="AAF43">
        <v>75.956999999999994</v>
      </c>
      <c r="AAG43" t="s">
        <v>107</v>
      </c>
      <c r="AAH43">
        <v>73.215999999999994</v>
      </c>
      <c r="AAI43">
        <v>78.697999999999993</v>
      </c>
      <c r="AAK43" s="3">
        <v>42128</v>
      </c>
      <c r="AAL43">
        <v>1.7010000000000001</v>
      </c>
      <c r="AAM43">
        <v>70.62</v>
      </c>
      <c r="AAN43">
        <v>69.980999999999995</v>
      </c>
      <c r="AAO43" t="s">
        <v>107</v>
      </c>
      <c r="AAP43">
        <v>66.873999999999995</v>
      </c>
      <c r="AAQ43">
        <v>73.093000000000004</v>
      </c>
      <c r="AAS43" s="3">
        <v>42494</v>
      </c>
      <c r="AAT43">
        <v>2.8129999999999997</v>
      </c>
      <c r="AAU43">
        <v>172.01499999999999</v>
      </c>
      <c r="AAV43">
        <v>182.35900000000001</v>
      </c>
      <c r="AAW43" t="s">
        <v>107</v>
      </c>
      <c r="AAX43">
        <v>179.387</v>
      </c>
      <c r="AAY43">
        <v>185.33699999999999</v>
      </c>
      <c r="ABA43" s="3">
        <v>42128</v>
      </c>
      <c r="ABB43">
        <v>2.5499999999999998</v>
      </c>
      <c r="ABC43">
        <v>151.36000000000001</v>
      </c>
      <c r="ABD43">
        <v>154.66900000000001</v>
      </c>
      <c r="ABE43" t="s">
        <v>107</v>
      </c>
      <c r="ABF43">
        <v>151.79599999999999</v>
      </c>
      <c r="ABG43">
        <v>157.54599999999999</v>
      </c>
      <c r="ABI43" s="3">
        <v>42128</v>
      </c>
      <c r="ABJ43">
        <v>2.968</v>
      </c>
      <c r="ABK43">
        <v>201.04599999999999</v>
      </c>
      <c r="ABL43">
        <v>196.69399999999999</v>
      </c>
      <c r="ABM43" t="s">
        <v>107</v>
      </c>
      <c r="ABN43">
        <v>193.096</v>
      </c>
      <c r="ABO43">
        <v>200.3</v>
      </c>
      <c r="ABQ43" s="3">
        <v>42683</v>
      </c>
      <c r="ABR43">
        <v>1.87</v>
      </c>
      <c r="ABS43">
        <v>45.158000000000001</v>
      </c>
      <c r="ABT43">
        <v>64.281499999999994</v>
      </c>
      <c r="ABU43" t="s">
        <v>107</v>
      </c>
      <c r="ABV43">
        <v>60.914499999999997</v>
      </c>
      <c r="ABW43">
        <v>67.653400000000005</v>
      </c>
      <c r="ABY43" s="3">
        <v>42831</v>
      </c>
      <c r="ABZ43">
        <v>2.9870000000000001</v>
      </c>
      <c r="ACA43" t="s">
        <v>107</v>
      </c>
      <c r="ACB43" t="s">
        <v>107</v>
      </c>
      <c r="ACC43" t="s">
        <v>107</v>
      </c>
      <c r="ACD43" t="s">
        <v>107</v>
      </c>
      <c r="ACE43" t="s">
        <v>107</v>
      </c>
    </row>
    <row r="44" spans="1:759" x14ac:dyDescent="0.25">
      <c r="A44" s="3">
        <v>42129</v>
      </c>
      <c r="B44">
        <v>-5.8000000000000003E-2</v>
      </c>
      <c r="C44">
        <v>-30.402999999999999</v>
      </c>
      <c r="D44">
        <v>-9.0329999999999995</v>
      </c>
      <c r="E44" t="s">
        <v>107</v>
      </c>
      <c r="F44">
        <v>-11.369</v>
      </c>
      <c r="G44">
        <v>-6.6970000000000001</v>
      </c>
      <c r="I44" s="3">
        <v>42129</v>
      </c>
      <c r="J44">
        <v>6.5000000000000002E-2</v>
      </c>
      <c r="K44">
        <v>-21.475999999999999</v>
      </c>
      <c r="L44">
        <v>-0.23899999999999999</v>
      </c>
      <c r="M44" t="s">
        <v>107</v>
      </c>
      <c r="N44">
        <v>-2.9990000000000001</v>
      </c>
      <c r="O44">
        <v>2.5430000000000001</v>
      </c>
      <c r="Q44" s="3">
        <v>42129</v>
      </c>
      <c r="R44">
        <v>5.3999999999999999E-2</v>
      </c>
      <c r="S44">
        <v>-22.074999999999999</v>
      </c>
      <c r="T44">
        <v>-1.038</v>
      </c>
      <c r="U44" t="s">
        <v>107</v>
      </c>
      <c r="V44">
        <v>-3.819</v>
      </c>
      <c r="W44">
        <v>1.722</v>
      </c>
      <c r="Y44" s="3">
        <v>42129</v>
      </c>
      <c r="Z44">
        <v>0.03</v>
      </c>
      <c r="AA44">
        <v>-21.494</v>
      </c>
      <c r="AB44">
        <v>-0.68100000000000005</v>
      </c>
      <c r="AC44" t="s">
        <v>107</v>
      </c>
      <c r="AD44">
        <v>-3.2570000000000001</v>
      </c>
      <c r="AE44">
        <v>1.919</v>
      </c>
      <c r="AG44" s="3">
        <v>42129</v>
      </c>
      <c r="AH44">
        <v>7.8E-2</v>
      </c>
      <c r="AI44">
        <v>-19.135000000000002</v>
      </c>
      <c r="AJ44">
        <v>2.4260000000000002</v>
      </c>
      <c r="AK44" t="s">
        <v>107</v>
      </c>
      <c r="AL44">
        <v>-0.38800000000000001</v>
      </c>
      <c r="AM44">
        <v>5.2160000000000002</v>
      </c>
      <c r="AO44" s="3">
        <v>42129</v>
      </c>
      <c r="AP44">
        <v>6.3E-2</v>
      </c>
      <c r="AQ44">
        <v>-18.562999999999999</v>
      </c>
      <c r="AR44">
        <v>2.3660000000000001</v>
      </c>
      <c r="AS44" t="s">
        <v>107</v>
      </c>
      <c r="AT44">
        <v>-0.38100000000000001</v>
      </c>
      <c r="AU44">
        <v>5.1360000000000001</v>
      </c>
      <c r="AW44" s="3">
        <v>42129</v>
      </c>
      <c r="AX44">
        <v>4.9000000000000002E-2</v>
      </c>
      <c r="AY44">
        <v>-15.888</v>
      </c>
      <c r="AZ44">
        <v>4.6260000000000003</v>
      </c>
      <c r="BA44" t="s">
        <v>107</v>
      </c>
      <c r="BB44">
        <v>1.885</v>
      </c>
      <c r="BC44">
        <v>7.3680000000000003</v>
      </c>
      <c r="BE44" s="3">
        <v>42129</v>
      </c>
      <c r="BF44">
        <v>0.55000000000000004</v>
      </c>
      <c r="BG44">
        <v>29.004000000000001</v>
      </c>
      <c r="BH44">
        <v>50.27</v>
      </c>
      <c r="BI44" t="s">
        <v>107</v>
      </c>
      <c r="BJ44">
        <v>47.183</v>
      </c>
      <c r="BK44">
        <v>53.356999999999999</v>
      </c>
      <c r="BM44" s="3">
        <v>42129</v>
      </c>
      <c r="BN44">
        <v>0.64200000000000002</v>
      </c>
      <c r="BO44">
        <v>38.101999999999997</v>
      </c>
      <c r="BP44">
        <v>59.435000000000002</v>
      </c>
      <c r="BQ44" t="s">
        <v>107</v>
      </c>
      <c r="BR44">
        <v>56.579000000000001</v>
      </c>
      <c r="BS44">
        <v>62.29</v>
      </c>
      <c r="BU44" s="3">
        <v>42129</v>
      </c>
      <c r="BV44">
        <v>0.78300000000000003</v>
      </c>
      <c r="BW44">
        <v>51.49</v>
      </c>
      <c r="BX44">
        <v>72.400000000000006</v>
      </c>
      <c r="BY44" t="s">
        <v>107</v>
      </c>
      <c r="BZ44">
        <v>68.093999999999994</v>
      </c>
      <c r="CA44">
        <v>76.707999999999998</v>
      </c>
      <c r="CC44" s="3">
        <v>42129</v>
      </c>
      <c r="CD44">
        <v>1.278</v>
      </c>
      <c r="CE44">
        <v>-22.856000000000002</v>
      </c>
      <c r="CF44">
        <v>9.0642999999999994</v>
      </c>
      <c r="CG44" t="s">
        <v>107</v>
      </c>
      <c r="CH44">
        <v>6.39</v>
      </c>
      <c r="CI44">
        <v>11.7529</v>
      </c>
      <c r="CS44" s="3">
        <v>42129</v>
      </c>
      <c r="CT44">
        <v>1.2999999999999999E-2</v>
      </c>
      <c r="CU44">
        <v>-31.488</v>
      </c>
      <c r="CV44">
        <v>-9.9719999999999995</v>
      </c>
      <c r="CW44" t="s">
        <v>107</v>
      </c>
      <c r="CX44">
        <v>-12.57</v>
      </c>
      <c r="CY44">
        <v>-7.3739999999999997</v>
      </c>
      <c r="DA44" s="3">
        <v>42129</v>
      </c>
      <c r="DB44">
        <v>0.161</v>
      </c>
      <c r="DC44">
        <v>-21.634</v>
      </c>
      <c r="DD44">
        <v>-0.249</v>
      </c>
      <c r="DE44" t="s">
        <v>107</v>
      </c>
      <c r="DF44">
        <v>-3.0470000000000002</v>
      </c>
      <c r="DG44">
        <v>2.5670000000000002</v>
      </c>
      <c r="DI44" s="3">
        <v>42129</v>
      </c>
      <c r="DJ44">
        <v>0.13900000000000001</v>
      </c>
      <c r="DK44">
        <v>-21.667000000000002</v>
      </c>
      <c r="DL44">
        <v>-3.4000000000000002E-2</v>
      </c>
      <c r="DM44" t="s">
        <v>107</v>
      </c>
      <c r="DN44">
        <v>-2.8129999999999997</v>
      </c>
      <c r="DO44">
        <v>2.7439999999999998</v>
      </c>
      <c r="DQ44" s="3">
        <v>42129</v>
      </c>
      <c r="DR44">
        <v>0.17100000000000001</v>
      </c>
      <c r="DS44">
        <v>-20.687000000000001</v>
      </c>
      <c r="DT44">
        <v>0.76200000000000001</v>
      </c>
      <c r="DU44" t="s">
        <v>107</v>
      </c>
      <c r="DV44">
        <v>-2.085</v>
      </c>
      <c r="DW44">
        <v>3.61</v>
      </c>
      <c r="DY44" s="3">
        <v>42129</v>
      </c>
      <c r="DZ44">
        <v>0.19500000000000001</v>
      </c>
      <c r="EA44">
        <v>-18.373000000000001</v>
      </c>
      <c r="EB44">
        <v>4.4660000000000002</v>
      </c>
      <c r="EC44" t="s">
        <v>107</v>
      </c>
      <c r="ED44">
        <v>1.726</v>
      </c>
      <c r="EE44">
        <v>7.2270000000000003</v>
      </c>
      <c r="EG44" s="3">
        <v>42129</v>
      </c>
      <c r="EH44">
        <v>0.19</v>
      </c>
      <c r="EI44">
        <v>-20.925999999999998</v>
      </c>
      <c r="EJ44">
        <v>0.628</v>
      </c>
      <c r="EK44" t="s">
        <v>107</v>
      </c>
      <c r="EL44">
        <v>-2.2069999999999999</v>
      </c>
      <c r="EM44">
        <v>3.4630000000000001</v>
      </c>
      <c r="EO44" s="3">
        <v>42129</v>
      </c>
      <c r="EP44">
        <v>0.25600000000000001</v>
      </c>
      <c r="EQ44">
        <v>-4.4210000000000003</v>
      </c>
      <c r="ER44">
        <v>16.366</v>
      </c>
      <c r="ES44" t="s">
        <v>107</v>
      </c>
      <c r="ET44">
        <v>12.553000000000001</v>
      </c>
      <c r="EU44">
        <v>20.199000000000002</v>
      </c>
      <c r="EW44" s="3">
        <v>42129</v>
      </c>
      <c r="EX44">
        <v>0.82599999999999996</v>
      </c>
      <c r="EY44">
        <v>46.828000000000003</v>
      </c>
      <c r="EZ44">
        <v>68.295000000000002</v>
      </c>
      <c r="FA44" t="s">
        <v>107</v>
      </c>
      <c r="FB44">
        <v>65.137</v>
      </c>
      <c r="FC44">
        <v>71.453999999999994</v>
      </c>
      <c r="FE44" s="3">
        <v>42180</v>
      </c>
      <c r="FF44">
        <v>1.04</v>
      </c>
      <c r="FG44">
        <v>53.256</v>
      </c>
      <c r="FH44">
        <v>78.105999999999995</v>
      </c>
      <c r="FI44" t="s">
        <v>107</v>
      </c>
      <c r="FJ44">
        <v>77.489999999999995</v>
      </c>
      <c r="FK44">
        <v>78.742999999999995</v>
      </c>
      <c r="FM44" s="3">
        <v>42129</v>
      </c>
      <c r="FN44">
        <v>1.097</v>
      </c>
      <c r="FO44">
        <v>73.052000000000007</v>
      </c>
      <c r="FP44">
        <v>94.093999999999994</v>
      </c>
      <c r="FQ44" t="s">
        <v>107</v>
      </c>
      <c r="FR44">
        <v>89.918999999999997</v>
      </c>
      <c r="FS44">
        <v>98.289000000000001</v>
      </c>
      <c r="FU44" s="3">
        <v>42129</v>
      </c>
      <c r="FV44">
        <v>1.4729999999999999</v>
      </c>
      <c r="FW44">
        <v>-17.997</v>
      </c>
      <c r="FX44">
        <v>14.608499999999999</v>
      </c>
      <c r="FY44" t="s">
        <v>107</v>
      </c>
      <c r="FZ44">
        <v>12.0061</v>
      </c>
      <c r="GA44">
        <v>17.203199999999999</v>
      </c>
      <c r="GK44" s="3">
        <v>42129</v>
      </c>
      <c r="GL44">
        <v>0.20899999999999999</v>
      </c>
      <c r="GM44">
        <v>-33.268999999999998</v>
      </c>
      <c r="GN44">
        <v>-10.101000000000001</v>
      </c>
      <c r="GO44" t="s">
        <v>107</v>
      </c>
      <c r="GP44">
        <v>-12.742000000000001</v>
      </c>
      <c r="GQ44">
        <v>-7.4589999999999996</v>
      </c>
      <c r="GS44" s="3">
        <v>42129</v>
      </c>
      <c r="GT44">
        <v>0.38100000000000001</v>
      </c>
      <c r="GU44">
        <v>-20.052</v>
      </c>
      <c r="GV44">
        <v>2.0590000000000002</v>
      </c>
      <c r="GW44" t="s">
        <v>107</v>
      </c>
      <c r="GX44">
        <v>-0.74299999999999999</v>
      </c>
      <c r="GY44">
        <v>4.8479999999999999</v>
      </c>
      <c r="HA44" s="3">
        <v>42129</v>
      </c>
      <c r="HB44">
        <v>0.41399999999999998</v>
      </c>
      <c r="HC44">
        <v>-18.795999999999999</v>
      </c>
      <c r="HD44">
        <v>3.742</v>
      </c>
      <c r="HE44" t="s">
        <v>107</v>
      </c>
      <c r="HF44">
        <v>0.91300000000000003</v>
      </c>
      <c r="HG44">
        <v>6.5709999999999997</v>
      </c>
      <c r="HI44" s="3">
        <v>42129</v>
      </c>
      <c r="HJ44">
        <v>0.35899999999999999</v>
      </c>
      <c r="HK44">
        <v>-19.172000000000001</v>
      </c>
      <c r="HL44">
        <v>2.0609999999999999</v>
      </c>
      <c r="HM44" t="s">
        <v>107</v>
      </c>
      <c r="HN44">
        <v>-0.76200000000000001</v>
      </c>
      <c r="HO44">
        <v>4.883</v>
      </c>
      <c r="HQ44" s="3">
        <v>42129</v>
      </c>
      <c r="HR44">
        <v>0.34899999999999998</v>
      </c>
      <c r="HS44">
        <v>-15.662000000000001</v>
      </c>
      <c r="HT44">
        <v>5.875</v>
      </c>
      <c r="HU44" t="s">
        <v>107</v>
      </c>
      <c r="HV44">
        <v>3.0920000000000001</v>
      </c>
      <c r="HW44">
        <v>8.6579999999999995</v>
      </c>
      <c r="HY44" s="3">
        <v>42129</v>
      </c>
      <c r="HZ44">
        <v>0.45500000000000002</v>
      </c>
      <c r="IA44">
        <v>-13.132999999999999</v>
      </c>
      <c r="IB44">
        <v>7.5120000000000005</v>
      </c>
      <c r="IC44" t="s">
        <v>107</v>
      </c>
      <c r="ID44">
        <v>4.6899999999999995</v>
      </c>
      <c r="IE44">
        <v>10.345000000000001</v>
      </c>
      <c r="IG44" s="3">
        <v>42129</v>
      </c>
      <c r="IH44">
        <v>0.625</v>
      </c>
      <c r="II44">
        <v>6.5049999999999999</v>
      </c>
      <c r="IJ44">
        <v>29.635999999999999</v>
      </c>
      <c r="IK44" t="s">
        <v>107</v>
      </c>
      <c r="IL44">
        <v>26.170999999999999</v>
      </c>
      <c r="IM44">
        <v>33.100999999999999</v>
      </c>
      <c r="IO44" s="3">
        <v>42129</v>
      </c>
      <c r="IP44">
        <v>1.2250000000000001</v>
      </c>
      <c r="IQ44">
        <v>70.808000000000007</v>
      </c>
      <c r="IR44">
        <v>90.784999999999997</v>
      </c>
      <c r="IS44" t="s">
        <v>107</v>
      </c>
      <c r="IT44">
        <v>87.783000000000001</v>
      </c>
      <c r="IU44">
        <v>93.775000000000006</v>
      </c>
      <c r="IW44" s="3">
        <v>42129</v>
      </c>
      <c r="IX44">
        <v>1.333</v>
      </c>
      <c r="IY44">
        <v>80.040000000000006</v>
      </c>
      <c r="IZ44">
        <v>100.827</v>
      </c>
      <c r="JA44" t="s">
        <v>107</v>
      </c>
      <c r="JB44">
        <v>97.875</v>
      </c>
      <c r="JC44">
        <v>103.765</v>
      </c>
      <c r="JE44" s="3">
        <v>42307</v>
      </c>
      <c r="JF44">
        <v>2.0430000000000001</v>
      </c>
      <c r="JG44">
        <v>152.18899999999999</v>
      </c>
      <c r="JH44">
        <v>175.88499999999999</v>
      </c>
      <c r="JI44" t="s">
        <v>107</v>
      </c>
      <c r="JJ44">
        <v>172.33199999999999</v>
      </c>
      <c r="JK44">
        <v>179.43799999999999</v>
      </c>
      <c r="JM44" s="3">
        <v>42636</v>
      </c>
      <c r="JN44">
        <v>0.35099999999999998</v>
      </c>
      <c r="JO44">
        <v>-17.940999999999999</v>
      </c>
      <c r="JP44">
        <v>14.012</v>
      </c>
      <c r="JQ44" t="s">
        <v>107</v>
      </c>
      <c r="JR44">
        <v>11.789199999999999</v>
      </c>
      <c r="JS44">
        <v>15.4519</v>
      </c>
      <c r="KC44" s="3">
        <v>42129</v>
      </c>
      <c r="KD44">
        <v>0.41499999999999998</v>
      </c>
      <c r="KE44">
        <v>-31.587</v>
      </c>
      <c r="KF44">
        <v>-8.6080000000000005</v>
      </c>
      <c r="KG44" t="s">
        <v>107</v>
      </c>
      <c r="KH44">
        <v>-11.195</v>
      </c>
      <c r="KI44">
        <v>-6.0309999999999997</v>
      </c>
      <c r="KK44" s="3">
        <v>42129</v>
      </c>
      <c r="KL44">
        <v>0.59</v>
      </c>
      <c r="KM44">
        <v>-16.564</v>
      </c>
      <c r="KN44">
        <v>5.6360000000000001</v>
      </c>
      <c r="KO44" t="s">
        <v>107</v>
      </c>
      <c r="KP44">
        <v>2.927</v>
      </c>
      <c r="KQ44">
        <v>8.3460000000000001</v>
      </c>
      <c r="KS44" s="3">
        <v>42129</v>
      </c>
      <c r="KT44">
        <v>0.55900000000000005</v>
      </c>
      <c r="KU44">
        <v>-17.716999999999999</v>
      </c>
      <c r="KV44">
        <v>4.4269999999999996</v>
      </c>
      <c r="KW44" t="s">
        <v>107</v>
      </c>
      <c r="KX44">
        <v>1.5840000000000001</v>
      </c>
      <c r="KY44">
        <v>7.282</v>
      </c>
      <c r="LA44" s="3">
        <v>42129</v>
      </c>
      <c r="LB44">
        <v>0.63700000000000001</v>
      </c>
      <c r="LC44">
        <v>-14.022</v>
      </c>
      <c r="LD44">
        <v>8.4559999999999995</v>
      </c>
      <c r="LE44" t="s">
        <v>107</v>
      </c>
      <c r="LF44">
        <v>5.6239999999999997</v>
      </c>
      <c r="LG44">
        <v>11.298999999999999</v>
      </c>
      <c r="LI44" s="3">
        <v>42129</v>
      </c>
      <c r="LJ44">
        <v>0.69799999999999995</v>
      </c>
      <c r="LK44">
        <v>-4.3789999999999996</v>
      </c>
      <c r="LL44">
        <v>17.436</v>
      </c>
      <c r="LM44" t="s">
        <v>107</v>
      </c>
      <c r="LN44">
        <v>14.723000000000001</v>
      </c>
      <c r="LO44">
        <v>20.148</v>
      </c>
      <c r="LQ44" s="3">
        <v>42129</v>
      </c>
      <c r="LR44">
        <v>0.70799999999999996</v>
      </c>
      <c r="LS44">
        <v>-3.5289999999999999</v>
      </c>
      <c r="LT44">
        <v>17.940000000000001</v>
      </c>
      <c r="LU44" t="s">
        <v>107</v>
      </c>
      <c r="LV44">
        <v>15.16</v>
      </c>
      <c r="LW44">
        <v>20.73</v>
      </c>
      <c r="LY44" s="3">
        <v>42129</v>
      </c>
      <c r="LZ44">
        <v>0.91900000000000004</v>
      </c>
      <c r="MA44">
        <v>20.385000000000002</v>
      </c>
      <c r="MB44">
        <v>41.024000000000001</v>
      </c>
      <c r="MC44" t="s">
        <v>107</v>
      </c>
      <c r="MD44">
        <v>37.786999999999999</v>
      </c>
      <c r="ME44">
        <v>44.261000000000003</v>
      </c>
      <c r="MG44" s="3">
        <v>42129</v>
      </c>
      <c r="MH44">
        <v>1.6830000000000001</v>
      </c>
      <c r="MI44">
        <v>96.299000000000007</v>
      </c>
      <c r="MJ44">
        <v>116.432</v>
      </c>
      <c r="MK44" t="s">
        <v>107</v>
      </c>
      <c r="ML44">
        <v>113.602</v>
      </c>
      <c r="MM44">
        <v>119.261</v>
      </c>
      <c r="MO44" s="3">
        <v>42129</v>
      </c>
      <c r="MP44">
        <v>1.746</v>
      </c>
      <c r="MQ44">
        <v>104.081</v>
      </c>
      <c r="MR44">
        <v>124.167</v>
      </c>
      <c r="MS44" t="s">
        <v>107</v>
      </c>
      <c r="MT44">
        <v>121.392</v>
      </c>
      <c r="MU44">
        <v>126.94199999999999</v>
      </c>
      <c r="MW44" s="3">
        <v>42129</v>
      </c>
      <c r="MX44">
        <v>2.1469999999999998</v>
      </c>
      <c r="MY44">
        <v>145.977</v>
      </c>
      <c r="MZ44">
        <v>164.52500000000001</v>
      </c>
      <c r="NA44" t="s">
        <v>107</v>
      </c>
      <c r="NB44">
        <v>160.66999999999999</v>
      </c>
      <c r="NC44">
        <v>168.381</v>
      </c>
      <c r="NE44" s="3">
        <v>42129</v>
      </c>
      <c r="NF44">
        <v>1.9889999999999999</v>
      </c>
      <c r="NG44">
        <v>-0.52500000000000002</v>
      </c>
      <c r="NH44">
        <v>31.9436</v>
      </c>
      <c r="NI44" t="s">
        <v>107</v>
      </c>
      <c r="NJ44">
        <v>29.3476</v>
      </c>
      <c r="NK44">
        <v>34.518299999999996</v>
      </c>
      <c r="NU44" s="3">
        <v>42438</v>
      </c>
      <c r="NV44">
        <v>0.24</v>
      </c>
      <c r="NW44">
        <v>-38.546999999999997</v>
      </c>
      <c r="NX44">
        <v>-11.99</v>
      </c>
      <c r="NY44" t="s">
        <v>107</v>
      </c>
      <c r="NZ44">
        <v>-14.484999999999999</v>
      </c>
      <c r="OA44">
        <v>-9.4939999999999998</v>
      </c>
      <c r="OC44" s="3">
        <v>42507</v>
      </c>
      <c r="OD44">
        <v>0.35199999999999998</v>
      </c>
      <c r="OE44">
        <v>-19.864000000000001</v>
      </c>
      <c r="OF44">
        <v>5.19</v>
      </c>
      <c r="OG44" t="s">
        <v>107</v>
      </c>
      <c r="OH44">
        <v>2.5739999999999998</v>
      </c>
      <c r="OI44">
        <v>7.806</v>
      </c>
      <c r="OK44" s="3">
        <v>42488</v>
      </c>
      <c r="OL44">
        <v>0.54100000000000004</v>
      </c>
      <c r="OM44">
        <v>-10.124000000000001</v>
      </c>
      <c r="ON44">
        <v>16.927</v>
      </c>
      <c r="OO44" t="s">
        <v>107</v>
      </c>
      <c r="OP44">
        <v>15.167999999999999</v>
      </c>
      <c r="OQ44">
        <v>18.686</v>
      </c>
      <c r="OS44" s="3">
        <v>42474</v>
      </c>
      <c r="OT44">
        <v>0.55000000000000004</v>
      </c>
      <c r="OU44">
        <v>-5.2119999999999997</v>
      </c>
      <c r="OV44">
        <v>21.469000000000001</v>
      </c>
      <c r="OW44" t="s">
        <v>107</v>
      </c>
      <c r="OX44">
        <v>19.853000000000002</v>
      </c>
      <c r="OY44">
        <v>23.096</v>
      </c>
      <c r="PA44" s="3">
        <v>42487</v>
      </c>
      <c r="PB44">
        <v>0.63700000000000001</v>
      </c>
      <c r="PC44">
        <v>-3.8420000000000001</v>
      </c>
      <c r="PD44">
        <v>24.474</v>
      </c>
      <c r="PE44" t="s">
        <v>107</v>
      </c>
      <c r="PF44">
        <v>21.901</v>
      </c>
      <c r="PG44">
        <v>27.056999999999999</v>
      </c>
      <c r="PI44" s="3">
        <v>42440</v>
      </c>
      <c r="PJ44">
        <v>0.66500000000000004</v>
      </c>
      <c r="PK44">
        <v>0.63400000000000001</v>
      </c>
      <c r="PL44">
        <v>25.553999999999998</v>
      </c>
      <c r="PM44" t="s">
        <v>107</v>
      </c>
      <c r="PN44">
        <v>23.878</v>
      </c>
      <c r="PO44">
        <v>27.241</v>
      </c>
      <c r="PQ44" s="3">
        <v>42436</v>
      </c>
      <c r="PR44">
        <v>0.92</v>
      </c>
      <c r="PS44">
        <v>32.076999999999998</v>
      </c>
      <c r="PT44">
        <v>57.832999999999998</v>
      </c>
      <c r="PU44" t="s">
        <v>107</v>
      </c>
      <c r="PV44">
        <v>55.356000000000002</v>
      </c>
      <c r="PW44">
        <v>60.311</v>
      </c>
      <c r="PY44" s="3">
        <v>42439</v>
      </c>
      <c r="PZ44">
        <v>1.659</v>
      </c>
      <c r="QA44">
        <v>100.958</v>
      </c>
      <c r="QB44">
        <v>124.771</v>
      </c>
      <c r="QC44" t="s">
        <v>107</v>
      </c>
      <c r="QD44">
        <v>122.82599999999999</v>
      </c>
      <c r="QE44">
        <v>126.727</v>
      </c>
      <c r="QG44" s="3">
        <v>42129</v>
      </c>
      <c r="QH44">
        <v>1.9430000000000001</v>
      </c>
      <c r="QI44">
        <v>110.974</v>
      </c>
      <c r="QJ44">
        <v>131.08199999999999</v>
      </c>
      <c r="QK44" t="s">
        <v>107</v>
      </c>
      <c r="QL44">
        <v>128.17099999999999</v>
      </c>
      <c r="QM44">
        <v>133.99199999999999</v>
      </c>
      <c r="QO44" s="3">
        <v>42443</v>
      </c>
      <c r="QP44">
        <v>2.9119999999999999</v>
      </c>
      <c r="QQ44">
        <v>227.84899999999999</v>
      </c>
      <c r="QR44">
        <v>246.95099999999999</v>
      </c>
      <c r="QS44" t="s">
        <v>107</v>
      </c>
      <c r="QT44">
        <v>243.86600000000001</v>
      </c>
      <c r="QU44">
        <v>250.03800000000001</v>
      </c>
      <c r="QW44" s="3">
        <v>42129</v>
      </c>
      <c r="QX44">
        <v>2.1789999999999998</v>
      </c>
      <c r="QY44">
        <v>5.431</v>
      </c>
      <c r="QZ44">
        <v>35.7637</v>
      </c>
      <c r="RA44" t="s">
        <v>107</v>
      </c>
      <c r="RB44">
        <v>33.123800000000003</v>
      </c>
      <c r="RC44">
        <v>38.406799999999997</v>
      </c>
      <c r="RE44" s="3">
        <v>42831</v>
      </c>
      <c r="RF44">
        <v>2.3420000000000001</v>
      </c>
      <c r="RG44" t="s">
        <v>107</v>
      </c>
      <c r="RH44" t="s">
        <v>107</v>
      </c>
      <c r="RI44" t="s">
        <v>107</v>
      </c>
      <c r="RJ44" t="s">
        <v>107</v>
      </c>
      <c r="RK44" t="s">
        <v>107</v>
      </c>
      <c r="RM44" s="3">
        <v>42129</v>
      </c>
      <c r="RN44">
        <v>0.876</v>
      </c>
      <c r="RO44">
        <v>-22.376999999999999</v>
      </c>
      <c r="RP44">
        <v>-7.1349999999999998</v>
      </c>
      <c r="RQ44" t="s">
        <v>107</v>
      </c>
      <c r="RR44">
        <v>-9.9540000000000006</v>
      </c>
      <c r="RS44">
        <v>-4.3129999999999997</v>
      </c>
      <c r="RU44" s="3">
        <v>42129</v>
      </c>
      <c r="RV44">
        <v>0.92</v>
      </c>
      <c r="RW44">
        <v>-17.701000000000001</v>
      </c>
      <c r="RX44">
        <v>0.96199999999999997</v>
      </c>
      <c r="RY44" t="s">
        <v>107</v>
      </c>
      <c r="RZ44">
        <v>-1.8180000000000001</v>
      </c>
      <c r="SA44">
        <v>3.7469999999999999</v>
      </c>
      <c r="SC44" s="3">
        <v>42129</v>
      </c>
      <c r="SD44">
        <v>0.92500000000000004</v>
      </c>
      <c r="SE44">
        <v>-16.751000000000001</v>
      </c>
      <c r="SF44">
        <v>5.9020000000000001</v>
      </c>
      <c r="SG44" t="s">
        <v>107</v>
      </c>
      <c r="SH44">
        <v>3.1960000000000002</v>
      </c>
      <c r="SI44">
        <v>8.6080000000000005</v>
      </c>
      <c r="SK44" s="3">
        <v>42129</v>
      </c>
      <c r="SL44">
        <v>1.0429999999999999</v>
      </c>
      <c r="SM44">
        <v>-8.3870000000000005</v>
      </c>
      <c r="SN44">
        <v>9.8330000000000002</v>
      </c>
      <c r="SO44" t="s">
        <v>107</v>
      </c>
      <c r="SP44">
        <v>6.9109999999999996</v>
      </c>
      <c r="SQ44">
        <v>12.76</v>
      </c>
      <c r="SS44" s="3">
        <v>42129</v>
      </c>
      <c r="ST44">
        <v>1.1779999999999999</v>
      </c>
      <c r="SU44">
        <v>13.14</v>
      </c>
      <c r="SV44">
        <v>27.312000000000001</v>
      </c>
      <c r="SW44" t="s">
        <v>107</v>
      </c>
      <c r="SX44">
        <v>24.54</v>
      </c>
      <c r="SY44">
        <v>30.084</v>
      </c>
      <c r="TA44" s="3">
        <v>42129</v>
      </c>
      <c r="TB44">
        <v>1.1879999999999999</v>
      </c>
      <c r="TC44">
        <v>13.208</v>
      </c>
      <c r="TD44">
        <v>29.751999999999999</v>
      </c>
      <c r="TE44" t="s">
        <v>107</v>
      </c>
      <c r="TF44">
        <v>26.829000000000001</v>
      </c>
      <c r="TG44">
        <v>32.676000000000002</v>
      </c>
      <c r="TI44" s="3">
        <v>42129</v>
      </c>
      <c r="TJ44">
        <v>1.4</v>
      </c>
      <c r="TK44">
        <v>36.130000000000003</v>
      </c>
      <c r="TL44">
        <v>55.689</v>
      </c>
      <c r="TM44" t="s">
        <v>107</v>
      </c>
      <c r="TN44">
        <v>52.155000000000001</v>
      </c>
      <c r="TO44">
        <v>59.225000000000001</v>
      </c>
      <c r="TQ44" s="3">
        <v>42129</v>
      </c>
      <c r="TR44">
        <v>2.3780000000000001</v>
      </c>
      <c r="TS44">
        <v>134.64400000000001</v>
      </c>
      <c r="TT44">
        <v>147.88499999999999</v>
      </c>
      <c r="TU44" t="s">
        <v>107</v>
      </c>
      <c r="TV44">
        <v>145.04</v>
      </c>
      <c r="TW44">
        <v>150.73599999999999</v>
      </c>
      <c r="TY44" s="3">
        <v>42139</v>
      </c>
      <c r="TZ44">
        <v>2.31</v>
      </c>
      <c r="UA44">
        <v>107.76300000000001</v>
      </c>
      <c r="UB44">
        <v>126.83499999999999</v>
      </c>
      <c r="UC44" t="s">
        <v>107</v>
      </c>
      <c r="UD44">
        <v>123.83499999999999</v>
      </c>
      <c r="UE44">
        <v>129.83500000000001</v>
      </c>
      <c r="UG44" s="3">
        <v>42129</v>
      </c>
      <c r="UH44">
        <v>2.8109999999999999</v>
      </c>
      <c r="UI44">
        <v>181.21199999999999</v>
      </c>
      <c r="UJ44">
        <v>197.93899999999999</v>
      </c>
      <c r="UK44" t="s">
        <v>107</v>
      </c>
      <c r="UL44">
        <v>194.10499999999999</v>
      </c>
      <c r="UM44">
        <v>201.78399999999999</v>
      </c>
      <c r="UO44" s="3">
        <v>42129</v>
      </c>
      <c r="UP44">
        <v>2.4279999999999999</v>
      </c>
      <c r="UQ44">
        <v>17.965</v>
      </c>
      <c r="UR44">
        <v>45.234000000000002</v>
      </c>
      <c r="US44" t="s">
        <v>107</v>
      </c>
      <c r="UT44">
        <v>42.640099999999997</v>
      </c>
      <c r="UU44">
        <v>47.8279</v>
      </c>
      <c r="UW44" s="3">
        <v>42129</v>
      </c>
      <c r="UX44">
        <v>2.5249999999999999</v>
      </c>
      <c r="UY44" t="s">
        <v>107</v>
      </c>
      <c r="UZ44" t="s">
        <v>107</v>
      </c>
      <c r="VA44" t="s">
        <v>107</v>
      </c>
      <c r="VB44" t="s">
        <v>107</v>
      </c>
      <c r="VC44" t="s">
        <v>107</v>
      </c>
      <c r="VE44" s="3">
        <v>42129</v>
      </c>
      <c r="VF44">
        <v>0.94799999999999995</v>
      </c>
      <c r="VG44">
        <v>-18.692</v>
      </c>
      <c r="VH44">
        <v>-3.61</v>
      </c>
      <c r="VI44" t="s">
        <v>107</v>
      </c>
      <c r="VJ44">
        <v>-6.3109999999999999</v>
      </c>
      <c r="VK44">
        <v>-0.90600000000000003</v>
      </c>
      <c r="VM44" s="3">
        <v>42129</v>
      </c>
      <c r="VN44">
        <v>0.98799999999999999</v>
      </c>
      <c r="VO44">
        <v>-14.69</v>
      </c>
      <c r="VP44">
        <v>0.32900000000000001</v>
      </c>
      <c r="VQ44" t="s">
        <v>107</v>
      </c>
      <c r="VR44">
        <v>-2.4039999999999999</v>
      </c>
      <c r="VS44">
        <v>3.0609999999999999</v>
      </c>
      <c r="WC44" s="3">
        <v>42129</v>
      </c>
      <c r="WD44">
        <v>1.081</v>
      </c>
      <c r="WE44">
        <v>-5.2389999999999999</v>
      </c>
      <c r="WF44">
        <v>9.5329999999999995</v>
      </c>
      <c r="WG44" t="s">
        <v>107</v>
      </c>
      <c r="WH44">
        <v>6.6769999999999996</v>
      </c>
      <c r="WI44">
        <v>12.393000000000001</v>
      </c>
      <c r="WK44" s="3">
        <v>42129</v>
      </c>
      <c r="WL44">
        <v>1.4</v>
      </c>
      <c r="WM44">
        <v>25.332000000000001</v>
      </c>
      <c r="WN44">
        <v>39.847000000000001</v>
      </c>
      <c r="WO44" t="s">
        <v>107</v>
      </c>
      <c r="WP44">
        <v>37.076000000000001</v>
      </c>
      <c r="WQ44">
        <v>42.618000000000002</v>
      </c>
      <c r="WS44" s="3">
        <v>42318</v>
      </c>
      <c r="WT44">
        <v>1.8820000000000001</v>
      </c>
      <c r="WU44">
        <v>31.111999999999998</v>
      </c>
      <c r="WV44">
        <v>47.442</v>
      </c>
      <c r="WW44" t="s">
        <v>107</v>
      </c>
      <c r="WX44">
        <v>45.421999999999997</v>
      </c>
      <c r="WY44">
        <v>49.466999999999999</v>
      </c>
      <c r="XA44" s="3">
        <v>42129</v>
      </c>
      <c r="XB44">
        <v>2.6509999999999998</v>
      </c>
      <c r="XC44">
        <v>153.27099999999999</v>
      </c>
      <c r="XD44">
        <v>166.59200000000001</v>
      </c>
      <c r="XE44" t="s">
        <v>107</v>
      </c>
      <c r="XF44">
        <v>163.47399999999999</v>
      </c>
      <c r="XG44">
        <v>169.71600000000001</v>
      </c>
      <c r="XI44" s="3">
        <v>42129</v>
      </c>
      <c r="XJ44">
        <v>2.75</v>
      </c>
      <c r="XK44">
        <v>161.523</v>
      </c>
      <c r="XL44">
        <v>176.49</v>
      </c>
      <c r="XM44" t="s">
        <v>107</v>
      </c>
      <c r="XN44">
        <v>173.60400000000001</v>
      </c>
      <c r="XO44">
        <v>179.37700000000001</v>
      </c>
      <c r="XQ44" s="3">
        <v>42129</v>
      </c>
      <c r="XR44">
        <v>3.1619999999999999</v>
      </c>
      <c r="XS44">
        <v>204.625</v>
      </c>
      <c r="XT44">
        <v>217.52199999999999</v>
      </c>
      <c r="XU44" t="s">
        <v>107</v>
      </c>
      <c r="XV44">
        <v>213.3</v>
      </c>
      <c r="XW44">
        <v>221.749</v>
      </c>
      <c r="XY44" s="3">
        <v>42129</v>
      </c>
      <c r="XZ44">
        <v>2.556</v>
      </c>
      <c r="YA44">
        <v>24.821000000000002</v>
      </c>
      <c r="YB44">
        <v>50.442300000000003</v>
      </c>
      <c r="YC44" t="s">
        <v>107</v>
      </c>
      <c r="YD44">
        <v>47.520200000000003</v>
      </c>
      <c r="YE44">
        <v>53.3645</v>
      </c>
      <c r="YG44" s="3">
        <v>42129</v>
      </c>
      <c r="YH44">
        <v>2.7090000000000001</v>
      </c>
      <c r="YI44" t="s">
        <v>107</v>
      </c>
      <c r="YJ44" t="s">
        <v>107</v>
      </c>
      <c r="YK44" t="s">
        <v>107</v>
      </c>
      <c r="YL44" t="s">
        <v>107</v>
      </c>
      <c r="YM44" t="s">
        <v>107</v>
      </c>
      <c r="YO44" s="3">
        <v>42129</v>
      </c>
      <c r="YP44">
        <v>1.0669999999999999</v>
      </c>
      <c r="YQ44">
        <v>-15.693999999999999</v>
      </c>
      <c r="YR44">
        <v>0.41799999999999998</v>
      </c>
      <c r="YS44" t="s">
        <v>107</v>
      </c>
      <c r="YT44">
        <v>-2.2429999999999999</v>
      </c>
      <c r="YU44">
        <v>3.0830000000000002</v>
      </c>
      <c r="YW44" s="3">
        <v>42129</v>
      </c>
      <c r="YX44">
        <v>1.169</v>
      </c>
      <c r="YY44">
        <v>-4.1050000000000004</v>
      </c>
      <c r="YZ44">
        <v>10.609</v>
      </c>
      <c r="ZA44" t="s">
        <v>107</v>
      </c>
      <c r="ZB44">
        <v>7.9559999999999995</v>
      </c>
      <c r="ZC44">
        <v>13.262</v>
      </c>
      <c r="ZE44" s="3">
        <v>42129</v>
      </c>
      <c r="ZF44">
        <v>1.0629999999999999</v>
      </c>
      <c r="ZG44">
        <v>-13.031000000000001</v>
      </c>
      <c r="ZH44">
        <v>2.7039999999999997</v>
      </c>
      <c r="ZI44" t="s">
        <v>107</v>
      </c>
      <c r="ZJ44">
        <v>-4.2999999999999997E-2</v>
      </c>
      <c r="ZK44">
        <v>5.4509999999999996</v>
      </c>
      <c r="ZM44" s="3">
        <v>42474</v>
      </c>
      <c r="ZN44">
        <v>1.304</v>
      </c>
      <c r="ZO44">
        <v>24.933</v>
      </c>
      <c r="ZP44">
        <v>39.561</v>
      </c>
      <c r="ZQ44" t="s">
        <v>107</v>
      </c>
      <c r="ZR44">
        <v>37.773000000000003</v>
      </c>
      <c r="ZS44">
        <v>41.35</v>
      </c>
      <c r="ZU44" s="3">
        <v>42129</v>
      </c>
      <c r="ZV44">
        <v>1.556</v>
      </c>
      <c r="ZW44">
        <v>35.908999999999999</v>
      </c>
      <c r="ZX44">
        <v>49.265000000000001</v>
      </c>
      <c r="ZY44" t="s">
        <v>107</v>
      </c>
      <c r="ZZ44">
        <v>46.555</v>
      </c>
      <c r="AAA44">
        <v>51.978000000000002</v>
      </c>
      <c r="AAC44" s="3">
        <v>42488</v>
      </c>
      <c r="AAD44">
        <v>1.7789999999999999</v>
      </c>
      <c r="AAE44">
        <v>56.804000000000002</v>
      </c>
      <c r="AAF44">
        <v>71.906999999999996</v>
      </c>
      <c r="AAG44" t="s">
        <v>107</v>
      </c>
      <c r="AAH44">
        <v>70.075000000000003</v>
      </c>
      <c r="AAI44">
        <v>73.744</v>
      </c>
      <c r="AAK44" s="3">
        <v>42129</v>
      </c>
      <c r="AAL44">
        <v>1.829</v>
      </c>
      <c r="AAM44">
        <v>61.734999999999999</v>
      </c>
      <c r="AAN44">
        <v>76.730999999999995</v>
      </c>
      <c r="AAO44" t="s">
        <v>107</v>
      </c>
      <c r="AAP44">
        <v>73.558999999999997</v>
      </c>
      <c r="AAQ44">
        <v>79.908000000000001</v>
      </c>
      <c r="AAS44" s="3">
        <v>42495</v>
      </c>
      <c r="AAT44">
        <v>2.8069999999999999</v>
      </c>
      <c r="AAU44">
        <v>175.934</v>
      </c>
      <c r="AAV44">
        <v>187.28700000000001</v>
      </c>
      <c r="AAW44" t="s">
        <v>107</v>
      </c>
      <c r="AAX44">
        <v>184.30099999999999</v>
      </c>
      <c r="AAY44">
        <v>190.274</v>
      </c>
      <c r="ABA44" s="3">
        <v>42129</v>
      </c>
      <c r="ABB44">
        <v>2.8810000000000002</v>
      </c>
      <c r="ABC44">
        <v>168.16</v>
      </c>
      <c r="ABD44">
        <v>181.82300000000001</v>
      </c>
      <c r="ABE44" t="s">
        <v>107</v>
      </c>
      <c r="ABF44">
        <v>178.99600000000001</v>
      </c>
      <c r="ABG44">
        <v>184.65100000000001</v>
      </c>
      <c r="ABI44" s="3">
        <v>42129</v>
      </c>
      <c r="ABJ44">
        <v>3.3330000000000002</v>
      </c>
      <c r="ABK44">
        <v>217.28399999999999</v>
      </c>
      <c r="ABL44">
        <v>227.208</v>
      </c>
      <c r="ABM44" t="s">
        <v>107</v>
      </c>
      <c r="ABN44">
        <v>223.17500000000001</v>
      </c>
      <c r="ABO44">
        <v>231.24700000000001</v>
      </c>
      <c r="ABQ44" s="3">
        <v>42684</v>
      </c>
      <c r="ABR44">
        <v>1.9550000000000001</v>
      </c>
      <c r="ABS44">
        <v>44.619</v>
      </c>
      <c r="ABT44">
        <v>61.868699999999997</v>
      </c>
      <c r="ABU44" t="s">
        <v>107</v>
      </c>
      <c r="ABV44">
        <v>61.2089</v>
      </c>
      <c r="ABW44">
        <v>62.528799999999997</v>
      </c>
      <c r="ABY44" s="3">
        <v>42832</v>
      </c>
      <c r="ABZ44">
        <v>3.008</v>
      </c>
      <c r="ACA44" t="s">
        <v>107</v>
      </c>
      <c r="ACB44" t="s">
        <v>107</v>
      </c>
      <c r="ACC44" t="s">
        <v>107</v>
      </c>
      <c r="ACD44" t="s">
        <v>107</v>
      </c>
      <c r="ACE44" t="s">
        <v>107</v>
      </c>
    </row>
    <row r="45" spans="1:759" x14ac:dyDescent="0.25">
      <c r="A45" s="3">
        <v>42130</v>
      </c>
      <c r="B45">
        <v>-0.04</v>
      </c>
      <c r="C45">
        <v>-30.268000000000001</v>
      </c>
      <c r="D45">
        <v>-8.7829999999999995</v>
      </c>
      <c r="E45" t="s">
        <v>107</v>
      </c>
      <c r="F45">
        <v>-11.116</v>
      </c>
      <c r="G45">
        <v>-6.4509999999999996</v>
      </c>
      <c r="I45" s="3">
        <v>42130</v>
      </c>
      <c r="J45">
        <v>8.8999999999999996E-2</v>
      </c>
      <c r="K45">
        <v>-20.594999999999999</v>
      </c>
      <c r="L45">
        <v>5.7000000000000002E-2</v>
      </c>
      <c r="M45" t="s">
        <v>107</v>
      </c>
      <c r="N45">
        <v>-2.7039999999999997</v>
      </c>
      <c r="O45">
        <v>2.839</v>
      </c>
      <c r="Q45" s="3">
        <v>42130</v>
      </c>
      <c r="R45">
        <v>8.2000000000000003E-2</v>
      </c>
      <c r="S45">
        <v>-21.120999999999999</v>
      </c>
      <c r="T45">
        <v>-0.308</v>
      </c>
      <c r="U45" t="s">
        <v>107</v>
      </c>
      <c r="V45">
        <v>-3.177</v>
      </c>
      <c r="W45">
        <v>2.5819999999999999</v>
      </c>
      <c r="Y45" s="3">
        <v>42130</v>
      </c>
      <c r="Z45">
        <v>4.9000000000000002E-2</v>
      </c>
      <c r="AA45">
        <v>-21.210999999999999</v>
      </c>
      <c r="AB45">
        <v>-0.45400000000000001</v>
      </c>
      <c r="AC45" t="s">
        <v>107</v>
      </c>
      <c r="AD45">
        <v>-3.097</v>
      </c>
      <c r="AE45">
        <v>2.1890000000000001</v>
      </c>
      <c r="AG45" s="3">
        <v>42130</v>
      </c>
      <c r="AH45">
        <v>9.8000000000000004E-2</v>
      </c>
      <c r="AI45">
        <v>-18.928000000000001</v>
      </c>
      <c r="AJ45">
        <v>2.5099999999999998</v>
      </c>
      <c r="AK45" t="s">
        <v>107</v>
      </c>
      <c r="AL45">
        <v>-0.23200000000000001</v>
      </c>
      <c r="AM45">
        <v>5.2519999999999998</v>
      </c>
      <c r="AO45" s="3">
        <v>42130</v>
      </c>
      <c r="AP45">
        <v>7.6999999999999999E-2</v>
      </c>
      <c r="AQ45">
        <v>-18.850999999999999</v>
      </c>
      <c r="AR45">
        <v>1.98</v>
      </c>
      <c r="AS45" t="s">
        <v>107</v>
      </c>
      <c r="AT45">
        <v>-0.83399999999999996</v>
      </c>
      <c r="AU45">
        <v>4.7940000000000005</v>
      </c>
      <c r="AW45" s="3">
        <v>42130</v>
      </c>
      <c r="AX45">
        <v>0.17</v>
      </c>
      <c r="AY45">
        <v>-5.0209999999999999</v>
      </c>
      <c r="AZ45">
        <v>15.628</v>
      </c>
      <c r="BA45" t="s">
        <v>107</v>
      </c>
      <c r="BB45">
        <v>12.222</v>
      </c>
      <c r="BC45">
        <v>19.036000000000001</v>
      </c>
      <c r="BE45" s="3">
        <v>42130</v>
      </c>
      <c r="BF45">
        <v>0.58699999999999997</v>
      </c>
      <c r="BG45">
        <v>30.992999999999999</v>
      </c>
      <c r="BH45">
        <v>52.091000000000001</v>
      </c>
      <c r="BI45" t="s">
        <v>107</v>
      </c>
      <c r="BJ45">
        <v>49.055</v>
      </c>
      <c r="BK45">
        <v>55.103000000000002</v>
      </c>
      <c r="BM45" s="3">
        <v>42130</v>
      </c>
      <c r="BN45">
        <v>0.67900000000000005</v>
      </c>
      <c r="BO45">
        <v>40.045999999999999</v>
      </c>
      <c r="BP45">
        <v>61.258000000000003</v>
      </c>
      <c r="BQ45" t="s">
        <v>107</v>
      </c>
      <c r="BR45">
        <v>58.405000000000001</v>
      </c>
      <c r="BS45">
        <v>64.11</v>
      </c>
      <c r="BU45" s="3">
        <v>42130</v>
      </c>
      <c r="BV45">
        <v>0.86299999999999999</v>
      </c>
      <c r="BW45">
        <v>57.665999999999997</v>
      </c>
      <c r="BX45">
        <v>78.38</v>
      </c>
      <c r="BY45" t="s">
        <v>107</v>
      </c>
      <c r="BZ45">
        <v>73.272000000000006</v>
      </c>
      <c r="CA45">
        <v>83.49</v>
      </c>
      <c r="CC45" s="3">
        <v>42130</v>
      </c>
      <c r="CD45">
        <v>1.286</v>
      </c>
      <c r="CE45">
        <v>-22.81</v>
      </c>
      <c r="CF45">
        <v>8.5966000000000005</v>
      </c>
      <c r="CG45" t="s">
        <v>107</v>
      </c>
      <c r="CH45">
        <v>5.9714999999999998</v>
      </c>
      <c r="CI45">
        <v>11.213699999999999</v>
      </c>
      <c r="CS45" s="3">
        <v>42130</v>
      </c>
      <c r="CT45">
        <v>0.04</v>
      </c>
      <c r="CU45">
        <v>-31.006</v>
      </c>
      <c r="CV45">
        <v>-10.14</v>
      </c>
      <c r="CW45" t="s">
        <v>107</v>
      </c>
      <c r="CX45">
        <v>-12.738</v>
      </c>
      <c r="CY45">
        <v>-7.5410000000000004</v>
      </c>
      <c r="DA45" s="3">
        <v>42130</v>
      </c>
      <c r="DB45">
        <v>0.2</v>
      </c>
      <c r="DC45">
        <v>-20.622</v>
      </c>
      <c r="DD45">
        <v>-7.3999999999999996E-2</v>
      </c>
      <c r="DE45" t="s">
        <v>107</v>
      </c>
      <c r="DF45">
        <v>-2.8730000000000002</v>
      </c>
      <c r="DG45">
        <v>2.7429999999999999</v>
      </c>
      <c r="DI45" s="3">
        <v>42130</v>
      </c>
      <c r="DJ45">
        <v>0.17100000000000001</v>
      </c>
      <c r="DK45">
        <v>-20.963000000000001</v>
      </c>
      <c r="DL45">
        <v>-0.20799999999999999</v>
      </c>
      <c r="DM45" t="s">
        <v>107</v>
      </c>
      <c r="DN45">
        <v>-3.024</v>
      </c>
      <c r="DO45">
        <v>2.6269999999999998</v>
      </c>
      <c r="DQ45" s="3">
        <v>42130</v>
      </c>
      <c r="DR45">
        <v>0.20300000000000001</v>
      </c>
      <c r="DS45">
        <v>-20.2</v>
      </c>
      <c r="DT45">
        <v>0.216</v>
      </c>
      <c r="DU45" t="s">
        <v>107</v>
      </c>
      <c r="DV45">
        <v>-2.6659999999999999</v>
      </c>
      <c r="DW45">
        <v>3.117</v>
      </c>
      <c r="DY45" s="3">
        <v>42130</v>
      </c>
      <c r="DZ45">
        <v>0.23</v>
      </c>
      <c r="EA45">
        <v>-17.515000000000001</v>
      </c>
      <c r="EB45">
        <v>4.508</v>
      </c>
      <c r="EC45" t="s">
        <v>107</v>
      </c>
      <c r="ED45">
        <v>1.8069999999999999</v>
      </c>
      <c r="EE45">
        <v>7.2089999999999996</v>
      </c>
      <c r="EG45" s="3">
        <v>42130</v>
      </c>
      <c r="EH45">
        <v>0.22700000000000001</v>
      </c>
      <c r="EI45">
        <v>-19.989999999999998</v>
      </c>
      <c r="EJ45">
        <v>0.36599999999999999</v>
      </c>
      <c r="EK45" t="s">
        <v>107</v>
      </c>
      <c r="EL45">
        <v>-2.5529999999999999</v>
      </c>
      <c r="EM45">
        <v>3.286</v>
      </c>
      <c r="EO45" s="3">
        <v>42130</v>
      </c>
      <c r="EP45">
        <v>0.36199999999999999</v>
      </c>
      <c r="EQ45">
        <v>4.2389999999999999</v>
      </c>
      <c r="ER45">
        <v>24.437999999999999</v>
      </c>
      <c r="ES45" t="s">
        <v>107</v>
      </c>
      <c r="ET45">
        <v>20.263000000000002</v>
      </c>
      <c r="EU45">
        <v>28.614999999999998</v>
      </c>
      <c r="EW45" s="3">
        <v>42130</v>
      </c>
      <c r="EX45">
        <v>0.873</v>
      </c>
      <c r="EY45">
        <v>48.915999999999997</v>
      </c>
      <c r="EZ45">
        <v>69.488</v>
      </c>
      <c r="FA45" t="s">
        <v>107</v>
      </c>
      <c r="FB45">
        <v>66.421999999999997</v>
      </c>
      <c r="FC45">
        <v>72.555000000000007</v>
      </c>
      <c r="FE45" s="3">
        <v>42181</v>
      </c>
      <c r="FF45">
        <v>1.0569999999999999</v>
      </c>
      <c r="FG45">
        <v>51.63</v>
      </c>
      <c r="FH45">
        <v>76.320999999999998</v>
      </c>
      <c r="FI45" t="s">
        <v>107</v>
      </c>
      <c r="FJ45">
        <v>73.498000000000005</v>
      </c>
      <c r="FK45">
        <v>79.144000000000005</v>
      </c>
      <c r="FM45" s="3">
        <v>42130</v>
      </c>
      <c r="FN45">
        <v>1.216</v>
      </c>
      <c r="FO45">
        <v>82.21</v>
      </c>
      <c r="FP45">
        <v>102.434</v>
      </c>
      <c r="FQ45" t="s">
        <v>107</v>
      </c>
      <c r="FR45">
        <v>97.366</v>
      </c>
      <c r="FS45">
        <v>107.504</v>
      </c>
      <c r="FU45" s="3">
        <v>42130</v>
      </c>
      <c r="FV45">
        <v>1.482</v>
      </c>
      <c r="FW45">
        <v>-17.850000000000001</v>
      </c>
      <c r="FX45">
        <v>14.198</v>
      </c>
      <c r="FY45" t="s">
        <v>107</v>
      </c>
      <c r="FZ45">
        <v>11.599399999999999</v>
      </c>
      <c r="GA45">
        <v>16.796600000000002</v>
      </c>
      <c r="GK45" s="3">
        <v>42130</v>
      </c>
      <c r="GL45">
        <v>0.252</v>
      </c>
      <c r="GM45">
        <v>-33.832999999999998</v>
      </c>
      <c r="GN45">
        <v>-11.154999999999999</v>
      </c>
      <c r="GO45" t="s">
        <v>107</v>
      </c>
      <c r="GP45">
        <v>-13.754</v>
      </c>
      <c r="GQ45">
        <v>-8.5410000000000004</v>
      </c>
      <c r="GS45" s="3">
        <v>42130</v>
      </c>
      <c r="GT45">
        <v>0.436</v>
      </c>
      <c r="GU45">
        <v>-18.974</v>
      </c>
      <c r="GV45">
        <v>1.583</v>
      </c>
      <c r="GW45" t="s">
        <v>107</v>
      </c>
      <c r="GX45">
        <v>-1.2070000000000001</v>
      </c>
      <c r="GY45">
        <v>4.3870000000000005</v>
      </c>
      <c r="HA45" s="3">
        <v>42130</v>
      </c>
      <c r="HB45">
        <v>0.47699999999999998</v>
      </c>
      <c r="HC45">
        <v>-17.106999999999999</v>
      </c>
      <c r="HD45">
        <v>3.8839999999999999</v>
      </c>
      <c r="HE45" t="s">
        <v>107</v>
      </c>
      <c r="HF45">
        <v>1.0269999999999999</v>
      </c>
      <c r="HG45">
        <v>6.7549999999999999</v>
      </c>
      <c r="HI45" s="3">
        <v>42130</v>
      </c>
      <c r="HJ45">
        <v>0.41599999999999998</v>
      </c>
      <c r="HK45">
        <v>-17.591000000000001</v>
      </c>
      <c r="HL45">
        <v>2.0659999999999998</v>
      </c>
      <c r="HM45" t="s">
        <v>107</v>
      </c>
      <c r="HN45">
        <v>-0.84899999999999998</v>
      </c>
      <c r="HO45">
        <v>4.9939999999999998</v>
      </c>
      <c r="HQ45" s="3">
        <v>42130</v>
      </c>
      <c r="HR45">
        <v>0.40400000000000003</v>
      </c>
      <c r="HS45">
        <v>-13.864000000000001</v>
      </c>
      <c r="HT45">
        <v>6.1639999999999997</v>
      </c>
      <c r="HU45" t="s">
        <v>107</v>
      </c>
      <c r="HV45">
        <v>3.38</v>
      </c>
      <c r="HW45">
        <v>8.9480000000000004</v>
      </c>
      <c r="HY45" s="3">
        <v>42130</v>
      </c>
      <c r="HZ45">
        <v>0.51300000000000001</v>
      </c>
      <c r="IA45">
        <v>-11.686</v>
      </c>
      <c r="IB45">
        <v>7.1390000000000002</v>
      </c>
      <c r="IC45" t="s">
        <v>107</v>
      </c>
      <c r="ID45">
        <v>4.3170000000000002</v>
      </c>
      <c r="IE45">
        <v>9.9740000000000002</v>
      </c>
      <c r="IG45" s="3">
        <v>42130</v>
      </c>
      <c r="IH45">
        <v>0.79700000000000004</v>
      </c>
      <c r="II45">
        <v>19.361999999999998</v>
      </c>
      <c r="IJ45">
        <v>41.2</v>
      </c>
      <c r="IK45" t="s">
        <v>107</v>
      </c>
      <c r="IL45">
        <v>37.045000000000002</v>
      </c>
      <c r="IM45">
        <v>45.356000000000002</v>
      </c>
      <c r="IO45" s="3">
        <v>42130</v>
      </c>
      <c r="IP45">
        <v>1.2989999999999999</v>
      </c>
      <c r="IQ45">
        <v>74.102999999999994</v>
      </c>
      <c r="IR45">
        <v>92.664000000000001</v>
      </c>
      <c r="IS45" t="s">
        <v>107</v>
      </c>
      <c r="IT45">
        <v>89.697999999999993</v>
      </c>
      <c r="IU45">
        <v>95.63</v>
      </c>
      <c r="IW45" s="3">
        <v>42130</v>
      </c>
      <c r="IX45">
        <v>1.413</v>
      </c>
      <c r="IY45">
        <v>83.972999999999999</v>
      </c>
      <c r="IZ45">
        <v>103.184</v>
      </c>
      <c r="JA45" t="s">
        <v>107</v>
      </c>
      <c r="JB45">
        <v>100.271</v>
      </c>
      <c r="JC45">
        <v>106.09699999999999</v>
      </c>
      <c r="JE45" s="3">
        <v>42310</v>
      </c>
      <c r="JF45">
        <v>2.113</v>
      </c>
      <c r="JG45">
        <v>156.678</v>
      </c>
      <c r="JH45">
        <v>180.01599999999999</v>
      </c>
      <c r="JI45" t="s">
        <v>107</v>
      </c>
      <c r="JJ45">
        <v>176.39599999999999</v>
      </c>
      <c r="JK45">
        <v>183.65199999999999</v>
      </c>
      <c r="JM45" s="3">
        <v>42639</v>
      </c>
      <c r="JN45">
        <v>0.32300000000000001</v>
      </c>
      <c r="JO45">
        <v>-18.465</v>
      </c>
      <c r="JP45">
        <v>12.6563</v>
      </c>
      <c r="JQ45" t="s">
        <v>107</v>
      </c>
      <c r="JR45">
        <v>10.4854</v>
      </c>
      <c r="JS45">
        <v>14.8444</v>
      </c>
      <c r="KC45" s="3">
        <v>42130</v>
      </c>
      <c r="KD45">
        <v>0.47799999999999998</v>
      </c>
      <c r="KE45">
        <v>-32.473999999999997</v>
      </c>
      <c r="KF45">
        <v>-9.8650000000000002</v>
      </c>
      <c r="KG45" t="s">
        <v>107</v>
      </c>
      <c r="KH45">
        <v>-12.442</v>
      </c>
      <c r="KI45">
        <v>-7.2780000000000005</v>
      </c>
      <c r="KK45" s="3">
        <v>42130</v>
      </c>
      <c r="KL45">
        <v>0.66300000000000003</v>
      </c>
      <c r="KM45">
        <v>-14.698</v>
      </c>
      <c r="KN45">
        <v>5.1150000000000002</v>
      </c>
      <c r="KO45" t="s">
        <v>107</v>
      </c>
      <c r="KP45">
        <v>2.4039999999999999</v>
      </c>
      <c r="KQ45">
        <v>7.8259999999999996</v>
      </c>
      <c r="KS45" s="3">
        <v>42130</v>
      </c>
      <c r="KT45">
        <v>0.63500000000000001</v>
      </c>
      <c r="KU45">
        <v>-15.629</v>
      </c>
      <c r="KV45">
        <v>4.3289999999999997</v>
      </c>
      <c r="KW45" t="s">
        <v>107</v>
      </c>
      <c r="KX45">
        <v>1.45</v>
      </c>
      <c r="KY45">
        <v>7.2080000000000002</v>
      </c>
      <c r="LA45" s="3">
        <v>42130</v>
      </c>
      <c r="LB45">
        <v>0.71399999999999997</v>
      </c>
      <c r="LC45">
        <v>-12.023</v>
      </c>
      <c r="LD45">
        <v>8.0909999999999993</v>
      </c>
      <c r="LE45" t="s">
        <v>107</v>
      </c>
      <c r="LF45">
        <v>5.2560000000000002</v>
      </c>
      <c r="LG45">
        <v>10.936999999999999</v>
      </c>
      <c r="LI45" s="3">
        <v>42130</v>
      </c>
      <c r="LJ45">
        <v>0.77400000000000002</v>
      </c>
      <c r="LK45">
        <v>-2.3069999999999999</v>
      </c>
      <c r="LL45">
        <v>17.292999999999999</v>
      </c>
      <c r="LM45" t="s">
        <v>107</v>
      </c>
      <c r="LN45">
        <v>14.632</v>
      </c>
      <c r="LO45">
        <v>19.952999999999999</v>
      </c>
      <c r="LQ45" s="3">
        <v>42130</v>
      </c>
      <c r="LR45">
        <v>0.78400000000000003</v>
      </c>
      <c r="LS45">
        <v>-1.5920000000000001</v>
      </c>
      <c r="LT45">
        <v>17.704000000000001</v>
      </c>
      <c r="LU45" t="s">
        <v>107</v>
      </c>
      <c r="LV45">
        <v>14.922000000000001</v>
      </c>
      <c r="LW45">
        <v>20.497</v>
      </c>
      <c r="LY45" s="3">
        <v>42130</v>
      </c>
      <c r="LZ45">
        <v>1.0880000000000001</v>
      </c>
      <c r="MA45">
        <v>31.998000000000001</v>
      </c>
      <c r="MB45">
        <v>50.344999999999999</v>
      </c>
      <c r="MC45" t="s">
        <v>107</v>
      </c>
      <c r="MD45">
        <v>46.485999999999997</v>
      </c>
      <c r="ME45">
        <v>54.216000000000001</v>
      </c>
      <c r="MG45" s="3">
        <v>42130</v>
      </c>
      <c r="MH45">
        <v>1.802</v>
      </c>
      <c r="MI45">
        <v>102.827</v>
      </c>
      <c r="MJ45">
        <v>120.684</v>
      </c>
      <c r="MK45" t="s">
        <v>107</v>
      </c>
      <c r="ML45">
        <v>117.851</v>
      </c>
      <c r="MM45">
        <v>123.517</v>
      </c>
      <c r="MO45" s="3">
        <v>42130</v>
      </c>
      <c r="MP45">
        <v>1.8580000000000001</v>
      </c>
      <c r="MQ45">
        <v>109.90300000000001</v>
      </c>
      <c r="MR45">
        <v>127.798</v>
      </c>
      <c r="MS45" t="s">
        <v>107</v>
      </c>
      <c r="MT45">
        <v>125.01900000000001</v>
      </c>
      <c r="MU45">
        <v>130.57599999999999</v>
      </c>
      <c r="MW45" s="3">
        <v>42130</v>
      </c>
      <c r="MX45">
        <v>2.2879999999999998</v>
      </c>
      <c r="MY45">
        <v>155.00800000000001</v>
      </c>
      <c r="MZ45">
        <v>171.15700000000001</v>
      </c>
      <c r="NA45" t="s">
        <v>107</v>
      </c>
      <c r="NB45">
        <v>166.53899999999999</v>
      </c>
      <c r="NC45">
        <v>175.76900000000001</v>
      </c>
      <c r="NE45" s="3">
        <v>42130</v>
      </c>
      <c r="NF45">
        <v>1.9990000000000001</v>
      </c>
      <c r="NG45">
        <v>-2.1659999999999999</v>
      </c>
      <c r="NH45">
        <v>30.2285</v>
      </c>
      <c r="NI45" t="s">
        <v>107</v>
      </c>
      <c r="NJ45">
        <v>27.646999999999998</v>
      </c>
      <c r="NK45">
        <v>32.817799999999998</v>
      </c>
      <c r="NU45" s="3">
        <v>42439</v>
      </c>
      <c r="NV45">
        <v>0.30499999999999999</v>
      </c>
      <c r="NW45">
        <v>-35.24</v>
      </c>
      <c r="NX45">
        <v>-8.8490000000000002</v>
      </c>
      <c r="NY45" t="s">
        <v>107</v>
      </c>
      <c r="NZ45">
        <v>-10.471</v>
      </c>
      <c r="OA45">
        <v>-7.2169999999999996</v>
      </c>
      <c r="OC45" s="3">
        <v>42508</v>
      </c>
      <c r="OD45">
        <v>0.38700000000000001</v>
      </c>
      <c r="OE45">
        <v>-19.283999999999999</v>
      </c>
      <c r="OF45">
        <v>4.2549999999999999</v>
      </c>
      <c r="OG45" t="s">
        <v>107</v>
      </c>
      <c r="OH45">
        <v>2.6349999999999998</v>
      </c>
      <c r="OI45">
        <v>5.8849999999999998</v>
      </c>
      <c r="OK45" s="3">
        <v>42489</v>
      </c>
      <c r="OL45">
        <v>0.57499999999999996</v>
      </c>
      <c r="OM45">
        <v>-7.7839999999999998</v>
      </c>
      <c r="ON45">
        <v>17.509</v>
      </c>
      <c r="OO45" t="s">
        <v>107</v>
      </c>
      <c r="OP45">
        <v>14.728</v>
      </c>
      <c r="OQ45">
        <v>20.300999999999998</v>
      </c>
      <c r="OS45" s="3">
        <v>42475</v>
      </c>
      <c r="OT45">
        <v>0.50900000000000001</v>
      </c>
      <c r="OU45">
        <v>-5.4370000000000003</v>
      </c>
      <c r="OV45">
        <v>21.128</v>
      </c>
      <c r="OW45" t="s">
        <v>107</v>
      </c>
      <c r="OX45">
        <v>18.463999999999999</v>
      </c>
      <c r="OY45">
        <v>23.802</v>
      </c>
      <c r="PA45" s="3">
        <v>42488</v>
      </c>
      <c r="PB45">
        <v>0.60399999999999998</v>
      </c>
      <c r="PC45">
        <v>-4.8810000000000002</v>
      </c>
      <c r="PD45">
        <v>22.228000000000002</v>
      </c>
      <c r="PE45" t="s">
        <v>107</v>
      </c>
      <c r="PF45">
        <v>20.608000000000001</v>
      </c>
      <c r="PG45">
        <v>23.847000000000001</v>
      </c>
      <c r="PI45" s="3">
        <v>42443</v>
      </c>
      <c r="PJ45">
        <v>0.66300000000000003</v>
      </c>
      <c r="PK45">
        <v>6.2E-2</v>
      </c>
      <c r="PL45">
        <v>22.675999999999998</v>
      </c>
      <c r="PM45" t="s">
        <v>107</v>
      </c>
      <c r="PN45">
        <v>21.08</v>
      </c>
      <c r="PO45">
        <v>24.273</v>
      </c>
      <c r="PQ45" s="3">
        <v>42437</v>
      </c>
      <c r="PR45">
        <v>0.86399999999999999</v>
      </c>
      <c r="PS45">
        <v>29.937000000000001</v>
      </c>
      <c r="PT45">
        <v>54.097000000000001</v>
      </c>
      <c r="PU45" t="s">
        <v>107</v>
      </c>
      <c r="PV45">
        <v>51.555</v>
      </c>
      <c r="PW45">
        <v>56.651000000000003</v>
      </c>
      <c r="PY45" s="3">
        <v>42440</v>
      </c>
      <c r="PZ45">
        <v>1.5590000000000002</v>
      </c>
      <c r="QA45">
        <v>93.158000000000001</v>
      </c>
      <c r="QB45">
        <v>116.07299999999999</v>
      </c>
      <c r="QC45" t="s">
        <v>107</v>
      </c>
      <c r="QD45">
        <v>114.28100000000001</v>
      </c>
      <c r="QE45">
        <v>117.86499999999999</v>
      </c>
      <c r="QG45" s="3">
        <v>42130</v>
      </c>
      <c r="QH45">
        <v>2.0659999999999998</v>
      </c>
      <c r="QI45">
        <v>116.806</v>
      </c>
      <c r="QJ45">
        <v>134.518</v>
      </c>
      <c r="QK45" t="s">
        <v>107</v>
      </c>
      <c r="QL45">
        <v>131.602</v>
      </c>
      <c r="QM45">
        <v>137.434</v>
      </c>
      <c r="QO45" s="3">
        <v>42444</v>
      </c>
      <c r="QP45">
        <v>2.9630000000000001</v>
      </c>
      <c r="QQ45">
        <v>230.72399999999999</v>
      </c>
      <c r="QR45">
        <v>251.28899999999999</v>
      </c>
      <c r="QS45" t="s">
        <v>107</v>
      </c>
      <c r="QT45">
        <v>248.339</v>
      </c>
      <c r="QU45">
        <v>254.251</v>
      </c>
      <c r="QW45" s="3">
        <v>42130</v>
      </c>
      <c r="QX45">
        <v>2.1850000000000001</v>
      </c>
      <c r="QY45">
        <v>4.1870000000000003</v>
      </c>
      <c r="QZ45">
        <v>33.613999999999997</v>
      </c>
      <c r="RA45" t="s">
        <v>107</v>
      </c>
      <c r="RB45">
        <v>30.971399999999999</v>
      </c>
      <c r="RC45">
        <v>36.254800000000003</v>
      </c>
      <c r="RE45" s="3">
        <v>42832</v>
      </c>
      <c r="RF45">
        <v>2.383</v>
      </c>
      <c r="RG45" t="s">
        <v>107</v>
      </c>
      <c r="RH45" t="s">
        <v>107</v>
      </c>
      <c r="RI45" t="s">
        <v>107</v>
      </c>
      <c r="RJ45" t="s">
        <v>107</v>
      </c>
      <c r="RK45" t="s">
        <v>107</v>
      </c>
      <c r="RM45" s="3">
        <v>42130</v>
      </c>
      <c r="RN45">
        <v>1.0069999999999999</v>
      </c>
      <c r="RO45">
        <v>-18.844999999999999</v>
      </c>
      <c r="RP45">
        <v>-4.4269999999999996</v>
      </c>
      <c r="RQ45" t="s">
        <v>107</v>
      </c>
      <c r="RR45">
        <v>-7.2240000000000002</v>
      </c>
      <c r="RS45">
        <v>-1.631</v>
      </c>
      <c r="RU45" s="3">
        <v>42130</v>
      </c>
      <c r="RV45">
        <v>1.048</v>
      </c>
      <c r="RW45">
        <v>-12.475999999999999</v>
      </c>
      <c r="RX45">
        <v>3.4580000000000002</v>
      </c>
      <c r="RY45" t="s">
        <v>107</v>
      </c>
      <c r="RZ45">
        <v>0.7</v>
      </c>
      <c r="SA45">
        <v>6.2229999999999999</v>
      </c>
      <c r="SC45" s="3">
        <v>42130</v>
      </c>
      <c r="SD45">
        <v>1.05</v>
      </c>
      <c r="SE45">
        <v>-12.276</v>
      </c>
      <c r="SF45">
        <v>8.1219999999999999</v>
      </c>
      <c r="SG45" t="s">
        <v>107</v>
      </c>
      <c r="SH45">
        <v>5.4320000000000004</v>
      </c>
      <c r="SI45">
        <v>10.818</v>
      </c>
      <c r="SK45" s="3">
        <v>42130</v>
      </c>
      <c r="SL45">
        <v>1.171</v>
      </c>
      <c r="SM45">
        <v>-3.1379999999999999</v>
      </c>
      <c r="SN45">
        <v>12.288</v>
      </c>
      <c r="SO45" t="s">
        <v>107</v>
      </c>
      <c r="SP45">
        <v>9.3670000000000009</v>
      </c>
      <c r="SQ45">
        <v>15.21</v>
      </c>
      <c r="SS45" s="3">
        <v>42130</v>
      </c>
      <c r="ST45">
        <v>1.2969999999999999</v>
      </c>
      <c r="SU45">
        <v>17.667000000000002</v>
      </c>
      <c r="SV45">
        <v>28.933</v>
      </c>
      <c r="SW45" t="s">
        <v>107</v>
      </c>
      <c r="SX45">
        <v>26.192</v>
      </c>
      <c r="SY45">
        <v>31.678000000000001</v>
      </c>
      <c r="TA45" s="3">
        <v>42130</v>
      </c>
      <c r="TB45">
        <v>1.304</v>
      </c>
      <c r="TC45">
        <v>17.463000000000001</v>
      </c>
      <c r="TD45">
        <v>31.137</v>
      </c>
      <c r="TE45" t="s">
        <v>107</v>
      </c>
      <c r="TF45">
        <v>28.222000000000001</v>
      </c>
      <c r="TG45">
        <v>34.058</v>
      </c>
      <c r="TI45" s="3">
        <v>42130</v>
      </c>
      <c r="TJ45">
        <v>1.6099999999999999</v>
      </c>
      <c r="TK45">
        <v>49.472999999999999</v>
      </c>
      <c r="TL45">
        <v>66.525000000000006</v>
      </c>
      <c r="TM45" t="s">
        <v>107</v>
      </c>
      <c r="TN45">
        <v>62.552999999999997</v>
      </c>
      <c r="TO45">
        <v>70.507999999999996</v>
      </c>
      <c r="TQ45" s="3">
        <v>42130</v>
      </c>
      <c r="TR45">
        <v>2.512</v>
      </c>
      <c r="TS45">
        <v>140.83500000000001</v>
      </c>
      <c r="TT45">
        <v>151.08600000000001</v>
      </c>
      <c r="TU45" t="s">
        <v>107</v>
      </c>
      <c r="TV45">
        <v>148.148</v>
      </c>
      <c r="TW45">
        <v>154.03</v>
      </c>
      <c r="TY45" s="3">
        <v>42142</v>
      </c>
      <c r="TZ45">
        <v>2.3970000000000002</v>
      </c>
      <c r="UA45">
        <v>115.426</v>
      </c>
      <c r="UB45">
        <v>132.87</v>
      </c>
      <c r="UC45" t="s">
        <v>107</v>
      </c>
      <c r="UD45">
        <v>129.94</v>
      </c>
      <c r="UE45">
        <v>135.79900000000001</v>
      </c>
      <c r="UG45" s="3">
        <v>42130</v>
      </c>
      <c r="UH45">
        <v>2.98</v>
      </c>
      <c r="UI45">
        <v>190.916</v>
      </c>
      <c r="UJ45">
        <v>204.733</v>
      </c>
      <c r="UK45" t="s">
        <v>107</v>
      </c>
      <c r="UL45">
        <v>200.24700000000001</v>
      </c>
      <c r="UM45">
        <v>209.22399999999999</v>
      </c>
      <c r="UO45" s="3">
        <v>42130</v>
      </c>
      <c r="UP45">
        <v>2.4209999999999998</v>
      </c>
      <c r="UQ45">
        <v>16.748000000000001</v>
      </c>
      <c r="UR45">
        <v>41.919699999999999</v>
      </c>
      <c r="US45" t="s">
        <v>107</v>
      </c>
      <c r="UT45">
        <v>39.323</v>
      </c>
      <c r="UU45">
        <v>44.510599999999997</v>
      </c>
      <c r="UW45" s="3">
        <v>42130</v>
      </c>
      <c r="UX45">
        <v>2.5910000000000002</v>
      </c>
      <c r="UY45" t="s">
        <v>107</v>
      </c>
      <c r="UZ45" t="s">
        <v>107</v>
      </c>
      <c r="VA45" t="s">
        <v>107</v>
      </c>
      <c r="VB45" t="s">
        <v>107</v>
      </c>
      <c r="VC45" t="s">
        <v>107</v>
      </c>
      <c r="VE45" s="3">
        <v>42130</v>
      </c>
      <c r="VF45">
        <v>1.0820000000000001</v>
      </c>
      <c r="VG45">
        <v>-12.791</v>
      </c>
      <c r="VH45">
        <v>-0.57199999999999995</v>
      </c>
      <c r="VI45" t="s">
        <v>107</v>
      </c>
      <c r="VJ45">
        <v>-3.2890000000000001</v>
      </c>
      <c r="VK45">
        <v>2.1459999999999999</v>
      </c>
      <c r="VM45" s="3">
        <v>42130</v>
      </c>
      <c r="VN45">
        <v>1.1219999999999999</v>
      </c>
      <c r="VO45">
        <v>-8.7940000000000005</v>
      </c>
      <c r="VP45">
        <v>3.3719999999999999</v>
      </c>
      <c r="VQ45" t="s">
        <v>107</v>
      </c>
      <c r="VR45">
        <v>0.64500000000000002</v>
      </c>
      <c r="VS45">
        <v>6.1029999999999998</v>
      </c>
      <c r="WC45" s="3">
        <v>42130</v>
      </c>
      <c r="WD45">
        <v>1.212</v>
      </c>
      <c r="WE45">
        <v>0.29599999999999999</v>
      </c>
      <c r="WF45">
        <v>12.246</v>
      </c>
      <c r="WG45" t="s">
        <v>107</v>
      </c>
      <c r="WH45">
        <v>9.42</v>
      </c>
      <c r="WI45">
        <v>15.076000000000001</v>
      </c>
      <c r="WK45" s="3">
        <v>42130</v>
      </c>
      <c r="WL45">
        <v>1.5310000000000001</v>
      </c>
      <c r="WM45">
        <v>30.852</v>
      </c>
      <c r="WN45">
        <v>42.58</v>
      </c>
      <c r="WO45" t="s">
        <v>107</v>
      </c>
      <c r="WP45">
        <v>39.801000000000002</v>
      </c>
      <c r="WQ45">
        <v>45.359000000000002</v>
      </c>
      <c r="WS45" s="3">
        <v>42319</v>
      </c>
      <c r="WT45">
        <v>1.8639999999999999</v>
      </c>
      <c r="WU45">
        <v>29.914000000000001</v>
      </c>
      <c r="WV45">
        <v>46.64</v>
      </c>
      <c r="WW45" t="s">
        <v>107</v>
      </c>
      <c r="WX45">
        <v>44.703000000000003</v>
      </c>
      <c r="WY45">
        <v>48.582000000000001</v>
      </c>
      <c r="XA45" s="3">
        <v>42130</v>
      </c>
      <c r="XB45">
        <v>2.8090000000000002</v>
      </c>
      <c r="XC45">
        <v>161.501</v>
      </c>
      <c r="XD45">
        <v>171.97399999999999</v>
      </c>
      <c r="XE45" t="s">
        <v>107</v>
      </c>
      <c r="XF45">
        <v>169.07599999999999</v>
      </c>
      <c r="XG45">
        <v>174.86600000000001</v>
      </c>
      <c r="XI45" s="3">
        <v>42130</v>
      </c>
      <c r="XJ45">
        <v>2.86</v>
      </c>
      <c r="XK45">
        <v>164.93600000000001</v>
      </c>
      <c r="XL45">
        <v>177.13800000000001</v>
      </c>
      <c r="XM45" t="s">
        <v>107</v>
      </c>
      <c r="XN45">
        <v>174.3</v>
      </c>
      <c r="XO45">
        <v>179.977</v>
      </c>
      <c r="XQ45" s="3">
        <v>42130</v>
      </c>
      <c r="XR45">
        <v>3.3660000000000001</v>
      </c>
      <c r="XS45">
        <v>217.68299999999999</v>
      </c>
      <c r="XT45">
        <v>227.55699999999999</v>
      </c>
      <c r="XU45" t="s">
        <v>107</v>
      </c>
      <c r="XV45">
        <v>223.16300000000001</v>
      </c>
      <c r="XW45">
        <v>231.964</v>
      </c>
      <c r="XY45" s="3">
        <v>42130</v>
      </c>
      <c r="XZ45">
        <v>2.5390000000000001</v>
      </c>
      <c r="YA45">
        <v>24.071000000000002</v>
      </c>
      <c r="YB45">
        <v>46.604599999999998</v>
      </c>
      <c r="YC45" t="s">
        <v>107</v>
      </c>
      <c r="YD45">
        <v>43.699300000000001</v>
      </c>
      <c r="YE45">
        <v>49.514200000000002</v>
      </c>
      <c r="YG45" s="3">
        <v>42130</v>
      </c>
      <c r="YH45">
        <v>2.7810000000000001</v>
      </c>
      <c r="YI45" t="s">
        <v>107</v>
      </c>
      <c r="YJ45" t="s">
        <v>107</v>
      </c>
      <c r="YK45" t="s">
        <v>107</v>
      </c>
      <c r="YL45" t="s">
        <v>107</v>
      </c>
      <c r="YM45" t="s">
        <v>107</v>
      </c>
      <c r="YO45" s="3">
        <v>42130</v>
      </c>
      <c r="YP45">
        <v>1.2050000000000001</v>
      </c>
      <c r="YQ45">
        <v>-11.132</v>
      </c>
      <c r="YR45">
        <v>3.6930000000000001</v>
      </c>
      <c r="YS45" t="s">
        <v>107</v>
      </c>
      <c r="YT45">
        <v>1</v>
      </c>
      <c r="YU45">
        <v>6.3870000000000005</v>
      </c>
      <c r="YW45" s="3">
        <v>42130</v>
      </c>
      <c r="YX45">
        <v>1.3109999999999999</v>
      </c>
      <c r="YY45">
        <v>2.3839999999999999</v>
      </c>
      <c r="YZ45">
        <v>14.287000000000001</v>
      </c>
      <c r="ZA45" t="s">
        <v>107</v>
      </c>
      <c r="ZB45">
        <v>11.58</v>
      </c>
      <c r="ZC45">
        <v>16.994</v>
      </c>
      <c r="ZE45" s="3">
        <v>42130</v>
      </c>
      <c r="ZF45">
        <v>1.206</v>
      </c>
      <c r="ZG45">
        <v>-6.1539999999999999</v>
      </c>
      <c r="ZH45">
        <v>6.4960000000000004</v>
      </c>
      <c r="ZI45" t="s">
        <v>107</v>
      </c>
      <c r="ZJ45">
        <v>3.758</v>
      </c>
      <c r="ZK45">
        <v>9.2330000000000005</v>
      </c>
      <c r="ZM45" s="3">
        <v>42475</v>
      </c>
      <c r="ZN45">
        <v>1.2570000000000001</v>
      </c>
      <c r="ZO45">
        <v>24.591000000000001</v>
      </c>
      <c r="ZP45">
        <v>39.116</v>
      </c>
      <c r="ZQ45" t="s">
        <v>107</v>
      </c>
      <c r="ZR45">
        <v>36.332000000000001</v>
      </c>
      <c r="ZS45">
        <v>41.901000000000003</v>
      </c>
      <c r="ZU45" s="3">
        <v>42130</v>
      </c>
      <c r="ZV45">
        <v>1.6909999999999998</v>
      </c>
      <c r="ZW45">
        <v>42.021999999999998</v>
      </c>
      <c r="ZX45">
        <v>52.302</v>
      </c>
      <c r="ZY45" t="s">
        <v>107</v>
      </c>
      <c r="ZZ45">
        <v>49.601999999999997</v>
      </c>
      <c r="AAA45">
        <v>55.005000000000003</v>
      </c>
      <c r="AAC45" s="3">
        <v>42489</v>
      </c>
      <c r="AAD45">
        <v>1.772</v>
      </c>
      <c r="AAE45">
        <v>55.405000000000001</v>
      </c>
      <c r="AAF45">
        <v>68.887</v>
      </c>
      <c r="AAG45" t="s">
        <v>107</v>
      </c>
      <c r="AAH45">
        <v>67.150000000000006</v>
      </c>
      <c r="AAI45">
        <v>70.625</v>
      </c>
      <c r="AAK45" s="3">
        <v>42130</v>
      </c>
      <c r="AAL45">
        <v>2.069</v>
      </c>
      <c r="AAM45">
        <v>78.555000000000007</v>
      </c>
      <c r="AAN45">
        <v>90.322000000000003</v>
      </c>
      <c r="AAO45" t="s">
        <v>107</v>
      </c>
      <c r="AAP45">
        <v>86.748000000000005</v>
      </c>
      <c r="AAQ45">
        <v>93.897999999999996</v>
      </c>
      <c r="AAS45" s="3">
        <v>42496</v>
      </c>
      <c r="AAT45">
        <v>2.8260000000000001</v>
      </c>
      <c r="AAU45">
        <v>179.49799999999999</v>
      </c>
      <c r="AAV45">
        <v>187.71299999999999</v>
      </c>
      <c r="AAW45" t="s">
        <v>107</v>
      </c>
      <c r="AAX45">
        <v>185.48</v>
      </c>
      <c r="AAY45">
        <v>189.947</v>
      </c>
      <c r="ABA45" s="3">
        <v>42130</v>
      </c>
      <c r="ABB45">
        <v>2.9849999999999999</v>
      </c>
      <c r="ABC45">
        <v>170.85499999999999</v>
      </c>
      <c r="ABD45">
        <v>181.66499999999999</v>
      </c>
      <c r="ABE45" t="s">
        <v>107</v>
      </c>
      <c r="ABF45">
        <v>178.94800000000001</v>
      </c>
      <c r="ABG45">
        <v>184.381</v>
      </c>
      <c r="ABI45" s="3">
        <v>42130</v>
      </c>
      <c r="ABJ45">
        <v>3.532</v>
      </c>
      <c r="ABK45">
        <v>229.834</v>
      </c>
      <c r="ABL45">
        <v>236.55</v>
      </c>
      <c r="ABM45" t="s">
        <v>107</v>
      </c>
      <c r="ABN45">
        <v>232.50700000000001</v>
      </c>
      <c r="ABO45">
        <v>240.60400000000001</v>
      </c>
      <c r="ABQ45" s="3">
        <v>42685</v>
      </c>
      <c r="ABR45">
        <v>1.958</v>
      </c>
      <c r="ABS45">
        <v>42.637</v>
      </c>
      <c r="ABT45">
        <v>61.011400000000002</v>
      </c>
      <c r="ABU45" t="s">
        <v>107</v>
      </c>
      <c r="ABV45">
        <v>57.703800000000001</v>
      </c>
      <c r="ABW45">
        <v>64.319400000000002</v>
      </c>
    </row>
    <row r="46" spans="1:759" x14ac:dyDescent="0.25">
      <c r="A46" s="3">
        <v>42131</v>
      </c>
      <c r="B46">
        <v>-4.4999999999999998E-2</v>
      </c>
      <c r="C46">
        <v>-30.103999999999999</v>
      </c>
      <c r="D46">
        <v>-7.4950000000000001</v>
      </c>
      <c r="E46" t="s">
        <v>107</v>
      </c>
      <c r="F46">
        <v>-9.8230000000000004</v>
      </c>
      <c r="G46">
        <v>-5.1660000000000004</v>
      </c>
      <c r="I46" s="3">
        <v>42131</v>
      </c>
      <c r="J46">
        <v>8.1000000000000003E-2</v>
      </c>
      <c r="K46">
        <v>-21.042000000000002</v>
      </c>
      <c r="L46">
        <v>1.173</v>
      </c>
      <c r="M46" t="s">
        <v>107</v>
      </c>
      <c r="N46">
        <v>-1.6539999999999999</v>
      </c>
      <c r="O46">
        <v>3.9990000000000001</v>
      </c>
      <c r="Q46" s="3">
        <v>42131</v>
      </c>
      <c r="R46">
        <v>8.1000000000000003E-2</v>
      </c>
      <c r="S46">
        <v>-20.623999999999999</v>
      </c>
      <c r="T46">
        <v>1.4809999999999999</v>
      </c>
      <c r="U46" t="s">
        <v>107</v>
      </c>
      <c r="V46">
        <v>-1.3460000000000001</v>
      </c>
      <c r="W46">
        <v>4.3070000000000004</v>
      </c>
      <c r="Y46" s="3">
        <v>42131</v>
      </c>
      <c r="Z46">
        <v>3.9E-2</v>
      </c>
      <c r="AA46">
        <v>-21.64</v>
      </c>
      <c r="AB46">
        <v>0.38300000000000001</v>
      </c>
      <c r="AC46" t="s">
        <v>107</v>
      </c>
      <c r="AD46">
        <v>-2.2570000000000001</v>
      </c>
      <c r="AE46">
        <v>3.0230000000000001</v>
      </c>
      <c r="AG46" s="3">
        <v>42131</v>
      </c>
      <c r="AH46">
        <v>8.5999999999999993E-2</v>
      </c>
      <c r="AI46">
        <v>-19.59</v>
      </c>
      <c r="AJ46">
        <v>3.1549999999999998</v>
      </c>
      <c r="AK46" t="s">
        <v>107</v>
      </c>
      <c r="AL46">
        <v>0.48499999999999999</v>
      </c>
      <c r="AM46">
        <v>5.8490000000000002</v>
      </c>
      <c r="AO46" s="3">
        <v>42131</v>
      </c>
      <c r="AP46">
        <v>6.9000000000000006E-2</v>
      </c>
      <c r="AQ46">
        <v>-19.221</v>
      </c>
      <c r="AR46">
        <v>2.972</v>
      </c>
      <c r="AS46" t="s">
        <v>107</v>
      </c>
      <c r="AT46">
        <v>0.20899999999999999</v>
      </c>
      <c r="AU46">
        <v>5.7119999999999997</v>
      </c>
      <c r="AW46" s="3">
        <v>42131</v>
      </c>
      <c r="AX46">
        <v>0.17899999999999999</v>
      </c>
      <c r="AY46">
        <v>-3.7279999999999998</v>
      </c>
      <c r="AZ46">
        <v>18.132999999999999</v>
      </c>
      <c r="BA46" t="s">
        <v>107</v>
      </c>
      <c r="BB46">
        <v>15.071</v>
      </c>
      <c r="BC46">
        <v>21.221</v>
      </c>
      <c r="BE46" s="3">
        <v>42131</v>
      </c>
      <c r="BF46">
        <v>0.53600000000000003</v>
      </c>
      <c r="BG46">
        <v>26.491</v>
      </c>
      <c r="BH46">
        <v>48.865000000000002</v>
      </c>
      <c r="BI46" t="s">
        <v>107</v>
      </c>
      <c r="BJ46">
        <v>45.856999999999999</v>
      </c>
      <c r="BK46">
        <v>51.896999999999998</v>
      </c>
      <c r="BM46" s="3">
        <v>42131</v>
      </c>
      <c r="BN46">
        <v>0.61499999999999999</v>
      </c>
      <c r="BO46">
        <v>34.335999999999999</v>
      </c>
      <c r="BP46">
        <v>56.7</v>
      </c>
      <c r="BQ46" t="s">
        <v>107</v>
      </c>
      <c r="BR46">
        <v>53.853000000000002</v>
      </c>
      <c r="BS46">
        <v>59.548000000000002</v>
      </c>
      <c r="BU46" s="3">
        <v>42131</v>
      </c>
      <c r="BV46">
        <v>0.79500000000000004</v>
      </c>
      <c r="BW46">
        <v>51.459000000000003</v>
      </c>
      <c r="BX46">
        <v>73.462000000000003</v>
      </c>
      <c r="BY46" t="s">
        <v>107</v>
      </c>
      <c r="BZ46">
        <v>68.924000000000007</v>
      </c>
      <c r="CA46">
        <v>78.003</v>
      </c>
      <c r="CC46" s="3">
        <v>42131</v>
      </c>
      <c r="CD46">
        <v>1.2370000000000001</v>
      </c>
      <c r="CE46">
        <v>-23.204000000000001</v>
      </c>
      <c r="CF46">
        <v>8.4777000000000005</v>
      </c>
      <c r="CG46" t="s">
        <v>107</v>
      </c>
      <c r="CH46">
        <v>5.8529999999999998</v>
      </c>
      <c r="CI46">
        <v>11.094799999999999</v>
      </c>
      <c r="CS46" s="3">
        <v>42131</v>
      </c>
      <c r="CT46">
        <v>3.9E-2</v>
      </c>
      <c r="CU46">
        <v>-30.478999999999999</v>
      </c>
      <c r="CV46">
        <v>-7.968</v>
      </c>
      <c r="CW46" t="s">
        <v>107</v>
      </c>
      <c r="CX46">
        <v>-10.566000000000001</v>
      </c>
      <c r="CY46">
        <v>-5.3689999999999998</v>
      </c>
      <c r="DA46" s="3">
        <v>42131</v>
      </c>
      <c r="DB46">
        <v>0.19</v>
      </c>
      <c r="DC46">
        <v>-21.059000000000001</v>
      </c>
      <c r="DD46">
        <v>1.4550000000000001</v>
      </c>
      <c r="DE46" t="s">
        <v>107</v>
      </c>
      <c r="DF46">
        <v>-1.3439999999999999</v>
      </c>
      <c r="DG46">
        <v>4.2729999999999997</v>
      </c>
      <c r="DI46" s="3">
        <v>42131</v>
      </c>
      <c r="DJ46">
        <v>0.17399999999999999</v>
      </c>
      <c r="DK46">
        <v>-19.969000000000001</v>
      </c>
      <c r="DL46">
        <v>2.5449999999999999</v>
      </c>
      <c r="DM46" t="s">
        <v>107</v>
      </c>
      <c r="DN46">
        <v>-0.27200000000000002</v>
      </c>
      <c r="DO46">
        <v>5.38</v>
      </c>
      <c r="DQ46" s="3">
        <v>42131</v>
      </c>
      <c r="DR46">
        <v>0.19700000000000001</v>
      </c>
      <c r="DS46">
        <v>-20.100999999999999</v>
      </c>
      <c r="DT46">
        <v>2.1890000000000001</v>
      </c>
      <c r="DU46" t="s">
        <v>107</v>
      </c>
      <c r="DV46">
        <v>-0.66</v>
      </c>
      <c r="DW46">
        <v>5.0369999999999999</v>
      </c>
      <c r="DY46" s="3">
        <v>42131</v>
      </c>
      <c r="DZ46">
        <v>0.224</v>
      </c>
      <c r="EA46">
        <v>-17.443000000000001</v>
      </c>
      <c r="EB46">
        <v>6.4119999999999999</v>
      </c>
      <c r="EC46" t="s">
        <v>107</v>
      </c>
      <c r="ED46">
        <v>3.7709999999999999</v>
      </c>
      <c r="EE46">
        <v>9.0730000000000004</v>
      </c>
      <c r="EG46" s="3">
        <v>42131</v>
      </c>
      <c r="EH46">
        <v>0.217</v>
      </c>
      <c r="EI46">
        <v>-20.538</v>
      </c>
      <c r="EJ46">
        <v>1.829</v>
      </c>
      <c r="EK46" t="s">
        <v>107</v>
      </c>
      <c r="EL46">
        <v>-1.008</v>
      </c>
      <c r="EM46">
        <v>4.665</v>
      </c>
      <c r="EO46" s="3">
        <v>42131</v>
      </c>
      <c r="EP46">
        <v>0.35399999999999998</v>
      </c>
      <c r="EQ46">
        <v>3.9849999999999999</v>
      </c>
      <c r="ER46">
        <v>25.800999999999998</v>
      </c>
      <c r="ES46" t="s">
        <v>107</v>
      </c>
      <c r="ET46">
        <v>21.82</v>
      </c>
      <c r="EU46">
        <v>29.783000000000001</v>
      </c>
      <c r="EW46" s="3">
        <v>42131</v>
      </c>
      <c r="EX46">
        <v>0.78900000000000003</v>
      </c>
      <c r="EY46">
        <v>41.209000000000003</v>
      </c>
      <c r="EZ46">
        <v>63.625</v>
      </c>
      <c r="FA46" t="s">
        <v>107</v>
      </c>
      <c r="FB46">
        <v>60.372</v>
      </c>
      <c r="FC46">
        <v>66.876999999999995</v>
      </c>
      <c r="FE46" s="3">
        <v>42184</v>
      </c>
      <c r="FF46">
        <v>1.276</v>
      </c>
      <c r="FG46">
        <v>73.409000000000006</v>
      </c>
      <c r="FH46">
        <v>106.28100000000001</v>
      </c>
      <c r="FI46" t="s">
        <v>107</v>
      </c>
      <c r="FJ46">
        <v>103.127</v>
      </c>
      <c r="FK46">
        <v>109.43600000000001</v>
      </c>
      <c r="FM46" s="3">
        <v>42131</v>
      </c>
      <c r="FN46">
        <v>1.1259999999999999</v>
      </c>
      <c r="FO46">
        <v>73.972999999999999</v>
      </c>
      <c r="FP46">
        <v>95.974000000000004</v>
      </c>
      <c r="FQ46" t="s">
        <v>107</v>
      </c>
      <c r="FR46">
        <v>91.519000000000005</v>
      </c>
      <c r="FS46">
        <v>100.45</v>
      </c>
      <c r="FU46" s="3">
        <v>42131</v>
      </c>
      <c r="FV46">
        <v>1.4370000000000001</v>
      </c>
      <c r="FW46">
        <v>-17.446000000000002</v>
      </c>
      <c r="FX46">
        <v>15.369899999999999</v>
      </c>
      <c r="FY46" t="s">
        <v>107</v>
      </c>
      <c r="FZ46">
        <v>12.732200000000001</v>
      </c>
      <c r="GA46">
        <v>18.0275</v>
      </c>
      <c r="GK46" s="3">
        <v>42131</v>
      </c>
      <c r="GL46">
        <v>0.25</v>
      </c>
      <c r="GM46">
        <v>-31.948</v>
      </c>
      <c r="GN46">
        <v>-8.7629999999999999</v>
      </c>
      <c r="GO46" t="s">
        <v>107</v>
      </c>
      <c r="GP46">
        <v>-11.362</v>
      </c>
      <c r="GQ46">
        <v>-6.149</v>
      </c>
      <c r="GS46" s="3">
        <v>42131</v>
      </c>
      <c r="GT46">
        <v>0.432</v>
      </c>
      <c r="GU46">
        <v>-18.670000000000002</v>
      </c>
      <c r="GV46">
        <v>4.0990000000000002</v>
      </c>
      <c r="GW46" t="s">
        <v>107</v>
      </c>
      <c r="GX46">
        <v>1.3740000000000001</v>
      </c>
      <c r="GY46">
        <v>6.8360000000000003</v>
      </c>
      <c r="HA46" s="3">
        <v>42131</v>
      </c>
      <c r="HB46">
        <v>0.48</v>
      </c>
      <c r="HC46">
        <v>-16.222000000000001</v>
      </c>
      <c r="HD46">
        <v>7.2839999999999998</v>
      </c>
      <c r="HE46" t="s">
        <v>107</v>
      </c>
      <c r="HF46">
        <v>4.4260000000000002</v>
      </c>
      <c r="HG46">
        <v>10.154999999999999</v>
      </c>
      <c r="HI46" s="3">
        <v>42131</v>
      </c>
      <c r="HJ46">
        <v>0.40899999999999997</v>
      </c>
      <c r="HK46">
        <v>-17.709</v>
      </c>
      <c r="HL46">
        <v>3.9990000000000001</v>
      </c>
      <c r="HM46" t="s">
        <v>107</v>
      </c>
      <c r="HN46">
        <v>1.149</v>
      </c>
      <c r="HO46">
        <v>6.8629999999999995</v>
      </c>
      <c r="HQ46" s="3">
        <v>42131</v>
      </c>
      <c r="HR46">
        <v>0.39600000000000002</v>
      </c>
      <c r="HS46">
        <v>-14.178000000000001</v>
      </c>
      <c r="HT46">
        <v>7.9969999999999999</v>
      </c>
      <c r="HU46" t="s">
        <v>107</v>
      </c>
      <c r="HV46">
        <v>5.2549999999999999</v>
      </c>
      <c r="HW46">
        <v>10.752000000000001</v>
      </c>
      <c r="HY46" s="3">
        <v>42131</v>
      </c>
      <c r="HZ46">
        <v>0.504</v>
      </c>
      <c r="IA46">
        <v>-11.942</v>
      </c>
      <c r="IB46">
        <v>9.3360000000000003</v>
      </c>
      <c r="IC46" t="s">
        <v>107</v>
      </c>
      <c r="ID46">
        <v>6.5129999999999999</v>
      </c>
      <c r="IE46">
        <v>12.172000000000001</v>
      </c>
      <c r="IG46" s="3">
        <v>42131</v>
      </c>
      <c r="IH46">
        <v>0.77600000000000002</v>
      </c>
      <c r="II46">
        <v>18.02</v>
      </c>
      <c r="IJ46">
        <v>41.792999999999999</v>
      </c>
      <c r="IK46" t="s">
        <v>107</v>
      </c>
      <c r="IL46">
        <v>38.165999999999997</v>
      </c>
      <c r="IM46">
        <v>45.421999999999997</v>
      </c>
      <c r="IO46" s="3">
        <v>42131</v>
      </c>
      <c r="IP46">
        <v>1.1850000000000001</v>
      </c>
      <c r="IQ46">
        <v>63.518999999999998</v>
      </c>
      <c r="IR46">
        <v>84.006</v>
      </c>
      <c r="IS46" t="s">
        <v>107</v>
      </c>
      <c r="IT46">
        <v>80.647000000000006</v>
      </c>
      <c r="IU46">
        <v>87.364999999999995</v>
      </c>
      <c r="IW46" s="3">
        <v>42131</v>
      </c>
      <c r="IX46">
        <v>1.2989999999999999</v>
      </c>
      <c r="IY46">
        <v>73.370999999999995</v>
      </c>
      <c r="IZ46">
        <v>94.527000000000001</v>
      </c>
      <c r="JA46" t="s">
        <v>107</v>
      </c>
      <c r="JB46">
        <v>91.616</v>
      </c>
      <c r="JC46">
        <v>97.436999999999998</v>
      </c>
      <c r="JE46" s="3">
        <v>42311</v>
      </c>
      <c r="JF46">
        <v>2.073</v>
      </c>
      <c r="JG46">
        <v>152.81800000000001</v>
      </c>
      <c r="JH46">
        <v>175.88</v>
      </c>
      <c r="JI46" t="s">
        <v>107</v>
      </c>
      <c r="JJ46">
        <v>172.37200000000001</v>
      </c>
      <c r="JK46">
        <v>179.38900000000001</v>
      </c>
      <c r="JM46" s="3">
        <v>42640</v>
      </c>
      <c r="JN46">
        <v>0.30499999999999999</v>
      </c>
      <c r="JO46">
        <v>-19.091000000000001</v>
      </c>
      <c r="JP46">
        <v>13.1249</v>
      </c>
      <c r="JQ46" t="s">
        <v>107</v>
      </c>
      <c r="JR46">
        <v>10.4178</v>
      </c>
      <c r="JS46">
        <v>15.8492</v>
      </c>
      <c r="KC46" s="3">
        <v>42131</v>
      </c>
      <c r="KD46">
        <v>0.47599999999999998</v>
      </c>
      <c r="KE46">
        <v>-29.271000000000001</v>
      </c>
      <c r="KF46">
        <v>-6.0579999999999998</v>
      </c>
      <c r="KG46" t="s">
        <v>107</v>
      </c>
      <c r="KH46">
        <v>-8.6460000000000008</v>
      </c>
      <c r="KI46">
        <v>-3.4809999999999999</v>
      </c>
      <c r="KK46" s="3">
        <v>42131</v>
      </c>
      <c r="KL46">
        <v>0.66200000000000003</v>
      </c>
      <c r="KM46">
        <v>-14.042999999999999</v>
      </c>
      <c r="KN46">
        <v>9.2270000000000003</v>
      </c>
      <c r="KO46" t="s">
        <v>107</v>
      </c>
      <c r="KP46">
        <v>6.516</v>
      </c>
      <c r="KQ46">
        <v>11.938000000000001</v>
      </c>
      <c r="KS46" s="3">
        <v>42131</v>
      </c>
      <c r="KT46">
        <v>0.64800000000000002</v>
      </c>
      <c r="KU46">
        <v>-13.244999999999999</v>
      </c>
      <c r="KV46">
        <v>9.798</v>
      </c>
      <c r="KW46" t="s">
        <v>107</v>
      </c>
      <c r="KX46">
        <v>6.9509999999999996</v>
      </c>
      <c r="KY46">
        <v>12.656000000000001</v>
      </c>
      <c r="LA46" s="3">
        <v>42131</v>
      </c>
      <c r="LB46">
        <v>0.71</v>
      </c>
      <c r="LC46">
        <v>-11.445</v>
      </c>
      <c r="LD46">
        <v>12.036</v>
      </c>
      <c r="LE46" t="s">
        <v>107</v>
      </c>
      <c r="LF46">
        <v>9.1690000000000005</v>
      </c>
      <c r="LG46">
        <v>14.901999999999999</v>
      </c>
      <c r="LI46" s="3">
        <v>42131</v>
      </c>
      <c r="LJ46">
        <v>0.76200000000000001</v>
      </c>
      <c r="LK46">
        <v>-2.653</v>
      </c>
      <c r="LL46">
        <v>20.22</v>
      </c>
      <c r="LM46" t="s">
        <v>107</v>
      </c>
      <c r="LN46">
        <v>17.538</v>
      </c>
      <c r="LO46">
        <v>22.913</v>
      </c>
      <c r="LQ46" s="3">
        <v>42131</v>
      </c>
      <c r="LR46">
        <v>0.77500000000000002</v>
      </c>
      <c r="LS46">
        <v>-1.575</v>
      </c>
      <c r="LT46">
        <v>20.995999999999999</v>
      </c>
      <c r="LU46" t="s">
        <v>107</v>
      </c>
      <c r="LV46">
        <v>18.181999999999999</v>
      </c>
      <c r="LW46">
        <v>23.809000000000001</v>
      </c>
      <c r="LY46" s="3">
        <v>42131</v>
      </c>
      <c r="LZ46">
        <v>1.087</v>
      </c>
      <c r="MA46">
        <v>32.802999999999997</v>
      </c>
      <c r="MB46">
        <v>54.274999999999999</v>
      </c>
      <c r="MC46" t="s">
        <v>107</v>
      </c>
      <c r="MD46">
        <v>50.521999999999998</v>
      </c>
      <c r="ME46">
        <v>58.04</v>
      </c>
      <c r="MG46" s="3">
        <v>42131</v>
      </c>
      <c r="MH46">
        <v>1.6600000000000001</v>
      </c>
      <c r="MI46">
        <v>89.641999999999996</v>
      </c>
      <c r="MJ46">
        <v>110.575</v>
      </c>
      <c r="MK46" t="s">
        <v>107</v>
      </c>
      <c r="ML46">
        <v>107.58199999999999</v>
      </c>
      <c r="MM46">
        <v>113.569</v>
      </c>
      <c r="MO46" s="3">
        <v>42131</v>
      </c>
      <c r="MP46">
        <v>1.726</v>
      </c>
      <c r="MQ46">
        <v>97.661000000000001</v>
      </c>
      <c r="MR46">
        <v>118.64100000000001</v>
      </c>
      <c r="MS46" t="s">
        <v>107</v>
      </c>
      <c r="MT46">
        <v>115.84399999999999</v>
      </c>
      <c r="MU46">
        <v>121.45</v>
      </c>
      <c r="MW46" s="3">
        <v>42131</v>
      </c>
      <c r="MX46">
        <v>2.14</v>
      </c>
      <c r="MY46">
        <v>141.15299999999999</v>
      </c>
      <c r="MZ46">
        <v>160.41800000000001</v>
      </c>
      <c r="NA46" t="s">
        <v>107</v>
      </c>
      <c r="NB46">
        <v>156.291</v>
      </c>
      <c r="NC46">
        <v>164.547</v>
      </c>
      <c r="NE46" s="3">
        <v>42131</v>
      </c>
      <c r="NF46">
        <v>1.9350000000000001</v>
      </c>
      <c r="NG46">
        <v>-0.80400000000000005</v>
      </c>
      <c r="NH46">
        <v>31.7866</v>
      </c>
      <c r="NI46" t="s">
        <v>107</v>
      </c>
      <c r="NJ46">
        <v>29.2056</v>
      </c>
      <c r="NK46">
        <v>34.375500000000002</v>
      </c>
      <c r="NU46" s="3">
        <v>42440</v>
      </c>
      <c r="NV46">
        <v>0.27</v>
      </c>
      <c r="NW46">
        <v>-35.976999999999997</v>
      </c>
      <c r="NX46">
        <v>-11.022</v>
      </c>
      <c r="NY46" t="s">
        <v>107</v>
      </c>
      <c r="NZ46">
        <v>-12.592000000000001</v>
      </c>
      <c r="OA46">
        <v>-9.4410000000000007</v>
      </c>
      <c r="OC46" s="3">
        <v>42509</v>
      </c>
      <c r="OD46">
        <v>0.38500000000000001</v>
      </c>
      <c r="OE46">
        <v>-19.512</v>
      </c>
      <c r="OF46">
        <v>5.9770000000000003</v>
      </c>
      <c r="OG46" t="s">
        <v>107</v>
      </c>
      <c r="OH46">
        <v>4.3570000000000002</v>
      </c>
      <c r="OI46">
        <v>7.6070000000000002</v>
      </c>
      <c r="OK46" s="3">
        <v>42492</v>
      </c>
      <c r="OL46">
        <v>0.56000000000000005</v>
      </c>
      <c r="OM46">
        <v>-8.9969999999999999</v>
      </c>
      <c r="ON46">
        <v>15.436</v>
      </c>
      <c r="OO46" t="s">
        <v>107</v>
      </c>
      <c r="OP46">
        <v>13.707000000000001</v>
      </c>
      <c r="OQ46">
        <v>17.175000000000001</v>
      </c>
      <c r="OS46" s="3">
        <v>42478</v>
      </c>
      <c r="OT46">
        <v>0.53900000000000003</v>
      </c>
      <c r="OU46">
        <v>-5.274</v>
      </c>
      <c r="OV46">
        <v>22.062999999999999</v>
      </c>
      <c r="OW46" t="s">
        <v>107</v>
      </c>
      <c r="OX46">
        <v>19.398</v>
      </c>
      <c r="OY46">
        <v>24.738</v>
      </c>
      <c r="PA46" s="3">
        <v>42489</v>
      </c>
      <c r="PB46">
        <v>0.63400000000000001</v>
      </c>
      <c r="PC46">
        <v>-3.2170000000000001</v>
      </c>
      <c r="PD46">
        <v>22.33</v>
      </c>
      <c r="PE46" t="s">
        <v>107</v>
      </c>
      <c r="PF46">
        <v>19.763000000000002</v>
      </c>
      <c r="PG46">
        <v>24.888000000000002</v>
      </c>
      <c r="PI46" s="3">
        <v>42444</v>
      </c>
      <c r="PJ46">
        <v>0.70899999999999996</v>
      </c>
      <c r="PK46">
        <v>2.222</v>
      </c>
      <c r="PL46">
        <v>26.521999999999998</v>
      </c>
      <c r="PM46" t="s">
        <v>107</v>
      </c>
      <c r="PN46">
        <v>24.902000000000001</v>
      </c>
      <c r="PO46">
        <v>28.152000000000001</v>
      </c>
      <c r="PQ46" s="3">
        <v>42438</v>
      </c>
      <c r="PR46">
        <v>0.88600000000000001</v>
      </c>
      <c r="PS46">
        <v>26.123000000000001</v>
      </c>
      <c r="PT46">
        <v>50.454000000000001</v>
      </c>
      <c r="PU46" t="s">
        <v>107</v>
      </c>
      <c r="PV46">
        <v>47.030999999999999</v>
      </c>
      <c r="PW46">
        <v>53.877000000000002</v>
      </c>
      <c r="PY46" s="3">
        <v>42443</v>
      </c>
      <c r="PZ46">
        <v>1.5430000000000001</v>
      </c>
      <c r="QA46">
        <v>91.147999999999996</v>
      </c>
      <c r="QB46">
        <v>111.741</v>
      </c>
      <c r="QC46" t="s">
        <v>107</v>
      </c>
      <c r="QD46">
        <v>109.874</v>
      </c>
      <c r="QE46">
        <v>113.608</v>
      </c>
      <c r="QG46" s="3">
        <v>42131</v>
      </c>
      <c r="QH46">
        <v>1.9340000000000002</v>
      </c>
      <c r="QI46">
        <v>105.229</v>
      </c>
      <c r="QJ46">
        <v>126.143</v>
      </c>
      <c r="QK46" t="s">
        <v>107</v>
      </c>
      <c r="QL46">
        <v>123.215</v>
      </c>
      <c r="QM46">
        <v>129.08099999999999</v>
      </c>
      <c r="QO46" s="3">
        <v>42445</v>
      </c>
      <c r="QP46">
        <v>2.948</v>
      </c>
      <c r="QQ46">
        <v>230.441</v>
      </c>
      <c r="QR46">
        <v>255.31800000000001</v>
      </c>
      <c r="QS46" t="s">
        <v>107</v>
      </c>
      <c r="QT46">
        <v>251.50700000000001</v>
      </c>
      <c r="QU46">
        <v>259.13099999999997</v>
      </c>
      <c r="QW46" s="3">
        <v>42131</v>
      </c>
      <c r="QX46">
        <v>2.12</v>
      </c>
      <c r="QY46">
        <v>5.5309999999999997</v>
      </c>
      <c r="QZ46">
        <v>35.283099999999997</v>
      </c>
      <c r="RA46" t="s">
        <v>107</v>
      </c>
      <c r="RB46">
        <v>32.644100000000002</v>
      </c>
      <c r="RC46">
        <v>37.925400000000003</v>
      </c>
      <c r="RM46" s="3">
        <v>42131</v>
      </c>
      <c r="RN46">
        <v>0.97899999999999998</v>
      </c>
      <c r="RO46">
        <v>-15.537000000000001</v>
      </c>
      <c r="RP46">
        <v>-0.53600000000000003</v>
      </c>
      <c r="RQ46" t="s">
        <v>107</v>
      </c>
      <c r="RR46">
        <v>-3.331</v>
      </c>
      <c r="RS46">
        <v>2.2589999999999999</v>
      </c>
      <c r="RU46" s="3">
        <v>42131</v>
      </c>
      <c r="RV46">
        <v>1.0289999999999999</v>
      </c>
      <c r="RW46">
        <v>-11.457000000000001</v>
      </c>
      <c r="RX46">
        <v>7.7869999999999999</v>
      </c>
      <c r="RY46" t="s">
        <v>107</v>
      </c>
      <c r="RZ46">
        <v>4.9960000000000004</v>
      </c>
      <c r="SA46">
        <v>10.571999999999999</v>
      </c>
      <c r="SC46" s="3">
        <v>42131</v>
      </c>
      <c r="SD46">
        <v>1.044</v>
      </c>
      <c r="SE46">
        <v>-10.07</v>
      </c>
      <c r="SF46">
        <v>13.288</v>
      </c>
      <c r="SG46" t="s">
        <v>107</v>
      </c>
      <c r="SH46">
        <v>10.577</v>
      </c>
      <c r="SI46">
        <v>15.997999999999999</v>
      </c>
      <c r="SK46" s="3">
        <v>42131</v>
      </c>
      <c r="SL46">
        <v>1.1379999999999999</v>
      </c>
      <c r="SM46">
        <v>-3.0720000000000001</v>
      </c>
      <c r="SN46">
        <v>15.612</v>
      </c>
      <c r="SO46" t="s">
        <v>107</v>
      </c>
      <c r="SP46">
        <v>12.693</v>
      </c>
      <c r="SQ46">
        <v>18.530999999999999</v>
      </c>
      <c r="SS46" s="3">
        <v>42131</v>
      </c>
      <c r="ST46">
        <v>1.2589999999999999</v>
      </c>
      <c r="SU46">
        <v>16.779</v>
      </c>
      <c r="SV46">
        <v>31.331</v>
      </c>
      <c r="SW46" t="s">
        <v>107</v>
      </c>
      <c r="SX46">
        <v>28.545999999999999</v>
      </c>
      <c r="SY46">
        <v>34.119999999999997</v>
      </c>
      <c r="TA46" s="3">
        <v>42131</v>
      </c>
      <c r="TB46">
        <v>1.2690000000000001</v>
      </c>
      <c r="TC46">
        <v>16.693000000000001</v>
      </c>
      <c r="TD46">
        <v>33.643999999999998</v>
      </c>
      <c r="TE46" t="s">
        <v>107</v>
      </c>
      <c r="TF46">
        <v>30.715</v>
      </c>
      <c r="TG46">
        <v>36.573999999999998</v>
      </c>
      <c r="TI46" s="3">
        <v>42131</v>
      </c>
      <c r="TJ46">
        <v>1.595</v>
      </c>
      <c r="TK46">
        <v>50.360999999999997</v>
      </c>
      <c r="TL46">
        <v>70.397000000000006</v>
      </c>
      <c r="TM46" t="s">
        <v>107</v>
      </c>
      <c r="TN46">
        <v>66.867000000000004</v>
      </c>
      <c r="TO46">
        <v>73.929000000000002</v>
      </c>
      <c r="TQ46" s="3">
        <v>42131</v>
      </c>
      <c r="TR46">
        <v>2.351</v>
      </c>
      <c r="TS46">
        <v>127.255</v>
      </c>
      <c r="TT46">
        <v>141.06200000000001</v>
      </c>
      <c r="TU46" t="s">
        <v>107</v>
      </c>
      <c r="TV46">
        <v>138.06200000000001</v>
      </c>
      <c r="TW46">
        <v>144.06200000000001</v>
      </c>
      <c r="TY46" s="3">
        <v>42143</v>
      </c>
      <c r="TZ46">
        <v>2.302</v>
      </c>
      <c r="UA46">
        <v>109.8</v>
      </c>
      <c r="UB46">
        <v>127.797</v>
      </c>
      <c r="UC46" t="s">
        <v>107</v>
      </c>
      <c r="UD46">
        <v>124.77500000000001</v>
      </c>
      <c r="UE46">
        <v>130.81299999999999</v>
      </c>
      <c r="UG46" s="3">
        <v>42131</v>
      </c>
      <c r="UH46">
        <v>2.8410000000000002</v>
      </c>
      <c r="UI46">
        <v>178.96100000000001</v>
      </c>
      <c r="UJ46">
        <v>196.149</v>
      </c>
      <c r="UK46" t="s">
        <v>107</v>
      </c>
      <c r="UL46">
        <v>191.755</v>
      </c>
      <c r="UM46">
        <v>200.54</v>
      </c>
      <c r="UO46" s="3">
        <v>42131</v>
      </c>
      <c r="UP46">
        <v>2.3639999999999999</v>
      </c>
      <c r="UQ46">
        <v>19.161000000000001</v>
      </c>
      <c r="UR46">
        <v>44.123600000000003</v>
      </c>
      <c r="US46" t="s">
        <v>107</v>
      </c>
      <c r="UT46">
        <v>41.528500000000001</v>
      </c>
      <c r="UU46">
        <v>46.714500000000001</v>
      </c>
      <c r="UW46" s="3">
        <v>42131</v>
      </c>
      <c r="UX46">
        <v>2.5179999999999998</v>
      </c>
      <c r="UY46" t="s">
        <v>107</v>
      </c>
      <c r="UZ46" t="s">
        <v>107</v>
      </c>
      <c r="VA46" t="s">
        <v>107</v>
      </c>
      <c r="VB46" t="s">
        <v>107</v>
      </c>
      <c r="VC46" t="s">
        <v>107</v>
      </c>
      <c r="VE46" s="3">
        <v>42131</v>
      </c>
      <c r="VF46">
        <v>1.044</v>
      </c>
      <c r="VG46">
        <v>-12.853999999999999</v>
      </c>
      <c r="VH46">
        <v>2.8820000000000001</v>
      </c>
      <c r="VI46" t="s">
        <v>107</v>
      </c>
      <c r="VJ46">
        <v>0.16600000000000001</v>
      </c>
      <c r="VK46">
        <v>5.5979999999999999</v>
      </c>
      <c r="VM46" s="3">
        <v>42131</v>
      </c>
      <c r="VN46">
        <v>1.0920000000000001</v>
      </c>
      <c r="VO46">
        <v>-8.0440000000000005</v>
      </c>
      <c r="VP46">
        <v>7.6520000000000001</v>
      </c>
      <c r="VQ46" t="s">
        <v>107</v>
      </c>
      <c r="VR46">
        <v>4.915</v>
      </c>
      <c r="VS46">
        <v>10.39</v>
      </c>
      <c r="WC46" s="3">
        <v>42131</v>
      </c>
      <c r="WD46">
        <v>1.1779999999999999</v>
      </c>
      <c r="WE46">
        <v>0.56999999999999995</v>
      </c>
      <c r="WF46">
        <v>16.081</v>
      </c>
      <c r="WG46" t="s">
        <v>107</v>
      </c>
      <c r="WH46">
        <v>13.238</v>
      </c>
      <c r="WI46">
        <v>18.928999999999998</v>
      </c>
      <c r="WK46" s="3">
        <v>42131</v>
      </c>
      <c r="WL46">
        <v>1.484</v>
      </c>
      <c r="WM46">
        <v>30.140999999999998</v>
      </c>
      <c r="WN46">
        <v>45.438000000000002</v>
      </c>
      <c r="WO46" t="s">
        <v>107</v>
      </c>
      <c r="WP46">
        <v>42.661999999999999</v>
      </c>
      <c r="WQ46">
        <v>48.215000000000003</v>
      </c>
      <c r="WS46" s="3">
        <v>42320</v>
      </c>
      <c r="WT46">
        <v>1.849</v>
      </c>
      <c r="WU46">
        <v>29.068000000000001</v>
      </c>
      <c r="WV46">
        <v>45.774999999999999</v>
      </c>
      <c r="WW46" t="s">
        <v>107</v>
      </c>
      <c r="WX46">
        <v>43.112000000000002</v>
      </c>
      <c r="WY46">
        <v>48.436999999999998</v>
      </c>
      <c r="XA46" s="3">
        <v>42131</v>
      </c>
      <c r="XB46">
        <v>2.66</v>
      </c>
      <c r="XC46">
        <v>150.47300000000001</v>
      </c>
      <c r="XD46">
        <v>164.36500000000001</v>
      </c>
      <c r="XE46" t="s">
        <v>107</v>
      </c>
      <c r="XF46">
        <v>161.52099999999999</v>
      </c>
      <c r="XG46">
        <v>167.209</v>
      </c>
      <c r="XI46" s="3">
        <v>42131</v>
      </c>
      <c r="XJ46">
        <v>2.7189999999999999</v>
      </c>
      <c r="XK46">
        <v>154.548</v>
      </c>
      <c r="XL46">
        <v>170.304</v>
      </c>
      <c r="XM46" t="s">
        <v>107</v>
      </c>
      <c r="XN46">
        <v>167.47499999999999</v>
      </c>
      <c r="XO46">
        <v>173.13399999999999</v>
      </c>
      <c r="XQ46" s="3">
        <v>42131</v>
      </c>
      <c r="XR46">
        <v>3.22</v>
      </c>
      <c r="XS46">
        <v>206.524</v>
      </c>
      <c r="XT46">
        <v>220.23500000000001</v>
      </c>
      <c r="XU46" t="s">
        <v>107</v>
      </c>
      <c r="XV46">
        <v>216.34700000000001</v>
      </c>
      <c r="XW46">
        <v>224.12700000000001</v>
      </c>
      <c r="XY46" s="3">
        <v>42131</v>
      </c>
      <c r="XZ46">
        <v>2.4809999999999999</v>
      </c>
      <c r="YA46">
        <v>26.344999999999999</v>
      </c>
      <c r="YB46">
        <v>48.3566</v>
      </c>
      <c r="YC46" t="s">
        <v>107</v>
      </c>
      <c r="YD46">
        <v>45.4328</v>
      </c>
      <c r="YE46">
        <v>51.270499999999998</v>
      </c>
      <c r="YG46" s="3">
        <v>42131</v>
      </c>
      <c r="YH46">
        <v>2.7050000000000001</v>
      </c>
      <c r="YI46" t="s">
        <v>107</v>
      </c>
      <c r="YJ46" t="s">
        <v>107</v>
      </c>
      <c r="YK46" t="s">
        <v>107</v>
      </c>
      <c r="YL46" t="s">
        <v>107</v>
      </c>
      <c r="YM46" t="s">
        <v>107</v>
      </c>
      <c r="YO46" s="3">
        <v>42131</v>
      </c>
      <c r="YP46">
        <v>1.163</v>
      </c>
      <c r="YQ46">
        <v>-6.7690000000000001</v>
      </c>
      <c r="YR46">
        <v>8.4640000000000004</v>
      </c>
      <c r="YS46" t="s">
        <v>107</v>
      </c>
      <c r="YT46">
        <v>5.7880000000000003</v>
      </c>
      <c r="YU46">
        <v>11.14</v>
      </c>
      <c r="YW46" s="3">
        <v>42131</v>
      </c>
      <c r="YX46">
        <v>1.2709999999999999</v>
      </c>
      <c r="YY46">
        <v>3.9550000000000001</v>
      </c>
      <c r="YZ46">
        <v>19.332999999999998</v>
      </c>
      <c r="ZA46" t="s">
        <v>107</v>
      </c>
      <c r="ZB46">
        <v>16.675999999999998</v>
      </c>
      <c r="ZC46">
        <v>21.991</v>
      </c>
      <c r="ZE46" s="3">
        <v>42131</v>
      </c>
      <c r="ZF46">
        <v>1.165</v>
      </c>
      <c r="ZG46">
        <v>-5.5179999999999998</v>
      </c>
      <c r="ZH46">
        <v>10.826000000000001</v>
      </c>
      <c r="ZI46" t="s">
        <v>107</v>
      </c>
      <c r="ZJ46">
        <v>8.0660000000000007</v>
      </c>
      <c r="ZK46">
        <v>13.590999999999999</v>
      </c>
      <c r="ZM46" s="3">
        <v>42478</v>
      </c>
      <c r="ZN46">
        <v>1.294</v>
      </c>
      <c r="ZO46">
        <v>24.454999999999998</v>
      </c>
      <c r="ZP46">
        <v>39.536000000000001</v>
      </c>
      <c r="ZQ46" t="s">
        <v>107</v>
      </c>
      <c r="ZR46">
        <v>36.747999999999998</v>
      </c>
      <c r="ZS46">
        <v>42.323999999999998</v>
      </c>
      <c r="ZU46" s="3">
        <v>42131</v>
      </c>
      <c r="ZV46">
        <v>1.643</v>
      </c>
      <c r="ZW46">
        <v>42.468000000000004</v>
      </c>
      <c r="ZX46">
        <v>56.484999999999999</v>
      </c>
      <c r="ZY46" t="s">
        <v>107</v>
      </c>
      <c r="ZZ46">
        <v>53.787999999999997</v>
      </c>
      <c r="AAA46">
        <v>59.186</v>
      </c>
      <c r="AAC46" s="3">
        <v>42492</v>
      </c>
      <c r="AAD46">
        <v>1.732</v>
      </c>
      <c r="AAE46">
        <v>53.134999999999998</v>
      </c>
      <c r="AAF46">
        <v>67.120999999999995</v>
      </c>
      <c r="AAG46" t="s">
        <v>107</v>
      </c>
      <c r="AAH46">
        <v>63.302</v>
      </c>
      <c r="AAI46">
        <v>70.941000000000003</v>
      </c>
      <c r="AAK46" s="3">
        <v>42131</v>
      </c>
      <c r="AAL46">
        <v>2.0099999999999998</v>
      </c>
      <c r="AAM46">
        <v>78.024000000000001</v>
      </c>
      <c r="AAN46">
        <v>93.370999999999995</v>
      </c>
      <c r="AAO46" t="s">
        <v>107</v>
      </c>
      <c r="AAP46">
        <v>89.962999999999994</v>
      </c>
      <c r="AAQ46">
        <v>96.786000000000001</v>
      </c>
      <c r="AAS46" s="3">
        <v>42499</v>
      </c>
      <c r="AAT46">
        <v>2.8239999999999998</v>
      </c>
      <c r="AAU46">
        <v>181.36</v>
      </c>
      <c r="AAV46">
        <v>191.06800000000001</v>
      </c>
      <c r="AAW46" t="s">
        <v>107</v>
      </c>
      <c r="AAX46">
        <v>188.95699999999999</v>
      </c>
      <c r="AAY46">
        <v>193.179</v>
      </c>
      <c r="ABA46" s="3">
        <v>42131</v>
      </c>
      <c r="ABB46">
        <v>2.823</v>
      </c>
      <c r="ABC46">
        <v>159.833</v>
      </c>
      <c r="ABD46">
        <v>174.476</v>
      </c>
      <c r="ABE46" t="s">
        <v>107</v>
      </c>
      <c r="ABF46">
        <v>171.709</v>
      </c>
      <c r="ABG46">
        <v>177.239</v>
      </c>
      <c r="ABI46" s="3">
        <v>42131</v>
      </c>
      <c r="ABJ46">
        <v>3.359</v>
      </c>
      <c r="ABK46">
        <v>217.18</v>
      </c>
      <c r="ABL46">
        <v>228.249</v>
      </c>
      <c r="ABM46" t="s">
        <v>107</v>
      </c>
      <c r="ABN46">
        <v>224.28</v>
      </c>
      <c r="ABO46">
        <v>232.22399999999999</v>
      </c>
      <c r="ABQ46" s="3">
        <v>42688</v>
      </c>
      <c r="ABR46">
        <v>1.9950000000000001</v>
      </c>
      <c r="ABS46">
        <v>42.290999999999997</v>
      </c>
      <c r="ABT46">
        <v>59.6066</v>
      </c>
      <c r="ABU46" t="s">
        <v>107</v>
      </c>
      <c r="ABV46">
        <v>52.7639</v>
      </c>
      <c r="ABW46">
        <v>66.449600000000004</v>
      </c>
    </row>
    <row r="47" spans="1:759" x14ac:dyDescent="0.25">
      <c r="A47" s="3">
        <v>42132</v>
      </c>
      <c r="B47">
        <v>-6.3E-2</v>
      </c>
      <c r="C47">
        <v>-30.152000000000001</v>
      </c>
      <c r="D47">
        <v>-8.6549999999999994</v>
      </c>
      <c r="E47" t="s">
        <v>107</v>
      </c>
      <c r="F47">
        <v>-11.031000000000001</v>
      </c>
      <c r="G47">
        <v>-6.2530000000000001</v>
      </c>
      <c r="I47" s="3">
        <v>42132</v>
      </c>
      <c r="J47">
        <v>5.0999999999999997E-2</v>
      </c>
      <c r="K47">
        <v>-21.863</v>
      </c>
      <c r="L47">
        <v>-0.96</v>
      </c>
      <c r="M47" t="s">
        <v>107</v>
      </c>
      <c r="N47">
        <v>-3.7210000000000001</v>
      </c>
      <c r="O47">
        <v>1.823</v>
      </c>
      <c r="Q47" s="3">
        <v>42132</v>
      </c>
      <c r="R47">
        <v>0.06</v>
      </c>
      <c r="S47">
        <v>-20.632000000000001</v>
      </c>
      <c r="T47">
        <v>0.254</v>
      </c>
      <c r="U47" t="s">
        <v>107</v>
      </c>
      <c r="V47">
        <v>-2.79</v>
      </c>
      <c r="W47">
        <v>3.2970000000000002</v>
      </c>
      <c r="Y47" s="3">
        <v>42132</v>
      </c>
      <c r="Z47">
        <v>2.3E-2</v>
      </c>
      <c r="AA47">
        <v>-21.53</v>
      </c>
      <c r="AB47">
        <v>-0.59899999999999998</v>
      </c>
      <c r="AC47" t="s">
        <v>107</v>
      </c>
      <c r="AD47">
        <v>-3.234</v>
      </c>
      <c r="AE47">
        <v>2.0369999999999999</v>
      </c>
      <c r="AG47" s="3">
        <v>42132</v>
      </c>
      <c r="AH47">
        <v>6.3E-2</v>
      </c>
      <c r="AI47">
        <v>-20.056000000000001</v>
      </c>
      <c r="AJ47">
        <v>1.706</v>
      </c>
      <c r="AK47" t="s">
        <v>107</v>
      </c>
      <c r="AL47">
        <v>-1.1579999999999999</v>
      </c>
      <c r="AM47">
        <v>4.57</v>
      </c>
      <c r="AO47" s="3">
        <v>42132</v>
      </c>
      <c r="AP47">
        <v>4.2000000000000003E-2</v>
      </c>
      <c r="AQ47">
        <v>-19.984000000000002</v>
      </c>
      <c r="AR47">
        <v>1.032</v>
      </c>
      <c r="AS47" t="s">
        <v>107</v>
      </c>
      <c r="AT47">
        <v>-1.774</v>
      </c>
      <c r="AU47">
        <v>3.839</v>
      </c>
      <c r="AW47" s="3">
        <v>42132</v>
      </c>
      <c r="AX47">
        <v>0.13300000000000001</v>
      </c>
      <c r="AY47">
        <v>-6.7729999999999997</v>
      </c>
      <c r="AZ47">
        <v>13.948</v>
      </c>
      <c r="BA47" t="s">
        <v>107</v>
      </c>
      <c r="BB47">
        <v>11.025</v>
      </c>
      <c r="BC47">
        <v>16.898</v>
      </c>
      <c r="BE47" s="3">
        <v>42132</v>
      </c>
      <c r="BF47">
        <v>0.48699999999999999</v>
      </c>
      <c r="BG47">
        <v>23.417000000000002</v>
      </c>
      <c r="BH47">
        <v>44.814</v>
      </c>
      <c r="BI47" t="s">
        <v>107</v>
      </c>
      <c r="BJ47">
        <v>41.57</v>
      </c>
      <c r="BK47">
        <v>48.082999999999998</v>
      </c>
      <c r="BM47" s="3">
        <v>42132</v>
      </c>
      <c r="BN47">
        <v>0.57399999999999995</v>
      </c>
      <c r="BO47">
        <v>32.040999999999997</v>
      </c>
      <c r="BP47">
        <v>53.463000000000001</v>
      </c>
      <c r="BQ47" t="s">
        <v>107</v>
      </c>
      <c r="BR47">
        <v>50.62</v>
      </c>
      <c r="BS47">
        <v>56.305999999999997</v>
      </c>
      <c r="BU47" s="3">
        <v>42132</v>
      </c>
      <c r="BV47">
        <v>0.71399999999999997</v>
      </c>
      <c r="BW47">
        <v>45.262</v>
      </c>
      <c r="BX47">
        <v>66.278999999999996</v>
      </c>
      <c r="BY47" t="s">
        <v>107</v>
      </c>
      <c r="BZ47">
        <v>61.747</v>
      </c>
      <c r="CA47">
        <v>70.811999999999998</v>
      </c>
      <c r="CC47" s="3">
        <v>42132</v>
      </c>
      <c r="CD47">
        <v>1.204</v>
      </c>
      <c r="CE47">
        <v>-24.408999999999999</v>
      </c>
      <c r="CF47">
        <v>7.8159999999999998</v>
      </c>
      <c r="CG47" t="s">
        <v>107</v>
      </c>
      <c r="CH47">
        <v>3.6116000000000001</v>
      </c>
      <c r="CI47">
        <v>12.0206</v>
      </c>
      <c r="CS47" s="3">
        <v>42132</v>
      </c>
      <c r="CT47">
        <v>1.4999999999999999E-2</v>
      </c>
      <c r="CU47">
        <v>-30.507999999999999</v>
      </c>
      <c r="CV47">
        <v>-9.3800000000000008</v>
      </c>
      <c r="CW47" t="s">
        <v>107</v>
      </c>
      <c r="CX47">
        <v>-11.978999999999999</v>
      </c>
      <c r="CY47">
        <v>-6.782</v>
      </c>
      <c r="DA47" s="3">
        <v>42132</v>
      </c>
      <c r="DB47">
        <v>0.156</v>
      </c>
      <c r="DC47">
        <v>-21.756</v>
      </c>
      <c r="DD47">
        <v>-0.77300000000000002</v>
      </c>
      <c r="DE47" t="s">
        <v>107</v>
      </c>
      <c r="DF47">
        <v>-3.484</v>
      </c>
      <c r="DG47">
        <v>1.956</v>
      </c>
      <c r="DI47" s="3">
        <v>42132</v>
      </c>
      <c r="DJ47">
        <v>0.14299999999999999</v>
      </c>
      <c r="DK47">
        <v>-20.687000000000001</v>
      </c>
      <c r="DL47">
        <v>0.57099999999999995</v>
      </c>
      <c r="DM47" t="s">
        <v>107</v>
      </c>
      <c r="DN47">
        <v>-2.3010000000000002</v>
      </c>
      <c r="DO47">
        <v>3.4430000000000001</v>
      </c>
      <c r="DQ47" s="3">
        <v>42132</v>
      </c>
      <c r="DR47">
        <v>0.16600000000000001</v>
      </c>
      <c r="DS47">
        <v>-20.521000000000001</v>
      </c>
      <c r="DT47">
        <v>0.23899999999999999</v>
      </c>
      <c r="DU47" t="s">
        <v>107</v>
      </c>
      <c r="DV47">
        <v>-2.609</v>
      </c>
      <c r="DW47">
        <v>3.0870000000000002</v>
      </c>
      <c r="DY47" s="3">
        <v>42132</v>
      </c>
      <c r="DZ47">
        <v>0.192</v>
      </c>
      <c r="EA47">
        <v>-17.913</v>
      </c>
      <c r="EB47">
        <v>4.3120000000000003</v>
      </c>
      <c r="EC47" t="s">
        <v>107</v>
      </c>
      <c r="ED47">
        <v>1.6120000000000001</v>
      </c>
      <c r="EE47">
        <v>7.0129999999999999</v>
      </c>
      <c r="EG47" s="3">
        <v>42132</v>
      </c>
      <c r="EH47">
        <v>0.184</v>
      </c>
      <c r="EI47">
        <v>-20.791</v>
      </c>
      <c r="EJ47">
        <v>-0.189</v>
      </c>
      <c r="EK47" t="s">
        <v>107</v>
      </c>
      <c r="EL47">
        <v>-3.109</v>
      </c>
      <c r="EM47">
        <v>2.73</v>
      </c>
      <c r="EO47" s="3">
        <v>42132</v>
      </c>
      <c r="EP47">
        <v>0.311</v>
      </c>
      <c r="EQ47">
        <v>2.0379999999999998</v>
      </c>
      <c r="ER47">
        <v>22.460999999999999</v>
      </c>
      <c r="ES47" t="s">
        <v>107</v>
      </c>
      <c r="ET47">
        <v>17.754000000000001</v>
      </c>
      <c r="EU47">
        <v>27.192</v>
      </c>
      <c r="EW47" s="3">
        <v>42132</v>
      </c>
      <c r="EX47">
        <v>0.73899999999999999</v>
      </c>
      <c r="EY47">
        <v>38.924999999999997</v>
      </c>
      <c r="EZ47">
        <v>59.795999999999999</v>
      </c>
      <c r="FA47" t="s">
        <v>107</v>
      </c>
      <c r="FB47">
        <v>56.639000000000003</v>
      </c>
      <c r="FC47">
        <v>62.953000000000003</v>
      </c>
      <c r="FE47" s="3">
        <v>42185</v>
      </c>
      <c r="FF47">
        <v>1.2429999999999999</v>
      </c>
      <c r="FG47">
        <v>76.881</v>
      </c>
      <c r="FH47">
        <v>102.84699999999999</v>
      </c>
      <c r="FI47" t="s">
        <v>107</v>
      </c>
      <c r="FJ47">
        <v>99.759</v>
      </c>
      <c r="FK47">
        <v>105.95699999999999</v>
      </c>
      <c r="FM47" s="3">
        <v>42132</v>
      </c>
      <c r="FN47">
        <v>1.016</v>
      </c>
      <c r="FO47">
        <v>65.63</v>
      </c>
      <c r="FP47">
        <v>86.078999999999994</v>
      </c>
      <c r="FQ47" t="s">
        <v>107</v>
      </c>
      <c r="FR47">
        <v>81.216999999999999</v>
      </c>
      <c r="FS47">
        <v>90.944000000000003</v>
      </c>
      <c r="FU47" s="3">
        <v>42132</v>
      </c>
      <c r="FV47">
        <v>1.401</v>
      </c>
      <c r="FW47">
        <v>-18.565000000000001</v>
      </c>
      <c r="FX47">
        <v>13.9274</v>
      </c>
      <c r="FY47" t="s">
        <v>107</v>
      </c>
      <c r="FZ47">
        <v>11.3291</v>
      </c>
      <c r="GA47">
        <v>16.5259</v>
      </c>
      <c r="GK47" s="3">
        <v>42132</v>
      </c>
      <c r="GL47">
        <v>0.214</v>
      </c>
      <c r="GM47">
        <v>-32.491999999999997</v>
      </c>
      <c r="GN47">
        <v>-10.548999999999999</v>
      </c>
      <c r="GO47" t="s">
        <v>107</v>
      </c>
      <c r="GP47">
        <v>-13.148</v>
      </c>
      <c r="GQ47">
        <v>-7.9350000000000005</v>
      </c>
      <c r="GS47" s="3">
        <v>42132</v>
      </c>
      <c r="GT47">
        <v>0.39</v>
      </c>
      <c r="GU47">
        <v>-19.239000000000001</v>
      </c>
      <c r="GV47">
        <v>1.7890000000000001</v>
      </c>
      <c r="GW47" t="s">
        <v>107</v>
      </c>
      <c r="GX47">
        <v>-0.93500000000000005</v>
      </c>
      <c r="GY47">
        <v>4.5259999999999998</v>
      </c>
      <c r="HA47" s="3">
        <v>42132</v>
      </c>
      <c r="HB47">
        <v>0.44</v>
      </c>
      <c r="HC47">
        <v>-16.105</v>
      </c>
      <c r="HD47">
        <v>5.1760000000000002</v>
      </c>
      <c r="HE47" t="s">
        <v>107</v>
      </c>
      <c r="HF47">
        <v>2.306</v>
      </c>
      <c r="HG47">
        <v>8.0329999999999995</v>
      </c>
      <c r="HI47" s="3">
        <v>42132</v>
      </c>
      <c r="HJ47">
        <v>0.36599999999999999</v>
      </c>
      <c r="HK47">
        <v>-18.178000000000001</v>
      </c>
      <c r="HL47">
        <v>1.647</v>
      </c>
      <c r="HM47" t="s">
        <v>107</v>
      </c>
      <c r="HN47">
        <v>-1.202</v>
      </c>
      <c r="HO47">
        <v>4.51</v>
      </c>
      <c r="HQ47" s="3">
        <v>42132</v>
      </c>
      <c r="HR47">
        <v>0.35199999999999998</v>
      </c>
      <c r="HS47">
        <v>-14.943</v>
      </c>
      <c r="HT47">
        <v>5.2679999999999998</v>
      </c>
      <c r="HU47" t="s">
        <v>107</v>
      </c>
      <c r="HV47">
        <v>2.556</v>
      </c>
      <c r="HW47">
        <v>7.9809999999999999</v>
      </c>
      <c r="HY47" s="3">
        <v>42132</v>
      </c>
      <c r="HZ47">
        <v>0.45400000000000001</v>
      </c>
      <c r="IA47">
        <v>-13.076000000000001</v>
      </c>
      <c r="IB47">
        <v>6.1840000000000002</v>
      </c>
      <c r="IC47" t="s">
        <v>107</v>
      </c>
      <c r="ID47">
        <v>3.3260000000000001</v>
      </c>
      <c r="IE47">
        <v>9.0410000000000004</v>
      </c>
      <c r="IG47" s="3">
        <v>42132</v>
      </c>
      <c r="IH47">
        <v>0.70899999999999996</v>
      </c>
      <c r="II47">
        <v>14.938000000000001</v>
      </c>
      <c r="IJ47">
        <v>37.015999999999998</v>
      </c>
      <c r="IK47" t="s">
        <v>107</v>
      </c>
      <c r="IL47">
        <v>33.497999999999998</v>
      </c>
      <c r="IM47">
        <v>40.520000000000003</v>
      </c>
      <c r="IO47" s="3">
        <v>42132</v>
      </c>
      <c r="IP47">
        <v>1.1320000000000001</v>
      </c>
      <c r="IQ47">
        <v>61.567999999999998</v>
      </c>
      <c r="IR47">
        <v>80.462999999999994</v>
      </c>
      <c r="IS47" t="s">
        <v>107</v>
      </c>
      <c r="IT47">
        <v>77.41</v>
      </c>
      <c r="IU47">
        <v>83.53</v>
      </c>
      <c r="IW47" s="3">
        <v>42132</v>
      </c>
      <c r="IX47">
        <v>1.2450000000000001</v>
      </c>
      <c r="IY47">
        <v>71.662999999999997</v>
      </c>
      <c r="IZ47">
        <v>90.983000000000004</v>
      </c>
      <c r="JA47" t="s">
        <v>107</v>
      </c>
      <c r="JB47">
        <v>88.073999999999998</v>
      </c>
      <c r="JC47">
        <v>93.891999999999996</v>
      </c>
      <c r="JE47" s="3">
        <v>42312</v>
      </c>
      <c r="JF47">
        <v>2.0419999999999998</v>
      </c>
      <c r="JG47">
        <v>149.55799999999999</v>
      </c>
      <c r="JH47">
        <v>173.078</v>
      </c>
      <c r="JI47" t="s">
        <v>107</v>
      </c>
      <c r="JJ47">
        <v>169.59299999999999</v>
      </c>
      <c r="JK47">
        <v>176.56399999999999</v>
      </c>
      <c r="JM47" s="3">
        <v>42641</v>
      </c>
      <c r="JN47">
        <v>0.30599999999999999</v>
      </c>
      <c r="JO47">
        <v>-20.116</v>
      </c>
      <c r="JP47">
        <v>11.7</v>
      </c>
      <c r="JQ47" t="s">
        <v>107</v>
      </c>
      <c r="JR47">
        <v>9.4428000000000001</v>
      </c>
      <c r="JS47">
        <v>13.974299999999999</v>
      </c>
      <c r="KC47" s="3">
        <v>42132</v>
      </c>
      <c r="KD47">
        <v>0.432</v>
      </c>
      <c r="KE47">
        <v>-30.289000000000001</v>
      </c>
      <c r="KF47">
        <v>-8.3819999999999997</v>
      </c>
      <c r="KG47" t="s">
        <v>107</v>
      </c>
      <c r="KH47">
        <v>-10.959</v>
      </c>
      <c r="KI47">
        <v>-5.7949999999999999</v>
      </c>
      <c r="KK47" s="3">
        <v>42132</v>
      </c>
      <c r="KL47">
        <v>0.61399999999999999</v>
      </c>
      <c r="KM47">
        <v>-14.106999999999999</v>
      </c>
      <c r="KN47">
        <v>6.5369999999999999</v>
      </c>
      <c r="KO47" t="s">
        <v>107</v>
      </c>
      <c r="KP47">
        <v>3.88</v>
      </c>
      <c r="KQ47">
        <v>9.1950000000000003</v>
      </c>
      <c r="KS47" s="3">
        <v>42132</v>
      </c>
      <c r="KT47">
        <v>0.60199999999999998</v>
      </c>
      <c r="KU47">
        <v>-13.568</v>
      </c>
      <c r="KV47">
        <v>7.3</v>
      </c>
      <c r="KW47" t="s">
        <v>107</v>
      </c>
      <c r="KX47">
        <v>4.476</v>
      </c>
      <c r="KY47">
        <v>10.124000000000001</v>
      </c>
      <c r="LA47" s="3">
        <v>42132</v>
      </c>
      <c r="LB47">
        <v>0.66100000000000003</v>
      </c>
      <c r="LC47">
        <v>-11.693</v>
      </c>
      <c r="LD47">
        <v>9.2859999999999996</v>
      </c>
      <c r="LE47" t="s">
        <v>107</v>
      </c>
      <c r="LF47">
        <v>6.4530000000000003</v>
      </c>
      <c r="LG47">
        <v>12.13</v>
      </c>
      <c r="LI47" s="3">
        <v>42132</v>
      </c>
      <c r="LJ47">
        <v>0.70499999999999996</v>
      </c>
      <c r="LK47">
        <v>-3.9470000000000001</v>
      </c>
      <c r="LL47">
        <v>16.678000000000001</v>
      </c>
      <c r="LM47" t="s">
        <v>107</v>
      </c>
      <c r="LN47">
        <v>14.018000000000001</v>
      </c>
      <c r="LO47">
        <v>19.338000000000001</v>
      </c>
      <c r="LQ47" s="3">
        <v>42132</v>
      </c>
      <c r="LR47">
        <v>0.71599999999999997</v>
      </c>
      <c r="LS47">
        <v>-2.5609999999999999</v>
      </c>
      <c r="LT47">
        <v>17.260999999999999</v>
      </c>
      <c r="LU47" t="s">
        <v>107</v>
      </c>
      <c r="LV47">
        <v>14.481</v>
      </c>
      <c r="LW47">
        <v>20.053000000000001</v>
      </c>
      <c r="LY47" s="3">
        <v>42132</v>
      </c>
      <c r="LZ47">
        <v>1.01</v>
      </c>
      <c r="MA47">
        <v>29.548000000000002</v>
      </c>
      <c r="MB47">
        <v>48.671999999999997</v>
      </c>
      <c r="MC47" t="s">
        <v>107</v>
      </c>
      <c r="MD47">
        <v>45.235999999999997</v>
      </c>
      <c r="ME47">
        <v>52.097999999999999</v>
      </c>
      <c r="MG47" s="3">
        <v>42132</v>
      </c>
      <c r="MH47">
        <v>1.5880000000000001</v>
      </c>
      <c r="MI47">
        <v>86.847999999999999</v>
      </c>
      <c r="MJ47">
        <v>105.53400000000001</v>
      </c>
      <c r="MK47" t="s">
        <v>107</v>
      </c>
      <c r="ML47">
        <v>102.489</v>
      </c>
      <c r="MM47">
        <v>108.57899999999999</v>
      </c>
      <c r="MO47" s="3">
        <v>42132</v>
      </c>
      <c r="MP47">
        <v>1.645</v>
      </c>
      <c r="MQ47">
        <v>94.024000000000001</v>
      </c>
      <c r="MR47">
        <v>112.577</v>
      </c>
      <c r="MS47" t="s">
        <v>107</v>
      </c>
      <c r="MT47">
        <v>109.782</v>
      </c>
      <c r="MU47">
        <v>115.383</v>
      </c>
      <c r="MW47" s="3">
        <v>42132</v>
      </c>
      <c r="MX47">
        <v>2.0419999999999998</v>
      </c>
      <c r="MY47">
        <v>135.48400000000001</v>
      </c>
      <c r="MZ47">
        <v>152.62899999999999</v>
      </c>
      <c r="NA47" t="s">
        <v>107</v>
      </c>
      <c r="NB47">
        <v>148.173</v>
      </c>
      <c r="NC47">
        <v>157.1</v>
      </c>
      <c r="NE47" s="3">
        <v>42132</v>
      </c>
      <c r="NF47">
        <v>1.8900000000000001</v>
      </c>
      <c r="NG47">
        <v>-4.351</v>
      </c>
      <c r="NH47">
        <v>28.801400000000001</v>
      </c>
      <c r="NI47" t="s">
        <v>107</v>
      </c>
      <c r="NJ47">
        <v>26.239899999999999</v>
      </c>
      <c r="NK47">
        <v>31.352799999999998</v>
      </c>
      <c r="NU47" s="3">
        <v>42443</v>
      </c>
      <c r="NV47">
        <v>0.27900000000000003</v>
      </c>
      <c r="NW47">
        <v>-38.557000000000002</v>
      </c>
      <c r="NX47">
        <v>-12.875999999999999</v>
      </c>
      <c r="NY47" t="s">
        <v>107</v>
      </c>
      <c r="NZ47">
        <v>-14.446999999999999</v>
      </c>
      <c r="OA47">
        <v>-11.295</v>
      </c>
      <c r="OC47" s="3">
        <v>42510</v>
      </c>
      <c r="OD47">
        <v>0.378</v>
      </c>
      <c r="OE47">
        <v>-19.588999999999999</v>
      </c>
      <c r="OF47">
        <v>5.3380000000000001</v>
      </c>
      <c r="OG47" t="s">
        <v>107</v>
      </c>
      <c r="OH47">
        <v>3.6870000000000003</v>
      </c>
      <c r="OI47">
        <v>7</v>
      </c>
      <c r="OK47" s="3">
        <v>42493</v>
      </c>
      <c r="OL47">
        <v>0.503</v>
      </c>
      <c r="OM47">
        <v>-8.2539999999999996</v>
      </c>
      <c r="ON47">
        <v>16.713999999999999</v>
      </c>
      <c r="OO47" t="s">
        <v>107</v>
      </c>
      <c r="OP47">
        <v>14.935</v>
      </c>
      <c r="OQ47">
        <v>18.503</v>
      </c>
      <c r="OS47" s="3">
        <v>42479</v>
      </c>
      <c r="OT47">
        <v>0.54700000000000004</v>
      </c>
      <c r="OU47">
        <v>-5.266</v>
      </c>
      <c r="OV47">
        <v>21.492000000000001</v>
      </c>
      <c r="OW47" t="s">
        <v>107</v>
      </c>
      <c r="OX47">
        <v>18.850999999999999</v>
      </c>
      <c r="OY47">
        <v>24.132999999999999</v>
      </c>
      <c r="PA47" s="3">
        <v>42492</v>
      </c>
      <c r="PB47">
        <v>0.61499999999999999</v>
      </c>
      <c r="PC47">
        <v>-4.7240000000000002</v>
      </c>
      <c r="PD47">
        <v>19.934000000000001</v>
      </c>
      <c r="PE47" t="s">
        <v>107</v>
      </c>
      <c r="PF47">
        <v>18.303000000000001</v>
      </c>
      <c r="PG47">
        <v>21.565000000000001</v>
      </c>
      <c r="PI47" s="3">
        <v>42445</v>
      </c>
      <c r="PJ47">
        <v>0.69499999999999995</v>
      </c>
      <c r="PK47">
        <v>2.1739999999999999</v>
      </c>
      <c r="PL47">
        <v>30.584</v>
      </c>
      <c r="PM47" t="s">
        <v>107</v>
      </c>
      <c r="PN47">
        <v>27.965</v>
      </c>
      <c r="PO47">
        <v>33.213999999999999</v>
      </c>
      <c r="PQ47" s="3">
        <v>42439</v>
      </c>
      <c r="PR47">
        <v>0.93500000000000005</v>
      </c>
      <c r="PS47">
        <v>26.498000000000001</v>
      </c>
      <c r="PT47">
        <v>52.021999999999998</v>
      </c>
      <c r="PU47" t="s">
        <v>107</v>
      </c>
      <c r="PV47">
        <v>49.338000000000001</v>
      </c>
      <c r="PW47">
        <v>54.707999999999998</v>
      </c>
      <c r="PY47" s="3">
        <v>42444</v>
      </c>
      <c r="PZ47">
        <v>1.5899999999999999</v>
      </c>
      <c r="QA47">
        <v>93.603999999999999</v>
      </c>
      <c r="QB47">
        <v>115.813</v>
      </c>
      <c r="QC47" t="s">
        <v>107</v>
      </c>
      <c r="QD47">
        <v>114.027</v>
      </c>
      <c r="QE47">
        <v>117.60899999999999</v>
      </c>
      <c r="QG47" s="3">
        <v>42132</v>
      </c>
      <c r="QH47">
        <v>1.8519999999999999</v>
      </c>
      <c r="QI47">
        <v>101.511</v>
      </c>
      <c r="QJ47">
        <v>120.105</v>
      </c>
      <c r="QK47" t="s">
        <v>107</v>
      </c>
      <c r="QL47">
        <v>117.181</v>
      </c>
      <c r="QM47">
        <v>123.039</v>
      </c>
      <c r="QO47" s="3">
        <v>42446</v>
      </c>
      <c r="QP47">
        <v>2.8420000000000001</v>
      </c>
      <c r="QQ47">
        <v>227.27500000000001</v>
      </c>
      <c r="QR47">
        <v>248.57900000000001</v>
      </c>
      <c r="QS47" t="s">
        <v>107</v>
      </c>
      <c r="QT47">
        <v>245.768</v>
      </c>
      <c r="QU47">
        <v>251.39099999999999</v>
      </c>
      <c r="QW47" s="3">
        <v>42132</v>
      </c>
      <c r="QX47">
        <v>2.0710000000000002</v>
      </c>
      <c r="QY47">
        <v>2.2290000000000001</v>
      </c>
      <c r="QZ47">
        <v>31.718299999999999</v>
      </c>
      <c r="RA47" t="s">
        <v>107</v>
      </c>
      <c r="RB47">
        <v>29.08</v>
      </c>
      <c r="RC47">
        <v>34.359699999999997</v>
      </c>
      <c r="RM47" s="3">
        <v>42132</v>
      </c>
      <c r="RN47">
        <v>0.94899999999999995</v>
      </c>
      <c r="RO47">
        <v>-15.942</v>
      </c>
      <c r="RP47">
        <v>-1.9370000000000001</v>
      </c>
      <c r="RQ47" t="s">
        <v>107</v>
      </c>
      <c r="RR47">
        <v>-4.7089999999999996</v>
      </c>
      <c r="RS47">
        <v>0.83499999999999996</v>
      </c>
      <c r="RU47" s="3">
        <v>42132</v>
      </c>
      <c r="RV47">
        <v>0.995</v>
      </c>
      <c r="RW47">
        <v>-10.704000000000001</v>
      </c>
      <c r="RX47">
        <v>6.1669999999999998</v>
      </c>
      <c r="RY47" t="s">
        <v>107</v>
      </c>
      <c r="RZ47">
        <v>3.1869999999999998</v>
      </c>
      <c r="SA47">
        <v>9.1419999999999995</v>
      </c>
      <c r="SC47" s="3">
        <v>42132</v>
      </c>
      <c r="SD47">
        <v>1.016</v>
      </c>
      <c r="SE47">
        <v>-8.5399999999999991</v>
      </c>
      <c r="SF47">
        <v>12.593</v>
      </c>
      <c r="SG47" t="s">
        <v>107</v>
      </c>
      <c r="SH47">
        <v>9.8829999999999991</v>
      </c>
      <c r="SI47">
        <v>15.303000000000001</v>
      </c>
      <c r="SK47" s="3">
        <v>42132</v>
      </c>
      <c r="SL47">
        <v>1.107</v>
      </c>
      <c r="SM47">
        <v>-2.1920000000000002</v>
      </c>
      <c r="SN47">
        <v>14.090999999999999</v>
      </c>
      <c r="SO47" t="s">
        <v>107</v>
      </c>
      <c r="SP47">
        <v>11.226000000000001</v>
      </c>
      <c r="SQ47">
        <v>16.956</v>
      </c>
      <c r="SS47" s="3">
        <v>42132</v>
      </c>
      <c r="ST47">
        <v>1.2090000000000001</v>
      </c>
      <c r="SU47">
        <v>15.492000000000001</v>
      </c>
      <c r="SV47">
        <v>28.143999999999998</v>
      </c>
      <c r="SW47" t="s">
        <v>107</v>
      </c>
      <c r="SX47">
        <v>25.393999999999998</v>
      </c>
      <c r="SY47">
        <v>30.895</v>
      </c>
      <c r="TA47" s="3">
        <v>42132</v>
      </c>
      <c r="TB47">
        <v>1.2190000000000001</v>
      </c>
      <c r="TC47">
        <v>15.558999999999999</v>
      </c>
      <c r="TD47">
        <v>30.576999999999998</v>
      </c>
      <c r="TE47" t="s">
        <v>107</v>
      </c>
      <c r="TF47">
        <v>27.623999999999999</v>
      </c>
      <c r="TG47">
        <v>33.53</v>
      </c>
      <c r="TI47" s="3">
        <v>42132</v>
      </c>
      <c r="TJ47">
        <v>1.516</v>
      </c>
      <c r="TK47">
        <v>46.64</v>
      </c>
      <c r="TL47">
        <v>64.783000000000001</v>
      </c>
      <c r="TM47" t="s">
        <v>107</v>
      </c>
      <c r="TN47">
        <v>60.655000000000001</v>
      </c>
      <c r="TO47">
        <v>68.921999999999997</v>
      </c>
      <c r="TQ47" s="3">
        <v>42132</v>
      </c>
      <c r="TR47">
        <v>2.286</v>
      </c>
      <c r="TS47">
        <v>124.813</v>
      </c>
      <c r="TT47">
        <v>136.477</v>
      </c>
      <c r="TU47" t="s">
        <v>107</v>
      </c>
      <c r="TV47">
        <v>133.636</v>
      </c>
      <c r="TW47">
        <v>139.32400000000001</v>
      </c>
      <c r="TY47" s="3">
        <v>42144</v>
      </c>
      <c r="TZ47">
        <v>2.335</v>
      </c>
      <c r="UA47">
        <v>107.52200000000001</v>
      </c>
      <c r="UB47">
        <v>128.708</v>
      </c>
      <c r="UC47" t="s">
        <v>107</v>
      </c>
      <c r="UD47">
        <v>125.783</v>
      </c>
      <c r="UE47">
        <v>131.63300000000001</v>
      </c>
      <c r="UG47" s="3">
        <v>42132</v>
      </c>
      <c r="UH47">
        <v>2.7189999999999999</v>
      </c>
      <c r="UI47">
        <v>171.03299999999999</v>
      </c>
      <c r="UJ47">
        <v>186.31</v>
      </c>
      <c r="UK47" t="s">
        <v>107</v>
      </c>
      <c r="UL47">
        <v>181.435</v>
      </c>
      <c r="UM47">
        <v>191.19200000000001</v>
      </c>
      <c r="UO47" s="3">
        <v>42132</v>
      </c>
      <c r="UP47">
        <v>2.3029999999999999</v>
      </c>
      <c r="UQ47">
        <v>15.023</v>
      </c>
      <c r="UR47">
        <v>39.8977</v>
      </c>
      <c r="US47" t="s">
        <v>107</v>
      </c>
      <c r="UT47">
        <v>37.293300000000002</v>
      </c>
      <c r="UU47">
        <v>42.508299999999998</v>
      </c>
      <c r="UW47" s="3">
        <v>42132</v>
      </c>
      <c r="UX47">
        <v>2.4990000000000001</v>
      </c>
      <c r="UY47" t="s">
        <v>107</v>
      </c>
      <c r="UZ47" t="s">
        <v>107</v>
      </c>
      <c r="VA47" t="s">
        <v>107</v>
      </c>
      <c r="VB47" t="s">
        <v>107</v>
      </c>
      <c r="VC47" t="s">
        <v>107</v>
      </c>
      <c r="VE47" s="3">
        <v>42132</v>
      </c>
      <c r="VF47">
        <v>1.0169999999999999</v>
      </c>
      <c r="VG47">
        <v>-11.784000000000001</v>
      </c>
      <c r="VH47">
        <v>1.3900000000000001</v>
      </c>
      <c r="VI47" t="s">
        <v>107</v>
      </c>
      <c r="VJ47">
        <v>-1.333</v>
      </c>
      <c r="VK47">
        <v>4.117</v>
      </c>
      <c r="VM47" s="3">
        <v>42132</v>
      </c>
      <c r="VN47">
        <v>1.0609999999999999</v>
      </c>
      <c r="VO47">
        <v>-7.4569999999999999</v>
      </c>
      <c r="VP47">
        <v>5.8129999999999997</v>
      </c>
      <c r="VQ47" t="s">
        <v>107</v>
      </c>
      <c r="VR47">
        <v>2.9390000000000001</v>
      </c>
      <c r="VS47">
        <v>8.6869999999999994</v>
      </c>
      <c r="WC47" s="3">
        <v>42132</v>
      </c>
      <c r="WD47">
        <v>1.147</v>
      </c>
      <c r="WE47">
        <v>1.228</v>
      </c>
      <c r="WF47">
        <v>14.212</v>
      </c>
      <c r="WG47" t="s">
        <v>107</v>
      </c>
      <c r="WH47">
        <v>11.417999999999999</v>
      </c>
      <c r="WI47">
        <v>17.006</v>
      </c>
      <c r="WK47" s="3">
        <v>42132</v>
      </c>
      <c r="WL47">
        <v>1.4319999999999999</v>
      </c>
      <c r="WM47">
        <v>28.417000000000002</v>
      </c>
      <c r="WN47">
        <v>41.408000000000001</v>
      </c>
      <c r="WO47" t="s">
        <v>107</v>
      </c>
      <c r="WP47">
        <v>38.685000000000002</v>
      </c>
      <c r="WQ47">
        <v>44.134</v>
      </c>
      <c r="WS47" s="3">
        <v>42321</v>
      </c>
      <c r="WT47">
        <v>1.8090000000000002</v>
      </c>
      <c r="WU47">
        <v>28.974</v>
      </c>
      <c r="WV47">
        <v>45.759</v>
      </c>
      <c r="WW47" t="s">
        <v>107</v>
      </c>
      <c r="WX47">
        <v>43.36</v>
      </c>
      <c r="WY47">
        <v>48.158000000000001</v>
      </c>
      <c r="XA47" s="3">
        <v>42132</v>
      </c>
      <c r="XB47">
        <v>2.5789999999999997</v>
      </c>
      <c r="XC47">
        <v>145.65600000000001</v>
      </c>
      <c r="XD47">
        <v>157.52099999999999</v>
      </c>
      <c r="XE47" t="s">
        <v>107</v>
      </c>
      <c r="XF47">
        <v>154.68199999999999</v>
      </c>
      <c r="XG47">
        <v>160.36000000000001</v>
      </c>
      <c r="XI47" s="3">
        <v>42132</v>
      </c>
      <c r="XJ47">
        <v>2.6109999999999998</v>
      </c>
      <c r="XK47">
        <v>147.483</v>
      </c>
      <c r="XL47">
        <v>160.74700000000001</v>
      </c>
      <c r="XM47" t="s">
        <v>107</v>
      </c>
      <c r="XN47">
        <v>157.68299999999999</v>
      </c>
      <c r="XO47">
        <v>163.81100000000001</v>
      </c>
      <c r="XQ47" s="3">
        <v>42132</v>
      </c>
      <c r="XR47">
        <v>3.0470000000000002</v>
      </c>
      <c r="XS47">
        <v>192.96700000000001</v>
      </c>
      <c r="XT47">
        <v>204.21299999999999</v>
      </c>
      <c r="XU47" t="s">
        <v>107</v>
      </c>
      <c r="XV47">
        <v>200.24600000000001</v>
      </c>
      <c r="XW47">
        <v>208.191</v>
      </c>
      <c r="XY47" s="3">
        <v>42132</v>
      </c>
      <c r="XZ47">
        <v>2.4169999999999998</v>
      </c>
      <c r="YA47">
        <v>22.489000000000001</v>
      </c>
      <c r="YB47">
        <v>44.3735</v>
      </c>
      <c r="YC47" t="s">
        <v>107</v>
      </c>
      <c r="YD47">
        <v>41.471800000000002</v>
      </c>
      <c r="YE47">
        <v>47.279499999999999</v>
      </c>
      <c r="YG47" s="3">
        <v>42132</v>
      </c>
      <c r="YH47">
        <v>2.6949999999999998</v>
      </c>
      <c r="YI47" t="s">
        <v>107</v>
      </c>
      <c r="YJ47" t="s">
        <v>107</v>
      </c>
      <c r="YK47" t="s">
        <v>107</v>
      </c>
      <c r="YL47" t="s">
        <v>107</v>
      </c>
      <c r="YM47" t="s">
        <v>107</v>
      </c>
      <c r="YO47" s="3">
        <v>42132</v>
      </c>
      <c r="YP47">
        <v>1.1339999999999999</v>
      </c>
      <c r="YQ47">
        <v>-7.8330000000000002</v>
      </c>
      <c r="YR47">
        <v>6.1950000000000003</v>
      </c>
      <c r="YS47" t="s">
        <v>107</v>
      </c>
      <c r="YT47">
        <v>3.5209999999999999</v>
      </c>
      <c r="YU47">
        <v>8.8689999999999998</v>
      </c>
      <c r="YW47" s="3">
        <v>42132</v>
      </c>
      <c r="YX47">
        <v>1.2429999999999999</v>
      </c>
      <c r="YY47">
        <v>4.38</v>
      </c>
      <c r="YZ47">
        <v>17.091000000000001</v>
      </c>
      <c r="ZA47" t="s">
        <v>107</v>
      </c>
      <c r="ZB47">
        <v>14.444000000000001</v>
      </c>
      <c r="ZC47">
        <v>19.741</v>
      </c>
      <c r="ZE47" s="3">
        <v>42132</v>
      </c>
      <c r="ZF47">
        <v>1.137</v>
      </c>
      <c r="ZG47">
        <v>-4.867</v>
      </c>
      <c r="ZH47">
        <v>8.8230000000000004</v>
      </c>
      <c r="ZI47" t="s">
        <v>107</v>
      </c>
      <c r="ZJ47">
        <v>6.0720000000000001</v>
      </c>
      <c r="ZK47">
        <v>11.574999999999999</v>
      </c>
      <c r="ZM47" s="3">
        <v>42479</v>
      </c>
      <c r="ZN47">
        <v>1.3160000000000001</v>
      </c>
      <c r="ZO47">
        <v>24.332999999999998</v>
      </c>
      <c r="ZP47">
        <v>39.070999999999998</v>
      </c>
      <c r="ZQ47" t="s">
        <v>107</v>
      </c>
      <c r="ZR47">
        <v>37.204000000000001</v>
      </c>
      <c r="ZS47">
        <v>40.938000000000002</v>
      </c>
      <c r="ZU47" s="3">
        <v>42132</v>
      </c>
      <c r="ZV47">
        <v>1.5920000000000001</v>
      </c>
      <c r="ZW47">
        <v>40.478000000000002</v>
      </c>
      <c r="ZX47">
        <v>51.97</v>
      </c>
      <c r="ZY47" t="s">
        <v>107</v>
      </c>
      <c r="ZZ47">
        <v>49.276000000000003</v>
      </c>
      <c r="AAA47">
        <v>54.668999999999997</v>
      </c>
      <c r="AAC47" s="3">
        <v>42493</v>
      </c>
      <c r="AAD47">
        <v>1.657</v>
      </c>
      <c r="AAE47">
        <v>53.201000000000001</v>
      </c>
      <c r="AAF47">
        <v>66.213999999999999</v>
      </c>
      <c r="AAG47" t="s">
        <v>107</v>
      </c>
      <c r="AAH47">
        <v>64.442999999999998</v>
      </c>
      <c r="AAI47">
        <v>67.984999999999999</v>
      </c>
      <c r="AAK47" s="3">
        <v>42132</v>
      </c>
      <c r="AAL47">
        <v>1.9300000000000002</v>
      </c>
      <c r="AAM47">
        <v>73.120999999999995</v>
      </c>
      <c r="AAN47">
        <v>85.929000000000002</v>
      </c>
      <c r="AAO47" t="s">
        <v>107</v>
      </c>
      <c r="AAP47">
        <v>82.474999999999994</v>
      </c>
      <c r="AAQ47">
        <v>89.391000000000005</v>
      </c>
      <c r="AAS47" s="3">
        <v>42500</v>
      </c>
      <c r="AAT47">
        <v>2.899</v>
      </c>
      <c r="AAU47">
        <v>189.19200000000001</v>
      </c>
      <c r="AAV47">
        <v>200.70500000000001</v>
      </c>
      <c r="AAW47" t="s">
        <v>107</v>
      </c>
      <c r="AAX47">
        <v>197.57300000000001</v>
      </c>
      <c r="AAY47">
        <v>203.84399999999999</v>
      </c>
      <c r="ABA47" s="3">
        <v>42132</v>
      </c>
      <c r="ABB47">
        <v>2.71</v>
      </c>
      <c r="ABC47">
        <v>151.71799999999999</v>
      </c>
      <c r="ABD47">
        <v>163.77799999999999</v>
      </c>
      <c r="ABE47" t="s">
        <v>107</v>
      </c>
      <c r="ABF47">
        <v>161.01</v>
      </c>
      <c r="ABG47">
        <v>166.547</v>
      </c>
      <c r="ABI47" s="3">
        <v>42132</v>
      </c>
      <c r="ABJ47">
        <v>3.2050000000000001</v>
      </c>
      <c r="ABK47">
        <v>204.88399999999999</v>
      </c>
      <c r="ABL47">
        <v>213.43100000000001</v>
      </c>
      <c r="ABM47" t="s">
        <v>107</v>
      </c>
      <c r="ABN47">
        <v>209.16300000000001</v>
      </c>
      <c r="ABO47">
        <v>217.70699999999999</v>
      </c>
      <c r="ABQ47" s="3">
        <v>42689</v>
      </c>
      <c r="ABR47">
        <v>1.944</v>
      </c>
      <c r="ABS47">
        <v>41.978999999999999</v>
      </c>
      <c r="ABT47">
        <v>59.471600000000002</v>
      </c>
      <c r="ABU47" t="s">
        <v>107</v>
      </c>
      <c r="ABV47">
        <v>52.638399999999997</v>
      </c>
      <c r="ABW47">
        <v>66.305000000000007</v>
      </c>
    </row>
    <row r="48" spans="1:759" x14ac:dyDescent="0.25">
      <c r="A48" s="3">
        <v>42135</v>
      </c>
      <c r="B48">
        <v>-4.4999999999999998E-2</v>
      </c>
      <c r="C48">
        <v>-28.495000000000001</v>
      </c>
      <c r="D48">
        <v>-8.9890000000000008</v>
      </c>
      <c r="E48" t="s">
        <v>107</v>
      </c>
      <c r="F48">
        <v>-11.302</v>
      </c>
      <c r="G48">
        <v>-6.6769999999999996</v>
      </c>
      <c r="I48" s="3">
        <v>42135</v>
      </c>
      <c r="J48">
        <v>7.0999999999999994E-2</v>
      </c>
      <c r="K48">
        <v>-19.983000000000001</v>
      </c>
      <c r="L48">
        <v>-1.4419999999999999</v>
      </c>
      <c r="M48" t="s">
        <v>107</v>
      </c>
      <c r="N48">
        <v>-4.2030000000000003</v>
      </c>
      <c r="O48">
        <v>1.341</v>
      </c>
      <c r="Q48" s="3">
        <v>42135</v>
      </c>
      <c r="R48">
        <v>8.2000000000000003E-2</v>
      </c>
      <c r="S48">
        <v>-18.524000000000001</v>
      </c>
      <c r="T48">
        <v>3.0000000000000001E-3</v>
      </c>
      <c r="U48" t="s">
        <v>107</v>
      </c>
      <c r="V48">
        <v>-2.8239999999999998</v>
      </c>
      <c r="W48">
        <v>2.83</v>
      </c>
      <c r="Y48" s="3">
        <v>42135</v>
      </c>
      <c r="Z48">
        <v>4.5999999999999999E-2</v>
      </c>
      <c r="AA48">
        <v>-19.292999999999999</v>
      </c>
      <c r="AB48">
        <v>-0.47399999999999998</v>
      </c>
      <c r="AC48" t="s">
        <v>107</v>
      </c>
      <c r="AD48">
        <v>-3.097</v>
      </c>
      <c r="AE48">
        <v>2.15</v>
      </c>
      <c r="AG48" s="3">
        <v>42135</v>
      </c>
      <c r="AH48">
        <v>8.4000000000000005E-2</v>
      </c>
      <c r="AI48">
        <v>-17.896000000000001</v>
      </c>
      <c r="AJ48">
        <v>1.3900000000000001</v>
      </c>
      <c r="AK48" t="s">
        <v>107</v>
      </c>
      <c r="AL48">
        <v>-1.28</v>
      </c>
      <c r="AM48">
        <v>4.085</v>
      </c>
      <c r="AO48" s="3">
        <v>42135</v>
      </c>
      <c r="AP48">
        <v>5.8000000000000003E-2</v>
      </c>
      <c r="AQ48">
        <v>-18.422000000000001</v>
      </c>
      <c r="AR48">
        <v>0.44</v>
      </c>
      <c r="AS48" t="s">
        <v>107</v>
      </c>
      <c r="AT48">
        <v>-2.355</v>
      </c>
      <c r="AU48">
        <v>3.234</v>
      </c>
      <c r="AW48" s="3">
        <v>42135</v>
      </c>
      <c r="AX48">
        <v>0.14099999999999999</v>
      </c>
      <c r="AY48">
        <v>-5.9779999999999998</v>
      </c>
      <c r="AZ48">
        <v>12.949</v>
      </c>
      <c r="BA48" t="s">
        <v>107</v>
      </c>
      <c r="BB48">
        <v>9.9570000000000007</v>
      </c>
      <c r="BC48">
        <v>15.942</v>
      </c>
      <c r="BE48" s="3">
        <v>42135</v>
      </c>
      <c r="BF48">
        <v>0.47799999999999998</v>
      </c>
      <c r="BG48">
        <v>22.484000000000002</v>
      </c>
      <c r="BH48">
        <v>41.517000000000003</v>
      </c>
      <c r="BI48" t="s">
        <v>107</v>
      </c>
      <c r="BJ48">
        <v>38.768000000000001</v>
      </c>
      <c r="BK48">
        <v>44.29</v>
      </c>
      <c r="BM48" s="3">
        <v>42135</v>
      </c>
      <c r="BN48">
        <v>0.58899999999999997</v>
      </c>
      <c r="BO48">
        <v>33.527000000000001</v>
      </c>
      <c r="BP48">
        <v>52.625999999999998</v>
      </c>
      <c r="BQ48" t="s">
        <v>107</v>
      </c>
      <c r="BR48">
        <v>49.795000000000002</v>
      </c>
      <c r="BS48">
        <v>55.457000000000001</v>
      </c>
      <c r="BU48" s="3">
        <v>42135</v>
      </c>
      <c r="BV48">
        <v>0.73099999999999998</v>
      </c>
      <c r="BW48">
        <v>46.938000000000002</v>
      </c>
      <c r="BX48">
        <v>65.459999999999994</v>
      </c>
      <c r="BY48" t="s">
        <v>107</v>
      </c>
      <c r="BZ48">
        <v>61.332000000000001</v>
      </c>
      <c r="CA48">
        <v>69.611999999999995</v>
      </c>
      <c r="CC48" s="3">
        <v>42135</v>
      </c>
      <c r="CD48">
        <v>1.2789999999999999</v>
      </c>
      <c r="CE48">
        <v>-22.812000000000001</v>
      </c>
      <c r="CF48">
        <v>9.1907999999999994</v>
      </c>
      <c r="CG48" t="s">
        <v>107</v>
      </c>
      <c r="CH48">
        <v>6.4915000000000003</v>
      </c>
      <c r="CI48">
        <v>11.855700000000001</v>
      </c>
      <c r="CS48" s="3">
        <v>42135</v>
      </c>
      <c r="CT48">
        <v>3.7999999999999999E-2</v>
      </c>
      <c r="CU48">
        <v>-28.594999999999999</v>
      </c>
      <c r="CV48">
        <v>-10.151999999999999</v>
      </c>
      <c r="CW48" t="s">
        <v>107</v>
      </c>
      <c r="CX48">
        <v>-12.691000000000001</v>
      </c>
      <c r="CY48">
        <v>-7.5919999999999996</v>
      </c>
      <c r="DA48" s="3">
        <v>42135</v>
      </c>
      <c r="DB48">
        <v>0.186</v>
      </c>
      <c r="DC48">
        <v>-18.640999999999998</v>
      </c>
      <c r="DD48">
        <v>-1.4359999999999999</v>
      </c>
      <c r="DE48" t="s">
        <v>107</v>
      </c>
      <c r="DF48">
        <v>-4.2009999999999996</v>
      </c>
      <c r="DG48">
        <v>1.3280000000000001</v>
      </c>
      <c r="DI48" s="3">
        <v>42135</v>
      </c>
      <c r="DJ48">
        <v>0.17199999999999999</v>
      </c>
      <c r="DK48">
        <v>-17.544</v>
      </c>
      <c r="DL48">
        <v>8.2000000000000003E-2</v>
      </c>
      <c r="DM48" t="s">
        <v>107</v>
      </c>
      <c r="DN48">
        <v>-2.7349999999999999</v>
      </c>
      <c r="DO48">
        <v>2.9180000000000001</v>
      </c>
      <c r="DQ48" s="3">
        <v>42135</v>
      </c>
      <c r="DR48">
        <v>0.19900000000000001</v>
      </c>
      <c r="DS48">
        <v>-17.161000000000001</v>
      </c>
      <c r="DT48">
        <v>-0.09</v>
      </c>
      <c r="DU48" t="s">
        <v>107</v>
      </c>
      <c r="DV48">
        <v>-2.9390000000000001</v>
      </c>
      <c r="DW48">
        <v>2.76</v>
      </c>
      <c r="DY48" s="3">
        <v>42135</v>
      </c>
      <c r="DZ48">
        <v>0.217</v>
      </c>
      <c r="EA48">
        <v>-15.826000000000001</v>
      </c>
      <c r="EB48">
        <v>3.2949999999999999</v>
      </c>
      <c r="EC48" t="s">
        <v>107</v>
      </c>
      <c r="ED48">
        <v>0.59399999999999997</v>
      </c>
      <c r="EE48">
        <v>5.9969999999999999</v>
      </c>
      <c r="EG48" s="3">
        <v>42135</v>
      </c>
      <c r="EH48">
        <v>0.20899999999999999</v>
      </c>
      <c r="EI48">
        <v>-18.280999999999999</v>
      </c>
      <c r="EJ48">
        <v>-1.4470000000000001</v>
      </c>
      <c r="EK48" t="s">
        <v>107</v>
      </c>
      <c r="EL48">
        <v>-4.2830000000000004</v>
      </c>
      <c r="EM48">
        <v>1.389</v>
      </c>
      <c r="EO48" s="3">
        <v>42135</v>
      </c>
      <c r="EP48">
        <v>0.33100000000000002</v>
      </c>
      <c r="EQ48">
        <v>3.8079999999999998</v>
      </c>
      <c r="ER48">
        <v>21.55</v>
      </c>
      <c r="ES48" t="s">
        <v>107</v>
      </c>
      <c r="ET48">
        <v>16.878</v>
      </c>
      <c r="EU48">
        <v>26.224</v>
      </c>
      <c r="EW48" s="3">
        <v>42135</v>
      </c>
      <c r="EX48">
        <v>0.746</v>
      </c>
      <c r="EY48">
        <v>39.697000000000003</v>
      </c>
      <c r="EZ48">
        <v>57.030999999999999</v>
      </c>
      <c r="FA48" t="s">
        <v>107</v>
      </c>
      <c r="FB48">
        <v>54.024000000000001</v>
      </c>
      <c r="FC48">
        <v>60.057000000000002</v>
      </c>
      <c r="FE48" s="3">
        <v>42186</v>
      </c>
      <c r="FF48">
        <v>1.2190000000000001</v>
      </c>
      <c r="FG48">
        <v>74.128</v>
      </c>
      <c r="FH48">
        <v>99.540999999999997</v>
      </c>
      <c r="FI48" t="s">
        <v>107</v>
      </c>
      <c r="FJ48">
        <v>98.855000000000004</v>
      </c>
      <c r="FK48">
        <v>100.226</v>
      </c>
      <c r="FM48" s="3">
        <v>42135</v>
      </c>
      <c r="FN48">
        <v>1.036</v>
      </c>
      <c r="FO48">
        <v>67.647999999999996</v>
      </c>
      <c r="FP48">
        <v>84.54</v>
      </c>
      <c r="FQ48" t="s">
        <v>107</v>
      </c>
      <c r="FR48">
        <v>80.274000000000001</v>
      </c>
      <c r="FS48">
        <v>88.825000000000003</v>
      </c>
      <c r="FU48" s="3">
        <v>42135</v>
      </c>
      <c r="FV48">
        <v>1.476</v>
      </c>
      <c r="FW48">
        <v>-17.72</v>
      </c>
      <c r="FX48">
        <v>15.2615</v>
      </c>
      <c r="FY48" t="s">
        <v>107</v>
      </c>
      <c r="FZ48">
        <v>12.6577</v>
      </c>
      <c r="GA48">
        <v>17.8553</v>
      </c>
      <c r="GK48" s="3">
        <v>42135</v>
      </c>
      <c r="GL48">
        <v>0.25800000000000001</v>
      </c>
      <c r="GM48">
        <v>-32.165999999999997</v>
      </c>
      <c r="GN48">
        <v>-11.076000000000001</v>
      </c>
      <c r="GO48" t="s">
        <v>107</v>
      </c>
      <c r="GP48">
        <v>-13.676</v>
      </c>
      <c r="GQ48">
        <v>-8.4619999999999997</v>
      </c>
      <c r="GS48" s="3">
        <v>42135</v>
      </c>
      <c r="GT48">
        <v>0.442</v>
      </c>
      <c r="GU48">
        <v>-14.641999999999999</v>
      </c>
      <c r="GV48">
        <v>1.431</v>
      </c>
      <c r="GW48" t="s">
        <v>107</v>
      </c>
      <c r="GX48">
        <v>-1.3599999999999999</v>
      </c>
      <c r="GY48">
        <v>4.2359999999999998</v>
      </c>
      <c r="HA48" s="3">
        <v>42135</v>
      </c>
      <c r="HB48">
        <v>0.496</v>
      </c>
      <c r="HC48">
        <v>-10.526999999999999</v>
      </c>
      <c r="HD48">
        <v>5.0780000000000003</v>
      </c>
      <c r="HE48" t="s">
        <v>107</v>
      </c>
      <c r="HF48">
        <v>2.2200000000000002</v>
      </c>
      <c r="HG48">
        <v>7.95</v>
      </c>
      <c r="HI48" s="3">
        <v>42135</v>
      </c>
      <c r="HJ48">
        <v>0.42199999999999999</v>
      </c>
      <c r="HK48">
        <v>-12.738</v>
      </c>
      <c r="HL48">
        <v>1.9590000000000001</v>
      </c>
      <c r="HM48" t="s">
        <v>107</v>
      </c>
      <c r="HN48">
        <v>-0.86599999999999999</v>
      </c>
      <c r="HO48">
        <v>4.7839999999999998</v>
      </c>
      <c r="HQ48" s="3">
        <v>42135</v>
      </c>
      <c r="HR48">
        <v>0.39200000000000002</v>
      </c>
      <c r="HS48">
        <v>-11.193</v>
      </c>
      <c r="HT48">
        <v>4.4790000000000001</v>
      </c>
      <c r="HU48" t="s">
        <v>107</v>
      </c>
      <c r="HV48">
        <v>1.6949999999999998</v>
      </c>
      <c r="HW48">
        <v>7.2629999999999999</v>
      </c>
      <c r="HY48" s="3">
        <v>42135</v>
      </c>
      <c r="HZ48">
        <v>0.50600000000000001</v>
      </c>
      <c r="IA48">
        <v>-7.9219999999999997</v>
      </c>
      <c r="IB48">
        <v>5.6360000000000001</v>
      </c>
      <c r="IC48" t="s">
        <v>107</v>
      </c>
      <c r="ID48">
        <v>2.8129999999999997</v>
      </c>
      <c r="IE48">
        <v>8.4710000000000001</v>
      </c>
      <c r="IG48" s="3">
        <v>42135</v>
      </c>
      <c r="IH48">
        <v>0.76100000000000001</v>
      </c>
      <c r="II48">
        <v>20.314</v>
      </c>
      <c r="IJ48">
        <v>37.026000000000003</v>
      </c>
      <c r="IK48" t="s">
        <v>107</v>
      </c>
      <c r="IL48">
        <v>33.442999999999998</v>
      </c>
      <c r="IM48">
        <v>40.624000000000002</v>
      </c>
      <c r="IO48" s="3">
        <v>42135</v>
      </c>
      <c r="IP48">
        <v>1.1850000000000001</v>
      </c>
      <c r="IQ48">
        <v>67.031000000000006</v>
      </c>
      <c r="IR48">
        <v>80.738</v>
      </c>
      <c r="IS48" t="s">
        <v>107</v>
      </c>
      <c r="IT48">
        <v>77.775000000000006</v>
      </c>
      <c r="IU48">
        <v>83.700999999999993</v>
      </c>
      <c r="IW48" s="3">
        <v>42135</v>
      </c>
      <c r="IX48">
        <v>1.3</v>
      </c>
      <c r="IY48">
        <v>77.036000000000001</v>
      </c>
      <c r="IZ48">
        <v>91.349000000000004</v>
      </c>
      <c r="JA48" t="s">
        <v>107</v>
      </c>
      <c r="JB48">
        <v>88.506</v>
      </c>
      <c r="JC48">
        <v>94.191000000000003</v>
      </c>
      <c r="JE48" s="3">
        <v>42313</v>
      </c>
      <c r="JF48">
        <v>2.085</v>
      </c>
      <c r="JG48">
        <v>154.08799999999999</v>
      </c>
      <c r="JH48">
        <v>177.72</v>
      </c>
      <c r="JI48" t="s">
        <v>107</v>
      </c>
      <c r="JJ48">
        <v>175.255</v>
      </c>
      <c r="JK48">
        <v>180.2</v>
      </c>
      <c r="JM48" s="3">
        <v>42642</v>
      </c>
      <c r="JN48">
        <v>0.33100000000000002</v>
      </c>
      <c r="JO48">
        <v>-19.381</v>
      </c>
      <c r="JP48">
        <v>12.346299999999999</v>
      </c>
      <c r="JQ48" t="s">
        <v>107</v>
      </c>
      <c r="JR48">
        <v>10.088699999999999</v>
      </c>
      <c r="JS48">
        <v>14.6212</v>
      </c>
      <c r="KC48" s="3">
        <v>42135</v>
      </c>
      <c r="KD48">
        <v>0.49299999999999999</v>
      </c>
      <c r="KE48">
        <v>-30.117000000000001</v>
      </c>
      <c r="KF48">
        <v>-9.3160000000000007</v>
      </c>
      <c r="KG48" t="s">
        <v>107</v>
      </c>
      <c r="KH48">
        <v>-11.893000000000001</v>
      </c>
      <c r="KI48">
        <v>-6.7279999999999998</v>
      </c>
      <c r="KK48" s="3">
        <v>42135</v>
      </c>
      <c r="KL48">
        <v>0.68</v>
      </c>
      <c r="KM48">
        <v>-7.5289999999999999</v>
      </c>
      <c r="KN48">
        <v>5.6619999999999999</v>
      </c>
      <c r="KO48" t="s">
        <v>107</v>
      </c>
      <c r="KP48">
        <v>2.9820000000000002</v>
      </c>
      <c r="KQ48">
        <v>8.3520000000000003</v>
      </c>
      <c r="KS48" s="3">
        <v>42135</v>
      </c>
      <c r="KT48">
        <v>0.67100000000000004</v>
      </c>
      <c r="KU48">
        <v>-6.5170000000000003</v>
      </c>
      <c r="KV48">
        <v>6.8760000000000003</v>
      </c>
      <c r="KW48" t="s">
        <v>107</v>
      </c>
      <c r="KX48">
        <v>3.9950000000000001</v>
      </c>
      <c r="KY48">
        <v>9.7560000000000002</v>
      </c>
      <c r="LA48" s="3">
        <v>42135</v>
      </c>
      <c r="LB48">
        <v>0.73799999999999999</v>
      </c>
      <c r="LC48">
        <v>-4.056</v>
      </c>
      <c r="LD48">
        <v>9.3420000000000005</v>
      </c>
      <c r="LE48" t="s">
        <v>107</v>
      </c>
      <c r="LF48">
        <v>6.5060000000000002</v>
      </c>
      <c r="LG48">
        <v>12.189</v>
      </c>
      <c r="LI48" s="3">
        <v>42135</v>
      </c>
      <c r="LJ48">
        <v>0.77</v>
      </c>
      <c r="LK48">
        <v>2.806</v>
      </c>
      <c r="LL48">
        <v>15.840999999999999</v>
      </c>
      <c r="LM48" t="s">
        <v>107</v>
      </c>
      <c r="LN48">
        <v>13.127000000000001</v>
      </c>
      <c r="LO48">
        <v>18.556000000000001</v>
      </c>
      <c r="LQ48" s="3">
        <v>42135</v>
      </c>
      <c r="LR48">
        <v>0.78200000000000003</v>
      </c>
      <c r="LS48">
        <v>3.4449999999999998</v>
      </c>
      <c r="LT48">
        <v>16.373000000000001</v>
      </c>
      <c r="LU48" t="s">
        <v>107</v>
      </c>
      <c r="LV48">
        <v>13.59</v>
      </c>
      <c r="LW48">
        <v>19.166</v>
      </c>
      <c r="LY48" s="3">
        <v>42135</v>
      </c>
      <c r="LZ48">
        <v>1.083</v>
      </c>
      <c r="MA48">
        <v>36.817</v>
      </c>
      <c r="MB48">
        <v>48.808999999999997</v>
      </c>
      <c r="MC48" t="s">
        <v>107</v>
      </c>
      <c r="MD48">
        <v>45.290999999999997</v>
      </c>
      <c r="ME48">
        <v>52.328000000000003</v>
      </c>
      <c r="MG48" s="3">
        <v>42135</v>
      </c>
      <c r="MH48">
        <v>1.661</v>
      </c>
      <c r="MI48">
        <v>93.393000000000001</v>
      </c>
      <c r="MJ48">
        <v>105.494</v>
      </c>
      <c r="MK48" t="s">
        <v>107</v>
      </c>
      <c r="ML48">
        <v>102.55500000000001</v>
      </c>
      <c r="MM48">
        <v>108.43300000000001</v>
      </c>
      <c r="MO48" s="3">
        <v>42135</v>
      </c>
      <c r="MP48">
        <v>1.736</v>
      </c>
      <c r="MQ48">
        <v>103.123</v>
      </c>
      <c r="MR48">
        <v>114.581</v>
      </c>
      <c r="MS48" t="s">
        <v>107</v>
      </c>
      <c r="MT48">
        <v>111.839</v>
      </c>
      <c r="MU48">
        <v>117.33499999999999</v>
      </c>
      <c r="MW48" s="3">
        <v>42135</v>
      </c>
      <c r="MX48">
        <v>2.1059999999999999</v>
      </c>
      <c r="MY48">
        <v>142.08699999999999</v>
      </c>
      <c r="MZ48">
        <v>151.97900000000001</v>
      </c>
      <c r="NA48" t="s">
        <v>107</v>
      </c>
      <c r="NB48">
        <v>147.98500000000001</v>
      </c>
      <c r="NC48">
        <v>155.96299999999999</v>
      </c>
      <c r="NE48" s="3">
        <v>42135</v>
      </c>
      <c r="NF48">
        <v>1.9590000000000001</v>
      </c>
      <c r="NG48">
        <v>-4.1660000000000004</v>
      </c>
      <c r="NH48">
        <v>29.0871</v>
      </c>
      <c r="NI48" t="s">
        <v>107</v>
      </c>
      <c r="NJ48">
        <v>26.526900000000001</v>
      </c>
      <c r="NK48">
        <v>31.640599999999999</v>
      </c>
      <c r="NU48" s="3">
        <v>42444</v>
      </c>
      <c r="NV48">
        <v>0.315</v>
      </c>
      <c r="NW48">
        <v>-35.314999999999998</v>
      </c>
      <c r="NX48">
        <v>-9.8949999999999996</v>
      </c>
      <c r="NY48" t="s">
        <v>107</v>
      </c>
      <c r="NZ48">
        <v>-11.465999999999999</v>
      </c>
      <c r="OA48">
        <v>-8.3140000000000001</v>
      </c>
      <c r="OC48" s="3">
        <v>42513</v>
      </c>
      <c r="OD48">
        <v>0.38900000000000001</v>
      </c>
      <c r="OE48">
        <v>-20.425000000000001</v>
      </c>
      <c r="OF48">
        <v>5.4930000000000003</v>
      </c>
      <c r="OG48" t="s">
        <v>107</v>
      </c>
      <c r="OH48">
        <v>3.8330000000000002</v>
      </c>
      <c r="OI48">
        <v>7.1429999999999998</v>
      </c>
      <c r="OK48" s="3">
        <v>42494</v>
      </c>
      <c r="OL48">
        <v>0.504</v>
      </c>
      <c r="OM48">
        <v>-8.3800000000000008</v>
      </c>
      <c r="ON48">
        <v>17.823</v>
      </c>
      <c r="OO48" t="s">
        <v>107</v>
      </c>
      <c r="OP48">
        <v>15.064</v>
      </c>
      <c r="OQ48">
        <v>20.581</v>
      </c>
      <c r="OS48" s="3">
        <v>42480</v>
      </c>
      <c r="OT48">
        <v>0.52600000000000002</v>
      </c>
      <c r="OU48">
        <v>-5.9610000000000003</v>
      </c>
      <c r="OV48">
        <v>18.433</v>
      </c>
      <c r="OW48" t="s">
        <v>107</v>
      </c>
      <c r="OX48">
        <v>15.718999999999999</v>
      </c>
      <c r="OY48">
        <v>21.155999999999999</v>
      </c>
      <c r="PA48" s="3">
        <v>42493</v>
      </c>
      <c r="PB48">
        <v>0.55900000000000005</v>
      </c>
      <c r="PC48">
        <v>-3.742</v>
      </c>
      <c r="PD48">
        <v>21.277999999999999</v>
      </c>
      <c r="PE48" t="s">
        <v>107</v>
      </c>
      <c r="PF48">
        <v>19.675000000000001</v>
      </c>
      <c r="PG48">
        <v>22.881</v>
      </c>
      <c r="PI48" s="3">
        <v>42446</v>
      </c>
      <c r="PJ48">
        <v>0.61799999999999999</v>
      </c>
      <c r="PK48">
        <v>2.194</v>
      </c>
      <c r="PL48">
        <v>26.776</v>
      </c>
      <c r="PM48" t="s">
        <v>107</v>
      </c>
      <c r="PN48">
        <v>25.103000000000002</v>
      </c>
      <c r="PO48">
        <v>28.457999999999998</v>
      </c>
      <c r="PQ48" s="3">
        <v>42440</v>
      </c>
      <c r="PR48">
        <v>0.85399999999999998</v>
      </c>
      <c r="PS48">
        <v>20.513000000000002</v>
      </c>
      <c r="PT48">
        <v>45.244999999999997</v>
      </c>
      <c r="PU48" t="s">
        <v>107</v>
      </c>
      <c r="PV48">
        <v>42.686</v>
      </c>
      <c r="PW48">
        <v>47.805</v>
      </c>
      <c r="PY48" s="3">
        <v>42445</v>
      </c>
      <c r="PZ48">
        <v>1.5779999999999998</v>
      </c>
      <c r="QA48">
        <v>93.625</v>
      </c>
      <c r="QB48">
        <v>120.03</v>
      </c>
      <c r="QC48" t="s">
        <v>107</v>
      </c>
      <c r="QD48">
        <v>117.139</v>
      </c>
      <c r="QE48">
        <v>122.932</v>
      </c>
      <c r="QG48" s="3">
        <v>42135</v>
      </c>
      <c r="QH48">
        <v>1.9370000000000001</v>
      </c>
      <c r="QI48">
        <v>109.598</v>
      </c>
      <c r="QJ48">
        <v>120.464</v>
      </c>
      <c r="QK48" t="s">
        <v>107</v>
      </c>
      <c r="QL48">
        <v>117.554</v>
      </c>
      <c r="QM48">
        <v>123.375</v>
      </c>
      <c r="QO48" s="3">
        <v>42447</v>
      </c>
      <c r="QP48">
        <v>2.911</v>
      </c>
      <c r="QQ48">
        <v>234.99299999999999</v>
      </c>
      <c r="QR48">
        <v>256.089</v>
      </c>
      <c r="QS48" t="s">
        <v>107</v>
      </c>
      <c r="QT48">
        <v>252.499</v>
      </c>
      <c r="QU48">
        <v>259.69099999999997</v>
      </c>
      <c r="QW48" s="3">
        <v>42135</v>
      </c>
      <c r="QX48">
        <v>2.14</v>
      </c>
      <c r="QY48">
        <v>1.7669999999999999</v>
      </c>
      <c r="QZ48">
        <v>32.076500000000003</v>
      </c>
      <c r="RA48" t="s">
        <v>107</v>
      </c>
      <c r="RB48">
        <v>29.436900000000001</v>
      </c>
      <c r="RC48">
        <v>34.719099999999997</v>
      </c>
      <c r="RM48" s="3">
        <v>42135</v>
      </c>
      <c r="RN48">
        <v>1.04</v>
      </c>
      <c r="RO48">
        <v>-15.241</v>
      </c>
      <c r="RP48">
        <v>-2.9390000000000001</v>
      </c>
      <c r="RQ48" t="s">
        <v>107</v>
      </c>
      <c r="RR48">
        <v>-5.7160000000000002</v>
      </c>
      <c r="RS48">
        <v>-0.16200000000000001</v>
      </c>
      <c r="RU48" s="3">
        <v>42135</v>
      </c>
      <c r="RV48">
        <v>1.081</v>
      </c>
      <c r="RW48">
        <v>-2.391</v>
      </c>
      <c r="RX48">
        <v>5.0469999999999997</v>
      </c>
      <c r="RY48" t="s">
        <v>107</v>
      </c>
      <c r="RZ48">
        <v>2.242</v>
      </c>
      <c r="SA48">
        <v>7.851</v>
      </c>
      <c r="SC48" s="3">
        <v>42135</v>
      </c>
      <c r="SD48">
        <v>1.097</v>
      </c>
      <c r="SE48">
        <v>-0.67200000000000004</v>
      </c>
      <c r="SF48">
        <v>11.332000000000001</v>
      </c>
      <c r="SG48" t="s">
        <v>107</v>
      </c>
      <c r="SH48">
        <v>8.6199999999999992</v>
      </c>
      <c r="SI48">
        <v>14.044</v>
      </c>
      <c r="SK48" s="3">
        <v>42135</v>
      </c>
      <c r="SL48">
        <v>1.1930000000000001</v>
      </c>
      <c r="SM48">
        <v>6.1109999999999998</v>
      </c>
      <c r="SN48">
        <v>12.632</v>
      </c>
      <c r="SO48" t="s">
        <v>107</v>
      </c>
      <c r="SP48">
        <v>9.5660000000000007</v>
      </c>
      <c r="SQ48">
        <v>15.704000000000001</v>
      </c>
      <c r="SS48" s="3">
        <v>42135</v>
      </c>
      <c r="ST48">
        <v>1.2849999999999999</v>
      </c>
      <c r="SU48">
        <v>22.792000000000002</v>
      </c>
      <c r="SV48">
        <v>26.053999999999998</v>
      </c>
      <c r="SW48" t="s">
        <v>107</v>
      </c>
      <c r="SX48">
        <v>23.286000000000001</v>
      </c>
      <c r="SY48">
        <v>28.817</v>
      </c>
      <c r="TA48" s="3">
        <v>42135</v>
      </c>
      <c r="TB48">
        <v>1.3009999999999999</v>
      </c>
      <c r="TC48">
        <v>23.669</v>
      </c>
      <c r="TD48">
        <v>29.134</v>
      </c>
      <c r="TE48" t="s">
        <v>107</v>
      </c>
      <c r="TF48">
        <v>26.218</v>
      </c>
      <c r="TG48">
        <v>32.055</v>
      </c>
      <c r="TI48" s="3">
        <v>42135</v>
      </c>
      <c r="TJ48">
        <v>1.5819999999999999</v>
      </c>
      <c r="TK48">
        <v>52.807000000000002</v>
      </c>
      <c r="TL48">
        <v>62.280999999999999</v>
      </c>
      <c r="TM48" t="s">
        <v>107</v>
      </c>
      <c r="TN48">
        <v>58.716999999999999</v>
      </c>
      <c r="TO48">
        <v>65.846000000000004</v>
      </c>
      <c r="TQ48" s="3">
        <v>42135</v>
      </c>
      <c r="TR48">
        <v>2.3559999999999999</v>
      </c>
      <c r="TS48">
        <v>131.60499999999999</v>
      </c>
      <c r="TT48">
        <v>133.76499999999999</v>
      </c>
      <c r="TU48" t="s">
        <v>107</v>
      </c>
      <c r="TV48">
        <v>130.893</v>
      </c>
      <c r="TW48">
        <v>136.643</v>
      </c>
      <c r="TY48" s="3">
        <v>42145</v>
      </c>
      <c r="TZ48">
        <v>2.2949999999999999</v>
      </c>
      <c r="UA48">
        <v>100.812</v>
      </c>
      <c r="UB48">
        <v>121.251</v>
      </c>
      <c r="UC48" t="s">
        <v>107</v>
      </c>
      <c r="UD48">
        <v>118.32899999999999</v>
      </c>
      <c r="UE48">
        <v>124.17400000000001</v>
      </c>
      <c r="UG48" s="3">
        <v>42135</v>
      </c>
      <c r="UH48">
        <v>2.8</v>
      </c>
      <c r="UI48">
        <v>179.02</v>
      </c>
      <c r="UJ48">
        <v>185.26900000000001</v>
      </c>
      <c r="UK48" t="s">
        <v>107</v>
      </c>
      <c r="UL48">
        <v>181.16399999999999</v>
      </c>
      <c r="UM48">
        <v>189.38499999999999</v>
      </c>
      <c r="UO48" s="3">
        <v>42135</v>
      </c>
      <c r="UP48">
        <v>2.3609999999999998</v>
      </c>
      <c r="UQ48">
        <v>14.362</v>
      </c>
      <c r="UR48">
        <v>39.233699999999999</v>
      </c>
      <c r="US48" t="s">
        <v>107</v>
      </c>
      <c r="UT48">
        <v>36.637799999999999</v>
      </c>
      <c r="UU48">
        <v>41.823799999999999</v>
      </c>
      <c r="UW48" s="3">
        <v>42135</v>
      </c>
      <c r="UX48">
        <v>2.633</v>
      </c>
      <c r="UY48" t="s">
        <v>107</v>
      </c>
      <c r="UZ48" t="s">
        <v>107</v>
      </c>
      <c r="VA48" t="s">
        <v>107</v>
      </c>
      <c r="VB48" t="s">
        <v>107</v>
      </c>
      <c r="VC48" t="s">
        <v>107</v>
      </c>
      <c r="VE48" s="3">
        <v>42135</v>
      </c>
      <c r="VF48">
        <v>1.1100000000000001</v>
      </c>
      <c r="VG48">
        <v>-2.851</v>
      </c>
      <c r="VH48">
        <v>0.26300000000000001</v>
      </c>
      <c r="VI48" t="s">
        <v>107</v>
      </c>
      <c r="VJ48">
        <v>-2.444</v>
      </c>
      <c r="VK48">
        <v>2.9740000000000002</v>
      </c>
      <c r="VM48" s="3">
        <v>42135</v>
      </c>
      <c r="VN48">
        <v>1.1519999999999999</v>
      </c>
      <c r="VO48">
        <v>-0.377</v>
      </c>
      <c r="VP48">
        <v>4.4409999999999998</v>
      </c>
      <c r="VQ48" t="s">
        <v>107</v>
      </c>
      <c r="VR48">
        <v>1.673</v>
      </c>
      <c r="VS48">
        <v>7.2140000000000004</v>
      </c>
      <c r="WC48" s="3">
        <v>42135</v>
      </c>
      <c r="WD48">
        <v>1.2330000000000001</v>
      </c>
      <c r="WE48">
        <v>9.625</v>
      </c>
      <c r="WF48">
        <v>12.411</v>
      </c>
      <c r="WG48" t="s">
        <v>107</v>
      </c>
      <c r="WH48">
        <v>9.4120000000000008</v>
      </c>
      <c r="WI48">
        <v>15.411</v>
      </c>
      <c r="WK48" s="3">
        <v>42135</v>
      </c>
      <c r="WL48">
        <v>1.524</v>
      </c>
      <c r="WM48">
        <v>37.658999999999999</v>
      </c>
      <c r="WN48">
        <v>40.058999999999997</v>
      </c>
      <c r="WO48" t="s">
        <v>107</v>
      </c>
      <c r="WP48">
        <v>37.292000000000002</v>
      </c>
      <c r="WQ48">
        <v>42.83</v>
      </c>
      <c r="WS48" s="3">
        <v>42324</v>
      </c>
      <c r="WT48">
        <v>1.7850000000000001</v>
      </c>
      <c r="WU48">
        <v>27.390999999999998</v>
      </c>
      <c r="WV48">
        <v>43.353000000000002</v>
      </c>
      <c r="WW48" t="s">
        <v>107</v>
      </c>
      <c r="WX48">
        <v>41.692</v>
      </c>
      <c r="WY48">
        <v>45.012999999999998</v>
      </c>
      <c r="XA48" s="3">
        <v>42135</v>
      </c>
      <c r="XB48">
        <v>2.6520000000000001</v>
      </c>
      <c r="XC48">
        <v>153</v>
      </c>
      <c r="XD48">
        <v>154.41800000000001</v>
      </c>
      <c r="XE48" t="s">
        <v>107</v>
      </c>
      <c r="XF48">
        <v>151.363</v>
      </c>
      <c r="XG48">
        <v>157.47399999999999</v>
      </c>
      <c r="XI48" s="3">
        <v>42135</v>
      </c>
      <c r="XJ48">
        <v>2.6970000000000001</v>
      </c>
      <c r="XK48">
        <v>155.89599999999999</v>
      </c>
      <c r="XL48">
        <v>158.965</v>
      </c>
      <c r="XM48" t="s">
        <v>107</v>
      </c>
      <c r="XN48">
        <v>156.001</v>
      </c>
      <c r="XO48">
        <v>161.93</v>
      </c>
      <c r="XQ48" s="3">
        <v>42135</v>
      </c>
      <c r="XR48">
        <v>3.1339999999999999</v>
      </c>
      <c r="XS48">
        <v>201.32300000000001</v>
      </c>
      <c r="XT48">
        <v>202.42599999999999</v>
      </c>
      <c r="XU48" t="s">
        <v>107</v>
      </c>
      <c r="XV48">
        <v>198.72399999999999</v>
      </c>
      <c r="XW48">
        <v>206.137</v>
      </c>
      <c r="XY48" s="3">
        <v>42135</v>
      </c>
      <c r="XZ48">
        <v>2.4699999999999998</v>
      </c>
      <c r="YA48">
        <v>20.914999999999999</v>
      </c>
      <c r="YB48">
        <v>43.197800000000001</v>
      </c>
      <c r="YC48" t="s">
        <v>107</v>
      </c>
      <c r="YD48">
        <v>40.283499999999997</v>
      </c>
      <c r="YE48">
        <v>46.112099999999998</v>
      </c>
      <c r="YG48" s="3">
        <v>42135</v>
      </c>
      <c r="YH48">
        <v>2.8330000000000002</v>
      </c>
      <c r="YI48" t="s">
        <v>107</v>
      </c>
      <c r="YJ48" t="s">
        <v>107</v>
      </c>
      <c r="YK48" t="s">
        <v>107</v>
      </c>
      <c r="YL48" t="s">
        <v>107</v>
      </c>
      <c r="YM48" t="s">
        <v>107</v>
      </c>
      <c r="YO48" s="3">
        <v>42135</v>
      </c>
      <c r="YP48">
        <v>1.2270000000000001</v>
      </c>
      <c r="YQ48">
        <v>-7.8079999999999998</v>
      </c>
      <c r="YR48">
        <v>4.508</v>
      </c>
      <c r="YS48" t="s">
        <v>107</v>
      </c>
      <c r="YT48">
        <v>1.7309999999999999</v>
      </c>
      <c r="YU48">
        <v>7.2839999999999998</v>
      </c>
      <c r="YW48" s="3">
        <v>42135</v>
      </c>
      <c r="YX48">
        <v>1.3340000000000001</v>
      </c>
      <c r="YY48">
        <v>13.396000000000001</v>
      </c>
      <c r="YZ48">
        <v>15.218</v>
      </c>
      <c r="ZA48" t="s">
        <v>107</v>
      </c>
      <c r="ZB48">
        <v>12.567</v>
      </c>
      <c r="ZC48">
        <v>17.872</v>
      </c>
      <c r="ZE48" s="3">
        <v>42135</v>
      </c>
      <c r="ZF48">
        <v>1.228</v>
      </c>
      <c r="ZG48">
        <v>3.843</v>
      </c>
      <c r="ZH48">
        <v>7.1180000000000003</v>
      </c>
      <c r="ZI48" t="s">
        <v>107</v>
      </c>
      <c r="ZJ48">
        <v>4.3319999999999999</v>
      </c>
      <c r="ZK48">
        <v>9.9019999999999992</v>
      </c>
      <c r="ZM48" s="3">
        <v>42480</v>
      </c>
      <c r="ZN48">
        <v>1.2929999999999999</v>
      </c>
      <c r="ZO48">
        <v>24.036999999999999</v>
      </c>
      <c r="ZP48">
        <v>36.106000000000002</v>
      </c>
      <c r="ZQ48" t="s">
        <v>107</v>
      </c>
      <c r="ZR48">
        <v>33.33</v>
      </c>
      <c r="ZS48">
        <v>38.886000000000003</v>
      </c>
      <c r="ZU48" s="3">
        <v>42135</v>
      </c>
      <c r="ZV48">
        <v>1.6850000000000001</v>
      </c>
      <c r="ZW48">
        <v>49.539000000000001</v>
      </c>
      <c r="ZX48">
        <v>50.298000000000002</v>
      </c>
      <c r="ZY48" t="s">
        <v>107</v>
      </c>
      <c r="ZZ48">
        <v>47.597999999999999</v>
      </c>
      <c r="AAA48">
        <v>53.000999999999998</v>
      </c>
      <c r="AAC48" s="3">
        <v>42494</v>
      </c>
      <c r="AAD48">
        <v>1.6619999999999999</v>
      </c>
      <c r="AAE48">
        <v>52.966999999999999</v>
      </c>
      <c r="AAF48">
        <v>67.281999999999996</v>
      </c>
      <c r="AAG48" t="s">
        <v>107</v>
      </c>
      <c r="AAH48">
        <v>64.543999999999997</v>
      </c>
      <c r="AAI48">
        <v>70.024000000000001</v>
      </c>
      <c r="AAK48" s="3">
        <v>42135</v>
      </c>
      <c r="AAL48">
        <v>2.0110000000000001</v>
      </c>
      <c r="AAM48">
        <v>80.742999999999995</v>
      </c>
      <c r="AAN48">
        <v>83.090999999999994</v>
      </c>
      <c r="AAO48" t="s">
        <v>107</v>
      </c>
      <c r="AAP48">
        <v>79.781000000000006</v>
      </c>
      <c r="AAQ48">
        <v>86.402000000000001</v>
      </c>
      <c r="AAS48" s="3">
        <v>42501</v>
      </c>
      <c r="AAT48">
        <v>2.8639999999999999</v>
      </c>
      <c r="AAU48">
        <v>184.43199999999999</v>
      </c>
      <c r="AAV48">
        <v>195.256</v>
      </c>
      <c r="AAW48" t="s">
        <v>107</v>
      </c>
      <c r="AAX48">
        <v>193.154</v>
      </c>
      <c r="AAY48">
        <v>197.36500000000001</v>
      </c>
      <c r="ABA48" s="3">
        <v>42135</v>
      </c>
      <c r="ABB48">
        <v>2.8090000000000002</v>
      </c>
      <c r="ABC48">
        <v>161.53800000000001</v>
      </c>
      <c r="ABD48">
        <v>162.68700000000001</v>
      </c>
      <c r="ABE48" t="s">
        <v>107</v>
      </c>
      <c r="ABF48">
        <v>159.85599999999999</v>
      </c>
      <c r="ABG48">
        <v>165.52199999999999</v>
      </c>
      <c r="ABI48" s="3">
        <v>42135</v>
      </c>
      <c r="ABJ48">
        <v>3.2770000000000001</v>
      </c>
      <c r="ABK48">
        <v>211.749</v>
      </c>
      <c r="ABL48">
        <v>209.65600000000001</v>
      </c>
      <c r="ABM48" t="s">
        <v>107</v>
      </c>
      <c r="ABN48">
        <v>206.017</v>
      </c>
      <c r="ABO48">
        <v>213.30199999999999</v>
      </c>
      <c r="ABQ48" s="3">
        <v>42690</v>
      </c>
      <c r="ABR48">
        <v>1.9279999999999999</v>
      </c>
      <c r="ABS48">
        <v>40.914000000000001</v>
      </c>
      <c r="ABT48">
        <v>57.022599999999997</v>
      </c>
      <c r="ABU48" t="s">
        <v>107</v>
      </c>
      <c r="ABV48">
        <v>56.3001</v>
      </c>
      <c r="ABW48">
        <v>57.75</v>
      </c>
    </row>
    <row r="49" spans="1:751" x14ac:dyDescent="0.25">
      <c r="A49" s="3">
        <v>42136</v>
      </c>
      <c r="B49">
        <v>-0.03</v>
      </c>
      <c r="C49">
        <v>-29.846</v>
      </c>
      <c r="D49">
        <v>-8.4610000000000003</v>
      </c>
      <c r="E49" t="s">
        <v>107</v>
      </c>
      <c r="F49">
        <v>-10.77</v>
      </c>
      <c r="G49">
        <v>-6.1529999999999996</v>
      </c>
      <c r="I49" s="3">
        <v>42136</v>
      </c>
      <c r="J49">
        <v>8.3000000000000004E-2</v>
      </c>
      <c r="K49">
        <v>-22.196999999999999</v>
      </c>
      <c r="L49">
        <v>-1.4339999999999999</v>
      </c>
      <c r="M49" t="s">
        <v>107</v>
      </c>
      <c r="N49">
        <v>-4.1959999999999997</v>
      </c>
      <c r="O49">
        <v>1.349</v>
      </c>
      <c r="Q49" s="3">
        <v>42136</v>
      </c>
      <c r="R49">
        <v>0.10100000000000001</v>
      </c>
      <c r="S49">
        <v>-19.981999999999999</v>
      </c>
      <c r="T49">
        <v>0.70499999999999996</v>
      </c>
      <c r="U49" t="s">
        <v>107</v>
      </c>
      <c r="V49">
        <v>-2.1659999999999999</v>
      </c>
      <c r="W49">
        <v>3.5979999999999999</v>
      </c>
      <c r="Y49" s="3">
        <v>42136</v>
      </c>
      <c r="Z49">
        <v>0.06</v>
      </c>
      <c r="AA49">
        <v>-20.786000000000001</v>
      </c>
      <c r="AB49">
        <v>-0.03</v>
      </c>
      <c r="AC49" t="s">
        <v>107</v>
      </c>
      <c r="AD49">
        <v>-2.6970000000000001</v>
      </c>
      <c r="AE49">
        <v>2.661</v>
      </c>
      <c r="AG49" s="3">
        <v>42136</v>
      </c>
      <c r="AH49">
        <v>0.106</v>
      </c>
      <c r="AI49">
        <v>-19.152000000000001</v>
      </c>
      <c r="AJ49">
        <v>2.548</v>
      </c>
      <c r="AK49" t="s">
        <v>107</v>
      </c>
      <c r="AL49">
        <v>-0.24399999999999999</v>
      </c>
      <c r="AM49">
        <v>5.3639999999999999</v>
      </c>
      <c r="AO49" s="3">
        <v>42136</v>
      </c>
      <c r="AP49">
        <v>7.8E-2</v>
      </c>
      <c r="AQ49">
        <v>-19.584</v>
      </c>
      <c r="AR49">
        <v>1.4259999999999999</v>
      </c>
      <c r="AS49" t="s">
        <v>107</v>
      </c>
      <c r="AT49">
        <v>-1.365</v>
      </c>
      <c r="AU49">
        <v>4.218</v>
      </c>
      <c r="AW49" s="3">
        <v>42136</v>
      </c>
      <c r="AX49">
        <v>0.161</v>
      </c>
      <c r="AY49">
        <v>-6.5960000000000001</v>
      </c>
      <c r="AZ49">
        <v>14.214</v>
      </c>
      <c r="BA49" t="s">
        <v>107</v>
      </c>
      <c r="BB49">
        <v>10.638</v>
      </c>
      <c r="BC49">
        <v>17.818999999999999</v>
      </c>
      <c r="BE49" s="3">
        <v>42136</v>
      </c>
      <c r="BF49">
        <v>0.495</v>
      </c>
      <c r="BG49">
        <v>21.158999999999999</v>
      </c>
      <c r="BH49">
        <v>42.201000000000001</v>
      </c>
      <c r="BI49" t="s">
        <v>107</v>
      </c>
      <c r="BJ49">
        <v>39.262</v>
      </c>
      <c r="BK49">
        <v>45.14</v>
      </c>
      <c r="BM49" s="3">
        <v>42136</v>
      </c>
      <c r="BN49">
        <v>0.61</v>
      </c>
      <c r="BO49">
        <v>32.551000000000002</v>
      </c>
      <c r="BP49">
        <v>53.704999999999998</v>
      </c>
      <c r="BQ49" t="s">
        <v>107</v>
      </c>
      <c r="BR49">
        <v>50.951000000000001</v>
      </c>
      <c r="BS49">
        <v>56.484000000000002</v>
      </c>
      <c r="BU49" s="3">
        <v>42136</v>
      </c>
      <c r="BV49">
        <v>0.74399999999999999</v>
      </c>
      <c r="BW49">
        <v>45.027000000000001</v>
      </c>
      <c r="BX49">
        <v>65.680999999999997</v>
      </c>
      <c r="BY49" t="s">
        <v>107</v>
      </c>
      <c r="BZ49">
        <v>61.323999999999998</v>
      </c>
      <c r="CA49">
        <v>70.061999999999998</v>
      </c>
      <c r="CC49" s="3">
        <v>42136</v>
      </c>
      <c r="CD49">
        <v>1.288</v>
      </c>
      <c r="CE49">
        <v>-23.832999999999998</v>
      </c>
      <c r="CF49">
        <v>8.7237000000000009</v>
      </c>
      <c r="CG49" t="s">
        <v>107</v>
      </c>
      <c r="CH49">
        <v>6.0533999999999999</v>
      </c>
      <c r="CI49">
        <v>11.418100000000001</v>
      </c>
      <c r="CS49" s="3">
        <v>42136</v>
      </c>
      <c r="CT49">
        <v>5.8000000000000003E-2</v>
      </c>
      <c r="CU49">
        <v>-30.332000000000001</v>
      </c>
      <c r="CV49">
        <v>-9.6509999999999998</v>
      </c>
      <c r="CW49" t="s">
        <v>107</v>
      </c>
      <c r="CX49">
        <v>-12.25</v>
      </c>
      <c r="CY49">
        <v>-7.0519999999999996</v>
      </c>
      <c r="DA49" s="3">
        <v>42136</v>
      </c>
      <c r="DB49">
        <v>0.20699999999999999</v>
      </c>
      <c r="DC49">
        <v>-21.323</v>
      </c>
      <c r="DD49">
        <v>-1.093</v>
      </c>
      <c r="DE49" t="s">
        <v>107</v>
      </c>
      <c r="DF49">
        <v>-3.8050000000000002</v>
      </c>
      <c r="DG49">
        <v>1.637</v>
      </c>
      <c r="DI49" s="3">
        <v>42136</v>
      </c>
      <c r="DJ49">
        <v>0.19600000000000001</v>
      </c>
      <c r="DK49">
        <v>-19.648</v>
      </c>
      <c r="DL49">
        <v>0.77500000000000002</v>
      </c>
      <c r="DM49" t="s">
        <v>107</v>
      </c>
      <c r="DN49">
        <v>-2.0979999999999999</v>
      </c>
      <c r="DO49">
        <v>3.649</v>
      </c>
      <c r="DQ49" s="3">
        <v>42136</v>
      </c>
      <c r="DR49">
        <v>0.22</v>
      </c>
      <c r="DS49">
        <v>-19.97</v>
      </c>
      <c r="DT49">
        <v>0.26700000000000002</v>
      </c>
      <c r="DU49" t="s">
        <v>107</v>
      </c>
      <c r="DV49">
        <v>-2.6710000000000003</v>
      </c>
      <c r="DW49">
        <v>3.2040000000000002</v>
      </c>
      <c r="DY49" s="3">
        <v>42136</v>
      </c>
      <c r="DZ49">
        <v>0.25</v>
      </c>
      <c r="EA49">
        <v>-16.716999999999999</v>
      </c>
      <c r="EB49">
        <v>4.8890000000000002</v>
      </c>
      <c r="EC49" t="s">
        <v>107</v>
      </c>
      <c r="ED49">
        <v>2.2469999999999999</v>
      </c>
      <c r="EE49">
        <v>7.55</v>
      </c>
      <c r="EG49" s="3">
        <v>42136</v>
      </c>
      <c r="EH49">
        <v>0.24099999999999999</v>
      </c>
      <c r="EI49">
        <v>-20.164000000000001</v>
      </c>
      <c r="EJ49">
        <v>-6.4000000000000001E-2</v>
      </c>
      <c r="EK49" t="s">
        <v>107</v>
      </c>
      <c r="EL49">
        <v>-2.9009999999999998</v>
      </c>
      <c r="EM49">
        <v>2.7730000000000001</v>
      </c>
      <c r="EO49" s="3">
        <v>42136</v>
      </c>
      <c r="EP49">
        <v>0.375</v>
      </c>
      <c r="EQ49">
        <v>4.4089999999999998</v>
      </c>
      <c r="ER49">
        <v>24.631</v>
      </c>
      <c r="ES49" t="s">
        <v>107</v>
      </c>
      <c r="ET49">
        <v>20.29</v>
      </c>
      <c r="EU49">
        <v>28.954999999999998</v>
      </c>
      <c r="EW49" s="3">
        <v>42136</v>
      </c>
      <c r="EX49">
        <v>0.77500000000000002</v>
      </c>
      <c r="EY49">
        <v>37.945</v>
      </c>
      <c r="EZ49">
        <v>58.19</v>
      </c>
      <c r="FA49" t="s">
        <v>107</v>
      </c>
      <c r="FB49">
        <v>55.125</v>
      </c>
      <c r="FC49">
        <v>61.255000000000003</v>
      </c>
      <c r="FE49" s="3">
        <v>42187</v>
      </c>
      <c r="FF49">
        <v>1.2549999999999999</v>
      </c>
      <c r="FG49">
        <v>76.903000000000006</v>
      </c>
      <c r="FH49">
        <v>102.327</v>
      </c>
      <c r="FI49" t="s">
        <v>107</v>
      </c>
      <c r="FJ49">
        <v>101.64</v>
      </c>
      <c r="FK49">
        <v>103.014</v>
      </c>
      <c r="FM49" s="3">
        <v>42136</v>
      </c>
      <c r="FN49">
        <v>1.0629999999999999</v>
      </c>
      <c r="FO49">
        <v>65.715999999999994</v>
      </c>
      <c r="FP49">
        <v>85.536000000000001</v>
      </c>
      <c r="FQ49" t="s">
        <v>107</v>
      </c>
      <c r="FR49">
        <v>81.03</v>
      </c>
      <c r="FS49">
        <v>90.045000000000002</v>
      </c>
      <c r="FU49" s="3">
        <v>42136</v>
      </c>
      <c r="FV49">
        <v>1.488</v>
      </c>
      <c r="FW49">
        <v>-19.065999999999999</v>
      </c>
      <c r="FX49">
        <v>14.792300000000001</v>
      </c>
      <c r="FY49" t="s">
        <v>107</v>
      </c>
      <c r="FZ49">
        <v>12.152699999999999</v>
      </c>
      <c r="GA49">
        <v>17.4496</v>
      </c>
      <c r="GK49" s="3">
        <v>42136</v>
      </c>
      <c r="GL49">
        <v>0.29599999999999999</v>
      </c>
      <c r="GM49">
        <v>-32.433999999999997</v>
      </c>
      <c r="GN49">
        <v>-9.7799999999999994</v>
      </c>
      <c r="GO49" t="s">
        <v>107</v>
      </c>
      <c r="GP49">
        <v>-12.350999999999999</v>
      </c>
      <c r="GQ49">
        <v>-7.2089999999999996</v>
      </c>
      <c r="GS49" s="3">
        <v>42136</v>
      </c>
      <c r="GT49">
        <v>0.48399999999999999</v>
      </c>
      <c r="GU49">
        <v>-17.102</v>
      </c>
      <c r="GV49">
        <v>2.923</v>
      </c>
      <c r="GW49" t="s">
        <v>107</v>
      </c>
      <c r="GX49">
        <v>0.157</v>
      </c>
      <c r="GY49">
        <v>5.6879999999999997</v>
      </c>
      <c r="HA49" s="3">
        <v>42136</v>
      </c>
      <c r="HB49">
        <v>0.54600000000000004</v>
      </c>
      <c r="HC49">
        <v>-13.331</v>
      </c>
      <c r="HD49">
        <v>7.2279999999999998</v>
      </c>
      <c r="HE49" t="s">
        <v>107</v>
      </c>
      <c r="HF49">
        <v>4.3949999999999996</v>
      </c>
      <c r="HG49">
        <v>10.061</v>
      </c>
      <c r="HI49" s="3">
        <v>42136</v>
      </c>
      <c r="HJ49">
        <v>0.46</v>
      </c>
      <c r="HK49">
        <v>-15.99</v>
      </c>
      <c r="HL49">
        <v>3.1850000000000001</v>
      </c>
      <c r="HM49" t="s">
        <v>107</v>
      </c>
      <c r="HN49">
        <v>0.35899999999999999</v>
      </c>
      <c r="HO49">
        <v>6.0110000000000001</v>
      </c>
      <c r="HQ49" s="3">
        <v>42136</v>
      </c>
      <c r="HR49">
        <v>0.42299999999999999</v>
      </c>
      <c r="HS49">
        <v>-14.548</v>
      </c>
      <c r="HT49">
        <v>5.3</v>
      </c>
      <c r="HU49" t="s">
        <v>107</v>
      </c>
      <c r="HV49">
        <v>2.5859999999999999</v>
      </c>
      <c r="HW49">
        <v>8.0139999999999993</v>
      </c>
      <c r="HY49" s="3">
        <v>42136</v>
      </c>
      <c r="HZ49">
        <v>0.55000000000000004</v>
      </c>
      <c r="IA49">
        <v>-11.169</v>
      </c>
      <c r="IB49">
        <v>7.3029999999999999</v>
      </c>
      <c r="IC49" t="s">
        <v>107</v>
      </c>
      <c r="ID49">
        <v>4.4669999999999996</v>
      </c>
      <c r="IE49">
        <v>10.128</v>
      </c>
      <c r="IG49" s="3">
        <v>42136</v>
      </c>
      <c r="IH49">
        <v>0.83799999999999997</v>
      </c>
      <c r="II49">
        <v>20.725000000000001</v>
      </c>
      <c r="IJ49">
        <v>42.112000000000002</v>
      </c>
      <c r="IK49" t="s">
        <v>107</v>
      </c>
      <c r="IL49">
        <v>38.856000000000002</v>
      </c>
      <c r="IM49">
        <v>45.369</v>
      </c>
      <c r="IO49" s="3">
        <v>42136</v>
      </c>
      <c r="IP49">
        <v>1.254</v>
      </c>
      <c r="IQ49">
        <v>67.275000000000006</v>
      </c>
      <c r="IR49">
        <v>85.2</v>
      </c>
      <c r="IS49" t="s">
        <v>107</v>
      </c>
      <c r="IT49">
        <v>82.075000000000003</v>
      </c>
      <c r="IU49">
        <v>88.338999999999999</v>
      </c>
      <c r="IW49" s="3">
        <v>42136</v>
      </c>
      <c r="IX49">
        <v>1.349</v>
      </c>
      <c r="IY49">
        <v>75.126999999999995</v>
      </c>
      <c r="IZ49">
        <v>93.703999999999994</v>
      </c>
      <c r="JA49" t="s">
        <v>107</v>
      </c>
      <c r="JB49">
        <v>90.902000000000001</v>
      </c>
      <c r="JC49">
        <v>96.52</v>
      </c>
      <c r="JE49" s="3">
        <v>42314</v>
      </c>
      <c r="JF49">
        <v>2.14</v>
      </c>
      <c r="JG49">
        <v>154.458</v>
      </c>
      <c r="JH49">
        <v>178.37100000000001</v>
      </c>
      <c r="JI49" t="s">
        <v>107</v>
      </c>
      <c r="JJ49">
        <v>174.85499999999999</v>
      </c>
      <c r="JK49">
        <v>181.887</v>
      </c>
      <c r="JM49" s="3">
        <v>42643</v>
      </c>
      <c r="JN49">
        <v>0.35299999999999998</v>
      </c>
      <c r="JO49">
        <v>-18.079999999999998</v>
      </c>
      <c r="JP49">
        <v>12.901999999999999</v>
      </c>
      <c r="JQ49" t="s">
        <v>107</v>
      </c>
      <c r="JR49">
        <v>10.643800000000001</v>
      </c>
      <c r="JS49">
        <v>15.1776</v>
      </c>
      <c r="KC49" s="3">
        <v>42136</v>
      </c>
      <c r="KD49">
        <v>0.55400000000000005</v>
      </c>
      <c r="KE49">
        <v>-28.832000000000001</v>
      </c>
      <c r="KF49">
        <v>-6.2679999999999998</v>
      </c>
      <c r="KG49" t="s">
        <v>107</v>
      </c>
      <c r="KH49">
        <v>-8.8460000000000001</v>
      </c>
      <c r="KI49">
        <v>-3.6790000000000003</v>
      </c>
      <c r="KK49" s="3">
        <v>42136</v>
      </c>
      <c r="KL49">
        <v>0.73399999999999999</v>
      </c>
      <c r="KM49">
        <v>-11.992000000000001</v>
      </c>
      <c r="KN49">
        <v>7.9399999999999995</v>
      </c>
      <c r="KO49" t="s">
        <v>107</v>
      </c>
      <c r="KP49">
        <v>5.2590000000000003</v>
      </c>
      <c r="KQ49">
        <v>10.632</v>
      </c>
      <c r="KS49" s="3">
        <v>42136</v>
      </c>
      <c r="KT49">
        <v>0.73099999999999998</v>
      </c>
      <c r="KU49">
        <v>-10.173999999999999</v>
      </c>
      <c r="KV49">
        <v>9.859</v>
      </c>
      <c r="KW49" t="s">
        <v>107</v>
      </c>
      <c r="KX49">
        <v>7.0529999999999999</v>
      </c>
      <c r="KY49">
        <v>12.654</v>
      </c>
      <c r="LA49" s="3">
        <v>42136</v>
      </c>
      <c r="LB49">
        <v>0.79800000000000004</v>
      </c>
      <c r="LC49">
        <v>-8.35</v>
      </c>
      <c r="LD49">
        <v>12.102</v>
      </c>
      <c r="LE49" t="s">
        <v>107</v>
      </c>
      <c r="LF49">
        <v>9.2840000000000007</v>
      </c>
      <c r="LG49">
        <v>14.919</v>
      </c>
      <c r="LI49" s="3">
        <v>42136</v>
      </c>
      <c r="LJ49">
        <v>0.83099999999999996</v>
      </c>
      <c r="LK49">
        <v>-0.79900000000000004</v>
      </c>
      <c r="LL49">
        <v>18.858000000000001</v>
      </c>
      <c r="LM49" t="s">
        <v>107</v>
      </c>
      <c r="LN49">
        <v>16.228000000000002</v>
      </c>
      <c r="LO49">
        <v>21.498000000000001</v>
      </c>
      <c r="LQ49" s="3">
        <v>42136</v>
      </c>
      <c r="LR49">
        <v>0.84599999999999997</v>
      </c>
      <c r="LS49">
        <v>0.40300000000000002</v>
      </c>
      <c r="LT49">
        <v>19.658999999999999</v>
      </c>
      <c r="LU49" t="s">
        <v>107</v>
      </c>
      <c r="LV49">
        <v>16.927</v>
      </c>
      <c r="LW49">
        <v>22.402000000000001</v>
      </c>
      <c r="LY49" s="3">
        <v>42136</v>
      </c>
      <c r="LZ49">
        <v>1.1739999999999999</v>
      </c>
      <c r="MA49">
        <v>36.572000000000003</v>
      </c>
      <c r="MB49">
        <v>54.84</v>
      </c>
      <c r="MC49" t="s">
        <v>107</v>
      </c>
      <c r="MD49">
        <v>50.773000000000003</v>
      </c>
      <c r="ME49">
        <v>58.908999999999999</v>
      </c>
      <c r="MG49" s="3">
        <v>42136</v>
      </c>
      <c r="MH49">
        <v>1.7389999999999999</v>
      </c>
      <c r="MI49">
        <v>92.48</v>
      </c>
      <c r="MJ49">
        <v>110.209</v>
      </c>
      <c r="MK49" t="s">
        <v>107</v>
      </c>
      <c r="ML49">
        <v>107.19</v>
      </c>
      <c r="MM49">
        <v>113.24</v>
      </c>
      <c r="MO49" s="3">
        <v>42136</v>
      </c>
      <c r="MP49">
        <v>1.8149999999999999</v>
      </c>
      <c r="MQ49">
        <v>101.726</v>
      </c>
      <c r="MR49">
        <v>119.346</v>
      </c>
      <c r="MS49" t="s">
        <v>107</v>
      </c>
      <c r="MT49">
        <v>116.569</v>
      </c>
      <c r="MU49">
        <v>122.124</v>
      </c>
      <c r="MW49" s="3">
        <v>42136</v>
      </c>
      <c r="MX49">
        <v>2.1280000000000001</v>
      </c>
      <c r="MY49">
        <v>135.273</v>
      </c>
      <c r="MZ49">
        <v>151.084</v>
      </c>
      <c r="NA49" t="s">
        <v>107</v>
      </c>
      <c r="NB49">
        <v>146.95699999999999</v>
      </c>
      <c r="NC49">
        <v>155.21299999999999</v>
      </c>
      <c r="NE49" s="3">
        <v>42136</v>
      </c>
      <c r="NF49">
        <v>1.9929999999999999</v>
      </c>
      <c r="NG49">
        <v>-3.9689999999999999</v>
      </c>
      <c r="NH49">
        <v>29.0901</v>
      </c>
      <c r="NI49" t="s">
        <v>107</v>
      </c>
      <c r="NJ49">
        <v>26.505299999999998</v>
      </c>
      <c r="NK49">
        <v>31.676300000000001</v>
      </c>
      <c r="NU49" s="3">
        <v>42445</v>
      </c>
      <c r="NV49">
        <v>0.31</v>
      </c>
      <c r="NW49">
        <v>-31.533999999999999</v>
      </c>
      <c r="NX49">
        <v>-4.976</v>
      </c>
      <c r="NY49" t="s">
        <v>107</v>
      </c>
      <c r="NZ49">
        <v>-7.5270000000000001</v>
      </c>
      <c r="OA49">
        <v>-2.4249999999999998</v>
      </c>
      <c r="OC49" s="3">
        <v>42514</v>
      </c>
      <c r="OD49">
        <v>0.38500000000000001</v>
      </c>
      <c r="OE49">
        <v>-20.388999999999999</v>
      </c>
      <c r="OF49">
        <v>5.3570000000000002</v>
      </c>
      <c r="OG49" t="s">
        <v>107</v>
      </c>
      <c r="OH49">
        <v>2.7370000000000001</v>
      </c>
      <c r="OI49">
        <v>7.9870000000000001</v>
      </c>
      <c r="OK49" s="3">
        <v>42495</v>
      </c>
      <c r="OL49">
        <v>0.46200000000000002</v>
      </c>
      <c r="OM49">
        <v>-8.8170000000000002</v>
      </c>
      <c r="ON49">
        <v>17.997</v>
      </c>
      <c r="OO49" t="s">
        <v>107</v>
      </c>
      <c r="OP49">
        <v>16.170000000000002</v>
      </c>
      <c r="OQ49">
        <v>19.835000000000001</v>
      </c>
      <c r="OS49" s="3">
        <v>42481</v>
      </c>
      <c r="OT49">
        <v>0.60099999999999998</v>
      </c>
      <c r="OU49">
        <v>-6.09</v>
      </c>
      <c r="OV49">
        <v>21.628</v>
      </c>
      <c r="OW49" t="s">
        <v>107</v>
      </c>
      <c r="OX49">
        <v>19.812000000000001</v>
      </c>
      <c r="OY49">
        <v>23.454000000000001</v>
      </c>
      <c r="PA49" s="3">
        <v>42494</v>
      </c>
      <c r="PB49">
        <v>0.56399999999999995</v>
      </c>
      <c r="PC49">
        <v>-3.4820000000000002</v>
      </c>
      <c r="PD49">
        <v>22.834</v>
      </c>
      <c r="PE49" t="s">
        <v>107</v>
      </c>
      <c r="PF49">
        <v>20.262</v>
      </c>
      <c r="PG49">
        <v>25.416</v>
      </c>
      <c r="PI49" s="3">
        <v>42447</v>
      </c>
      <c r="PJ49">
        <v>0.60299999999999998</v>
      </c>
      <c r="PK49">
        <v>1.4610000000000001</v>
      </c>
      <c r="PL49">
        <v>25.866</v>
      </c>
      <c r="PM49" t="s">
        <v>107</v>
      </c>
      <c r="PN49">
        <v>23.251999999999999</v>
      </c>
      <c r="PO49">
        <v>28.49</v>
      </c>
      <c r="PQ49" s="3">
        <v>42443</v>
      </c>
      <c r="PR49">
        <v>0.84699999999999998</v>
      </c>
      <c r="PS49">
        <v>19.439</v>
      </c>
      <c r="PT49">
        <v>41.831000000000003</v>
      </c>
      <c r="PU49" t="s">
        <v>107</v>
      </c>
      <c r="PV49">
        <v>39.26</v>
      </c>
      <c r="PW49">
        <v>44.404000000000003</v>
      </c>
      <c r="PY49" s="3">
        <v>42446</v>
      </c>
      <c r="PZ49">
        <v>1.502</v>
      </c>
      <c r="QA49">
        <v>93.402000000000001</v>
      </c>
      <c r="QB49">
        <v>116.261</v>
      </c>
      <c r="QC49" t="s">
        <v>107</v>
      </c>
      <c r="QD49">
        <v>114.4</v>
      </c>
      <c r="QE49">
        <v>118.13200000000001</v>
      </c>
      <c r="QG49" s="3">
        <v>42136</v>
      </c>
      <c r="QH49">
        <v>2.024</v>
      </c>
      <c r="QI49">
        <v>107.801</v>
      </c>
      <c r="QJ49">
        <v>125.441</v>
      </c>
      <c r="QK49" t="s">
        <v>107</v>
      </c>
      <c r="QL49">
        <v>122.527</v>
      </c>
      <c r="QM49">
        <v>128.35599999999999</v>
      </c>
      <c r="QO49" s="3">
        <v>42450</v>
      </c>
      <c r="QP49">
        <v>2.9130000000000003</v>
      </c>
      <c r="QQ49">
        <v>233.29400000000001</v>
      </c>
      <c r="QR49">
        <v>254.91399999999999</v>
      </c>
      <c r="QS49" t="s">
        <v>107</v>
      </c>
      <c r="QT49">
        <v>251.221</v>
      </c>
      <c r="QU49">
        <v>258.60899999999998</v>
      </c>
      <c r="QW49" s="3">
        <v>42136</v>
      </c>
      <c r="QX49">
        <v>2.181</v>
      </c>
      <c r="QY49">
        <v>2.1280000000000001</v>
      </c>
      <c r="QZ49">
        <v>32.1875</v>
      </c>
      <c r="RA49" t="s">
        <v>107</v>
      </c>
      <c r="RB49">
        <v>29.523</v>
      </c>
      <c r="RC49">
        <v>34.847200000000001</v>
      </c>
      <c r="RM49" s="3">
        <v>42136</v>
      </c>
      <c r="RN49">
        <v>1.117</v>
      </c>
      <c r="RO49">
        <v>-14.675000000000001</v>
      </c>
      <c r="RP49">
        <v>-0.40899999999999997</v>
      </c>
      <c r="RQ49" t="s">
        <v>107</v>
      </c>
      <c r="RR49">
        <v>-3.2109999999999999</v>
      </c>
      <c r="RS49">
        <v>2.3929999999999998</v>
      </c>
      <c r="RU49" s="3">
        <v>42136</v>
      </c>
      <c r="RV49">
        <v>1.1599999999999999</v>
      </c>
      <c r="RW49">
        <v>-8.327</v>
      </c>
      <c r="RX49">
        <v>7.8049999999999997</v>
      </c>
      <c r="RY49" t="s">
        <v>107</v>
      </c>
      <c r="RZ49">
        <v>4.9569999999999999</v>
      </c>
      <c r="SA49">
        <v>10.659000000000001</v>
      </c>
      <c r="SC49" s="3">
        <v>42136</v>
      </c>
      <c r="SD49">
        <v>1.169</v>
      </c>
      <c r="SE49">
        <v>-7.3419999999999996</v>
      </c>
      <c r="SF49">
        <v>13.5</v>
      </c>
      <c r="SG49" t="s">
        <v>107</v>
      </c>
      <c r="SH49">
        <v>10.678000000000001</v>
      </c>
      <c r="SI49">
        <v>16.323</v>
      </c>
      <c r="SK49" s="3">
        <v>42136</v>
      </c>
      <c r="SL49">
        <v>1.266</v>
      </c>
      <c r="SM49">
        <v>-0.874</v>
      </c>
      <c r="SN49">
        <v>14.795999999999999</v>
      </c>
      <c r="SO49" t="s">
        <v>107</v>
      </c>
      <c r="SP49">
        <v>11.882</v>
      </c>
      <c r="SQ49">
        <v>17.715</v>
      </c>
      <c r="SS49" s="3">
        <v>42136</v>
      </c>
      <c r="ST49">
        <v>1.371</v>
      </c>
      <c r="SU49">
        <v>18.452000000000002</v>
      </c>
      <c r="SV49">
        <v>29.507999999999999</v>
      </c>
      <c r="SW49" t="s">
        <v>107</v>
      </c>
      <c r="SX49">
        <v>26.774000000000001</v>
      </c>
      <c r="SY49">
        <v>32.243000000000002</v>
      </c>
      <c r="TA49" s="3">
        <v>42136</v>
      </c>
      <c r="TB49">
        <v>1.3839999999999999</v>
      </c>
      <c r="TC49">
        <v>18.606999999999999</v>
      </c>
      <c r="TD49">
        <v>32.39</v>
      </c>
      <c r="TE49" t="s">
        <v>107</v>
      </c>
      <c r="TF49">
        <v>29.48</v>
      </c>
      <c r="TG49">
        <v>35.301000000000002</v>
      </c>
      <c r="TI49" s="3">
        <v>42136</v>
      </c>
      <c r="TJ49">
        <v>1.6890000000000001</v>
      </c>
      <c r="TK49">
        <v>50.85</v>
      </c>
      <c r="TL49">
        <v>67.938000000000002</v>
      </c>
      <c r="TM49" t="s">
        <v>107</v>
      </c>
      <c r="TN49">
        <v>64.212000000000003</v>
      </c>
      <c r="TO49">
        <v>71.665000000000006</v>
      </c>
      <c r="TQ49" s="3">
        <v>42136</v>
      </c>
      <c r="TR49">
        <v>2.4380000000000002</v>
      </c>
      <c r="TS49">
        <v>126.843</v>
      </c>
      <c r="TT49">
        <v>136.90299999999999</v>
      </c>
      <c r="TU49" t="s">
        <v>107</v>
      </c>
      <c r="TV49">
        <v>134.054</v>
      </c>
      <c r="TW49">
        <v>139.75800000000001</v>
      </c>
      <c r="TY49" s="3">
        <v>42146</v>
      </c>
      <c r="TZ49">
        <v>2.306</v>
      </c>
      <c r="UA49">
        <v>104.336</v>
      </c>
      <c r="UB49">
        <v>125.072</v>
      </c>
      <c r="UC49" t="s">
        <v>107</v>
      </c>
      <c r="UD49">
        <v>122.072</v>
      </c>
      <c r="UE49">
        <v>128.07300000000001</v>
      </c>
      <c r="UG49" s="3">
        <v>42136</v>
      </c>
      <c r="UH49">
        <v>2.871</v>
      </c>
      <c r="UI49">
        <v>173.55799999999999</v>
      </c>
      <c r="UJ49">
        <v>187.435</v>
      </c>
      <c r="UK49" t="s">
        <v>107</v>
      </c>
      <c r="UL49">
        <v>183.001</v>
      </c>
      <c r="UM49">
        <v>191.88200000000001</v>
      </c>
      <c r="UO49" s="3">
        <v>42136</v>
      </c>
      <c r="UP49">
        <v>2.4180000000000001</v>
      </c>
      <c r="UQ49">
        <v>14.544</v>
      </c>
      <c r="UR49">
        <v>40.284300000000002</v>
      </c>
      <c r="US49" t="s">
        <v>107</v>
      </c>
      <c r="UT49">
        <v>37.675899999999999</v>
      </c>
      <c r="UU49">
        <v>42.894800000000004</v>
      </c>
      <c r="UW49" s="3">
        <v>42136</v>
      </c>
      <c r="UX49">
        <v>2.6040000000000001</v>
      </c>
      <c r="UY49" t="s">
        <v>107</v>
      </c>
      <c r="UZ49" t="s">
        <v>107</v>
      </c>
      <c r="VA49" t="s">
        <v>107</v>
      </c>
      <c r="VB49" t="s">
        <v>107</v>
      </c>
      <c r="VC49" t="s">
        <v>107</v>
      </c>
      <c r="VE49" s="3">
        <v>42136</v>
      </c>
      <c r="VF49">
        <v>1.1859999999999999</v>
      </c>
      <c r="VG49">
        <v>-9.4359999999999999</v>
      </c>
      <c r="VH49">
        <v>2.7960000000000003</v>
      </c>
      <c r="VI49" t="s">
        <v>107</v>
      </c>
      <c r="VJ49">
        <v>3.3000000000000002E-2</v>
      </c>
      <c r="VK49">
        <v>5.5590000000000002</v>
      </c>
      <c r="VM49" s="3">
        <v>42136</v>
      </c>
      <c r="VN49">
        <v>1.2270000000000001</v>
      </c>
      <c r="VO49">
        <v>-5.3949999999999996</v>
      </c>
      <c r="VP49">
        <v>6.8550000000000004</v>
      </c>
      <c r="VQ49" t="s">
        <v>107</v>
      </c>
      <c r="VR49">
        <v>4.0620000000000003</v>
      </c>
      <c r="VS49">
        <v>9.6519999999999992</v>
      </c>
      <c r="WC49" s="3">
        <v>42136</v>
      </c>
      <c r="WD49">
        <v>1.31</v>
      </c>
      <c r="WE49">
        <v>3.161</v>
      </c>
      <c r="WF49">
        <v>15.006</v>
      </c>
      <c r="WG49" t="s">
        <v>107</v>
      </c>
      <c r="WH49">
        <v>12.141999999999999</v>
      </c>
      <c r="WI49">
        <v>17.872</v>
      </c>
      <c r="WK49" s="3">
        <v>42136</v>
      </c>
      <c r="WL49">
        <v>1.6120000000000001</v>
      </c>
      <c r="WM49">
        <v>32.164999999999999</v>
      </c>
      <c r="WN49">
        <v>43.866</v>
      </c>
      <c r="WO49" t="s">
        <v>107</v>
      </c>
      <c r="WP49">
        <v>41.103000000000002</v>
      </c>
      <c r="WQ49">
        <v>46.63</v>
      </c>
      <c r="WS49" s="3">
        <v>42325</v>
      </c>
      <c r="WT49">
        <v>1.794</v>
      </c>
      <c r="WU49">
        <v>29.312000000000001</v>
      </c>
      <c r="WV49">
        <v>47.463999999999999</v>
      </c>
      <c r="WW49" t="s">
        <v>107</v>
      </c>
      <c r="WX49">
        <v>45.804000000000002</v>
      </c>
      <c r="WY49">
        <v>49.125</v>
      </c>
      <c r="XA49" s="3">
        <v>42136</v>
      </c>
      <c r="XB49">
        <v>2.7450000000000001</v>
      </c>
      <c r="XC49">
        <v>148.35300000000001</v>
      </c>
      <c r="XD49">
        <v>158.637</v>
      </c>
      <c r="XE49" t="s">
        <v>107</v>
      </c>
      <c r="XF49">
        <v>155.803</v>
      </c>
      <c r="XG49">
        <v>161.476</v>
      </c>
      <c r="XI49" s="3">
        <v>42136</v>
      </c>
      <c r="XJ49">
        <v>2.798</v>
      </c>
      <c r="XK49">
        <v>152.00200000000001</v>
      </c>
      <c r="XL49">
        <v>163.91900000000001</v>
      </c>
      <c r="XM49" t="s">
        <v>107</v>
      </c>
      <c r="XN49">
        <v>160.851</v>
      </c>
      <c r="XO49">
        <v>166.994</v>
      </c>
      <c r="XQ49" s="3">
        <v>42136</v>
      </c>
      <c r="XR49">
        <v>3.2050000000000001</v>
      </c>
      <c r="XS49">
        <v>194.565</v>
      </c>
      <c r="XT49">
        <v>204.47</v>
      </c>
      <c r="XU49" t="s">
        <v>107</v>
      </c>
      <c r="XV49">
        <v>200.46899999999999</v>
      </c>
      <c r="XW49">
        <v>208.477</v>
      </c>
      <c r="XY49" s="3">
        <v>42136</v>
      </c>
      <c r="XZ49">
        <v>2.5289999999999999</v>
      </c>
      <c r="YA49">
        <v>20.276</v>
      </c>
      <c r="YB49">
        <v>44.166800000000002</v>
      </c>
      <c r="YC49" t="s">
        <v>107</v>
      </c>
      <c r="YD49">
        <v>41.221499999999999</v>
      </c>
      <c r="YE49">
        <v>47.103000000000002</v>
      </c>
      <c r="YG49" s="3">
        <v>42136</v>
      </c>
      <c r="YH49">
        <v>2.8050000000000002</v>
      </c>
      <c r="YI49" t="s">
        <v>107</v>
      </c>
      <c r="YJ49" t="s">
        <v>107</v>
      </c>
      <c r="YK49" t="s">
        <v>107</v>
      </c>
      <c r="YL49" t="s">
        <v>107</v>
      </c>
      <c r="YM49" t="s">
        <v>107</v>
      </c>
      <c r="YO49" s="3">
        <v>42136</v>
      </c>
      <c r="YP49">
        <v>1.3029999999999999</v>
      </c>
      <c r="YQ49">
        <v>-7.3390000000000004</v>
      </c>
      <c r="YR49">
        <v>7.5430000000000001</v>
      </c>
      <c r="YS49" t="s">
        <v>107</v>
      </c>
      <c r="YT49">
        <v>4.8109999999999999</v>
      </c>
      <c r="YU49">
        <v>10.276</v>
      </c>
      <c r="YW49" s="3">
        <v>42136</v>
      </c>
      <c r="YX49">
        <v>1.41</v>
      </c>
      <c r="YY49">
        <v>6.2050000000000001</v>
      </c>
      <c r="YZ49">
        <v>18.209</v>
      </c>
      <c r="ZA49" t="s">
        <v>107</v>
      </c>
      <c r="ZB49">
        <v>15.545</v>
      </c>
      <c r="ZC49">
        <v>20.873000000000001</v>
      </c>
      <c r="ZE49" s="3">
        <v>42136</v>
      </c>
      <c r="ZF49">
        <v>1.306</v>
      </c>
      <c r="ZG49">
        <v>-2.88</v>
      </c>
      <c r="ZH49">
        <v>10.156000000000001</v>
      </c>
      <c r="ZI49" t="s">
        <v>107</v>
      </c>
      <c r="ZJ49">
        <v>7.3289999999999997</v>
      </c>
      <c r="ZK49">
        <v>12.986000000000001</v>
      </c>
      <c r="ZM49" s="3">
        <v>42481</v>
      </c>
      <c r="ZN49">
        <v>1.383</v>
      </c>
      <c r="ZO49">
        <v>24.233000000000001</v>
      </c>
      <c r="ZP49">
        <v>40.042000000000002</v>
      </c>
      <c r="ZQ49" t="s">
        <v>107</v>
      </c>
      <c r="ZR49">
        <v>38.258000000000003</v>
      </c>
      <c r="ZS49">
        <v>41.829000000000001</v>
      </c>
      <c r="ZU49" s="3">
        <v>42136</v>
      </c>
      <c r="ZV49">
        <v>1.7749999999999999</v>
      </c>
      <c r="ZW49">
        <v>44.094999999999999</v>
      </c>
      <c r="ZX49">
        <v>54.664999999999999</v>
      </c>
      <c r="ZY49" t="s">
        <v>107</v>
      </c>
      <c r="ZZ49">
        <v>51.95</v>
      </c>
      <c r="AAA49">
        <v>57.38</v>
      </c>
      <c r="AAC49" s="3">
        <v>42495</v>
      </c>
      <c r="AAD49">
        <v>1.6259999999999999</v>
      </c>
      <c r="AAE49">
        <v>53.865000000000002</v>
      </c>
      <c r="AAF49">
        <v>69.165999999999997</v>
      </c>
      <c r="AAG49" t="s">
        <v>107</v>
      </c>
      <c r="AAH49">
        <v>66.430000000000007</v>
      </c>
      <c r="AAI49">
        <v>71.906000000000006</v>
      </c>
      <c r="AAK49" s="3">
        <v>42136</v>
      </c>
      <c r="AAL49">
        <v>2.1040000000000001</v>
      </c>
      <c r="AAM49">
        <v>75.549000000000007</v>
      </c>
      <c r="AAN49">
        <v>87.763000000000005</v>
      </c>
      <c r="AAO49" t="s">
        <v>107</v>
      </c>
      <c r="AAP49">
        <v>84.224999999999994</v>
      </c>
      <c r="AAQ49">
        <v>91.304000000000002</v>
      </c>
      <c r="AAS49" s="3">
        <v>42502</v>
      </c>
      <c r="AAT49">
        <v>2.847</v>
      </c>
      <c r="AAU49">
        <v>179.28</v>
      </c>
      <c r="AAV49">
        <v>188.87799999999999</v>
      </c>
      <c r="AAW49" t="s">
        <v>107</v>
      </c>
      <c r="AAX49">
        <v>186.68100000000001</v>
      </c>
      <c r="AAY49">
        <v>191.083</v>
      </c>
      <c r="ABA49" s="3">
        <v>42136</v>
      </c>
      <c r="ABB49">
        <v>2.9290000000000003</v>
      </c>
      <c r="ABC49">
        <v>159.12100000000001</v>
      </c>
      <c r="ABD49">
        <v>170.07599999999999</v>
      </c>
      <c r="ABE49" t="s">
        <v>107</v>
      </c>
      <c r="ABF49">
        <v>167.30600000000001</v>
      </c>
      <c r="ABG49">
        <v>172.852</v>
      </c>
      <c r="ABI49" s="3">
        <v>42136</v>
      </c>
      <c r="ABJ49">
        <v>3.359</v>
      </c>
      <c r="ABK49">
        <v>206.041</v>
      </c>
      <c r="ABL49">
        <v>213.316</v>
      </c>
      <c r="ABM49" t="s">
        <v>107</v>
      </c>
      <c r="ABN49">
        <v>209.41900000000001</v>
      </c>
      <c r="ABO49">
        <v>217.21700000000001</v>
      </c>
      <c r="ABQ49" s="3">
        <v>42691</v>
      </c>
      <c r="ABR49">
        <v>1.9529999999999998</v>
      </c>
      <c r="ABS49">
        <v>40.984000000000002</v>
      </c>
      <c r="ABT49">
        <v>58.023299999999999</v>
      </c>
      <c r="ABU49" t="s">
        <v>107</v>
      </c>
      <c r="ABV49">
        <v>55.217100000000002</v>
      </c>
      <c r="ABW49">
        <v>60.829799999999999</v>
      </c>
    </row>
    <row r="50" spans="1:751" x14ac:dyDescent="0.25">
      <c r="A50" s="3">
        <v>42137</v>
      </c>
      <c r="B50">
        <v>-1.4999999999999999E-2</v>
      </c>
      <c r="C50">
        <v>-29.631</v>
      </c>
      <c r="D50">
        <v>-7.9480000000000004</v>
      </c>
      <c r="E50" t="s">
        <v>107</v>
      </c>
      <c r="F50">
        <v>-10.577</v>
      </c>
      <c r="G50">
        <v>-5.319</v>
      </c>
      <c r="I50" s="3">
        <v>42137</v>
      </c>
      <c r="J50">
        <v>9.1999999999999998E-2</v>
      </c>
      <c r="K50">
        <v>-22.42</v>
      </c>
      <c r="L50">
        <v>-1.6779999999999999</v>
      </c>
      <c r="M50" t="s">
        <v>107</v>
      </c>
      <c r="N50">
        <v>-4.4400000000000004</v>
      </c>
      <c r="O50">
        <v>1.1060000000000001</v>
      </c>
      <c r="Q50" s="3">
        <v>42137</v>
      </c>
      <c r="R50">
        <v>0.10299999999999999</v>
      </c>
      <c r="S50">
        <v>-21</v>
      </c>
      <c r="T50">
        <v>-0.20899999999999999</v>
      </c>
      <c r="U50" t="s">
        <v>107</v>
      </c>
      <c r="V50">
        <v>-3.08</v>
      </c>
      <c r="W50">
        <v>2.6840000000000002</v>
      </c>
      <c r="Y50" s="3">
        <v>42137</v>
      </c>
      <c r="Z50">
        <v>6.9000000000000006E-2</v>
      </c>
      <c r="AA50">
        <v>-21.015000000000001</v>
      </c>
      <c r="AB50">
        <v>-0.11700000000000001</v>
      </c>
      <c r="AC50" t="s">
        <v>107</v>
      </c>
      <c r="AD50">
        <v>-3.0190000000000001</v>
      </c>
      <c r="AE50">
        <v>2.81</v>
      </c>
      <c r="AG50" s="3">
        <v>42137</v>
      </c>
      <c r="AH50">
        <v>0.109</v>
      </c>
      <c r="AI50">
        <v>-19.77</v>
      </c>
      <c r="AJ50">
        <v>1.7309999999999999</v>
      </c>
      <c r="AK50" t="s">
        <v>107</v>
      </c>
      <c r="AL50">
        <v>-1.012</v>
      </c>
      <c r="AM50">
        <v>4.4749999999999996</v>
      </c>
      <c r="AO50" s="3">
        <v>42137</v>
      </c>
      <c r="AP50">
        <v>8.1000000000000003E-2</v>
      </c>
      <c r="AQ50">
        <v>-20.239999999999998</v>
      </c>
      <c r="AR50">
        <v>0.68300000000000005</v>
      </c>
      <c r="AS50" t="s">
        <v>107</v>
      </c>
      <c r="AT50">
        <v>-2.2189999999999999</v>
      </c>
      <c r="AU50">
        <v>3.609</v>
      </c>
      <c r="AW50" s="3">
        <v>42137</v>
      </c>
      <c r="AX50">
        <v>0.14399999999999999</v>
      </c>
      <c r="AY50">
        <v>-9.4659999999999993</v>
      </c>
      <c r="AZ50">
        <v>11.641999999999999</v>
      </c>
      <c r="BA50" t="s">
        <v>107</v>
      </c>
      <c r="BB50">
        <v>8.1560000000000006</v>
      </c>
      <c r="BC50">
        <v>15.154999999999999</v>
      </c>
      <c r="BE50" s="3">
        <v>42137</v>
      </c>
      <c r="BF50">
        <v>0.51500000000000001</v>
      </c>
      <c r="BG50">
        <v>22.009</v>
      </c>
      <c r="BH50">
        <v>43.18</v>
      </c>
      <c r="BI50" t="s">
        <v>107</v>
      </c>
      <c r="BJ50">
        <v>40.073</v>
      </c>
      <c r="BK50">
        <v>46.286000000000001</v>
      </c>
      <c r="BM50" s="3">
        <v>42137</v>
      </c>
      <c r="BN50">
        <v>0.621</v>
      </c>
      <c r="BO50">
        <v>32.473999999999997</v>
      </c>
      <c r="BP50">
        <v>53.706000000000003</v>
      </c>
      <c r="BQ50" t="s">
        <v>107</v>
      </c>
      <c r="BR50">
        <v>50.96</v>
      </c>
      <c r="BS50">
        <v>56.451999999999998</v>
      </c>
      <c r="BU50" s="3">
        <v>42137</v>
      </c>
      <c r="BV50">
        <v>0.72199999999999998</v>
      </c>
      <c r="BW50">
        <v>41.762</v>
      </c>
      <c r="BX50">
        <v>62.43</v>
      </c>
      <c r="BY50" t="s">
        <v>107</v>
      </c>
      <c r="BZ50">
        <v>58.527000000000001</v>
      </c>
      <c r="CA50">
        <v>66.356999999999999</v>
      </c>
      <c r="CC50" s="3">
        <v>42137</v>
      </c>
      <c r="CD50">
        <v>1.3069999999999999</v>
      </c>
      <c r="CE50">
        <v>-21.233000000000001</v>
      </c>
      <c r="CF50">
        <v>10.462199999999999</v>
      </c>
      <c r="CG50" t="s">
        <v>107</v>
      </c>
      <c r="CH50">
        <v>7.8395999999999999</v>
      </c>
      <c r="CI50">
        <v>13.0831</v>
      </c>
      <c r="CS50" s="3">
        <v>42137</v>
      </c>
      <c r="CT50">
        <v>7.1999999999999995E-2</v>
      </c>
      <c r="CU50">
        <v>-30.105</v>
      </c>
      <c r="CV50">
        <v>-9.3970000000000002</v>
      </c>
      <c r="CW50" t="s">
        <v>107</v>
      </c>
      <c r="CX50">
        <v>-11.936999999999999</v>
      </c>
      <c r="CY50">
        <v>-6.8380000000000001</v>
      </c>
      <c r="DA50" s="3">
        <v>42137</v>
      </c>
      <c r="DB50">
        <v>0.217</v>
      </c>
      <c r="DC50">
        <v>-21.587</v>
      </c>
      <c r="DD50">
        <v>-1.476</v>
      </c>
      <c r="DE50" t="s">
        <v>107</v>
      </c>
      <c r="DF50">
        <v>-4.2770000000000001</v>
      </c>
      <c r="DG50">
        <v>1.343</v>
      </c>
      <c r="DI50" s="3">
        <v>42137</v>
      </c>
      <c r="DJ50">
        <v>0.19800000000000001</v>
      </c>
      <c r="DK50">
        <v>-20.699000000000002</v>
      </c>
      <c r="DL50">
        <v>-0.22700000000000001</v>
      </c>
      <c r="DM50" t="s">
        <v>107</v>
      </c>
      <c r="DN50">
        <v>-3.0449999999999999</v>
      </c>
      <c r="DO50">
        <v>2.61</v>
      </c>
      <c r="DQ50" s="3">
        <v>42137</v>
      </c>
      <c r="DR50">
        <v>0.23599999999999999</v>
      </c>
      <c r="DS50">
        <v>-19.59</v>
      </c>
      <c r="DT50">
        <v>0.38</v>
      </c>
      <c r="DU50" t="s">
        <v>107</v>
      </c>
      <c r="DV50">
        <v>-2.4710000000000001</v>
      </c>
      <c r="DW50">
        <v>3.23</v>
      </c>
      <c r="DY50" s="3">
        <v>42137</v>
      </c>
      <c r="DZ50">
        <v>0.254</v>
      </c>
      <c r="EA50">
        <v>-17.625</v>
      </c>
      <c r="EB50">
        <v>4.0170000000000003</v>
      </c>
      <c r="EC50" t="s">
        <v>107</v>
      </c>
      <c r="ED50">
        <v>1.355</v>
      </c>
      <c r="EE50">
        <v>6.6580000000000004</v>
      </c>
      <c r="EG50" s="3">
        <v>42137</v>
      </c>
      <c r="EH50">
        <v>0.246</v>
      </c>
      <c r="EI50">
        <v>-21.12</v>
      </c>
      <c r="EJ50">
        <v>-1.2889999999999999</v>
      </c>
      <c r="EK50" t="s">
        <v>107</v>
      </c>
      <c r="EL50">
        <v>-4.16</v>
      </c>
      <c r="EM50">
        <v>1.599</v>
      </c>
      <c r="EO50" s="3">
        <v>42137</v>
      </c>
      <c r="EP50">
        <v>0.34599999999999997</v>
      </c>
      <c r="EQ50">
        <v>0.50700000000000001</v>
      </c>
      <c r="ER50">
        <v>20.587</v>
      </c>
      <c r="ES50" t="s">
        <v>107</v>
      </c>
      <c r="ET50">
        <v>17.058</v>
      </c>
      <c r="EU50">
        <v>24.137</v>
      </c>
      <c r="EW50" s="3">
        <v>42137</v>
      </c>
      <c r="EX50">
        <v>0.79400000000000004</v>
      </c>
      <c r="EY50">
        <v>38.773000000000003</v>
      </c>
      <c r="EZ50">
        <v>58.881</v>
      </c>
      <c r="FA50" t="s">
        <v>107</v>
      </c>
      <c r="FB50">
        <v>55.871000000000002</v>
      </c>
      <c r="FC50">
        <v>61.908999999999999</v>
      </c>
      <c r="FE50" s="3">
        <v>42188</v>
      </c>
      <c r="FF50">
        <v>1.218</v>
      </c>
      <c r="FG50">
        <v>75.567999999999998</v>
      </c>
      <c r="FH50">
        <v>100.93600000000001</v>
      </c>
      <c r="FI50" t="s">
        <v>107</v>
      </c>
      <c r="FJ50">
        <v>97.891000000000005</v>
      </c>
      <c r="FK50">
        <v>103.982</v>
      </c>
      <c r="FM50" s="3">
        <v>42137</v>
      </c>
      <c r="FN50">
        <v>1.0740000000000001</v>
      </c>
      <c r="FO50">
        <v>65.516000000000005</v>
      </c>
      <c r="FP50">
        <v>85.266999999999996</v>
      </c>
      <c r="FQ50" t="s">
        <v>107</v>
      </c>
      <c r="FR50">
        <v>80.941000000000003</v>
      </c>
      <c r="FS50">
        <v>89.594999999999999</v>
      </c>
      <c r="FU50" s="3">
        <v>42137</v>
      </c>
      <c r="FV50">
        <v>1.508</v>
      </c>
      <c r="FW50">
        <v>-16.777999999999999</v>
      </c>
      <c r="FX50">
        <v>15.914400000000001</v>
      </c>
      <c r="FY50" t="s">
        <v>107</v>
      </c>
      <c r="FZ50">
        <v>13.311299999999999</v>
      </c>
      <c r="GA50">
        <v>18.509499999999999</v>
      </c>
      <c r="GK50" s="3">
        <v>42137</v>
      </c>
      <c r="GL50">
        <v>0.32600000000000001</v>
      </c>
      <c r="GM50">
        <v>-32.326999999999998</v>
      </c>
      <c r="GN50">
        <v>-9.8520000000000003</v>
      </c>
      <c r="GO50" t="s">
        <v>107</v>
      </c>
      <c r="GP50">
        <v>-12.496</v>
      </c>
      <c r="GQ50">
        <v>-7.2089999999999996</v>
      </c>
      <c r="GS50" s="3">
        <v>42137</v>
      </c>
      <c r="GT50">
        <v>0.50700000000000001</v>
      </c>
      <c r="GU50">
        <v>-17.638000000000002</v>
      </c>
      <c r="GV50">
        <v>1.512</v>
      </c>
      <c r="GW50" t="s">
        <v>107</v>
      </c>
      <c r="GX50">
        <v>-1.2810000000000001</v>
      </c>
      <c r="GY50">
        <v>4.3179999999999996</v>
      </c>
      <c r="HA50" s="3">
        <v>42137</v>
      </c>
      <c r="HB50">
        <v>0.56000000000000005</v>
      </c>
      <c r="HC50">
        <v>-14.689</v>
      </c>
      <c r="HD50">
        <v>4.8029999999999999</v>
      </c>
      <c r="HE50" t="s">
        <v>107</v>
      </c>
      <c r="HF50">
        <v>1.9020000000000001</v>
      </c>
      <c r="HG50">
        <v>7.7039999999999997</v>
      </c>
      <c r="HI50" s="3">
        <v>42137</v>
      </c>
      <c r="HJ50">
        <v>0.48599999999999999</v>
      </c>
      <c r="HK50">
        <v>-15.974</v>
      </c>
      <c r="HL50">
        <v>2.3490000000000002</v>
      </c>
      <c r="HM50" t="s">
        <v>107</v>
      </c>
      <c r="HN50">
        <v>-0.47799999999999998</v>
      </c>
      <c r="HO50">
        <v>5.1760000000000002</v>
      </c>
      <c r="HQ50" s="3">
        <v>42137</v>
      </c>
      <c r="HR50">
        <v>0.437</v>
      </c>
      <c r="HS50">
        <v>-15.243</v>
      </c>
      <c r="HT50">
        <v>3.8490000000000002</v>
      </c>
      <c r="HU50" t="s">
        <v>107</v>
      </c>
      <c r="HV50">
        <v>1.1060000000000001</v>
      </c>
      <c r="HW50">
        <v>6.6059999999999999</v>
      </c>
      <c r="HY50" s="3">
        <v>42137</v>
      </c>
      <c r="HZ50">
        <v>0.57099999999999995</v>
      </c>
      <c r="IA50">
        <v>-11.928000000000001</v>
      </c>
      <c r="IB50">
        <v>5.4690000000000003</v>
      </c>
      <c r="IC50" t="s">
        <v>107</v>
      </c>
      <c r="ID50">
        <v>2.6680000000000001</v>
      </c>
      <c r="IE50">
        <v>8.27</v>
      </c>
      <c r="IG50" s="3">
        <v>42137</v>
      </c>
      <c r="IH50">
        <v>0.79300000000000004</v>
      </c>
      <c r="II50">
        <v>13.741</v>
      </c>
      <c r="IJ50">
        <v>34.36</v>
      </c>
      <c r="IK50" t="s">
        <v>107</v>
      </c>
      <c r="IL50">
        <v>31.106000000000002</v>
      </c>
      <c r="IM50">
        <v>37.615000000000002</v>
      </c>
      <c r="IO50" s="3">
        <v>42137</v>
      </c>
      <c r="IP50">
        <v>1.284</v>
      </c>
      <c r="IQ50">
        <v>68.09</v>
      </c>
      <c r="IR50">
        <v>85.010999999999996</v>
      </c>
      <c r="IS50" t="s">
        <v>107</v>
      </c>
      <c r="IT50">
        <v>81.817999999999998</v>
      </c>
      <c r="IU50">
        <v>88.218000000000004</v>
      </c>
      <c r="IW50" s="3">
        <v>42137</v>
      </c>
      <c r="IX50">
        <v>1.373</v>
      </c>
      <c r="IY50">
        <v>75.08</v>
      </c>
      <c r="IZ50">
        <v>92.844999999999999</v>
      </c>
      <c r="JA50" t="s">
        <v>107</v>
      </c>
      <c r="JB50">
        <v>90</v>
      </c>
      <c r="JC50">
        <v>95.688999999999993</v>
      </c>
      <c r="JE50" s="3">
        <v>42317</v>
      </c>
      <c r="JF50">
        <v>2.3239999999999998</v>
      </c>
      <c r="JG50">
        <v>178.233</v>
      </c>
      <c r="JH50">
        <v>201.25200000000001</v>
      </c>
      <c r="JI50" t="s">
        <v>107</v>
      </c>
      <c r="JJ50">
        <v>198.80099999999999</v>
      </c>
      <c r="JK50">
        <v>203.703</v>
      </c>
      <c r="JM50" s="3">
        <v>42646</v>
      </c>
      <c r="JN50">
        <v>0.33500000000000002</v>
      </c>
      <c r="JO50">
        <v>-19.675999999999998</v>
      </c>
      <c r="JP50">
        <v>12.849299999999999</v>
      </c>
      <c r="JQ50" t="s">
        <v>107</v>
      </c>
      <c r="JR50">
        <v>10.178000000000001</v>
      </c>
      <c r="JS50">
        <v>14.637599999999999</v>
      </c>
      <c r="KC50" s="3">
        <v>42137</v>
      </c>
      <c r="KD50">
        <v>0.6</v>
      </c>
      <c r="KE50">
        <v>-29.138999999999999</v>
      </c>
      <c r="KF50">
        <v>-7.44</v>
      </c>
      <c r="KG50" t="s">
        <v>107</v>
      </c>
      <c r="KH50">
        <v>-10.018000000000001</v>
      </c>
      <c r="KI50">
        <v>-4.851</v>
      </c>
      <c r="KK50" s="3">
        <v>42137</v>
      </c>
      <c r="KL50">
        <v>0.76700000000000002</v>
      </c>
      <c r="KM50">
        <v>-12.750999999999999</v>
      </c>
      <c r="KN50">
        <v>5.2290000000000001</v>
      </c>
      <c r="KO50" t="s">
        <v>107</v>
      </c>
      <c r="KP50">
        <v>2.5150000000000001</v>
      </c>
      <c r="KQ50">
        <v>7.9429999999999996</v>
      </c>
      <c r="KS50" s="3">
        <v>42137</v>
      </c>
      <c r="KT50">
        <v>0.75900000000000001</v>
      </c>
      <c r="KU50">
        <v>-11.494999999999999</v>
      </c>
      <c r="KV50">
        <v>6.7480000000000002</v>
      </c>
      <c r="KW50" t="s">
        <v>107</v>
      </c>
      <c r="KX50">
        <v>3.8639999999999999</v>
      </c>
      <c r="KY50">
        <v>9.6319999999999997</v>
      </c>
      <c r="LA50" s="3">
        <v>42137</v>
      </c>
      <c r="LB50">
        <v>0.83499999999999996</v>
      </c>
      <c r="LC50">
        <v>-8.8930000000000007</v>
      </c>
      <c r="LD50">
        <v>9.64</v>
      </c>
      <c r="LE50" t="s">
        <v>107</v>
      </c>
      <c r="LF50">
        <v>6.8220000000000001</v>
      </c>
      <c r="LG50">
        <v>12.459</v>
      </c>
      <c r="LI50" s="3">
        <v>42137</v>
      </c>
      <c r="LJ50">
        <v>0.85799999999999998</v>
      </c>
      <c r="LK50">
        <v>-2.3529999999999998</v>
      </c>
      <c r="LL50">
        <v>15.500999999999999</v>
      </c>
      <c r="LM50" t="s">
        <v>107</v>
      </c>
      <c r="LN50">
        <v>12.839</v>
      </c>
      <c r="LO50">
        <v>18.163</v>
      </c>
      <c r="LQ50" s="3">
        <v>42137</v>
      </c>
      <c r="LR50">
        <v>0.872</v>
      </c>
      <c r="LS50">
        <v>-1.181</v>
      </c>
      <c r="LT50">
        <v>16.215</v>
      </c>
      <c r="LU50" t="s">
        <v>107</v>
      </c>
      <c r="LV50">
        <v>13.43</v>
      </c>
      <c r="LW50">
        <v>19.010999999999999</v>
      </c>
      <c r="LY50" s="3">
        <v>42137</v>
      </c>
      <c r="LZ50">
        <v>1.1400000000000001</v>
      </c>
      <c r="MA50">
        <v>29.326000000000001</v>
      </c>
      <c r="MB50">
        <v>45.654000000000003</v>
      </c>
      <c r="MC50" t="s">
        <v>107</v>
      </c>
      <c r="MD50">
        <v>42.216000000000001</v>
      </c>
      <c r="ME50">
        <v>49.103000000000002</v>
      </c>
      <c r="MG50" s="3">
        <v>42137</v>
      </c>
      <c r="MH50">
        <v>1.7909999999999999</v>
      </c>
      <c r="MI50">
        <v>93.584000000000003</v>
      </c>
      <c r="MJ50">
        <v>109.51300000000001</v>
      </c>
      <c r="MK50" t="s">
        <v>107</v>
      </c>
      <c r="ML50">
        <v>106.624</v>
      </c>
      <c r="MM50">
        <v>112.402</v>
      </c>
      <c r="MO50" s="3">
        <v>42137</v>
      </c>
      <c r="MP50">
        <v>1.837</v>
      </c>
      <c r="MQ50">
        <v>100.17100000000001</v>
      </c>
      <c r="MR50">
        <v>115.869</v>
      </c>
      <c r="MS50" t="s">
        <v>107</v>
      </c>
      <c r="MT50">
        <v>113.146</v>
      </c>
      <c r="MU50">
        <v>118.592</v>
      </c>
      <c r="MW50" s="3">
        <v>42137</v>
      </c>
      <c r="MX50">
        <v>2.1520000000000001</v>
      </c>
      <c r="MY50">
        <v>134.08600000000001</v>
      </c>
      <c r="MZ50">
        <v>147.82300000000001</v>
      </c>
      <c r="NA50" t="s">
        <v>107</v>
      </c>
      <c r="NB50">
        <v>143.72499999999999</v>
      </c>
      <c r="NC50">
        <v>151.934</v>
      </c>
      <c r="NE50" s="3">
        <v>42137</v>
      </c>
      <c r="NF50">
        <v>2.0310000000000001</v>
      </c>
      <c r="NG50">
        <v>-1.847</v>
      </c>
      <c r="NH50">
        <v>30.843399999999999</v>
      </c>
      <c r="NI50" t="s">
        <v>107</v>
      </c>
      <c r="NJ50">
        <v>28.2501</v>
      </c>
      <c r="NK50">
        <v>33.421900000000001</v>
      </c>
      <c r="NU50" s="3">
        <v>42446</v>
      </c>
      <c r="NV50">
        <v>0.22900000000000001</v>
      </c>
      <c r="NW50">
        <v>-34.344999999999999</v>
      </c>
      <c r="NX50">
        <v>-9.3019999999999996</v>
      </c>
      <c r="NY50" t="s">
        <v>107</v>
      </c>
      <c r="NZ50">
        <v>-10.872999999999999</v>
      </c>
      <c r="OA50">
        <v>-7.7210000000000001</v>
      </c>
      <c r="OC50" s="3">
        <v>42515</v>
      </c>
      <c r="OD50">
        <v>0.35699999999999998</v>
      </c>
      <c r="OE50">
        <v>-20.5</v>
      </c>
      <c r="OF50">
        <v>4.3049999999999997</v>
      </c>
      <c r="OG50" t="s">
        <v>107</v>
      </c>
      <c r="OH50">
        <v>2.7050000000000001</v>
      </c>
      <c r="OI50">
        <v>5.8079999999999998</v>
      </c>
      <c r="OK50" s="3">
        <v>42496</v>
      </c>
      <c r="OL50">
        <v>0.443</v>
      </c>
      <c r="OM50">
        <v>-9.173</v>
      </c>
      <c r="ON50">
        <v>14.93</v>
      </c>
      <c r="OO50" t="s">
        <v>107</v>
      </c>
      <c r="OP50">
        <v>12.121</v>
      </c>
      <c r="OQ50">
        <v>17.738</v>
      </c>
      <c r="OS50" s="3">
        <v>42482</v>
      </c>
      <c r="OT50">
        <v>0.59299999999999997</v>
      </c>
      <c r="OU50">
        <v>-6.6520000000000001</v>
      </c>
      <c r="OV50">
        <v>20.314</v>
      </c>
      <c r="OW50" t="s">
        <v>107</v>
      </c>
      <c r="OX50">
        <v>18.57</v>
      </c>
      <c r="OY50">
        <v>22.059000000000001</v>
      </c>
      <c r="PA50" s="3">
        <v>42495</v>
      </c>
      <c r="PB50">
        <v>0.53200000000000003</v>
      </c>
      <c r="PC50">
        <v>-2.9609999999999999</v>
      </c>
      <c r="PD50">
        <v>23.93</v>
      </c>
      <c r="PE50" t="s">
        <v>107</v>
      </c>
      <c r="PF50">
        <v>22.346</v>
      </c>
      <c r="PG50">
        <v>25.524000000000001</v>
      </c>
      <c r="PI50" s="3">
        <v>42450</v>
      </c>
      <c r="PJ50">
        <v>0.61399999999999999</v>
      </c>
      <c r="PK50">
        <v>0.65100000000000002</v>
      </c>
      <c r="PL50">
        <v>25.672000000000001</v>
      </c>
      <c r="PM50" t="s">
        <v>107</v>
      </c>
      <c r="PN50">
        <v>23.004000000000001</v>
      </c>
      <c r="PO50">
        <v>28.35</v>
      </c>
      <c r="PQ50" s="3">
        <v>42444</v>
      </c>
      <c r="PR50">
        <v>0.89700000000000002</v>
      </c>
      <c r="PS50">
        <v>22.122</v>
      </c>
      <c r="PT50">
        <v>46.134</v>
      </c>
      <c r="PU50" t="s">
        <v>107</v>
      </c>
      <c r="PV50">
        <v>43.637</v>
      </c>
      <c r="PW50">
        <v>48.642000000000003</v>
      </c>
      <c r="PY50" s="3">
        <v>42447</v>
      </c>
      <c r="PZ50">
        <v>1.5009999999999999</v>
      </c>
      <c r="QA50">
        <v>94.405000000000001</v>
      </c>
      <c r="QB50">
        <v>116.749</v>
      </c>
      <c r="QC50" t="s">
        <v>107</v>
      </c>
      <c r="QD50">
        <v>113.907</v>
      </c>
      <c r="QE50">
        <v>119.592</v>
      </c>
      <c r="QG50" s="3">
        <v>42137</v>
      </c>
      <c r="QH50">
        <v>2.0619999999999998</v>
      </c>
      <c r="QI50">
        <v>107.221</v>
      </c>
      <c r="QJ50">
        <v>122.592</v>
      </c>
      <c r="QK50" t="s">
        <v>107</v>
      </c>
      <c r="QL50">
        <v>119.675</v>
      </c>
      <c r="QM50">
        <v>125.508</v>
      </c>
      <c r="QO50" s="3">
        <v>42451</v>
      </c>
      <c r="QP50">
        <v>2.911</v>
      </c>
      <c r="QQ50">
        <v>234.36699999999999</v>
      </c>
      <c r="QR50">
        <v>254.35499999999999</v>
      </c>
      <c r="QS50" t="s">
        <v>107</v>
      </c>
      <c r="QT50">
        <v>250.762</v>
      </c>
      <c r="QU50">
        <v>257.95999999999998</v>
      </c>
      <c r="QW50" s="3">
        <v>42137</v>
      </c>
      <c r="QX50">
        <v>2.2189999999999999</v>
      </c>
      <c r="QY50">
        <v>4.0259999999999998</v>
      </c>
      <c r="QZ50">
        <v>33.893999999999998</v>
      </c>
      <c r="RA50" t="s">
        <v>107</v>
      </c>
      <c r="RB50">
        <v>31.250699999999998</v>
      </c>
      <c r="RC50">
        <v>36.535600000000002</v>
      </c>
      <c r="RM50" s="3">
        <v>42137</v>
      </c>
      <c r="RN50">
        <v>1.1970000000000001</v>
      </c>
      <c r="RO50">
        <v>-13.993</v>
      </c>
      <c r="RP50">
        <v>-0.73199999999999998</v>
      </c>
      <c r="RQ50" t="s">
        <v>107</v>
      </c>
      <c r="RR50">
        <v>-3.6480000000000001</v>
      </c>
      <c r="RS50">
        <v>2.1850000000000001</v>
      </c>
      <c r="RU50" s="3">
        <v>42137</v>
      </c>
      <c r="RV50">
        <v>1.2349999999999999</v>
      </c>
      <c r="RW50">
        <v>-6.867</v>
      </c>
      <c r="RX50">
        <v>7.2389999999999999</v>
      </c>
      <c r="RY50" t="s">
        <v>107</v>
      </c>
      <c r="RZ50">
        <v>4.3579999999999997</v>
      </c>
      <c r="SA50">
        <v>10.125999999999999</v>
      </c>
      <c r="SC50" s="3">
        <v>42137</v>
      </c>
      <c r="SD50">
        <v>1.234</v>
      </c>
      <c r="SE50">
        <v>-6.4610000000000003</v>
      </c>
      <c r="SF50">
        <v>12.145</v>
      </c>
      <c r="SG50" t="s">
        <v>107</v>
      </c>
      <c r="SH50">
        <v>9.3049999999999997</v>
      </c>
      <c r="SI50">
        <v>14.992000000000001</v>
      </c>
      <c r="SK50" s="3">
        <v>42137</v>
      </c>
      <c r="SL50">
        <v>1.343</v>
      </c>
      <c r="SM50">
        <v>0.63100000000000001</v>
      </c>
      <c r="SN50">
        <v>14.257999999999999</v>
      </c>
      <c r="SO50" t="s">
        <v>107</v>
      </c>
      <c r="SP50">
        <v>11.257</v>
      </c>
      <c r="SQ50">
        <v>17.263999999999999</v>
      </c>
      <c r="SS50" s="3">
        <v>42137</v>
      </c>
      <c r="ST50">
        <v>1.4139999999999999</v>
      </c>
      <c r="SU50">
        <v>17.254000000000001</v>
      </c>
      <c r="SV50">
        <v>25.821999999999999</v>
      </c>
      <c r="SW50" t="s">
        <v>107</v>
      </c>
      <c r="SX50">
        <v>23.039000000000001</v>
      </c>
      <c r="SY50">
        <v>28.605</v>
      </c>
      <c r="TA50" s="3">
        <v>42137</v>
      </c>
      <c r="TB50">
        <v>1.427</v>
      </c>
      <c r="TC50">
        <v>17.16</v>
      </c>
      <c r="TD50">
        <v>28.701000000000001</v>
      </c>
      <c r="TE50" t="s">
        <v>107</v>
      </c>
      <c r="TF50">
        <v>25.798999999999999</v>
      </c>
      <c r="TG50">
        <v>31.597999999999999</v>
      </c>
      <c r="TI50" s="3">
        <v>42137</v>
      </c>
      <c r="TJ50">
        <v>1.71</v>
      </c>
      <c r="TK50">
        <v>47.704999999999998</v>
      </c>
      <c r="TL50">
        <v>62.4</v>
      </c>
      <c r="TM50" t="s">
        <v>107</v>
      </c>
      <c r="TN50">
        <v>58.779000000000003</v>
      </c>
      <c r="TO50">
        <v>66.022999999999996</v>
      </c>
      <c r="TQ50" s="3">
        <v>42137</v>
      </c>
      <c r="TR50">
        <v>2.52</v>
      </c>
      <c r="TS50">
        <v>129.38399999999999</v>
      </c>
      <c r="TT50">
        <v>137.102</v>
      </c>
      <c r="TU50" t="s">
        <v>107</v>
      </c>
      <c r="TV50">
        <v>134.203</v>
      </c>
      <c r="TW50">
        <v>140.00200000000001</v>
      </c>
      <c r="TY50" s="3">
        <v>42149</v>
      </c>
      <c r="TZ50">
        <v>2.2989999999999999</v>
      </c>
      <c r="UA50">
        <v>103.19799999999999</v>
      </c>
      <c r="UB50">
        <v>123.92100000000001</v>
      </c>
      <c r="UC50" t="s">
        <v>107</v>
      </c>
      <c r="UD50">
        <v>117.851</v>
      </c>
      <c r="UE50">
        <v>130.00299999999999</v>
      </c>
      <c r="UG50" s="3">
        <v>42137</v>
      </c>
      <c r="UH50">
        <v>2.9220000000000002</v>
      </c>
      <c r="UI50">
        <v>173.56299999999999</v>
      </c>
      <c r="UJ50">
        <v>184.98500000000001</v>
      </c>
      <c r="UK50" t="s">
        <v>107</v>
      </c>
      <c r="UL50">
        <v>180.61600000000001</v>
      </c>
      <c r="UM50">
        <v>189.36799999999999</v>
      </c>
      <c r="UO50" s="3">
        <v>42137</v>
      </c>
      <c r="UP50">
        <v>2.4500000000000002</v>
      </c>
      <c r="UQ50">
        <v>16.641999999999999</v>
      </c>
      <c r="UR50">
        <v>41.396099999999997</v>
      </c>
      <c r="US50" t="s">
        <v>107</v>
      </c>
      <c r="UT50">
        <v>38.815600000000003</v>
      </c>
      <c r="UU50">
        <v>43.972799999999999</v>
      </c>
      <c r="UW50" s="3">
        <v>42137</v>
      </c>
      <c r="UX50">
        <v>2.66</v>
      </c>
      <c r="UY50" t="s">
        <v>107</v>
      </c>
      <c r="UZ50" t="s">
        <v>107</v>
      </c>
      <c r="VA50" t="s">
        <v>107</v>
      </c>
      <c r="VB50" t="s">
        <v>107</v>
      </c>
      <c r="VC50" t="s">
        <v>107</v>
      </c>
      <c r="VE50" s="3">
        <v>42137</v>
      </c>
      <c r="VF50">
        <v>1.2709999999999999</v>
      </c>
      <c r="VG50">
        <v>-6.7350000000000003</v>
      </c>
      <c r="VH50">
        <v>2.8650000000000002</v>
      </c>
      <c r="VI50" t="s">
        <v>107</v>
      </c>
      <c r="VJ50">
        <v>9.7000000000000003E-2</v>
      </c>
      <c r="VK50">
        <v>5.6319999999999997</v>
      </c>
      <c r="VM50" s="3">
        <v>42137</v>
      </c>
      <c r="VN50">
        <v>1.306</v>
      </c>
      <c r="VO50">
        <v>-3.6959999999999997</v>
      </c>
      <c r="VP50">
        <v>6.34</v>
      </c>
      <c r="VQ50" t="s">
        <v>107</v>
      </c>
      <c r="VR50">
        <v>3.5419999999999998</v>
      </c>
      <c r="VS50">
        <v>9.1419999999999995</v>
      </c>
      <c r="WC50" s="3">
        <v>42137</v>
      </c>
      <c r="WD50">
        <v>1.389</v>
      </c>
      <c r="WE50">
        <v>4.7720000000000002</v>
      </c>
      <c r="WF50">
        <v>14.528</v>
      </c>
      <c r="WG50" t="s">
        <v>107</v>
      </c>
      <c r="WH50">
        <v>11.608000000000001</v>
      </c>
      <c r="WI50">
        <v>17.452000000000002</v>
      </c>
      <c r="WK50" s="3">
        <v>42137</v>
      </c>
      <c r="WL50">
        <v>1.663</v>
      </c>
      <c r="WM50">
        <v>31.259</v>
      </c>
      <c r="WN50">
        <v>40.481000000000002</v>
      </c>
      <c r="WO50" t="s">
        <v>107</v>
      </c>
      <c r="WP50">
        <v>37.755000000000003</v>
      </c>
      <c r="WQ50">
        <v>43.207000000000001</v>
      </c>
      <c r="WS50" s="3">
        <v>42326</v>
      </c>
      <c r="WT50">
        <v>1.756</v>
      </c>
      <c r="WU50">
        <v>28.847999999999999</v>
      </c>
      <c r="WV50">
        <v>45.789000000000001</v>
      </c>
      <c r="WW50" t="s">
        <v>107</v>
      </c>
      <c r="WX50">
        <v>44.146000000000001</v>
      </c>
      <c r="WY50">
        <v>47.438000000000002</v>
      </c>
      <c r="XA50" s="3">
        <v>42137</v>
      </c>
      <c r="XB50">
        <v>2.8149999999999999</v>
      </c>
      <c r="XC50">
        <v>149.34800000000001</v>
      </c>
      <c r="XD50">
        <v>157.215</v>
      </c>
      <c r="XE50" t="s">
        <v>107</v>
      </c>
      <c r="XF50">
        <v>154.131</v>
      </c>
      <c r="XG50">
        <v>160.30500000000001</v>
      </c>
      <c r="XI50" s="3">
        <v>42137</v>
      </c>
      <c r="XJ50">
        <v>2.8580000000000001</v>
      </c>
      <c r="XK50">
        <v>151.88</v>
      </c>
      <c r="XL50">
        <v>161.494</v>
      </c>
      <c r="XM50" t="s">
        <v>107</v>
      </c>
      <c r="XN50">
        <v>158.51400000000001</v>
      </c>
      <c r="XO50">
        <v>164.47300000000001</v>
      </c>
      <c r="XQ50" s="3">
        <v>42137</v>
      </c>
      <c r="XR50">
        <v>3.2850000000000001</v>
      </c>
      <c r="XS50">
        <v>196.77600000000001</v>
      </c>
      <c r="XT50">
        <v>204.08</v>
      </c>
      <c r="XU50" t="s">
        <v>107</v>
      </c>
      <c r="XV50">
        <v>199.965</v>
      </c>
      <c r="XW50">
        <v>208.2</v>
      </c>
      <c r="XY50" s="3">
        <v>42137</v>
      </c>
      <c r="XZ50">
        <v>2.5590000000000002</v>
      </c>
      <c r="YA50">
        <v>23.454000000000001</v>
      </c>
      <c r="YB50">
        <v>45.206899999999997</v>
      </c>
      <c r="YC50" t="s">
        <v>107</v>
      </c>
      <c r="YD50">
        <v>42.304499999999997</v>
      </c>
      <c r="YE50">
        <v>48.104700000000001</v>
      </c>
      <c r="YG50" s="3">
        <v>42137</v>
      </c>
      <c r="YH50">
        <v>2.871</v>
      </c>
      <c r="YI50" t="s">
        <v>107</v>
      </c>
      <c r="YJ50" t="s">
        <v>107</v>
      </c>
      <c r="YK50" t="s">
        <v>107</v>
      </c>
      <c r="YL50" t="s">
        <v>107</v>
      </c>
      <c r="YM50" t="s">
        <v>107</v>
      </c>
      <c r="YO50" s="3">
        <v>42137</v>
      </c>
      <c r="YP50">
        <v>1.393</v>
      </c>
      <c r="YQ50">
        <v>-5.8090000000000002</v>
      </c>
      <c r="YR50">
        <v>7.9</v>
      </c>
      <c r="YS50" t="s">
        <v>107</v>
      </c>
      <c r="YT50">
        <v>5.1680000000000001</v>
      </c>
      <c r="YU50">
        <v>10.629</v>
      </c>
      <c r="YW50" s="3">
        <v>42137</v>
      </c>
      <c r="YX50">
        <v>1.4990000000000001</v>
      </c>
      <c r="YY50">
        <v>8.5329999999999995</v>
      </c>
      <c r="YZ50">
        <v>18.466999999999999</v>
      </c>
      <c r="ZA50" t="s">
        <v>107</v>
      </c>
      <c r="ZB50">
        <v>15.798999999999999</v>
      </c>
      <c r="ZC50">
        <v>21.135000000000002</v>
      </c>
      <c r="ZE50" s="3">
        <v>42137</v>
      </c>
      <c r="ZF50">
        <v>1.3919999999999999</v>
      </c>
      <c r="ZG50">
        <v>-0.45500000000000002</v>
      </c>
      <c r="ZH50">
        <v>10.282</v>
      </c>
      <c r="ZI50" t="s">
        <v>107</v>
      </c>
      <c r="ZJ50">
        <v>7.4560000000000004</v>
      </c>
      <c r="ZK50">
        <v>13.108000000000001</v>
      </c>
      <c r="ZM50" s="3">
        <v>42482</v>
      </c>
      <c r="ZN50">
        <v>1.4060000000000001</v>
      </c>
      <c r="ZO50">
        <v>25.268999999999998</v>
      </c>
      <c r="ZP50">
        <v>40.334000000000003</v>
      </c>
      <c r="ZQ50" t="s">
        <v>107</v>
      </c>
      <c r="ZR50">
        <v>38.527999999999999</v>
      </c>
      <c r="ZS50">
        <v>42.143000000000001</v>
      </c>
      <c r="ZU50" s="3">
        <v>42137</v>
      </c>
      <c r="ZV50">
        <v>1.8319999999999999</v>
      </c>
      <c r="ZW50">
        <v>43.216999999999999</v>
      </c>
      <c r="ZX50">
        <v>51.814</v>
      </c>
      <c r="ZY50" t="s">
        <v>107</v>
      </c>
      <c r="ZZ50">
        <v>49.139000000000003</v>
      </c>
      <c r="AAA50">
        <v>54.484999999999999</v>
      </c>
      <c r="AAC50" s="3">
        <v>42496</v>
      </c>
      <c r="AAD50">
        <v>1.6240000000000001</v>
      </c>
      <c r="AAE50">
        <v>55.359000000000002</v>
      </c>
      <c r="AAF50">
        <v>67.534000000000006</v>
      </c>
      <c r="AAG50" t="s">
        <v>107</v>
      </c>
      <c r="AAH50">
        <v>65.765000000000001</v>
      </c>
      <c r="AAI50">
        <v>69.302999999999997</v>
      </c>
      <c r="AAK50" s="3">
        <v>42137</v>
      </c>
      <c r="AAL50">
        <v>2.1589999999999998</v>
      </c>
      <c r="AAM50">
        <v>74.713999999999999</v>
      </c>
      <c r="AAN50">
        <v>84.718000000000004</v>
      </c>
      <c r="AAO50" t="s">
        <v>107</v>
      </c>
      <c r="AAP50">
        <v>81.248999999999995</v>
      </c>
      <c r="AAQ50">
        <v>88.194999999999993</v>
      </c>
      <c r="AAS50" s="3">
        <v>42503</v>
      </c>
      <c r="AAT50">
        <v>2.835</v>
      </c>
      <c r="AAU50">
        <v>182.14400000000001</v>
      </c>
      <c r="AAV50">
        <v>192.53800000000001</v>
      </c>
      <c r="AAW50" t="s">
        <v>107</v>
      </c>
      <c r="AAX50">
        <v>190.37700000000001</v>
      </c>
      <c r="AAY50">
        <v>194.70099999999999</v>
      </c>
      <c r="ABA50" s="3">
        <v>42137</v>
      </c>
      <c r="ABB50">
        <v>2.9950000000000001</v>
      </c>
      <c r="ABC50">
        <v>159.51599999999999</v>
      </c>
      <c r="ABD50">
        <v>168.05199999999999</v>
      </c>
      <c r="ABE50" t="s">
        <v>107</v>
      </c>
      <c r="ABF50">
        <v>165.27699999999999</v>
      </c>
      <c r="ABG50">
        <v>170.83099999999999</v>
      </c>
      <c r="ABI50" s="3">
        <v>42137</v>
      </c>
      <c r="ABJ50">
        <v>3.4359999999999999</v>
      </c>
      <c r="ABK50">
        <v>207.471</v>
      </c>
      <c r="ABL50">
        <v>212.35</v>
      </c>
      <c r="ABM50" t="s">
        <v>107</v>
      </c>
      <c r="ABN50">
        <v>208.27699999999999</v>
      </c>
      <c r="ABO50">
        <v>216.428</v>
      </c>
      <c r="ABQ50" s="3">
        <v>42692</v>
      </c>
      <c r="ABR50">
        <v>1.994</v>
      </c>
      <c r="ABS50">
        <v>40.33</v>
      </c>
      <c r="ABT50">
        <v>54.467199999999998</v>
      </c>
      <c r="ABU50" t="s">
        <v>107</v>
      </c>
      <c r="ABV50">
        <v>47.633899999999997</v>
      </c>
      <c r="ABW50">
        <v>61.305500000000002</v>
      </c>
    </row>
    <row r="51" spans="1:751" x14ac:dyDescent="0.25">
      <c r="A51" s="3">
        <v>42138</v>
      </c>
      <c r="B51">
        <v>-1.9E-2</v>
      </c>
      <c r="C51">
        <v>-29.058</v>
      </c>
      <c r="D51">
        <v>-6.7279999999999998</v>
      </c>
      <c r="E51" t="s">
        <v>107</v>
      </c>
      <c r="F51">
        <v>-9.0289999999999999</v>
      </c>
      <c r="G51">
        <v>-4.4269999999999996</v>
      </c>
      <c r="I51" s="3">
        <v>42138</v>
      </c>
      <c r="J51">
        <v>8.5999999999999993E-2</v>
      </c>
      <c r="K51">
        <v>-22.085999999999999</v>
      </c>
      <c r="L51">
        <v>-0.33100000000000002</v>
      </c>
      <c r="M51" t="s">
        <v>107</v>
      </c>
      <c r="N51">
        <v>-3.0939999999999999</v>
      </c>
      <c r="O51">
        <v>2.4529999999999998</v>
      </c>
      <c r="Q51" s="3">
        <v>42138</v>
      </c>
      <c r="R51">
        <v>9.8000000000000004E-2</v>
      </c>
      <c r="S51">
        <v>-20.468</v>
      </c>
      <c r="T51">
        <v>1.23</v>
      </c>
      <c r="U51" t="s">
        <v>107</v>
      </c>
      <c r="V51">
        <v>-1.5979999999999999</v>
      </c>
      <c r="W51">
        <v>4.0579999999999998</v>
      </c>
      <c r="Y51" s="3">
        <v>42138</v>
      </c>
      <c r="Z51">
        <v>6.2E-2</v>
      </c>
      <c r="AA51">
        <v>-20.881</v>
      </c>
      <c r="AB51">
        <v>0.80700000000000005</v>
      </c>
      <c r="AC51" t="s">
        <v>107</v>
      </c>
      <c r="AD51">
        <v>-1.853</v>
      </c>
      <c r="AE51">
        <v>3.492</v>
      </c>
      <c r="AG51" s="3">
        <v>42138</v>
      </c>
      <c r="AH51">
        <v>0.108</v>
      </c>
      <c r="AI51">
        <v>-18.928999999999998</v>
      </c>
      <c r="AJ51">
        <v>3.48</v>
      </c>
      <c r="AK51" t="s">
        <v>107</v>
      </c>
      <c r="AL51">
        <v>0.78400000000000003</v>
      </c>
      <c r="AM51">
        <v>6.15</v>
      </c>
      <c r="AO51" s="3">
        <v>42138</v>
      </c>
      <c r="AP51">
        <v>8.3000000000000004E-2</v>
      </c>
      <c r="AQ51">
        <v>-19.141999999999999</v>
      </c>
      <c r="AR51">
        <v>2.621</v>
      </c>
      <c r="AS51" t="s">
        <v>107</v>
      </c>
      <c r="AT51">
        <v>-0.16400000000000001</v>
      </c>
      <c r="AU51">
        <v>5.4059999999999997</v>
      </c>
      <c r="AW51" s="3">
        <v>42138</v>
      </c>
      <c r="AX51">
        <v>0.123</v>
      </c>
      <c r="AY51">
        <v>-10.736000000000001</v>
      </c>
      <c r="AZ51">
        <v>10.717000000000001</v>
      </c>
      <c r="BA51" t="s">
        <v>107</v>
      </c>
      <c r="BB51">
        <v>7.7329999999999997</v>
      </c>
      <c r="BC51">
        <v>13.702</v>
      </c>
      <c r="BE51" s="3">
        <v>42138</v>
      </c>
      <c r="BF51">
        <v>0.51100000000000001</v>
      </c>
      <c r="BG51">
        <v>22.425999999999998</v>
      </c>
      <c r="BH51">
        <v>44.53</v>
      </c>
      <c r="BI51" t="s">
        <v>107</v>
      </c>
      <c r="BJ51">
        <v>41.597000000000001</v>
      </c>
      <c r="BK51">
        <v>47.462000000000003</v>
      </c>
      <c r="BM51" s="3">
        <v>42138</v>
      </c>
      <c r="BN51">
        <v>0.6</v>
      </c>
      <c r="BO51">
        <v>31.306000000000001</v>
      </c>
      <c r="BP51">
        <v>53.4</v>
      </c>
      <c r="BQ51" t="s">
        <v>107</v>
      </c>
      <c r="BR51">
        <v>50.58</v>
      </c>
      <c r="BS51">
        <v>56.220999999999997</v>
      </c>
      <c r="BU51" s="3">
        <v>42138</v>
      </c>
      <c r="BV51">
        <v>0.70899999999999996</v>
      </c>
      <c r="BW51">
        <v>41.439</v>
      </c>
      <c r="BX51">
        <v>62.98</v>
      </c>
      <c r="BY51" t="s">
        <v>107</v>
      </c>
      <c r="BZ51">
        <v>59.006</v>
      </c>
      <c r="CA51">
        <v>66.953999999999994</v>
      </c>
      <c r="CC51" s="3">
        <v>42138</v>
      </c>
      <c r="CD51">
        <v>1.262</v>
      </c>
      <c r="CE51">
        <v>-22.419</v>
      </c>
      <c r="CF51">
        <v>9.0958000000000006</v>
      </c>
      <c r="CG51" t="s">
        <v>107</v>
      </c>
      <c r="CH51">
        <v>6.5212000000000003</v>
      </c>
      <c r="CI51">
        <v>11.667199999999999</v>
      </c>
      <c r="CS51" s="3">
        <v>42138</v>
      </c>
      <c r="CT51">
        <v>6.5000000000000002E-2</v>
      </c>
      <c r="CU51">
        <v>-29.780999999999999</v>
      </c>
      <c r="CV51">
        <v>-7.8710000000000004</v>
      </c>
      <c r="CW51" t="s">
        <v>107</v>
      </c>
      <c r="CX51">
        <v>-10.43</v>
      </c>
      <c r="CY51">
        <v>-5.3310000000000004</v>
      </c>
      <c r="DA51" s="3">
        <v>42138</v>
      </c>
      <c r="DB51">
        <v>0.20899999999999999</v>
      </c>
      <c r="DC51">
        <v>-21.58</v>
      </c>
      <c r="DD51">
        <v>0.23899999999999999</v>
      </c>
      <c r="DE51" t="s">
        <v>107</v>
      </c>
      <c r="DF51">
        <v>-2.5620000000000003</v>
      </c>
      <c r="DG51">
        <v>3.0579999999999998</v>
      </c>
      <c r="DI51" s="3">
        <v>42138</v>
      </c>
      <c r="DJ51">
        <v>0.19</v>
      </c>
      <c r="DK51">
        <v>-20.404</v>
      </c>
      <c r="DL51">
        <v>1.3980000000000001</v>
      </c>
      <c r="DM51" t="s">
        <v>107</v>
      </c>
      <c r="DN51">
        <v>-1.42</v>
      </c>
      <c r="DO51">
        <v>4.2350000000000003</v>
      </c>
      <c r="DQ51" s="3">
        <v>42138</v>
      </c>
      <c r="DR51">
        <v>0.22700000000000001</v>
      </c>
      <c r="DS51">
        <v>-19.667000000000002</v>
      </c>
      <c r="DT51">
        <v>1.996</v>
      </c>
      <c r="DU51" t="s">
        <v>107</v>
      </c>
      <c r="DV51">
        <v>-0.88900000000000001</v>
      </c>
      <c r="DW51">
        <v>4.9000000000000004</v>
      </c>
      <c r="DY51" s="3">
        <v>42138</v>
      </c>
      <c r="DZ51">
        <v>0.253</v>
      </c>
      <c r="EA51">
        <v>-16.670999999999999</v>
      </c>
      <c r="EB51">
        <v>6.3940000000000001</v>
      </c>
      <c r="EC51" t="s">
        <v>107</v>
      </c>
      <c r="ED51">
        <v>3.7519999999999998</v>
      </c>
      <c r="EE51">
        <v>9.0559999999999992</v>
      </c>
      <c r="EG51" s="3">
        <v>42138</v>
      </c>
      <c r="EH51">
        <v>0.246</v>
      </c>
      <c r="EI51">
        <v>-20.062000000000001</v>
      </c>
      <c r="EJ51">
        <v>1.403</v>
      </c>
      <c r="EK51" t="s">
        <v>107</v>
      </c>
      <c r="EL51">
        <v>-1.4689999999999999</v>
      </c>
      <c r="EM51">
        <v>4.2910000000000004</v>
      </c>
      <c r="EO51" s="3">
        <v>42138</v>
      </c>
      <c r="EP51">
        <v>0.34300000000000003</v>
      </c>
      <c r="EQ51">
        <v>1.163</v>
      </c>
      <c r="ER51">
        <v>22.385000000000002</v>
      </c>
      <c r="ES51" t="s">
        <v>107</v>
      </c>
      <c r="ET51">
        <v>18.655999999999999</v>
      </c>
      <c r="EU51">
        <v>26.135999999999999</v>
      </c>
      <c r="EW51" s="3">
        <v>42138</v>
      </c>
      <c r="EX51">
        <v>0.78800000000000003</v>
      </c>
      <c r="EY51">
        <v>39.110999999999997</v>
      </c>
      <c r="EZ51">
        <v>60.683999999999997</v>
      </c>
      <c r="FA51" t="s">
        <v>107</v>
      </c>
      <c r="FB51">
        <v>57.712000000000003</v>
      </c>
      <c r="FC51">
        <v>63.656999999999996</v>
      </c>
      <c r="FE51" s="3">
        <v>42191</v>
      </c>
      <c r="FF51">
        <v>1.3380000000000001</v>
      </c>
      <c r="FG51">
        <v>87.275999999999996</v>
      </c>
      <c r="FH51">
        <v>114.971</v>
      </c>
      <c r="FI51" t="s">
        <v>107</v>
      </c>
      <c r="FJ51">
        <v>114.172</v>
      </c>
      <c r="FK51">
        <v>115.771</v>
      </c>
      <c r="FM51" s="3">
        <v>42138</v>
      </c>
      <c r="FN51">
        <v>1.0549999999999999</v>
      </c>
      <c r="FO51">
        <v>64.506</v>
      </c>
      <c r="FP51">
        <v>85.825000000000003</v>
      </c>
      <c r="FQ51" t="s">
        <v>107</v>
      </c>
      <c r="FR51">
        <v>81.168999999999997</v>
      </c>
      <c r="FS51">
        <v>90.465999999999994</v>
      </c>
      <c r="FU51" s="3">
        <v>42138</v>
      </c>
      <c r="FV51">
        <v>1.4630000000000001</v>
      </c>
      <c r="FW51">
        <v>-17.651</v>
      </c>
      <c r="FX51">
        <v>14.79</v>
      </c>
      <c r="FY51" t="s">
        <v>107</v>
      </c>
      <c r="FZ51">
        <v>12.19</v>
      </c>
      <c r="GA51">
        <v>17.387899999999998</v>
      </c>
      <c r="GK51" s="3">
        <v>42138</v>
      </c>
      <c r="GL51">
        <v>0.308</v>
      </c>
      <c r="GM51">
        <v>-31.170999999999999</v>
      </c>
      <c r="GN51">
        <v>-8.3049999999999997</v>
      </c>
      <c r="GO51" t="s">
        <v>107</v>
      </c>
      <c r="GP51">
        <v>-10.904999999999999</v>
      </c>
      <c r="GQ51">
        <v>-5.6899999999999995</v>
      </c>
      <c r="GS51" s="3">
        <v>42138</v>
      </c>
      <c r="GT51">
        <v>0.48899999999999999</v>
      </c>
      <c r="GU51">
        <v>-18.364999999999998</v>
      </c>
      <c r="GV51">
        <v>3.3929999999999998</v>
      </c>
      <c r="GW51" t="s">
        <v>107</v>
      </c>
      <c r="GX51">
        <v>0.627</v>
      </c>
      <c r="GY51">
        <v>6.1589999999999998</v>
      </c>
      <c r="HA51" s="3">
        <v>42138</v>
      </c>
      <c r="HB51">
        <v>0.54100000000000004</v>
      </c>
      <c r="HC51">
        <v>-15.507999999999999</v>
      </c>
      <c r="HD51">
        <v>6.593</v>
      </c>
      <c r="HE51" t="s">
        <v>107</v>
      </c>
      <c r="HF51">
        <v>3.6930000000000001</v>
      </c>
      <c r="HG51">
        <v>9.4939999999999998</v>
      </c>
      <c r="HI51" s="3">
        <v>42138</v>
      </c>
      <c r="HJ51">
        <v>0.47199999999999998</v>
      </c>
      <c r="HK51">
        <v>-16.271999999999998</v>
      </c>
      <c r="HL51">
        <v>4.4139999999999997</v>
      </c>
      <c r="HM51" t="s">
        <v>107</v>
      </c>
      <c r="HN51">
        <v>1.587</v>
      </c>
      <c r="HO51">
        <v>7.2409999999999997</v>
      </c>
      <c r="HQ51" s="3">
        <v>42138</v>
      </c>
      <c r="HR51">
        <v>0.42199999999999999</v>
      </c>
      <c r="HS51">
        <v>-15.866</v>
      </c>
      <c r="HT51">
        <v>5.5490000000000004</v>
      </c>
      <c r="HU51" t="s">
        <v>107</v>
      </c>
      <c r="HV51">
        <v>2.835</v>
      </c>
      <c r="HW51">
        <v>8.2629999999999999</v>
      </c>
      <c r="HY51" s="3">
        <v>42138</v>
      </c>
      <c r="HZ51">
        <v>0.55700000000000005</v>
      </c>
      <c r="IA51">
        <v>-12.095000000000001</v>
      </c>
      <c r="IB51">
        <v>7.7350000000000003</v>
      </c>
      <c r="IC51" t="s">
        <v>107</v>
      </c>
      <c r="ID51">
        <v>4.8979999999999997</v>
      </c>
      <c r="IE51">
        <v>10.561</v>
      </c>
      <c r="IG51" s="3">
        <v>42138</v>
      </c>
      <c r="IH51">
        <v>0.79200000000000004</v>
      </c>
      <c r="II51">
        <v>14.769</v>
      </c>
      <c r="IJ51">
        <v>37.664000000000001</v>
      </c>
      <c r="IK51" t="s">
        <v>107</v>
      </c>
      <c r="IL51">
        <v>34.183</v>
      </c>
      <c r="IM51">
        <v>41.146000000000001</v>
      </c>
      <c r="IO51" s="3">
        <v>42138</v>
      </c>
      <c r="IP51">
        <v>1.2589999999999999</v>
      </c>
      <c r="IQ51">
        <v>66.56</v>
      </c>
      <c r="IR51">
        <v>85.923000000000002</v>
      </c>
      <c r="IS51" t="s">
        <v>107</v>
      </c>
      <c r="IT51">
        <v>82.89</v>
      </c>
      <c r="IU51">
        <v>88.956000000000003</v>
      </c>
      <c r="IW51" s="3">
        <v>42138</v>
      </c>
      <c r="IX51">
        <v>1.3280000000000001</v>
      </c>
      <c r="IY51">
        <v>71.763999999999996</v>
      </c>
      <c r="IZ51">
        <v>91.808000000000007</v>
      </c>
      <c r="JA51" t="s">
        <v>107</v>
      </c>
      <c r="JB51">
        <v>89.006</v>
      </c>
      <c r="JC51">
        <v>94.623999999999995</v>
      </c>
      <c r="JE51" s="3">
        <v>42318</v>
      </c>
      <c r="JF51">
        <v>2.25</v>
      </c>
      <c r="JG51">
        <v>172.78800000000001</v>
      </c>
      <c r="JH51">
        <v>194.86500000000001</v>
      </c>
      <c r="JI51" t="s">
        <v>107</v>
      </c>
      <c r="JJ51">
        <v>192.41900000000001</v>
      </c>
      <c r="JK51">
        <v>197.31200000000001</v>
      </c>
      <c r="JM51" s="3">
        <v>42647</v>
      </c>
      <c r="JN51">
        <v>0.36399999999999999</v>
      </c>
      <c r="JO51">
        <v>-19.753</v>
      </c>
      <c r="JP51">
        <v>12.457599999999999</v>
      </c>
      <c r="JQ51" t="s">
        <v>107</v>
      </c>
      <c r="JR51">
        <v>10.800699999999999</v>
      </c>
      <c r="JS51">
        <v>14.1145</v>
      </c>
      <c r="KC51" s="3">
        <v>42138</v>
      </c>
      <c r="KD51">
        <v>0.57499999999999996</v>
      </c>
      <c r="KE51">
        <v>-28.24</v>
      </c>
      <c r="KF51">
        <v>-5.62</v>
      </c>
      <c r="KG51" t="s">
        <v>107</v>
      </c>
      <c r="KH51">
        <v>-8.1980000000000004</v>
      </c>
      <c r="KI51">
        <v>-3.0310000000000001</v>
      </c>
      <c r="KK51" s="3">
        <v>42138</v>
      </c>
      <c r="KL51">
        <v>0.74199999999999999</v>
      </c>
      <c r="KM51">
        <v>-14.144</v>
      </c>
      <c r="KN51">
        <v>7.0330000000000004</v>
      </c>
      <c r="KO51" t="s">
        <v>107</v>
      </c>
      <c r="KP51">
        <v>4.32</v>
      </c>
      <c r="KQ51">
        <v>9.7469999999999999</v>
      </c>
      <c r="KS51" s="3">
        <v>42138</v>
      </c>
      <c r="KT51">
        <v>0.73699999999999999</v>
      </c>
      <c r="KU51">
        <v>-12.362</v>
      </c>
      <c r="KV51">
        <v>8.8670000000000009</v>
      </c>
      <c r="KW51" t="s">
        <v>107</v>
      </c>
      <c r="KX51">
        <v>5.9829999999999997</v>
      </c>
      <c r="KY51">
        <v>11.75</v>
      </c>
      <c r="LA51" s="3">
        <v>42138</v>
      </c>
      <c r="LB51">
        <v>0.81699999999999995</v>
      </c>
      <c r="LC51">
        <v>-9.6349999999999998</v>
      </c>
      <c r="LD51">
        <v>12.102</v>
      </c>
      <c r="LE51" t="s">
        <v>107</v>
      </c>
      <c r="LF51">
        <v>9.2840000000000007</v>
      </c>
      <c r="LG51">
        <v>14.920999999999999</v>
      </c>
      <c r="LI51" s="3">
        <v>42138</v>
      </c>
      <c r="LJ51">
        <v>0.82899999999999996</v>
      </c>
      <c r="LK51">
        <v>-3.9529999999999998</v>
      </c>
      <c r="LL51">
        <v>16.951000000000001</v>
      </c>
      <c r="LM51" t="s">
        <v>107</v>
      </c>
      <c r="LN51">
        <v>14.289</v>
      </c>
      <c r="LO51">
        <v>19.613</v>
      </c>
      <c r="LQ51" s="3">
        <v>42138</v>
      </c>
      <c r="LR51">
        <v>0.84899999999999998</v>
      </c>
      <c r="LS51">
        <v>-2.2080000000000002</v>
      </c>
      <c r="LT51">
        <v>18.225000000000001</v>
      </c>
      <c r="LU51" t="s">
        <v>107</v>
      </c>
      <c r="LV51">
        <v>15.493</v>
      </c>
      <c r="LW51">
        <v>20.968</v>
      </c>
      <c r="LY51" s="3">
        <v>42138</v>
      </c>
      <c r="LZ51">
        <v>1.165</v>
      </c>
      <c r="MA51">
        <v>32.875999999999998</v>
      </c>
      <c r="MB51">
        <v>52.459000000000003</v>
      </c>
      <c r="MC51" t="s">
        <v>107</v>
      </c>
      <c r="MD51">
        <v>49.018999999999998</v>
      </c>
      <c r="ME51">
        <v>55.911999999999999</v>
      </c>
      <c r="MG51" s="3">
        <v>42138</v>
      </c>
      <c r="MH51">
        <v>1.748</v>
      </c>
      <c r="MI51">
        <v>90.718999999999994</v>
      </c>
      <c r="MJ51">
        <v>109.535</v>
      </c>
      <c r="MK51" t="s">
        <v>107</v>
      </c>
      <c r="ML51">
        <v>106.681</v>
      </c>
      <c r="MM51">
        <v>112.401</v>
      </c>
      <c r="MO51" s="3">
        <v>42138</v>
      </c>
      <c r="MP51">
        <v>1.7749999999999999</v>
      </c>
      <c r="MQ51">
        <v>95.197999999999993</v>
      </c>
      <c r="MR51">
        <v>113.93300000000001</v>
      </c>
      <c r="MS51" t="s">
        <v>107</v>
      </c>
      <c r="MT51">
        <v>111.15600000000001</v>
      </c>
      <c r="MU51">
        <v>116.71</v>
      </c>
      <c r="MW51" s="3">
        <v>42138</v>
      </c>
      <c r="MX51">
        <v>2.1080000000000001</v>
      </c>
      <c r="MY51">
        <v>130.72399999999999</v>
      </c>
      <c r="MZ51">
        <v>147.649</v>
      </c>
      <c r="NA51" t="s">
        <v>107</v>
      </c>
      <c r="NB51">
        <v>143.6</v>
      </c>
      <c r="NC51">
        <v>151.691</v>
      </c>
      <c r="NE51" s="3">
        <v>42138</v>
      </c>
      <c r="NF51">
        <v>1.9929999999999999</v>
      </c>
      <c r="NG51">
        <v>-1.768</v>
      </c>
      <c r="NH51">
        <v>30.5581</v>
      </c>
      <c r="NI51" t="s">
        <v>107</v>
      </c>
      <c r="NJ51">
        <v>27.976600000000001</v>
      </c>
      <c r="NK51">
        <v>33.147799999999997</v>
      </c>
      <c r="NU51" s="3">
        <v>42447</v>
      </c>
      <c r="NV51">
        <v>0.21099999999999999</v>
      </c>
      <c r="NW51">
        <v>-35.183999999999997</v>
      </c>
      <c r="NX51">
        <v>-10.432</v>
      </c>
      <c r="NY51" t="s">
        <v>107</v>
      </c>
      <c r="NZ51">
        <v>-12.933</v>
      </c>
      <c r="OA51">
        <v>-7.9409999999999998</v>
      </c>
      <c r="OC51" s="3">
        <v>42516</v>
      </c>
      <c r="OD51">
        <v>0.35199999999999998</v>
      </c>
      <c r="OE51">
        <v>-20.175999999999998</v>
      </c>
      <c r="OF51">
        <v>5.4630000000000001</v>
      </c>
      <c r="OG51" t="s">
        <v>107</v>
      </c>
      <c r="OH51">
        <v>3.863</v>
      </c>
      <c r="OI51">
        <v>7.0629999999999997</v>
      </c>
      <c r="OK51" s="3">
        <v>42499</v>
      </c>
      <c r="OL51">
        <v>0.42299999999999999</v>
      </c>
      <c r="OM51">
        <v>-9.3759999999999994</v>
      </c>
      <c r="ON51">
        <v>16.663</v>
      </c>
      <c r="OO51" t="s">
        <v>107</v>
      </c>
      <c r="OP51">
        <v>14.826000000000001</v>
      </c>
      <c r="OQ51">
        <v>18.510999999999999</v>
      </c>
      <c r="OS51" s="3">
        <v>42485</v>
      </c>
      <c r="OT51">
        <v>0.626</v>
      </c>
      <c r="OU51">
        <v>-6.3019999999999996</v>
      </c>
      <c r="OV51">
        <v>20.068000000000001</v>
      </c>
      <c r="OW51" t="s">
        <v>107</v>
      </c>
      <c r="OX51">
        <v>18.303000000000001</v>
      </c>
      <c r="OY51">
        <v>21.843</v>
      </c>
      <c r="PA51" s="3">
        <v>42496</v>
      </c>
      <c r="PB51">
        <v>0.52</v>
      </c>
      <c r="PC51">
        <v>-2.593</v>
      </c>
      <c r="PD51">
        <v>21.698</v>
      </c>
      <c r="PE51" t="s">
        <v>107</v>
      </c>
      <c r="PF51">
        <v>19.146999999999998</v>
      </c>
      <c r="PG51">
        <v>24.248999999999999</v>
      </c>
      <c r="PI51" s="3">
        <v>42451</v>
      </c>
      <c r="PJ51">
        <v>0.6</v>
      </c>
      <c r="PK51">
        <v>0.47399999999999998</v>
      </c>
      <c r="PL51">
        <v>23.751999999999999</v>
      </c>
      <c r="PM51" t="s">
        <v>107</v>
      </c>
      <c r="PN51">
        <v>21.135999999999999</v>
      </c>
      <c r="PO51">
        <v>26.378</v>
      </c>
      <c r="PQ51" s="3">
        <v>42445</v>
      </c>
      <c r="PR51">
        <v>0.89700000000000002</v>
      </c>
      <c r="PS51">
        <v>23.494</v>
      </c>
      <c r="PT51">
        <v>51.558999999999997</v>
      </c>
      <c r="PU51" t="s">
        <v>107</v>
      </c>
      <c r="PV51">
        <v>48.082999999999998</v>
      </c>
      <c r="PW51">
        <v>55.036999999999999</v>
      </c>
      <c r="PY51" s="3">
        <v>42450</v>
      </c>
      <c r="PZ51">
        <v>1.5129999999999999</v>
      </c>
      <c r="QA51">
        <v>93.497</v>
      </c>
      <c r="QB51">
        <v>116.593</v>
      </c>
      <c r="QC51" t="s">
        <v>107</v>
      </c>
      <c r="QD51">
        <v>113.83</v>
      </c>
      <c r="QE51">
        <v>119.355</v>
      </c>
      <c r="QG51" s="3">
        <v>42138</v>
      </c>
      <c r="QH51">
        <v>2.0329999999999999</v>
      </c>
      <c r="QI51">
        <v>105.057</v>
      </c>
      <c r="QJ51">
        <v>123.82</v>
      </c>
      <c r="QK51" t="s">
        <v>107</v>
      </c>
      <c r="QL51">
        <v>120.904</v>
      </c>
      <c r="QM51">
        <v>126.735</v>
      </c>
      <c r="QO51" s="3">
        <v>42452</v>
      </c>
      <c r="QP51">
        <v>2.9169999999999998</v>
      </c>
      <c r="QQ51">
        <v>235.86</v>
      </c>
      <c r="QR51">
        <v>257.40199999999999</v>
      </c>
      <c r="QS51" t="s">
        <v>107</v>
      </c>
      <c r="QT51">
        <v>253.82</v>
      </c>
      <c r="QU51">
        <v>260.98500000000001</v>
      </c>
      <c r="QW51" s="3">
        <v>42138</v>
      </c>
      <c r="QX51">
        <v>2.198</v>
      </c>
      <c r="QY51">
        <v>5.2220000000000004</v>
      </c>
      <c r="QZ51">
        <v>35.017499999999998</v>
      </c>
      <c r="RA51" t="s">
        <v>107</v>
      </c>
      <c r="RB51">
        <v>32.377000000000002</v>
      </c>
      <c r="RC51">
        <v>37.661200000000001</v>
      </c>
      <c r="RM51" s="3">
        <v>42138</v>
      </c>
      <c r="RN51">
        <v>1.18</v>
      </c>
      <c r="RO51">
        <v>-12.789</v>
      </c>
      <c r="RP51">
        <v>1.06</v>
      </c>
      <c r="RQ51" t="s">
        <v>107</v>
      </c>
      <c r="RR51">
        <v>-1.746</v>
      </c>
      <c r="RS51">
        <v>3.8660000000000001</v>
      </c>
      <c r="RU51" s="3">
        <v>42138</v>
      </c>
      <c r="RV51">
        <v>1.2190000000000001</v>
      </c>
      <c r="RW51">
        <v>-7.9850000000000003</v>
      </c>
      <c r="RX51">
        <v>9.1280000000000001</v>
      </c>
      <c r="RY51" t="s">
        <v>107</v>
      </c>
      <c r="RZ51">
        <v>6.2869999999999999</v>
      </c>
      <c r="SA51">
        <v>11.968</v>
      </c>
      <c r="SC51" s="3">
        <v>42138</v>
      </c>
      <c r="SD51">
        <v>1.216</v>
      </c>
      <c r="SE51">
        <v>-8.2590000000000003</v>
      </c>
      <c r="SF51">
        <v>13.813000000000001</v>
      </c>
      <c r="SG51" t="s">
        <v>107</v>
      </c>
      <c r="SH51">
        <v>10.973000000000001</v>
      </c>
      <c r="SI51">
        <v>16.658999999999999</v>
      </c>
      <c r="SK51" s="3">
        <v>42138</v>
      </c>
      <c r="SL51">
        <v>1.327</v>
      </c>
      <c r="SM51">
        <v>-0.46200000000000002</v>
      </c>
      <c r="SN51">
        <v>16.071000000000002</v>
      </c>
      <c r="SO51" t="s">
        <v>107</v>
      </c>
      <c r="SP51">
        <v>13.099</v>
      </c>
      <c r="SQ51">
        <v>19.048999999999999</v>
      </c>
      <c r="SS51" s="3">
        <v>42138</v>
      </c>
      <c r="ST51">
        <v>1.403</v>
      </c>
      <c r="SU51">
        <v>16.600000000000001</v>
      </c>
      <c r="SV51">
        <v>28.183</v>
      </c>
      <c r="SW51" t="s">
        <v>107</v>
      </c>
      <c r="SX51">
        <v>25.401</v>
      </c>
      <c r="SY51">
        <v>30.966000000000001</v>
      </c>
      <c r="TA51" s="3">
        <v>42138</v>
      </c>
      <c r="TB51">
        <v>1.417</v>
      </c>
      <c r="TC51">
        <v>16.754999999999999</v>
      </c>
      <c r="TD51">
        <v>31.181999999999999</v>
      </c>
      <c r="TE51" t="s">
        <v>107</v>
      </c>
      <c r="TF51">
        <v>28.241</v>
      </c>
      <c r="TG51">
        <v>34.122</v>
      </c>
      <c r="TI51" s="3">
        <v>42138</v>
      </c>
      <c r="TJ51">
        <v>1.6850000000000001</v>
      </c>
      <c r="TK51">
        <v>45.365000000000002</v>
      </c>
      <c r="TL51">
        <v>63.323</v>
      </c>
      <c r="TM51" t="s">
        <v>107</v>
      </c>
      <c r="TN51">
        <v>59.655999999999999</v>
      </c>
      <c r="TO51">
        <v>67</v>
      </c>
      <c r="TQ51" s="3">
        <v>42138</v>
      </c>
      <c r="TR51">
        <v>2.4980000000000002</v>
      </c>
      <c r="TS51">
        <v>127.806</v>
      </c>
      <c r="TT51">
        <v>138.36199999999999</v>
      </c>
      <c r="TU51" t="s">
        <v>107</v>
      </c>
      <c r="TV51">
        <v>135.49199999999999</v>
      </c>
      <c r="TW51">
        <v>141.232</v>
      </c>
      <c r="TY51" s="3">
        <v>42150</v>
      </c>
      <c r="TZ51">
        <v>2.359</v>
      </c>
      <c r="UA51">
        <v>114.423</v>
      </c>
      <c r="UB51">
        <v>135.929</v>
      </c>
      <c r="UC51" t="s">
        <v>107</v>
      </c>
      <c r="UD51">
        <v>132.94800000000001</v>
      </c>
      <c r="UE51">
        <v>138.91900000000001</v>
      </c>
      <c r="UG51" s="3">
        <v>42138</v>
      </c>
      <c r="UH51">
        <v>2.887</v>
      </c>
      <c r="UI51">
        <v>170.31700000000001</v>
      </c>
      <c r="UJ51">
        <v>185.024</v>
      </c>
      <c r="UK51" t="s">
        <v>107</v>
      </c>
      <c r="UL51">
        <v>180.976</v>
      </c>
      <c r="UM51">
        <v>189.08199999999999</v>
      </c>
      <c r="UO51" s="3">
        <v>42138</v>
      </c>
      <c r="UP51">
        <v>2.4489999999999998</v>
      </c>
      <c r="UQ51">
        <v>19.073</v>
      </c>
      <c r="UR51">
        <v>43.932699999999997</v>
      </c>
      <c r="US51" t="s">
        <v>107</v>
      </c>
      <c r="UT51">
        <v>41.3384</v>
      </c>
      <c r="UU51">
        <v>46.527000000000001</v>
      </c>
      <c r="UW51" s="3">
        <v>42138</v>
      </c>
      <c r="UX51">
        <v>2.609</v>
      </c>
      <c r="UY51" t="s">
        <v>107</v>
      </c>
      <c r="UZ51" t="s">
        <v>107</v>
      </c>
      <c r="VA51" t="s">
        <v>107</v>
      </c>
      <c r="VB51" t="s">
        <v>107</v>
      </c>
      <c r="VC51" t="s">
        <v>107</v>
      </c>
      <c r="VE51" s="3">
        <v>42138</v>
      </c>
      <c r="VF51">
        <v>1.252</v>
      </c>
      <c r="VG51">
        <v>-8.6379999999999999</v>
      </c>
      <c r="VH51">
        <v>4.4189999999999996</v>
      </c>
      <c r="VI51" t="s">
        <v>107</v>
      </c>
      <c r="VJ51">
        <v>1.653</v>
      </c>
      <c r="VK51">
        <v>7.1859999999999999</v>
      </c>
      <c r="VM51" s="3">
        <v>42138</v>
      </c>
      <c r="VN51">
        <v>1.2889999999999999</v>
      </c>
      <c r="VO51">
        <v>-4.9820000000000002</v>
      </c>
      <c r="VP51">
        <v>8.0760000000000005</v>
      </c>
      <c r="VQ51" t="s">
        <v>107</v>
      </c>
      <c r="VR51">
        <v>5.2750000000000004</v>
      </c>
      <c r="VS51">
        <v>10.872999999999999</v>
      </c>
      <c r="WC51" s="3">
        <v>42138</v>
      </c>
      <c r="WD51">
        <v>1.37</v>
      </c>
      <c r="WE51">
        <v>3.4119999999999999</v>
      </c>
      <c r="WF51">
        <v>16.106000000000002</v>
      </c>
      <c r="WG51" t="s">
        <v>107</v>
      </c>
      <c r="WH51">
        <v>13.208</v>
      </c>
      <c r="WI51">
        <v>19.009</v>
      </c>
      <c r="WK51" s="3">
        <v>42138</v>
      </c>
      <c r="WL51">
        <v>1.655</v>
      </c>
      <c r="WM51">
        <v>30.460999999999999</v>
      </c>
      <c r="WN51">
        <v>43.176000000000002</v>
      </c>
      <c r="WO51" t="s">
        <v>107</v>
      </c>
      <c r="WP51">
        <v>40.369</v>
      </c>
      <c r="WQ51">
        <v>45.982999999999997</v>
      </c>
      <c r="WS51" s="3">
        <v>42327</v>
      </c>
      <c r="WT51">
        <v>1.7250000000000001</v>
      </c>
      <c r="WU51">
        <v>29.495999999999999</v>
      </c>
      <c r="WV51">
        <v>46.29</v>
      </c>
      <c r="WW51" t="s">
        <v>107</v>
      </c>
      <c r="WX51">
        <v>43.646999999999998</v>
      </c>
      <c r="WY51">
        <v>48.938000000000002</v>
      </c>
      <c r="XA51" s="3">
        <v>42138</v>
      </c>
      <c r="XB51">
        <v>2.7960000000000003</v>
      </c>
      <c r="XC51">
        <v>147.727</v>
      </c>
      <c r="XD51">
        <v>158.71600000000001</v>
      </c>
      <c r="XE51" t="s">
        <v>107</v>
      </c>
      <c r="XF51">
        <v>155.863</v>
      </c>
      <c r="XG51">
        <v>161.57</v>
      </c>
      <c r="XI51" s="3">
        <v>42138</v>
      </c>
      <c r="XJ51">
        <v>2.83</v>
      </c>
      <c r="XK51">
        <v>149.39500000000001</v>
      </c>
      <c r="XL51">
        <v>162.16200000000001</v>
      </c>
      <c r="XM51" t="s">
        <v>107</v>
      </c>
      <c r="XN51">
        <v>159.185</v>
      </c>
      <c r="XO51">
        <v>165.13900000000001</v>
      </c>
      <c r="XQ51" s="3">
        <v>42138</v>
      </c>
      <c r="XR51">
        <v>3.2389999999999999</v>
      </c>
      <c r="XS51">
        <v>192.28299999999999</v>
      </c>
      <c r="XT51">
        <v>202.92500000000001</v>
      </c>
      <c r="XU51" t="s">
        <v>107</v>
      </c>
      <c r="XV51">
        <v>198.79499999999999</v>
      </c>
      <c r="XW51">
        <v>207.06100000000001</v>
      </c>
      <c r="XY51" s="3">
        <v>42138</v>
      </c>
      <c r="XZ51">
        <v>2.56</v>
      </c>
      <c r="YA51">
        <v>25.843</v>
      </c>
      <c r="YB51">
        <v>47.481200000000001</v>
      </c>
      <c r="YC51" t="s">
        <v>107</v>
      </c>
      <c r="YD51">
        <v>44.568800000000003</v>
      </c>
      <c r="YE51">
        <v>50.393599999999999</v>
      </c>
      <c r="YG51" s="3">
        <v>42138</v>
      </c>
      <c r="YH51">
        <v>2.8239999999999998</v>
      </c>
      <c r="YI51" t="s">
        <v>107</v>
      </c>
      <c r="YJ51" t="s">
        <v>107</v>
      </c>
      <c r="YK51" t="s">
        <v>107</v>
      </c>
      <c r="YL51" t="s">
        <v>107</v>
      </c>
      <c r="YM51" t="s">
        <v>107</v>
      </c>
      <c r="YO51" s="3">
        <v>42138</v>
      </c>
      <c r="YP51">
        <v>1.377</v>
      </c>
      <c r="YQ51">
        <v>-5.0149999999999997</v>
      </c>
      <c r="YR51">
        <v>9.9710000000000001</v>
      </c>
      <c r="YS51" t="s">
        <v>107</v>
      </c>
      <c r="YT51">
        <v>7.234</v>
      </c>
      <c r="YU51">
        <v>12.709</v>
      </c>
      <c r="YW51" s="3">
        <v>42138</v>
      </c>
      <c r="YX51">
        <v>1.4809999999999999</v>
      </c>
      <c r="YY51">
        <v>7.27</v>
      </c>
      <c r="YZ51">
        <v>20.408000000000001</v>
      </c>
      <c r="ZA51" t="s">
        <v>107</v>
      </c>
      <c r="ZB51">
        <v>17.75</v>
      </c>
      <c r="ZC51">
        <v>23.068000000000001</v>
      </c>
      <c r="ZE51" s="3">
        <v>42138</v>
      </c>
      <c r="ZF51">
        <v>1.375</v>
      </c>
      <c r="ZG51">
        <v>-2.024</v>
      </c>
      <c r="ZH51">
        <v>12.113</v>
      </c>
      <c r="ZI51" t="s">
        <v>107</v>
      </c>
      <c r="ZJ51">
        <v>9.3079999999999998</v>
      </c>
      <c r="ZK51">
        <v>14.917999999999999</v>
      </c>
      <c r="ZM51" s="3">
        <v>42485</v>
      </c>
      <c r="ZN51">
        <v>1.4419999999999999</v>
      </c>
      <c r="ZO51">
        <v>24.768000000000001</v>
      </c>
      <c r="ZP51">
        <v>39.094000000000001</v>
      </c>
      <c r="ZQ51" t="s">
        <v>107</v>
      </c>
      <c r="ZR51">
        <v>37.292999999999999</v>
      </c>
      <c r="ZS51">
        <v>40.893999999999998</v>
      </c>
      <c r="ZU51" s="3">
        <v>42138</v>
      </c>
      <c r="ZV51">
        <v>1.821</v>
      </c>
      <c r="ZW51">
        <v>42.878</v>
      </c>
      <c r="ZX51">
        <v>54.387999999999998</v>
      </c>
      <c r="ZY51" t="s">
        <v>107</v>
      </c>
      <c r="ZZ51">
        <v>51.67</v>
      </c>
      <c r="AAA51">
        <v>57.106000000000002</v>
      </c>
      <c r="AAC51" s="3">
        <v>42499</v>
      </c>
      <c r="AAD51">
        <v>1.603</v>
      </c>
      <c r="AAE51">
        <v>55.545000000000002</v>
      </c>
      <c r="AAF51">
        <v>69.031999999999996</v>
      </c>
      <c r="AAG51" t="s">
        <v>107</v>
      </c>
      <c r="AAH51">
        <v>67.284999999999997</v>
      </c>
      <c r="AAI51">
        <v>70.778000000000006</v>
      </c>
      <c r="AAK51" s="3">
        <v>42138</v>
      </c>
      <c r="AAL51">
        <v>2.141</v>
      </c>
      <c r="AAM51">
        <v>73</v>
      </c>
      <c r="AAN51">
        <v>86.545000000000002</v>
      </c>
      <c r="AAO51" t="s">
        <v>107</v>
      </c>
      <c r="AAP51">
        <v>83.057000000000002</v>
      </c>
      <c r="AAQ51">
        <v>90.040999999999997</v>
      </c>
      <c r="AAS51" s="3">
        <v>42506</v>
      </c>
      <c r="AAT51">
        <v>2.835</v>
      </c>
      <c r="AAU51">
        <v>180.60499999999999</v>
      </c>
      <c r="AAV51">
        <v>189.83799999999999</v>
      </c>
      <c r="AAW51" t="s">
        <v>107</v>
      </c>
      <c r="AAX51">
        <v>186.7</v>
      </c>
      <c r="AAY51">
        <v>192.976</v>
      </c>
      <c r="ABA51" s="3">
        <v>42138</v>
      </c>
      <c r="ABB51">
        <v>2.9740000000000002</v>
      </c>
      <c r="ABC51">
        <v>157.62</v>
      </c>
      <c r="ABD51">
        <v>169.70599999999999</v>
      </c>
      <c r="ABE51" t="s">
        <v>107</v>
      </c>
      <c r="ABF51">
        <v>166.928</v>
      </c>
      <c r="ABG51">
        <v>172.48</v>
      </c>
      <c r="ABI51" s="3">
        <v>42138</v>
      </c>
      <c r="ABJ51">
        <v>3.4159999999999999</v>
      </c>
      <c r="ABK51">
        <v>205.827</v>
      </c>
      <c r="ABL51">
        <v>214.113</v>
      </c>
      <c r="ABM51" t="s">
        <v>107</v>
      </c>
      <c r="ABN51">
        <v>210.09700000000001</v>
      </c>
      <c r="ABO51">
        <v>218.13499999999999</v>
      </c>
      <c r="ABQ51" s="3">
        <v>42695</v>
      </c>
      <c r="ABR51">
        <v>1.974</v>
      </c>
      <c r="ABS51">
        <v>41.235999999999997</v>
      </c>
      <c r="ABT51">
        <v>56.994100000000003</v>
      </c>
      <c r="ABU51" t="s">
        <v>107</v>
      </c>
      <c r="ABV51">
        <v>53.6813</v>
      </c>
      <c r="ABW51">
        <v>59.7072</v>
      </c>
    </row>
    <row r="52" spans="1:751" x14ac:dyDescent="0.25">
      <c r="A52" s="3">
        <v>42139</v>
      </c>
      <c r="B52">
        <v>-0.04</v>
      </c>
      <c r="C52">
        <v>-30.43</v>
      </c>
      <c r="D52">
        <v>-8.3800000000000008</v>
      </c>
      <c r="E52" t="s">
        <v>107</v>
      </c>
      <c r="F52">
        <v>-10.677</v>
      </c>
      <c r="G52">
        <v>-6.0830000000000002</v>
      </c>
      <c r="I52" s="3">
        <v>42139</v>
      </c>
      <c r="J52">
        <v>6.3E-2</v>
      </c>
      <c r="K52">
        <v>-23.565999999999999</v>
      </c>
      <c r="L52">
        <v>-1.81</v>
      </c>
      <c r="M52" t="s">
        <v>107</v>
      </c>
      <c r="N52">
        <v>-4.6379999999999999</v>
      </c>
      <c r="O52">
        <v>1.018</v>
      </c>
      <c r="Q52" s="3">
        <v>42139</v>
      </c>
      <c r="R52">
        <v>7.6999999999999999E-2</v>
      </c>
      <c r="S52">
        <v>-21.628</v>
      </c>
      <c r="T52">
        <v>-0.14099999999999999</v>
      </c>
      <c r="U52" t="s">
        <v>107</v>
      </c>
      <c r="V52">
        <v>-2.9689999999999999</v>
      </c>
      <c r="W52">
        <v>2.6870000000000003</v>
      </c>
      <c r="Y52" s="3">
        <v>42139</v>
      </c>
      <c r="Z52">
        <v>4.7E-2</v>
      </c>
      <c r="AA52">
        <v>-21.629000000000001</v>
      </c>
      <c r="AB52">
        <v>-0.129</v>
      </c>
      <c r="AC52" t="s">
        <v>107</v>
      </c>
      <c r="AD52">
        <v>-2.7850000000000001</v>
      </c>
      <c r="AE52">
        <v>2.5510000000000002</v>
      </c>
      <c r="AG52" s="3">
        <v>42139</v>
      </c>
      <c r="AH52">
        <v>0.09</v>
      </c>
      <c r="AI52">
        <v>-19.78</v>
      </c>
      <c r="AJ52">
        <v>2.4159999999999999</v>
      </c>
      <c r="AK52" t="s">
        <v>107</v>
      </c>
      <c r="AL52">
        <v>-0.32800000000000001</v>
      </c>
      <c r="AM52">
        <v>5.16</v>
      </c>
      <c r="AO52" s="3">
        <v>42139</v>
      </c>
      <c r="AP52">
        <v>6.4000000000000001E-2</v>
      </c>
      <c r="AQ52">
        <v>-20.431999999999999</v>
      </c>
      <c r="AR52">
        <v>1.258</v>
      </c>
      <c r="AS52" t="s">
        <v>107</v>
      </c>
      <c r="AT52">
        <v>-1.522</v>
      </c>
      <c r="AU52">
        <v>4.0389999999999997</v>
      </c>
      <c r="AW52" s="3">
        <v>42139</v>
      </c>
      <c r="AX52">
        <v>7.8E-2</v>
      </c>
      <c r="AY52">
        <v>-14.596</v>
      </c>
      <c r="AZ52">
        <v>6.5440000000000005</v>
      </c>
      <c r="BA52" t="s">
        <v>107</v>
      </c>
      <c r="BB52">
        <v>3.032</v>
      </c>
      <c r="BC52">
        <v>10.057</v>
      </c>
      <c r="BE52" s="3">
        <v>42139</v>
      </c>
      <c r="BF52">
        <v>0.46600000000000003</v>
      </c>
      <c r="BG52">
        <v>18.812999999999999</v>
      </c>
      <c r="BH52">
        <v>40.664000000000001</v>
      </c>
      <c r="BI52" t="s">
        <v>107</v>
      </c>
      <c r="BJ52">
        <v>37.567</v>
      </c>
      <c r="BK52">
        <v>43.786000000000001</v>
      </c>
      <c r="BM52" s="3">
        <v>42139</v>
      </c>
      <c r="BN52">
        <v>0.55400000000000005</v>
      </c>
      <c r="BO52">
        <v>27.71</v>
      </c>
      <c r="BP52">
        <v>49.445</v>
      </c>
      <c r="BQ52" t="s">
        <v>107</v>
      </c>
      <c r="BR52">
        <v>46.628999999999998</v>
      </c>
      <c r="BS52">
        <v>52.261000000000003</v>
      </c>
      <c r="BU52" s="3">
        <v>42139</v>
      </c>
      <c r="BV52">
        <v>0.69899999999999995</v>
      </c>
      <c r="BW52">
        <v>41.395000000000003</v>
      </c>
      <c r="BX52">
        <v>62.688000000000002</v>
      </c>
      <c r="BY52" t="s">
        <v>107</v>
      </c>
      <c r="BZ52">
        <v>58.781999999999996</v>
      </c>
      <c r="CA52">
        <v>66.617999999999995</v>
      </c>
      <c r="CC52" s="3">
        <v>42139</v>
      </c>
      <c r="CD52">
        <v>1.1739999999999999</v>
      </c>
      <c r="CE52">
        <v>-24.861000000000001</v>
      </c>
      <c r="CF52">
        <v>6.6471999999999998</v>
      </c>
      <c r="CG52" t="s">
        <v>107</v>
      </c>
      <c r="CH52">
        <v>4.0256999999999996</v>
      </c>
      <c r="CI52">
        <v>9.2683999999999997</v>
      </c>
      <c r="CS52" s="3">
        <v>42139</v>
      </c>
      <c r="CT52">
        <v>0.04</v>
      </c>
      <c r="CU52">
        <v>-31.224</v>
      </c>
      <c r="CV52">
        <v>-9.2360000000000007</v>
      </c>
      <c r="CW52" t="s">
        <v>107</v>
      </c>
      <c r="CX52">
        <v>-11.835000000000001</v>
      </c>
      <c r="CY52">
        <v>-6.6370000000000005</v>
      </c>
      <c r="DA52" s="3">
        <v>42139</v>
      </c>
      <c r="DB52">
        <v>0.182</v>
      </c>
      <c r="DC52">
        <v>-22.815000000000001</v>
      </c>
      <c r="DD52">
        <v>-0.89600000000000002</v>
      </c>
      <c r="DE52" t="s">
        <v>107</v>
      </c>
      <c r="DF52">
        <v>-3.661</v>
      </c>
      <c r="DG52">
        <v>1.869</v>
      </c>
      <c r="DI52" s="3">
        <v>42139</v>
      </c>
      <c r="DJ52">
        <v>0.16600000000000001</v>
      </c>
      <c r="DK52">
        <v>-21.414999999999999</v>
      </c>
      <c r="DL52">
        <v>0.36099999999999999</v>
      </c>
      <c r="DM52" t="s">
        <v>107</v>
      </c>
      <c r="DN52">
        <v>-2.4569999999999999</v>
      </c>
      <c r="DO52">
        <v>3.198</v>
      </c>
      <c r="DQ52" s="3">
        <v>42139</v>
      </c>
      <c r="DR52">
        <v>0.2</v>
      </c>
      <c r="DS52">
        <v>-20.901</v>
      </c>
      <c r="DT52">
        <v>0.81799999999999995</v>
      </c>
      <c r="DU52" t="s">
        <v>107</v>
      </c>
      <c r="DV52">
        <v>-2.0670000000000002</v>
      </c>
      <c r="DW52">
        <v>3.7210000000000001</v>
      </c>
      <c r="DY52" s="3">
        <v>42139</v>
      </c>
      <c r="DZ52">
        <v>0.23300000000000001</v>
      </c>
      <c r="EA52">
        <v>-17.303000000000001</v>
      </c>
      <c r="EB52">
        <v>5.8390000000000004</v>
      </c>
      <c r="EC52" t="s">
        <v>107</v>
      </c>
      <c r="ED52">
        <v>3.1970000000000001</v>
      </c>
      <c r="EE52">
        <v>8.5</v>
      </c>
      <c r="EG52" s="3">
        <v>42139</v>
      </c>
      <c r="EH52">
        <v>0.22</v>
      </c>
      <c r="EI52">
        <v>-20.587</v>
      </c>
      <c r="EJ52">
        <v>0.47099999999999997</v>
      </c>
      <c r="EK52" t="s">
        <v>107</v>
      </c>
      <c r="EL52">
        <v>-2.5019999999999998</v>
      </c>
      <c r="EM52">
        <v>3.427</v>
      </c>
      <c r="EO52" s="3">
        <v>42139</v>
      </c>
      <c r="EP52">
        <v>0.30199999999999999</v>
      </c>
      <c r="EQ52">
        <v>-2.0249999999999999</v>
      </c>
      <c r="ER52">
        <v>19.257999999999999</v>
      </c>
      <c r="ES52" t="s">
        <v>107</v>
      </c>
      <c r="ET52">
        <v>14.975999999999999</v>
      </c>
      <c r="EU52">
        <v>23.541</v>
      </c>
      <c r="EW52" s="3">
        <v>42139</v>
      </c>
      <c r="EX52">
        <v>0.73499999999999999</v>
      </c>
      <c r="EY52">
        <v>35.021000000000001</v>
      </c>
      <c r="EZ52">
        <v>56.832999999999998</v>
      </c>
      <c r="FA52" t="s">
        <v>107</v>
      </c>
      <c r="FB52">
        <v>53.768000000000001</v>
      </c>
      <c r="FC52">
        <v>59.898000000000003</v>
      </c>
      <c r="FE52" s="3">
        <v>42192</v>
      </c>
      <c r="FF52">
        <v>1.2749999999999999</v>
      </c>
      <c r="FG52">
        <v>85.147999999999996</v>
      </c>
      <c r="FH52">
        <v>111.61499999999999</v>
      </c>
      <c r="FI52" t="s">
        <v>107</v>
      </c>
      <c r="FJ52">
        <v>110.883</v>
      </c>
      <c r="FK52">
        <v>112.37</v>
      </c>
      <c r="FM52" s="3">
        <v>42139</v>
      </c>
      <c r="FN52">
        <v>0.997</v>
      </c>
      <c r="FO52">
        <v>60.176000000000002</v>
      </c>
      <c r="FP52">
        <v>81.549000000000007</v>
      </c>
      <c r="FQ52" t="s">
        <v>107</v>
      </c>
      <c r="FR52">
        <v>77.281999999999996</v>
      </c>
      <c r="FS52">
        <v>85.837000000000003</v>
      </c>
      <c r="FU52" s="3">
        <v>42139</v>
      </c>
      <c r="FV52">
        <v>1.37</v>
      </c>
      <c r="FW52">
        <v>-19.177</v>
      </c>
      <c r="FX52">
        <v>13.1904</v>
      </c>
      <c r="FY52" t="s">
        <v>107</v>
      </c>
      <c r="FZ52">
        <v>10.5909</v>
      </c>
      <c r="GA52">
        <v>15.788</v>
      </c>
      <c r="GK52" s="3">
        <v>42139</v>
      </c>
      <c r="GL52">
        <v>0.25900000000000001</v>
      </c>
      <c r="GM52">
        <v>-32.11</v>
      </c>
      <c r="GN52">
        <v>-10.705</v>
      </c>
      <c r="GO52" t="s">
        <v>107</v>
      </c>
      <c r="GP52">
        <v>-13.348000000000001</v>
      </c>
      <c r="GQ52">
        <v>-8.0619999999999994</v>
      </c>
      <c r="GS52" s="3">
        <v>42139</v>
      </c>
      <c r="GT52">
        <v>0.44600000000000001</v>
      </c>
      <c r="GU52">
        <v>-19.43</v>
      </c>
      <c r="GV52">
        <v>1.9020000000000001</v>
      </c>
      <c r="GW52" t="s">
        <v>107</v>
      </c>
      <c r="GX52">
        <v>-0.86299999999999999</v>
      </c>
      <c r="GY52">
        <v>4.6669999999999998</v>
      </c>
      <c r="HA52" s="3">
        <v>42139</v>
      </c>
      <c r="HB52">
        <v>0.48499999999999999</v>
      </c>
      <c r="HC52">
        <v>-17.898</v>
      </c>
      <c r="HD52">
        <v>4.024</v>
      </c>
      <c r="HE52" t="s">
        <v>107</v>
      </c>
      <c r="HF52">
        <v>1.2310000000000001</v>
      </c>
      <c r="HG52">
        <v>6.83</v>
      </c>
      <c r="HI52" s="3">
        <v>42139</v>
      </c>
      <c r="HJ52">
        <v>0.41899999999999998</v>
      </c>
      <c r="HK52">
        <v>-18.588000000000001</v>
      </c>
      <c r="HL52">
        <v>1.8620000000000001</v>
      </c>
      <c r="HM52" t="s">
        <v>107</v>
      </c>
      <c r="HN52">
        <v>-0.99</v>
      </c>
      <c r="HO52">
        <v>4.7270000000000003</v>
      </c>
      <c r="HQ52" s="3">
        <v>42139</v>
      </c>
      <c r="HR52">
        <v>0.39200000000000002</v>
      </c>
      <c r="HS52">
        <v>-16.151</v>
      </c>
      <c r="HT52">
        <v>4.968</v>
      </c>
      <c r="HU52" t="s">
        <v>107</v>
      </c>
      <c r="HV52">
        <v>2.2970000000000002</v>
      </c>
      <c r="HW52">
        <v>7.6530000000000005</v>
      </c>
      <c r="HY52" s="3">
        <v>42139</v>
      </c>
      <c r="HZ52">
        <v>0.51300000000000001</v>
      </c>
      <c r="IA52">
        <v>-13.288</v>
      </c>
      <c r="IB52">
        <v>6.4080000000000004</v>
      </c>
      <c r="IC52" t="s">
        <v>107</v>
      </c>
      <c r="ID52">
        <v>3.5830000000000002</v>
      </c>
      <c r="IE52">
        <v>9.2439999999999998</v>
      </c>
      <c r="IG52" s="3">
        <v>42139</v>
      </c>
      <c r="IH52">
        <v>0.76</v>
      </c>
      <c r="II52">
        <v>14.473000000000001</v>
      </c>
      <c r="IJ52">
        <v>37.116</v>
      </c>
      <c r="IK52" t="s">
        <v>107</v>
      </c>
      <c r="IL52">
        <v>33.485999999999997</v>
      </c>
      <c r="IM52">
        <v>40.747</v>
      </c>
      <c r="IO52" s="3">
        <v>42139</v>
      </c>
      <c r="IP52">
        <v>1.1830000000000001</v>
      </c>
      <c r="IQ52">
        <v>61.639000000000003</v>
      </c>
      <c r="IR52">
        <v>80.795000000000002</v>
      </c>
      <c r="IS52" t="s">
        <v>107</v>
      </c>
      <c r="IT52">
        <v>77.763999999999996</v>
      </c>
      <c r="IU52">
        <v>83.825000000000003</v>
      </c>
      <c r="IW52" s="3">
        <v>42139</v>
      </c>
      <c r="IX52">
        <v>1.246</v>
      </c>
      <c r="IY52">
        <v>66.341999999999999</v>
      </c>
      <c r="IZ52">
        <v>86.161000000000001</v>
      </c>
      <c r="JA52" t="s">
        <v>107</v>
      </c>
      <c r="JB52">
        <v>83.319000000000003</v>
      </c>
      <c r="JC52">
        <v>89.003</v>
      </c>
      <c r="JE52" s="3">
        <v>42319</v>
      </c>
      <c r="JF52">
        <v>2.246</v>
      </c>
      <c r="JG52">
        <v>172.738</v>
      </c>
      <c r="JH52">
        <v>195.149</v>
      </c>
      <c r="JI52" t="s">
        <v>107</v>
      </c>
      <c r="JJ52">
        <v>192.75</v>
      </c>
      <c r="JK52">
        <v>197.56399999999999</v>
      </c>
      <c r="JM52" s="3">
        <v>42648</v>
      </c>
      <c r="JN52">
        <v>0.39600000000000002</v>
      </c>
      <c r="JO52">
        <v>-19.358000000000001</v>
      </c>
      <c r="JP52">
        <v>13.814399999999999</v>
      </c>
      <c r="JQ52" t="s">
        <v>107</v>
      </c>
      <c r="JR52">
        <v>11.2273</v>
      </c>
      <c r="JS52">
        <v>16.401599999999998</v>
      </c>
      <c r="KC52" s="3">
        <v>42139</v>
      </c>
      <c r="KD52">
        <v>0.501</v>
      </c>
      <c r="KE52">
        <v>-30.087</v>
      </c>
      <c r="KF52">
        <v>-9.0180000000000007</v>
      </c>
      <c r="KG52" t="s">
        <v>107</v>
      </c>
      <c r="KH52">
        <v>-11.595000000000001</v>
      </c>
      <c r="KI52">
        <v>-6.43</v>
      </c>
      <c r="KK52" s="3">
        <v>42139</v>
      </c>
      <c r="KL52">
        <v>0.67400000000000004</v>
      </c>
      <c r="KM52">
        <v>-16.218</v>
      </c>
      <c r="KN52">
        <v>4.4290000000000003</v>
      </c>
      <c r="KO52" t="s">
        <v>107</v>
      </c>
      <c r="KP52">
        <v>1.7490000000000001</v>
      </c>
      <c r="KQ52">
        <v>7.12</v>
      </c>
      <c r="KS52" s="3">
        <v>42139</v>
      </c>
      <c r="KT52">
        <v>0.66800000000000004</v>
      </c>
      <c r="KU52">
        <v>-14.903</v>
      </c>
      <c r="KV52">
        <v>6.0049999999999999</v>
      </c>
      <c r="KW52" t="s">
        <v>107</v>
      </c>
      <c r="KX52">
        <v>3.2109999999999999</v>
      </c>
      <c r="KY52">
        <v>8.81</v>
      </c>
      <c r="LA52" s="3">
        <v>42139</v>
      </c>
      <c r="LB52">
        <v>0.74399999999999999</v>
      </c>
      <c r="LC52">
        <v>-11.896000000000001</v>
      </c>
      <c r="LD52">
        <v>9.0779999999999994</v>
      </c>
      <c r="LE52" t="s">
        <v>107</v>
      </c>
      <c r="LF52">
        <v>6.2620000000000005</v>
      </c>
      <c r="LG52">
        <v>11.894</v>
      </c>
      <c r="LI52" s="3">
        <v>42139</v>
      </c>
      <c r="LJ52">
        <v>0.76</v>
      </c>
      <c r="LK52">
        <v>-6.19</v>
      </c>
      <c r="LL52">
        <v>14.218</v>
      </c>
      <c r="LM52" t="s">
        <v>107</v>
      </c>
      <c r="LN52">
        <v>11.557</v>
      </c>
      <c r="LO52">
        <v>16.879000000000001</v>
      </c>
      <c r="LQ52" s="3">
        <v>42139</v>
      </c>
      <c r="LR52">
        <v>0.78200000000000003</v>
      </c>
      <c r="LS52">
        <v>-3.5019999999999998</v>
      </c>
      <c r="LT52">
        <v>15.73</v>
      </c>
      <c r="LU52" t="s">
        <v>107</v>
      </c>
      <c r="LV52">
        <v>12.946</v>
      </c>
      <c r="LW52">
        <v>18.523</v>
      </c>
      <c r="LY52" s="3">
        <v>42139</v>
      </c>
      <c r="LZ52">
        <v>1.0960000000000001</v>
      </c>
      <c r="MA52">
        <v>30.440999999999999</v>
      </c>
      <c r="MB52">
        <v>49.582000000000001</v>
      </c>
      <c r="MC52" t="s">
        <v>107</v>
      </c>
      <c r="MD52">
        <v>45.363</v>
      </c>
      <c r="ME52">
        <v>53.802999999999997</v>
      </c>
      <c r="MG52" s="3">
        <v>42139</v>
      </c>
      <c r="MH52">
        <v>1.6440000000000001</v>
      </c>
      <c r="MI52">
        <v>85.022000000000006</v>
      </c>
      <c r="MJ52">
        <v>103.205</v>
      </c>
      <c r="MK52" t="s">
        <v>107</v>
      </c>
      <c r="ML52">
        <v>100.321</v>
      </c>
      <c r="MM52">
        <v>106.09</v>
      </c>
      <c r="MO52" s="3">
        <v>42139</v>
      </c>
      <c r="MP52">
        <v>1.681</v>
      </c>
      <c r="MQ52">
        <v>90.001999999999995</v>
      </c>
      <c r="MR52">
        <v>108.511</v>
      </c>
      <c r="MS52" t="s">
        <v>107</v>
      </c>
      <c r="MT52">
        <v>105.736</v>
      </c>
      <c r="MU52">
        <v>111.285</v>
      </c>
      <c r="MW52" s="3">
        <v>42139</v>
      </c>
      <c r="MX52">
        <v>2.02</v>
      </c>
      <c r="MY52">
        <v>125.965</v>
      </c>
      <c r="MZ52">
        <v>142.84</v>
      </c>
      <c r="NA52" t="s">
        <v>107</v>
      </c>
      <c r="NB52">
        <v>138.995</v>
      </c>
      <c r="NC52">
        <v>146.68600000000001</v>
      </c>
      <c r="NE52" s="3">
        <v>42139</v>
      </c>
      <c r="NF52">
        <v>1.8900000000000001</v>
      </c>
      <c r="NG52">
        <v>-1.1080000000000001</v>
      </c>
      <c r="NH52">
        <v>31.7239</v>
      </c>
      <c r="NI52" t="s">
        <v>107</v>
      </c>
      <c r="NJ52">
        <v>29.1431</v>
      </c>
      <c r="NK52">
        <v>34.3127</v>
      </c>
      <c r="NU52" s="3">
        <v>42450</v>
      </c>
      <c r="NV52">
        <v>0.23</v>
      </c>
      <c r="NW52">
        <v>-35.356000000000002</v>
      </c>
      <c r="NX52">
        <v>-9.89</v>
      </c>
      <c r="NY52" t="s">
        <v>107</v>
      </c>
      <c r="NZ52">
        <v>-12.46</v>
      </c>
      <c r="OA52">
        <v>-7.3090000000000002</v>
      </c>
      <c r="OC52" s="3">
        <v>42517</v>
      </c>
      <c r="OD52">
        <v>0.34599999999999997</v>
      </c>
      <c r="OE52">
        <v>-20.381</v>
      </c>
      <c r="OF52">
        <v>4.0439999999999996</v>
      </c>
      <c r="OG52" t="s">
        <v>107</v>
      </c>
      <c r="OH52">
        <v>1.4239999999999999</v>
      </c>
      <c r="OI52">
        <v>6.673</v>
      </c>
      <c r="OK52" s="3">
        <v>42500</v>
      </c>
      <c r="OL52">
        <v>0.41499999999999998</v>
      </c>
      <c r="OM52">
        <v>-9.8970000000000002</v>
      </c>
      <c r="ON52">
        <v>17.122</v>
      </c>
      <c r="OO52" t="s">
        <v>107</v>
      </c>
      <c r="OP52">
        <v>15.250999999999999</v>
      </c>
      <c r="OQ52">
        <v>18.992000000000001</v>
      </c>
      <c r="OS52" s="3">
        <v>42486</v>
      </c>
      <c r="OT52">
        <v>0.66400000000000003</v>
      </c>
      <c r="OU52">
        <v>-6.2869999999999999</v>
      </c>
      <c r="OV52">
        <v>19.065999999999999</v>
      </c>
      <c r="OW52" t="s">
        <v>107</v>
      </c>
      <c r="OX52">
        <v>16.349</v>
      </c>
      <c r="OY52">
        <v>21.792999999999999</v>
      </c>
      <c r="PA52" s="3">
        <v>42499</v>
      </c>
      <c r="PB52">
        <v>0.49</v>
      </c>
      <c r="PC52">
        <v>-3.754</v>
      </c>
      <c r="PD52">
        <v>22.311</v>
      </c>
      <c r="PE52" t="s">
        <v>107</v>
      </c>
      <c r="PF52">
        <v>20.739000000000001</v>
      </c>
      <c r="PG52">
        <v>23.893000000000001</v>
      </c>
      <c r="PI52" s="3">
        <v>42452</v>
      </c>
      <c r="PJ52">
        <v>0.59</v>
      </c>
      <c r="PK52">
        <v>0.54900000000000004</v>
      </c>
      <c r="PL52">
        <v>25.297000000000001</v>
      </c>
      <c r="PM52" t="s">
        <v>107</v>
      </c>
      <c r="PN52">
        <v>22.649000000000001</v>
      </c>
      <c r="PO52">
        <v>27.945</v>
      </c>
      <c r="PQ52" s="3">
        <v>42446</v>
      </c>
      <c r="PR52">
        <v>0.81899999999999995</v>
      </c>
      <c r="PS52">
        <v>23.056000000000001</v>
      </c>
      <c r="PT52">
        <v>47.625999999999998</v>
      </c>
      <c r="PU52" t="s">
        <v>107</v>
      </c>
      <c r="PV52">
        <v>45.103000000000002</v>
      </c>
      <c r="PW52">
        <v>50.16</v>
      </c>
      <c r="PY52" s="3">
        <v>42451</v>
      </c>
      <c r="PZ52">
        <v>1.5089999999999999</v>
      </c>
      <c r="QA52">
        <v>94.284000000000006</v>
      </c>
      <c r="QB52">
        <v>115.75700000000001</v>
      </c>
      <c r="QC52" t="s">
        <v>107</v>
      </c>
      <c r="QD52">
        <v>112.91200000000001</v>
      </c>
      <c r="QE52">
        <v>118.602</v>
      </c>
      <c r="QG52" s="3">
        <v>42139</v>
      </c>
      <c r="QH52">
        <v>1.9489999999999998</v>
      </c>
      <c r="QI52">
        <v>101.982</v>
      </c>
      <c r="QJ52">
        <v>120.17100000000001</v>
      </c>
      <c r="QK52" t="s">
        <v>107</v>
      </c>
      <c r="QL52">
        <v>117.286</v>
      </c>
      <c r="QM52">
        <v>123.06399999999999</v>
      </c>
      <c r="QO52" s="3">
        <v>42453</v>
      </c>
      <c r="QP52">
        <v>2.952</v>
      </c>
      <c r="QQ52">
        <v>240.17500000000001</v>
      </c>
      <c r="QR52">
        <v>261.36099999999999</v>
      </c>
      <c r="QS52" t="s">
        <v>107</v>
      </c>
      <c r="QT52">
        <v>257.75200000000001</v>
      </c>
      <c r="QU52">
        <v>264.983</v>
      </c>
      <c r="QW52" s="3">
        <v>42139</v>
      </c>
      <c r="QX52">
        <v>2.097</v>
      </c>
      <c r="QY52">
        <v>7.109</v>
      </c>
      <c r="QZ52">
        <v>36.998600000000003</v>
      </c>
      <c r="RA52" t="s">
        <v>107</v>
      </c>
      <c r="RB52">
        <v>34.332999999999998</v>
      </c>
      <c r="RC52">
        <v>39.654200000000003</v>
      </c>
      <c r="RM52" s="3">
        <v>42139</v>
      </c>
      <c r="RN52">
        <v>1.0760000000000001</v>
      </c>
      <c r="RO52">
        <v>-15.103</v>
      </c>
      <c r="RP52">
        <v>-2.681</v>
      </c>
      <c r="RQ52" t="s">
        <v>107</v>
      </c>
      <c r="RR52">
        <v>-5.5549999999999997</v>
      </c>
      <c r="RS52">
        <v>0.19700000000000001</v>
      </c>
      <c r="RU52" s="3">
        <v>42139</v>
      </c>
      <c r="RV52">
        <v>1.1200000000000001</v>
      </c>
      <c r="RW52">
        <v>-10.605</v>
      </c>
      <c r="RX52">
        <v>5.5259999999999998</v>
      </c>
      <c r="RY52" t="s">
        <v>107</v>
      </c>
      <c r="RZ52">
        <v>2.7189999999999999</v>
      </c>
      <c r="SA52">
        <v>8.3330000000000002</v>
      </c>
      <c r="SC52" s="3">
        <v>42139</v>
      </c>
      <c r="SD52">
        <v>1.123</v>
      </c>
      <c r="SE52">
        <v>-10.582000000000001</v>
      </c>
      <c r="SF52">
        <v>10.488</v>
      </c>
      <c r="SG52" t="s">
        <v>107</v>
      </c>
      <c r="SH52">
        <v>7.6680000000000001</v>
      </c>
      <c r="SI52">
        <v>13.308</v>
      </c>
      <c r="SK52" s="3">
        <v>42139</v>
      </c>
      <c r="SL52">
        <v>1.226</v>
      </c>
      <c r="SM52">
        <v>-3.2010000000000001</v>
      </c>
      <c r="SN52">
        <v>12.632</v>
      </c>
      <c r="SO52" t="s">
        <v>107</v>
      </c>
      <c r="SP52">
        <v>9.6519999999999992</v>
      </c>
      <c r="SQ52">
        <v>15.612</v>
      </c>
      <c r="SS52" s="3">
        <v>42139</v>
      </c>
      <c r="ST52">
        <v>1.3089999999999999</v>
      </c>
      <c r="SU52">
        <v>13.644</v>
      </c>
      <c r="SV52">
        <v>25.006</v>
      </c>
      <c r="SW52" t="s">
        <v>107</v>
      </c>
      <c r="SX52">
        <v>22.236999999999998</v>
      </c>
      <c r="SY52">
        <v>27.77</v>
      </c>
      <c r="TA52" s="3">
        <v>42139</v>
      </c>
      <c r="TB52">
        <v>1.3240000000000001</v>
      </c>
      <c r="TC52">
        <v>14.068</v>
      </c>
      <c r="TD52">
        <v>28.035</v>
      </c>
      <c r="TE52" t="s">
        <v>107</v>
      </c>
      <c r="TF52">
        <v>25.062999999999999</v>
      </c>
      <c r="TG52">
        <v>31.012</v>
      </c>
      <c r="TI52" s="3">
        <v>42139</v>
      </c>
      <c r="TJ52">
        <v>1.5939999999999999</v>
      </c>
      <c r="TK52">
        <v>42.807000000000002</v>
      </c>
      <c r="TL52">
        <v>59.957000000000001</v>
      </c>
      <c r="TM52" t="s">
        <v>107</v>
      </c>
      <c r="TN52">
        <v>55.701000000000001</v>
      </c>
      <c r="TO52">
        <v>64.224999999999994</v>
      </c>
      <c r="TQ52" s="3">
        <v>42139</v>
      </c>
      <c r="TR52">
        <v>2.431</v>
      </c>
      <c r="TS52">
        <v>127.791</v>
      </c>
      <c r="TT52">
        <v>137.893</v>
      </c>
      <c r="TU52" t="s">
        <v>107</v>
      </c>
      <c r="TV52">
        <v>134.68899999999999</v>
      </c>
      <c r="TW52">
        <v>141.09700000000001</v>
      </c>
      <c r="TY52" s="3">
        <v>42151</v>
      </c>
      <c r="TZ52">
        <v>2.2749999999999999</v>
      </c>
      <c r="UA52">
        <v>104.509</v>
      </c>
      <c r="UB52">
        <v>127.827</v>
      </c>
      <c r="UC52" t="s">
        <v>107</v>
      </c>
      <c r="UD52">
        <v>124.852</v>
      </c>
      <c r="UE52">
        <v>130.809</v>
      </c>
      <c r="UG52" s="3">
        <v>42139</v>
      </c>
      <c r="UH52">
        <v>2.7640000000000002</v>
      </c>
      <c r="UI52">
        <v>164.25700000000001</v>
      </c>
      <c r="UJ52">
        <v>178.37799999999999</v>
      </c>
      <c r="UK52" t="s">
        <v>107</v>
      </c>
      <c r="UL52">
        <v>174.37200000000001</v>
      </c>
      <c r="UM52">
        <v>182.387</v>
      </c>
      <c r="UO52" s="3">
        <v>42139</v>
      </c>
      <c r="UP52">
        <v>2.3410000000000002</v>
      </c>
      <c r="UQ52">
        <v>20.718</v>
      </c>
      <c r="UR52">
        <v>45.328200000000002</v>
      </c>
      <c r="US52" t="s">
        <v>107</v>
      </c>
      <c r="UT52">
        <v>42.687199999999997</v>
      </c>
      <c r="UU52">
        <v>47.965499999999999</v>
      </c>
      <c r="UW52" s="3">
        <v>42139</v>
      </c>
      <c r="UX52">
        <v>2.516</v>
      </c>
      <c r="UY52" t="s">
        <v>107</v>
      </c>
      <c r="UZ52" t="s">
        <v>107</v>
      </c>
      <c r="VA52" t="s">
        <v>107</v>
      </c>
      <c r="VB52" t="s">
        <v>107</v>
      </c>
      <c r="VC52" t="s">
        <v>107</v>
      </c>
      <c r="VE52" s="3">
        <v>42139</v>
      </c>
      <c r="VF52">
        <v>1.143</v>
      </c>
      <c r="VG52">
        <v>-12.061</v>
      </c>
      <c r="VH52">
        <v>0.54200000000000004</v>
      </c>
      <c r="VI52" t="s">
        <v>107</v>
      </c>
      <c r="VJ52">
        <v>-2.198</v>
      </c>
      <c r="VK52">
        <v>3.2829999999999999</v>
      </c>
      <c r="VM52" s="3">
        <v>42139</v>
      </c>
      <c r="VN52">
        <v>1.1819999999999999</v>
      </c>
      <c r="VO52">
        <v>-8.1259999999999994</v>
      </c>
      <c r="VP52">
        <v>4.4569999999999999</v>
      </c>
      <c r="VQ52" t="s">
        <v>107</v>
      </c>
      <c r="VR52">
        <v>1.6870000000000001</v>
      </c>
      <c r="VS52">
        <v>7.2320000000000002</v>
      </c>
      <c r="WC52" s="3">
        <v>42139</v>
      </c>
      <c r="WD52">
        <v>1.266</v>
      </c>
      <c r="WE52">
        <v>0.35099999999999998</v>
      </c>
      <c r="WF52">
        <v>12.667</v>
      </c>
      <c r="WG52" t="s">
        <v>107</v>
      </c>
      <c r="WH52">
        <v>9.7769999999999992</v>
      </c>
      <c r="WI52">
        <v>15.561</v>
      </c>
      <c r="WK52" s="3">
        <v>42139</v>
      </c>
      <c r="WL52">
        <v>1.5449999999999999</v>
      </c>
      <c r="WM52">
        <v>27.143000000000001</v>
      </c>
      <c r="WN52">
        <v>39.375999999999998</v>
      </c>
      <c r="WO52" t="s">
        <v>107</v>
      </c>
      <c r="WP52">
        <v>36.584000000000003</v>
      </c>
      <c r="WQ52">
        <v>42.164000000000001</v>
      </c>
      <c r="WS52" s="3">
        <v>42328</v>
      </c>
      <c r="WT52">
        <v>1.7</v>
      </c>
      <c r="WU52">
        <v>29.934000000000001</v>
      </c>
      <c r="WV52">
        <v>46.116</v>
      </c>
      <c r="WW52" t="s">
        <v>107</v>
      </c>
      <c r="WX52">
        <v>44.473999999999997</v>
      </c>
      <c r="WY52">
        <v>47.762999999999998</v>
      </c>
      <c r="XA52" s="3">
        <v>42139</v>
      </c>
      <c r="XB52">
        <v>2.7130000000000001</v>
      </c>
      <c r="XC52">
        <v>146.589</v>
      </c>
      <c r="XD52">
        <v>157.523</v>
      </c>
      <c r="XE52" t="s">
        <v>107</v>
      </c>
      <c r="XF52">
        <v>154.63800000000001</v>
      </c>
      <c r="XG52">
        <v>160.41399999999999</v>
      </c>
      <c r="XI52" s="3">
        <v>42139</v>
      </c>
      <c r="XJ52">
        <v>2.7589999999999999</v>
      </c>
      <c r="XK52">
        <v>149.70699999999999</v>
      </c>
      <c r="XL52">
        <v>162.114</v>
      </c>
      <c r="XM52" t="s">
        <v>107</v>
      </c>
      <c r="XN52">
        <v>159.14400000000001</v>
      </c>
      <c r="XO52">
        <v>165.08500000000001</v>
      </c>
      <c r="XQ52" s="3">
        <v>42139</v>
      </c>
      <c r="XR52">
        <v>3.1040000000000001</v>
      </c>
      <c r="XS52">
        <v>185.92599999999999</v>
      </c>
      <c r="XT52">
        <v>196.416</v>
      </c>
      <c r="XU52" t="s">
        <v>107</v>
      </c>
      <c r="XV52">
        <v>192.46</v>
      </c>
      <c r="XW52">
        <v>200.38200000000001</v>
      </c>
      <c r="XY52" s="3">
        <v>42139</v>
      </c>
      <c r="XZ52">
        <v>2.452</v>
      </c>
      <c r="YA52">
        <v>27.338000000000001</v>
      </c>
      <c r="YB52">
        <v>49.012900000000002</v>
      </c>
      <c r="YC52" t="s">
        <v>107</v>
      </c>
      <c r="YD52">
        <v>46.0456</v>
      </c>
      <c r="YE52">
        <v>51.970100000000002</v>
      </c>
      <c r="YG52" s="3">
        <v>42139</v>
      </c>
      <c r="YH52">
        <v>2.726</v>
      </c>
      <c r="YI52" t="s">
        <v>107</v>
      </c>
      <c r="YJ52" t="s">
        <v>107</v>
      </c>
      <c r="YK52" t="s">
        <v>107</v>
      </c>
      <c r="YL52" t="s">
        <v>107</v>
      </c>
      <c r="YM52" t="s">
        <v>107</v>
      </c>
      <c r="YO52" s="3">
        <v>42139</v>
      </c>
      <c r="YP52">
        <v>1.2610000000000001</v>
      </c>
      <c r="YQ52">
        <v>-6.8410000000000002</v>
      </c>
      <c r="YR52">
        <v>6.0949999999999998</v>
      </c>
      <c r="YS52" t="s">
        <v>107</v>
      </c>
      <c r="YT52">
        <v>3.3810000000000002</v>
      </c>
      <c r="YU52">
        <v>8.8079999999999998</v>
      </c>
      <c r="YW52" s="3">
        <v>42139</v>
      </c>
      <c r="YX52">
        <v>1.3660000000000001</v>
      </c>
      <c r="YY52">
        <v>4.069</v>
      </c>
      <c r="YZ52">
        <v>16.635000000000002</v>
      </c>
      <c r="ZA52" t="s">
        <v>107</v>
      </c>
      <c r="ZB52">
        <v>13.99</v>
      </c>
      <c r="ZC52">
        <v>19.280999999999999</v>
      </c>
      <c r="ZE52" s="3">
        <v>42139</v>
      </c>
      <c r="ZF52">
        <v>1.2589999999999999</v>
      </c>
      <c r="ZG52">
        <v>-5.5309999999999997</v>
      </c>
      <c r="ZH52">
        <v>8.0559999999999992</v>
      </c>
      <c r="ZI52" t="s">
        <v>107</v>
      </c>
      <c r="ZJ52">
        <v>5.2670000000000003</v>
      </c>
      <c r="ZK52">
        <v>10.842000000000001</v>
      </c>
      <c r="ZM52" s="3">
        <v>42486</v>
      </c>
      <c r="ZN52">
        <v>1.468</v>
      </c>
      <c r="ZO52">
        <v>23.861000000000001</v>
      </c>
      <c r="ZP52">
        <v>36.975999999999999</v>
      </c>
      <c r="ZQ52" t="s">
        <v>107</v>
      </c>
      <c r="ZR52">
        <v>35.164999999999999</v>
      </c>
      <c r="ZS52">
        <v>38.790999999999997</v>
      </c>
      <c r="ZU52" s="3">
        <v>42139</v>
      </c>
      <c r="ZV52">
        <v>1.704</v>
      </c>
      <c r="ZW52">
        <v>39.274999999999999</v>
      </c>
      <c r="ZX52">
        <v>50.405000000000001</v>
      </c>
      <c r="ZY52" t="s">
        <v>107</v>
      </c>
      <c r="ZZ52">
        <v>47.710999999999999</v>
      </c>
      <c r="AAA52">
        <v>53.097999999999999</v>
      </c>
      <c r="AAC52" s="3">
        <v>42500</v>
      </c>
      <c r="AAD52">
        <v>1.613</v>
      </c>
      <c r="AAE52">
        <v>56.6</v>
      </c>
      <c r="AAF52">
        <v>72.128</v>
      </c>
      <c r="AAG52" t="s">
        <v>107</v>
      </c>
      <c r="AAH52">
        <v>69.186999999999998</v>
      </c>
      <c r="AAI52">
        <v>75.072999999999993</v>
      </c>
      <c r="AAK52" s="3">
        <v>42139</v>
      </c>
      <c r="AAL52">
        <v>2.024</v>
      </c>
      <c r="AAM52">
        <v>69.822000000000003</v>
      </c>
      <c r="AAN52">
        <v>82.6</v>
      </c>
      <c r="AAO52" t="s">
        <v>107</v>
      </c>
      <c r="AAP52">
        <v>79.152000000000001</v>
      </c>
      <c r="AAQ52">
        <v>86.051000000000002</v>
      </c>
      <c r="AAS52" s="3">
        <v>42507</v>
      </c>
      <c r="AAT52">
        <v>2.7850000000000001</v>
      </c>
      <c r="AAU52">
        <v>176.27600000000001</v>
      </c>
      <c r="AAV52">
        <v>185.39400000000001</v>
      </c>
      <c r="AAW52" t="s">
        <v>107</v>
      </c>
      <c r="AAX52">
        <v>183.28899999999999</v>
      </c>
      <c r="AAY52">
        <v>187.499</v>
      </c>
      <c r="ABA52" s="3">
        <v>42139</v>
      </c>
      <c r="ABB52">
        <v>2.9079999999999999</v>
      </c>
      <c r="ABC52">
        <v>159.435</v>
      </c>
      <c r="ABD52">
        <v>170.786</v>
      </c>
      <c r="ABE52" t="s">
        <v>107</v>
      </c>
      <c r="ABF52">
        <v>167.947</v>
      </c>
      <c r="ABG52">
        <v>173.631</v>
      </c>
      <c r="ABI52" s="3">
        <v>42139</v>
      </c>
      <c r="ABJ52">
        <v>3.278</v>
      </c>
      <c r="ABK52">
        <v>200.346</v>
      </c>
      <c r="ABL52">
        <v>207.92599999999999</v>
      </c>
      <c r="ABM52" t="s">
        <v>107</v>
      </c>
      <c r="ABN52">
        <v>204.047</v>
      </c>
      <c r="ABO52">
        <v>211.81399999999999</v>
      </c>
      <c r="ABQ52" s="3">
        <v>42696</v>
      </c>
      <c r="ABR52">
        <v>1.9449999999999998</v>
      </c>
      <c r="ABS52">
        <v>43.783000000000001</v>
      </c>
      <c r="ABT52">
        <v>58.363300000000002</v>
      </c>
      <c r="ABU52" t="s">
        <v>107</v>
      </c>
      <c r="ABV52">
        <v>55.0261</v>
      </c>
      <c r="ABW52">
        <v>61.705199999999998</v>
      </c>
    </row>
    <row r="53" spans="1:751" x14ac:dyDescent="0.25">
      <c r="A53" s="3">
        <v>42142</v>
      </c>
      <c r="B53">
        <v>-0.04</v>
      </c>
      <c r="C53">
        <v>-30.382999999999999</v>
      </c>
      <c r="D53">
        <v>-8.4139999999999997</v>
      </c>
      <c r="E53" t="s">
        <v>107</v>
      </c>
      <c r="F53">
        <v>-11.044</v>
      </c>
      <c r="G53">
        <v>-5.7850000000000001</v>
      </c>
      <c r="I53" s="3">
        <v>42142</v>
      </c>
      <c r="J53">
        <v>7.0999999999999994E-2</v>
      </c>
      <c r="K53">
        <v>-22.82</v>
      </c>
      <c r="L53">
        <v>-1.3089999999999999</v>
      </c>
      <c r="M53" t="s">
        <v>107</v>
      </c>
      <c r="N53">
        <v>-4.0720000000000001</v>
      </c>
      <c r="O53">
        <v>1.476</v>
      </c>
      <c r="Q53" s="3">
        <v>42142</v>
      </c>
      <c r="R53">
        <v>8.7999999999999995E-2</v>
      </c>
      <c r="S53">
        <v>-20.628</v>
      </c>
      <c r="T53">
        <v>0.68200000000000005</v>
      </c>
      <c r="U53" t="s">
        <v>107</v>
      </c>
      <c r="V53">
        <v>-2.19</v>
      </c>
      <c r="W53">
        <v>3.5760000000000001</v>
      </c>
      <c r="Y53" s="3">
        <v>42142</v>
      </c>
      <c r="Z53">
        <v>0.05</v>
      </c>
      <c r="AA53">
        <v>-21.358000000000001</v>
      </c>
      <c r="AB53">
        <v>6.2E-2</v>
      </c>
      <c r="AC53" t="s">
        <v>107</v>
      </c>
      <c r="AD53">
        <v>-2.8420000000000001</v>
      </c>
      <c r="AE53">
        <v>2.9889999999999999</v>
      </c>
      <c r="AG53" s="3">
        <v>42142</v>
      </c>
      <c r="AH53">
        <v>9.6000000000000002E-2</v>
      </c>
      <c r="AI53">
        <v>-19.350000000000001</v>
      </c>
      <c r="AJ53">
        <v>2.7930000000000001</v>
      </c>
      <c r="AK53" t="s">
        <v>107</v>
      </c>
      <c r="AL53">
        <v>0</v>
      </c>
      <c r="AM53">
        <v>5.61</v>
      </c>
      <c r="AO53" s="3">
        <v>42142</v>
      </c>
      <c r="AP53">
        <v>6.8000000000000005E-2</v>
      </c>
      <c r="AQ53">
        <v>-20.053000000000001</v>
      </c>
      <c r="AR53">
        <v>1.4510000000000001</v>
      </c>
      <c r="AS53" t="s">
        <v>107</v>
      </c>
      <c r="AT53">
        <v>-1.5230000000000001</v>
      </c>
      <c r="AU53">
        <v>4.4249999999999998</v>
      </c>
      <c r="AW53" s="3">
        <v>42142</v>
      </c>
      <c r="AX53">
        <v>9.4E-2</v>
      </c>
      <c r="AY53">
        <v>-13.029</v>
      </c>
      <c r="AZ53">
        <v>8.2100000000000009</v>
      </c>
      <c r="BA53" t="s">
        <v>107</v>
      </c>
      <c r="BB53">
        <v>4.3739999999999997</v>
      </c>
      <c r="BC53">
        <v>12.045999999999999</v>
      </c>
      <c r="BE53" s="3">
        <v>42142</v>
      </c>
      <c r="BF53">
        <v>0.5</v>
      </c>
      <c r="BG53">
        <v>21.838999999999999</v>
      </c>
      <c r="BH53">
        <v>43.79</v>
      </c>
      <c r="BI53" t="s">
        <v>107</v>
      </c>
      <c r="BJ53">
        <v>40.682000000000002</v>
      </c>
      <c r="BK53">
        <v>46.898000000000003</v>
      </c>
      <c r="BM53" s="3">
        <v>42142</v>
      </c>
      <c r="BN53">
        <v>0.58899999999999997</v>
      </c>
      <c r="BO53">
        <v>30.870999999999999</v>
      </c>
      <c r="BP53">
        <v>52.69</v>
      </c>
      <c r="BQ53" t="s">
        <v>107</v>
      </c>
      <c r="BR53">
        <v>49.82</v>
      </c>
      <c r="BS53">
        <v>55.561</v>
      </c>
      <c r="BU53" s="3">
        <v>42142</v>
      </c>
      <c r="BV53">
        <v>0.72899999999999998</v>
      </c>
      <c r="BW53">
        <v>44.070999999999998</v>
      </c>
      <c r="BX53">
        <v>65.444000000000003</v>
      </c>
      <c r="BY53" t="s">
        <v>107</v>
      </c>
      <c r="BZ53">
        <v>61.466999999999999</v>
      </c>
      <c r="CA53">
        <v>69.421999999999997</v>
      </c>
      <c r="CC53" s="3">
        <v>42142</v>
      </c>
      <c r="CD53">
        <v>1.232</v>
      </c>
      <c r="CE53">
        <v>-23.361999999999998</v>
      </c>
      <c r="CF53">
        <v>8.1790000000000003</v>
      </c>
      <c r="CG53" t="s">
        <v>107</v>
      </c>
      <c r="CH53">
        <v>5.4801000000000002</v>
      </c>
      <c r="CI53">
        <v>10.8452</v>
      </c>
      <c r="CS53" s="3">
        <v>42142</v>
      </c>
      <c r="CT53">
        <v>4.2000000000000003E-2</v>
      </c>
      <c r="CU53">
        <v>-31.052</v>
      </c>
      <c r="CV53">
        <v>-9.5429999999999993</v>
      </c>
      <c r="CW53" t="s">
        <v>107</v>
      </c>
      <c r="CX53">
        <v>-12.141999999999999</v>
      </c>
      <c r="CY53">
        <v>-6.944</v>
      </c>
      <c r="DA53" s="3">
        <v>42142</v>
      </c>
      <c r="DB53">
        <v>0.192</v>
      </c>
      <c r="DC53">
        <v>-22.353999999999999</v>
      </c>
      <c r="DD53">
        <v>-0.64</v>
      </c>
      <c r="DE53" t="s">
        <v>107</v>
      </c>
      <c r="DF53">
        <v>-3.4060000000000001</v>
      </c>
      <c r="DG53">
        <v>2.1259999999999999</v>
      </c>
      <c r="DI53" s="3">
        <v>42142</v>
      </c>
      <c r="DJ53">
        <v>0.18</v>
      </c>
      <c r="DK53">
        <v>-20.338999999999999</v>
      </c>
      <c r="DL53">
        <v>1.028</v>
      </c>
      <c r="DM53" t="s">
        <v>107</v>
      </c>
      <c r="DN53">
        <v>-1.7909999999999999</v>
      </c>
      <c r="DO53">
        <v>3.8650000000000002</v>
      </c>
      <c r="DQ53" s="3">
        <v>42142</v>
      </c>
      <c r="DR53">
        <v>0.21</v>
      </c>
      <c r="DS53">
        <v>-19.911999999999999</v>
      </c>
      <c r="DT53">
        <v>1.1339999999999999</v>
      </c>
      <c r="DU53" t="s">
        <v>107</v>
      </c>
      <c r="DV53">
        <v>-1.752</v>
      </c>
      <c r="DW53">
        <v>4.0369999999999999</v>
      </c>
      <c r="DY53" s="3">
        <v>42142</v>
      </c>
      <c r="DZ53">
        <v>0.23799999999999999</v>
      </c>
      <c r="EA53">
        <v>-16.943000000000001</v>
      </c>
      <c r="EB53">
        <v>5.649</v>
      </c>
      <c r="EC53" t="s">
        <v>107</v>
      </c>
      <c r="ED53">
        <v>2.907</v>
      </c>
      <c r="EE53">
        <v>8.4120000000000008</v>
      </c>
      <c r="EG53" s="3">
        <v>42142</v>
      </c>
      <c r="EH53">
        <v>0.22600000000000001</v>
      </c>
      <c r="EI53">
        <v>-20.683</v>
      </c>
      <c r="EJ53">
        <v>0.27600000000000002</v>
      </c>
      <c r="EK53" t="s">
        <v>107</v>
      </c>
      <c r="EL53">
        <v>-2.68</v>
      </c>
      <c r="EM53">
        <v>3.2490000000000001</v>
      </c>
      <c r="EO53" s="3">
        <v>42142</v>
      </c>
      <c r="EP53">
        <v>0.30499999999999999</v>
      </c>
      <c r="EQ53">
        <v>-1.764</v>
      </c>
      <c r="ER53">
        <v>19.170000000000002</v>
      </c>
      <c r="ES53" t="s">
        <v>107</v>
      </c>
      <c r="ET53">
        <v>14.847</v>
      </c>
      <c r="EU53">
        <v>23.515000000000001</v>
      </c>
      <c r="EW53" s="3">
        <v>42142</v>
      </c>
      <c r="EX53">
        <v>0.78500000000000003</v>
      </c>
      <c r="EY53">
        <v>39.917999999999999</v>
      </c>
      <c r="EZ53">
        <v>61.116999999999997</v>
      </c>
      <c r="FA53" t="s">
        <v>107</v>
      </c>
      <c r="FB53">
        <v>58.201000000000001</v>
      </c>
      <c r="FC53">
        <v>64.052000000000007</v>
      </c>
      <c r="FE53" s="3">
        <v>42193</v>
      </c>
      <c r="FF53">
        <v>1.2310000000000001</v>
      </c>
      <c r="FG53">
        <v>80.043000000000006</v>
      </c>
      <c r="FH53">
        <v>107.077</v>
      </c>
      <c r="FI53" t="s">
        <v>107</v>
      </c>
      <c r="FJ53">
        <v>106.56399999999999</v>
      </c>
      <c r="FK53">
        <v>107.611</v>
      </c>
      <c r="FM53" s="3">
        <v>42142</v>
      </c>
      <c r="FN53">
        <v>1.0509999999999999</v>
      </c>
      <c r="FO53">
        <v>65.433999999999997</v>
      </c>
      <c r="FP53">
        <v>86.242000000000004</v>
      </c>
      <c r="FQ53" t="s">
        <v>107</v>
      </c>
      <c r="FR53">
        <v>81.948999999999998</v>
      </c>
      <c r="FS53">
        <v>90.518000000000001</v>
      </c>
      <c r="FU53" s="3">
        <v>42142</v>
      </c>
      <c r="FV53">
        <v>1.429</v>
      </c>
      <c r="FW53">
        <v>-18.388000000000002</v>
      </c>
      <c r="FX53">
        <v>13.848599999999999</v>
      </c>
      <c r="FY53" t="s">
        <v>107</v>
      </c>
      <c r="FZ53">
        <v>11.209899999999999</v>
      </c>
      <c r="GA53">
        <v>16.506799999999998</v>
      </c>
      <c r="GK53" s="3">
        <v>42142</v>
      </c>
      <c r="GL53">
        <v>0.27</v>
      </c>
      <c r="GM53">
        <v>-33.152999999999999</v>
      </c>
      <c r="GN53">
        <v>-10.587</v>
      </c>
      <c r="GO53" t="s">
        <v>107</v>
      </c>
      <c r="GP53">
        <v>-13.23</v>
      </c>
      <c r="GQ53">
        <v>-7.944</v>
      </c>
      <c r="GS53" s="3">
        <v>42142</v>
      </c>
      <c r="GT53">
        <v>0.46800000000000003</v>
      </c>
      <c r="GU53">
        <v>-17.489999999999998</v>
      </c>
      <c r="GV53">
        <v>2.9020000000000001</v>
      </c>
      <c r="GW53" t="s">
        <v>107</v>
      </c>
      <c r="GX53">
        <v>0.13600000000000001</v>
      </c>
      <c r="GY53">
        <v>5.6680000000000001</v>
      </c>
      <c r="HA53" s="3">
        <v>42142</v>
      </c>
      <c r="HB53">
        <v>0.51200000000000001</v>
      </c>
      <c r="HC53">
        <v>-15.378</v>
      </c>
      <c r="HD53">
        <v>5.4489999999999998</v>
      </c>
      <c r="HE53" t="s">
        <v>107</v>
      </c>
      <c r="HF53">
        <v>2.5760000000000001</v>
      </c>
      <c r="HG53">
        <v>8.3089999999999993</v>
      </c>
      <c r="HI53" s="3">
        <v>42142</v>
      </c>
      <c r="HJ53">
        <v>0.441</v>
      </c>
      <c r="HK53">
        <v>-16.657</v>
      </c>
      <c r="HL53">
        <v>2.92</v>
      </c>
      <c r="HM53" t="s">
        <v>107</v>
      </c>
      <c r="HN53">
        <v>9.4E-2</v>
      </c>
      <c r="HO53">
        <v>5.7469999999999999</v>
      </c>
      <c r="HQ53" s="3">
        <v>42142</v>
      </c>
      <c r="HR53">
        <v>0.41</v>
      </c>
      <c r="HS53">
        <v>-14.59</v>
      </c>
      <c r="HT53">
        <v>5.7229999999999999</v>
      </c>
      <c r="HU53" t="s">
        <v>107</v>
      </c>
      <c r="HV53">
        <v>3.052</v>
      </c>
      <c r="HW53">
        <v>8.4090000000000007</v>
      </c>
      <c r="HY53" s="3">
        <v>42142</v>
      </c>
      <c r="HZ53">
        <v>0.53600000000000003</v>
      </c>
      <c r="IA53">
        <v>-11.176</v>
      </c>
      <c r="IB53">
        <v>7.4109999999999996</v>
      </c>
      <c r="IC53" t="s">
        <v>107</v>
      </c>
      <c r="ID53">
        <v>4.5739999999999998</v>
      </c>
      <c r="IE53">
        <v>10.236000000000001</v>
      </c>
      <c r="IG53" s="3">
        <v>42142</v>
      </c>
      <c r="IH53">
        <v>0.78400000000000003</v>
      </c>
      <c r="II53">
        <v>16.696999999999999</v>
      </c>
      <c r="IJ53">
        <v>38.460999999999999</v>
      </c>
      <c r="IK53" t="s">
        <v>107</v>
      </c>
      <c r="IL53">
        <v>34.829000000000001</v>
      </c>
      <c r="IM53">
        <v>42.094999999999999</v>
      </c>
      <c r="IO53" s="3">
        <v>42142</v>
      </c>
      <c r="IP53">
        <v>1.2629999999999999</v>
      </c>
      <c r="IQ53">
        <v>69.415999999999997</v>
      </c>
      <c r="IR53">
        <v>87.775999999999996</v>
      </c>
      <c r="IS53" t="s">
        <v>107</v>
      </c>
      <c r="IT53">
        <v>84.808999999999997</v>
      </c>
      <c r="IU53">
        <v>90.742999999999995</v>
      </c>
      <c r="IW53" s="3">
        <v>42142</v>
      </c>
      <c r="IX53">
        <v>1.335</v>
      </c>
      <c r="IY53">
        <v>75.028000000000006</v>
      </c>
      <c r="IZ53">
        <v>94.027000000000001</v>
      </c>
      <c r="JA53" t="s">
        <v>107</v>
      </c>
      <c r="JB53">
        <v>91.114000000000004</v>
      </c>
      <c r="JC53">
        <v>96.94</v>
      </c>
      <c r="JE53" s="3">
        <v>42320</v>
      </c>
      <c r="JF53">
        <v>2.2919999999999998</v>
      </c>
      <c r="JG53">
        <v>176.78399999999999</v>
      </c>
      <c r="JH53">
        <v>198.72200000000001</v>
      </c>
      <c r="JI53" t="s">
        <v>107</v>
      </c>
      <c r="JJ53">
        <v>196.19200000000001</v>
      </c>
      <c r="JK53">
        <v>201.25200000000001</v>
      </c>
      <c r="JM53" s="3">
        <v>42649</v>
      </c>
      <c r="JN53">
        <v>0.437</v>
      </c>
      <c r="JO53">
        <v>-18.021999999999998</v>
      </c>
      <c r="JP53">
        <v>14.0322</v>
      </c>
      <c r="JQ53" t="s">
        <v>107</v>
      </c>
      <c r="JR53">
        <v>11.772600000000001</v>
      </c>
      <c r="JS53">
        <v>16.3094</v>
      </c>
      <c r="KC53" s="3">
        <v>42142</v>
      </c>
      <c r="KD53">
        <v>0.52500000000000002</v>
      </c>
      <c r="KE53">
        <v>-30.556000000000001</v>
      </c>
      <c r="KF53">
        <v>-8.3360000000000003</v>
      </c>
      <c r="KG53" t="s">
        <v>107</v>
      </c>
      <c r="KH53">
        <v>-10.891999999999999</v>
      </c>
      <c r="KI53">
        <v>-5.7809999999999997</v>
      </c>
      <c r="KK53" s="3">
        <v>42142</v>
      </c>
      <c r="KL53">
        <v>0.70199999999999996</v>
      </c>
      <c r="KM53">
        <v>-14.131</v>
      </c>
      <c r="KN53">
        <v>5.5449999999999999</v>
      </c>
      <c r="KO53" t="s">
        <v>107</v>
      </c>
      <c r="KP53">
        <v>2.8650000000000002</v>
      </c>
      <c r="KQ53">
        <v>8.2370000000000001</v>
      </c>
      <c r="KS53" s="3">
        <v>42142</v>
      </c>
      <c r="KT53">
        <v>0.69799999999999995</v>
      </c>
      <c r="KU53">
        <v>-12.148999999999999</v>
      </c>
      <c r="KV53">
        <v>7.3449999999999998</v>
      </c>
      <c r="KW53" t="s">
        <v>107</v>
      </c>
      <c r="KX53">
        <v>4.4630000000000001</v>
      </c>
      <c r="KY53">
        <v>10.227</v>
      </c>
      <c r="LA53" s="3">
        <v>42142</v>
      </c>
      <c r="LB53">
        <v>0.77</v>
      </c>
      <c r="LC53">
        <v>-10.180999999999999</v>
      </c>
      <c r="LD53">
        <v>10.005000000000001</v>
      </c>
      <c r="LE53" t="s">
        <v>107</v>
      </c>
      <c r="LF53">
        <v>7.1879999999999997</v>
      </c>
      <c r="LG53">
        <v>12.821999999999999</v>
      </c>
      <c r="LI53" s="3">
        <v>42142</v>
      </c>
      <c r="LJ53">
        <v>0.79400000000000004</v>
      </c>
      <c r="LK53">
        <v>-3.4239999999999999</v>
      </c>
      <c r="LL53">
        <v>15.891</v>
      </c>
      <c r="LM53" t="s">
        <v>107</v>
      </c>
      <c r="LN53">
        <v>13.228999999999999</v>
      </c>
      <c r="LO53">
        <v>18.552</v>
      </c>
      <c r="LQ53" s="3">
        <v>42142</v>
      </c>
      <c r="LR53">
        <v>0.81200000000000006</v>
      </c>
      <c r="LS53">
        <v>-1.901</v>
      </c>
      <c r="LT53">
        <v>17.018999999999998</v>
      </c>
      <c r="LU53" t="s">
        <v>107</v>
      </c>
      <c r="LV53">
        <v>14.278</v>
      </c>
      <c r="LW53">
        <v>19.751000000000001</v>
      </c>
      <c r="LY53" s="3">
        <v>42142</v>
      </c>
      <c r="LZ53">
        <v>1.1379999999999999</v>
      </c>
      <c r="MA53">
        <v>34.005000000000003</v>
      </c>
      <c r="MB53">
        <v>52.042000000000002</v>
      </c>
      <c r="MC53" t="s">
        <v>107</v>
      </c>
      <c r="MD53">
        <v>47.847999999999999</v>
      </c>
      <c r="ME53">
        <v>56.249000000000002</v>
      </c>
      <c r="MG53" s="3">
        <v>42142</v>
      </c>
      <c r="MH53">
        <v>1.75</v>
      </c>
      <c r="MI53">
        <v>94.751999999999995</v>
      </c>
      <c r="MJ53">
        <v>112.081</v>
      </c>
      <c r="MK53" t="s">
        <v>107</v>
      </c>
      <c r="ML53">
        <v>109.193</v>
      </c>
      <c r="MM53">
        <v>114.96899999999999</v>
      </c>
      <c r="MO53" s="3">
        <v>42142</v>
      </c>
      <c r="MP53">
        <v>1.81</v>
      </c>
      <c r="MQ53">
        <v>102.453</v>
      </c>
      <c r="MR53">
        <v>119.767</v>
      </c>
      <c r="MS53" t="s">
        <v>107</v>
      </c>
      <c r="MT53">
        <v>116.956</v>
      </c>
      <c r="MU53">
        <v>122.568</v>
      </c>
      <c r="MW53" s="3">
        <v>42142</v>
      </c>
      <c r="MX53">
        <v>2.1629999999999998</v>
      </c>
      <c r="MY53">
        <v>139.83000000000001</v>
      </c>
      <c r="MZ53">
        <v>155.435</v>
      </c>
      <c r="NA53" t="s">
        <v>107</v>
      </c>
      <c r="NB53">
        <v>151.333</v>
      </c>
      <c r="NC53">
        <v>159.55099999999999</v>
      </c>
      <c r="NE53" s="3">
        <v>42142</v>
      </c>
      <c r="NF53">
        <v>1.96</v>
      </c>
      <c r="NG53">
        <v>-1.9260000000000002</v>
      </c>
      <c r="NH53">
        <v>30.773900000000001</v>
      </c>
      <c r="NI53" t="s">
        <v>107</v>
      </c>
      <c r="NJ53">
        <v>28.215399999999999</v>
      </c>
      <c r="NK53">
        <v>33.329300000000003</v>
      </c>
      <c r="NU53" s="3">
        <v>42451</v>
      </c>
      <c r="NV53">
        <v>0.21</v>
      </c>
      <c r="NW53">
        <v>-37.74</v>
      </c>
      <c r="NX53">
        <v>-12.272</v>
      </c>
      <c r="NY53" t="s">
        <v>107</v>
      </c>
      <c r="NZ53">
        <v>-14.752000000000001</v>
      </c>
      <c r="OA53">
        <v>-9.782</v>
      </c>
      <c r="OC53" s="3">
        <v>42520</v>
      </c>
      <c r="OD53">
        <v>0.375</v>
      </c>
      <c r="OE53">
        <v>-20.498999999999999</v>
      </c>
      <c r="OF53">
        <v>5.2960000000000003</v>
      </c>
      <c r="OG53" t="s">
        <v>107</v>
      </c>
      <c r="OH53">
        <v>3.6760000000000002</v>
      </c>
      <c r="OI53">
        <v>6.9260000000000002</v>
      </c>
      <c r="OK53" s="3">
        <v>42501</v>
      </c>
      <c r="OL53">
        <v>0.41</v>
      </c>
      <c r="OM53">
        <v>-11.092000000000001</v>
      </c>
      <c r="ON53">
        <v>16.16</v>
      </c>
      <c r="OO53" t="s">
        <v>107</v>
      </c>
      <c r="OP53">
        <v>14.435</v>
      </c>
      <c r="OQ53">
        <v>17.896000000000001</v>
      </c>
      <c r="OS53" s="3">
        <v>42487</v>
      </c>
      <c r="OT53">
        <v>0.66100000000000003</v>
      </c>
      <c r="OU53">
        <v>-5.2009999999999996</v>
      </c>
      <c r="OV53">
        <v>23.452999999999999</v>
      </c>
      <c r="OW53" t="s">
        <v>107</v>
      </c>
      <c r="OX53">
        <v>20.736000000000001</v>
      </c>
      <c r="OY53">
        <v>26.18</v>
      </c>
      <c r="PA53" s="3">
        <v>42500</v>
      </c>
      <c r="PB53">
        <v>0.48799999999999999</v>
      </c>
      <c r="PC53">
        <v>-3.6710000000000003</v>
      </c>
      <c r="PD53">
        <v>23.38</v>
      </c>
      <c r="PE53" t="s">
        <v>107</v>
      </c>
      <c r="PF53">
        <v>21.808</v>
      </c>
      <c r="PG53">
        <v>24.962</v>
      </c>
      <c r="PI53" s="3">
        <v>42453</v>
      </c>
      <c r="PJ53">
        <v>0.57999999999999996</v>
      </c>
      <c r="PK53">
        <v>0.34899999999999998</v>
      </c>
      <c r="PL53">
        <v>24.794</v>
      </c>
      <c r="PM53" t="s">
        <v>107</v>
      </c>
      <c r="PN53">
        <v>22.146000000000001</v>
      </c>
      <c r="PO53">
        <v>27.442</v>
      </c>
      <c r="PQ53" s="3">
        <v>42447</v>
      </c>
      <c r="PR53">
        <v>0.79100000000000004</v>
      </c>
      <c r="PS53">
        <v>21.288</v>
      </c>
      <c r="PT53">
        <v>45.475999999999999</v>
      </c>
      <c r="PU53" t="s">
        <v>107</v>
      </c>
      <c r="PV53">
        <v>42.042000000000002</v>
      </c>
      <c r="PW53">
        <v>48.91</v>
      </c>
      <c r="PY53" s="3">
        <v>42452</v>
      </c>
      <c r="PZ53">
        <v>1.526</v>
      </c>
      <c r="QA53">
        <v>97.284999999999997</v>
      </c>
      <c r="QB53">
        <v>120.026</v>
      </c>
      <c r="QC53" t="s">
        <v>107</v>
      </c>
      <c r="QD53">
        <v>117.18899999999999</v>
      </c>
      <c r="QE53">
        <v>122.873</v>
      </c>
      <c r="QG53" s="3">
        <v>42142</v>
      </c>
      <c r="QH53">
        <v>2.0720000000000001</v>
      </c>
      <c r="QI53">
        <v>113.483</v>
      </c>
      <c r="QJ53">
        <v>130.68700000000001</v>
      </c>
      <c r="QK53" t="s">
        <v>107</v>
      </c>
      <c r="QL53">
        <v>127.751</v>
      </c>
      <c r="QM53">
        <v>133.63200000000001</v>
      </c>
      <c r="QO53" s="3">
        <v>42454</v>
      </c>
      <c r="QP53">
        <v>2.952</v>
      </c>
      <c r="QQ53">
        <v>239.91399999999999</v>
      </c>
      <c r="QR53">
        <v>260.78100000000001</v>
      </c>
      <c r="QS53" t="s">
        <v>107</v>
      </c>
      <c r="QT53">
        <v>256.17200000000003</v>
      </c>
      <c r="QU53">
        <v>265.40300000000002</v>
      </c>
      <c r="QW53" s="3">
        <v>42142</v>
      </c>
      <c r="QX53">
        <v>2.1659999999999999</v>
      </c>
      <c r="QY53">
        <v>5.5910000000000002</v>
      </c>
      <c r="QZ53">
        <v>35.412199999999999</v>
      </c>
      <c r="RA53" t="s">
        <v>107</v>
      </c>
      <c r="RB53">
        <v>32.729100000000003</v>
      </c>
      <c r="RC53">
        <v>38.093499999999999</v>
      </c>
      <c r="RM53" s="3">
        <v>42142</v>
      </c>
      <c r="RN53">
        <v>1.117</v>
      </c>
      <c r="RO53">
        <v>-15.125</v>
      </c>
      <c r="RP53">
        <v>-1.542</v>
      </c>
      <c r="RQ53" t="s">
        <v>107</v>
      </c>
      <c r="RR53">
        <v>-4.3449999999999998</v>
      </c>
      <c r="RS53">
        <v>1.2610000000000001</v>
      </c>
      <c r="RU53" s="3">
        <v>42142</v>
      </c>
      <c r="RV53">
        <v>1.161</v>
      </c>
      <c r="RW53">
        <v>-7.7690000000000001</v>
      </c>
      <c r="RX53">
        <v>6.8380000000000001</v>
      </c>
      <c r="RY53" t="s">
        <v>107</v>
      </c>
      <c r="RZ53">
        <v>3.99</v>
      </c>
      <c r="SA53">
        <v>9.6929999999999996</v>
      </c>
      <c r="SC53" s="3">
        <v>42142</v>
      </c>
      <c r="SD53">
        <v>1.161</v>
      </c>
      <c r="SE53">
        <v>-7.6989999999999998</v>
      </c>
      <c r="SF53">
        <v>11.653</v>
      </c>
      <c r="SG53" t="s">
        <v>107</v>
      </c>
      <c r="SH53">
        <v>8.83</v>
      </c>
      <c r="SI53">
        <v>14.475</v>
      </c>
      <c r="SK53" s="3">
        <v>42142</v>
      </c>
      <c r="SL53">
        <v>1.2690000000000001</v>
      </c>
      <c r="SM53">
        <v>0.11899999999999999</v>
      </c>
      <c r="SN53">
        <v>13.941000000000001</v>
      </c>
      <c r="SO53" t="s">
        <v>107</v>
      </c>
      <c r="SP53">
        <v>10.957000000000001</v>
      </c>
      <c r="SQ53">
        <v>16.925000000000001</v>
      </c>
      <c r="SS53" s="3">
        <v>42142</v>
      </c>
      <c r="ST53">
        <v>1.355</v>
      </c>
      <c r="SU53">
        <v>17.439</v>
      </c>
      <c r="SV53">
        <v>26.88</v>
      </c>
      <c r="SW53" t="s">
        <v>107</v>
      </c>
      <c r="SX53">
        <v>24.076000000000001</v>
      </c>
      <c r="SY53">
        <v>29.684000000000001</v>
      </c>
      <c r="TA53" s="3">
        <v>42142</v>
      </c>
      <c r="TB53">
        <v>1.3740000000000001</v>
      </c>
      <c r="TC53">
        <v>18.158000000000001</v>
      </c>
      <c r="TD53">
        <v>30.407</v>
      </c>
      <c r="TE53" t="s">
        <v>107</v>
      </c>
      <c r="TF53">
        <v>27.306000000000001</v>
      </c>
      <c r="TG53">
        <v>33.509</v>
      </c>
      <c r="TI53" s="3">
        <v>42142</v>
      </c>
      <c r="TJ53">
        <v>1.6320000000000001</v>
      </c>
      <c r="TK53">
        <v>45.405999999999999</v>
      </c>
      <c r="TL53">
        <v>61.292999999999999</v>
      </c>
      <c r="TM53" t="s">
        <v>107</v>
      </c>
      <c r="TN53">
        <v>57.161999999999999</v>
      </c>
      <c r="TO53">
        <v>65.42</v>
      </c>
      <c r="TQ53" s="3">
        <v>42142</v>
      </c>
      <c r="TR53">
        <v>2.5270000000000001</v>
      </c>
      <c r="TS53">
        <v>136.20599999999999</v>
      </c>
      <c r="TT53">
        <v>144.74299999999999</v>
      </c>
      <c r="TU53" t="s">
        <v>107</v>
      </c>
      <c r="TV53">
        <v>141.88900000000001</v>
      </c>
      <c r="TW53">
        <v>147.60300000000001</v>
      </c>
      <c r="TY53" s="3">
        <v>42152</v>
      </c>
      <c r="TZ53">
        <v>2.3119999999999998</v>
      </c>
      <c r="UA53">
        <v>110.491</v>
      </c>
      <c r="UB53">
        <v>133.22999999999999</v>
      </c>
      <c r="UC53" t="s">
        <v>107</v>
      </c>
      <c r="UD53">
        <v>130.25200000000001</v>
      </c>
      <c r="UE53">
        <v>136.21600000000001</v>
      </c>
      <c r="UG53" s="3">
        <v>42142</v>
      </c>
      <c r="UH53">
        <v>2.8849999999999998</v>
      </c>
      <c r="UI53">
        <v>175.29</v>
      </c>
      <c r="UJ53">
        <v>188.05099999999999</v>
      </c>
      <c r="UK53" t="s">
        <v>107</v>
      </c>
      <c r="UL53">
        <v>184.00299999999999</v>
      </c>
      <c r="UM53">
        <v>192.10900000000001</v>
      </c>
      <c r="UO53" s="3">
        <v>42142</v>
      </c>
      <c r="UP53">
        <v>2.4079999999999999</v>
      </c>
      <c r="UQ53">
        <v>18.672000000000001</v>
      </c>
      <c r="UR53">
        <v>43.820300000000003</v>
      </c>
      <c r="US53" t="s">
        <v>107</v>
      </c>
      <c r="UT53">
        <v>41.223599999999998</v>
      </c>
      <c r="UU53">
        <v>46.411099999999998</v>
      </c>
      <c r="UW53" s="3">
        <v>42142</v>
      </c>
      <c r="UX53">
        <v>2.613</v>
      </c>
      <c r="UY53" t="s">
        <v>107</v>
      </c>
      <c r="UZ53" t="s">
        <v>107</v>
      </c>
      <c r="VA53" t="s">
        <v>107</v>
      </c>
      <c r="VB53" t="s">
        <v>107</v>
      </c>
      <c r="VC53" t="s">
        <v>107</v>
      </c>
      <c r="VE53" s="3">
        <v>42142</v>
      </c>
      <c r="VF53">
        <v>1.1830000000000001</v>
      </c>
      <c r="VG53">
        <v>-8.8710000000000004</v>
      </c>
      <c r="VH53">
        <v>1.4359999999999999</v>
      </c>
      <c r="VI53" t="s">
        <v>107</v>
      </c>
      <c r="VJ53">
        <v>-1.327</v>
      </c>
      <c r="VK53">
        <v>4.1980000000000004</v>
      </c>
      <c r="VM53" s="3">
        <v>42142</v>
      </c>
      <c r="VN53">
        <v>1.2230000000000001</v>
      </c>
      <c r="VO53">
        <v>-4.9850000000000003</v>
      </c>
      <c r="VP53">
        <v>5.3760000000000003</v>
      </c>
      <c r="VQ53" t="s">
        <v>107</v>
      </c>
      <c r="VR53">
        <v>2.6029999999999998</v>
      </c>
      <c r="VS53">
        <v>8.1530000000000005</v>
      </c>
      <c r="WC53" s="3">
        <v>42142</v>
      </c>
      <c r="WD53">
        <v>1.3069999999999999</v>
      </c>
      <c r="WE53">
        <v>3.64</v>
      </c>
      <c r="WF53">
        <v>13.663</v>
      </c>
      <c r="WG53" t="s">
        <v>107</v>
      </c>
      <c r="WH53">
        <v>10.757</v>
      </c>
      <c r="WI53">
        <v>16.568999999999999</v>
      </c>
      <c r="WK53" s="3">
        <v>42142</v>
      </c>
      <c r="WL53">
        <v>1.5960000000000001</v>
      </c>
      <c r="WM53">
        <v>27.637</v>
      </c>
      <c r="WN53">
        <v>41.328000000000003</v>
      </c>
      <c r="WO53" t="s">
        <v>107</v>
      </c>
      <c r="WP53">
        <v>38.545000000000002</v>
      </c>
      <c r="WQ53">
        <v>44.110999999999997</v>
      </c>
      <c r="WS53" s="3">
        <v>42331</v>
      </c>
      <c r="WT53">
        <v>1.752</v>
      </c>
      <c r="WU53">
        <v>32.005000000000003</v>
      </c>
      <c r="WV53">
        <v>49.832000000000001</v>
      </c>
      <c r="WW53" t="s">
        <v>107</v>
      </c>
      <c r="WX53">
        <v>47.109000000000002</v>
      </c>
      <c r="WY53">
        <v>52.561</v>
      </c>
      <c r="XA53" s="3">
        <v>42142</v>
      </c>
      <c r="XB53">
        <v>2.8040000000000003</v>
      </c>
      <c r="XC53">
        <v>155.09700000000001</v>
      </c>
      <c r="XD53">
        <v>163.505</v>
      </c>
      <c r="XE53" t="s">
        <v>107</v>
      </c>
      <c r="XF53">
        <v>160.667</v>
      </c>
      <c r="XG53">
        <v>166.34800000000001</v>
      </c>
      <c r="XI53" s="3">
        <v>42142</v>
      </c>
      <c r="XJ53">
        <v>2.8679999999999999</v>
      </c>
      <c r="XK53">
        <v>159.709</v>
      </c>
      <c r="XL53">
        <v>169.92</v>
      </c>
      <c r="XM53" t="s">
        <v>107</v>
      </c>
      <c r="XN53">
        <v>167.036</v>
      </c>
      <c r="XO53">
        <v>172.79900000000001</v>
      </c>
      <c r="XQ53" s="3">
        <v>42142</v>
      </c>
      <c r="XR53">
        <v>3.2120000000000002</v>
      </c>
      <c r="XS53">
        <v>195.99199999999999</v>
      </c>
      <c r="XT53">
        <v>204.12899999999999</v>
      </c>
      <c r="XU53" t="s">
        <v>107</v>
      </c>
      <c r="XV53">
        <v>200.154</v>
      </c>
      <c r="XW53">
        <v>208.108</v>
      </c>
      <c r="XY53" s="3">
        <v>42142</v>
      </c>
      <c r="XZ53">
        <v>2.5179999999999998</v>
      </c>
      <c r="YA53">
        <v>24.503</v>
      </c>
      <c r="YB53">
        <v>47.838299999999997</v>
      </c>
      <c r="YC53" t="s">
        <v>107</v>
      </c>
      <c r="YD53">
        <v>44.9039</v>
      </c>
      <c r="YE53">
        <v>50.771999999999998</v>
      </c>
      <c r="YG53" s="3">
        <v>42142</v>
      </c>
      <c r="YH53">
        <v>2.8279999999999998</v>
      </c>
      <c r="YI53" t="s">
        <v>107</v>
      </c>
      <c r="YJ53" t="s">
        <v>107</v>
      </c>
      <c r="YK53" t="s">
        <v>107</v>
      </c>
      <c r="YL53" t="s">
        <v>107</v>
      </c>
      <c r="YM53" t="s">
        <v>107</v>
      </c>
      <c r="YO53" s="3">
        <v>42142</v>
      </c>
      <c r="YP53">
        <v>1.3</v>
      </c>
      <c r="YQ53">
        <v>-7.6859999999999999</v>
      </c>
      <c r="YR53">
        <v>6.7850000000000001</v>
      </c>
      <c r="YS53" t="s">
        <v>107</v>
      </c>
      <c r="YT53">
        <v>4.0529999999999999</v>
      </c>
      <c r="YU53">
        <v>9.5180000000000007</v>
      </c>
      <c r="YW53" s="3">
        <v>42142</v>
      </c>
      <c r="YX53">
        <v>1.4060000000000001</v>
      </c>
      <c r="YY53">
        <v>7.7560000000000002</v>
      </c>
      <c r="YZ53">
        <v>17.425000000000001</v>
      </c>
      <c r="ZA53" t="s">
        <v>107</v>
      </c>
      <c r="ZB53">
        <v>14.722</v>
      </c>
      <c r="ZC53">
        <v>20.132000000000001</v>
      </c>
      <c r="ZE53" s="3">
        <v>42142</v>
      </c>
      <c r="ZF53">
        <v>1.2989999999999999</v>
      </c>
      <c r="ZG53">
        <v>-2.35</v>
      </c>
      <c r="ZH53">
        <v>8.8960000000000008</v>
      </c>
      <c r="ZI53" t="s">
        <v>107</v>
      </c>
      <c r="ZJ53">
        <v>6.0970000000000004</v>
      </c>
      <c r="ZK53">
        <v>11.696</v>
      </c>
      <c r="ZM53" s="3">
        <v>42487</v>
      </c>
      <c r="ZN53">
        <v>1.504</v>
      </c>
      <c r="ZO53">
        <v>26.524999999999999</v>
      </c>
      <c r="ZP53">
        <v>43.481000000000002</v>
      </c>
      <c r="ZQ53" t="s">
        <v>107</v>
      </c>
      <c r="ZR53">
        <v>40.674999999999997</v>
      </c>
      <c r="ZS53">
        <v>46.286999999999999</v>
      </c>
      <c r="ZU53" s="3">
        <v>42142</v>
      </c>
      <c r="ZV53">
        <v>1.7549999999999999</v>
      </c>
      <c r="ZW53">
        <v>43.585999999999999</v>
      </c>
      <c r="ZX53">
        <v>52.273000000000003</v>
      </c>
      <c r="ZY53" t="s">
        <v>107</v>
      </c>
      <c r="ZZ53">
        <v>49.587000000000003</v>
      </c>
      <c r="AAA53">
        <v>54.962000000000003</v>
      </c>
      <c r="AAC53" s="3">
        <v>42501</v>
      </c>
      <c r="AAD53">
        <v>1.601</v>
      </c>
      <c r="AAE53">
        <v>54.185000000000002</v>
      </c>
      <c r="AAF53">
        <v>69.046999999999997</v>
      </c>
      <c r="AAG53" t="s">
        <v>107</v>
      </c>
      <c r="AAH53">
        <v>67.320999999999998</v>
      </c>
      <c r="AAI53">
        <v>70.772999999999996</v>
      </c>
      <c r="AAK53" s="3">
        <v>42142</v>
      </c>
      <c r="AAL53">
        <v>2.0779999999999998</v>
      </c>
      <c r="AAM53">
        <v>74.341999999999999</v>
      </c>
      <c r="AAN53">
        <v>84.77</v>
      </c>
      <c r="AAO53" t="s">
        <v>107</v>
      </c>
      <c r="AAP53">
        <v>81.412999999999997</v>
      </c>
      <c r="AAQ53">
        <v>88.132999999999996</v>
      </c>
      <c r="AAS53" s="3">
        <v>42508</v>
      </c>
      <c r="AAT53">
        <v>2.8209999999999997</v>
      </c>
      <c r="AAU53">
        <v>175.95</v>
      </c>
      <c r="AAV53">
        <v>183.14099999999999</v>
      </c>
      <c r="AAW53" t="s">
        <v>107</v>
      </c>
      <c r="AAX53">
        <v>179.98099999999999</v>
      </c>
      <c r="AAY53">
        <v>186.30099999999999</v>
      </c>
      <c r="ABA53" s="3">
        <v>42142</v>
      </c>
      <c r="ABB53">
        <v>3.0129999999999999</v>
      </c>
      <c r="ABC53">
        <v>169.18299999999999</v>
      </c>
      <c r="ABD53">
        <v>178.12100000000001</v>
      </c>
      <c r="ABE53" t="s">
        <v>107</v>
      </c>
      <c r="ABF53">
        <v>175.33</v>
      </c>
      <c r="ABG53">
        <v>180.91300000000001</v>
      </c>
      <c r="ABI53" s="3">
        <v>42142</v>
      </c>
      <c r="ABJ53">
        <v>3.3849999999999998</v>
      </c>
      <c r="ABK53">
        <v>209.875</v>
      </c>
      <c r="ABL53">
        <v>215.483</v>
      </c>
      <c r="ABM53" t="s">
        <v>107</v>
      </c>
      <c r="ABN53">
        <v>211.64099999999999</v>
      </c>
      <c r="ABO53">
        <v>219.33500000000001</v>
      </c>
      <c r="ABQ53" s="3">
        <v>42697</v>
      </c>
      <c r="ABR53">
        <v>2.0089999999999999</v>
      </c>
      <c r="ABS53">
        <v>43.408000000000001</v>
      </c>
      <c r="ABT53">
        <v>58.447899999999997</v>
      </c>
      <c r="ABU53" t="s">
        <v>107</v>
      </c>
      <c r="ABV53">
        <v>55.001800000000003</v>
      </c>
      <c r="ABW53">
        <v>61.899099999999997</v>
      </c>
    </row>
    <row r="54" spans="1:751" x14ac:dyDescent="0.25">
      <c r="A54" s="3">
        <v>42143</v>
      </c>
      <c r="B54">
        <v>-6.0999999999999999E-2</v>
      </c>
      <c r="C54">
        <v>-31.071000000000002</v>
      </c>
      <c r="D54">
        <v>-9.0890000000000004</v>
      </c>
      <c r="E54" t="s">
        <v>107</v>
      </c>
      <c r="F54">
        <v>-11.718999999999999</v>
      </c>
      <c r="G54">
        <v>-6.4589999999999996</v>
      </c>
      <c r="I54" s="3">
        <v>42143</v>
      </c>
      <c r="J54">
        <v>5.0999999999999997E-2</v>
      </c>
      <c r="K54">
        <v>-23.175000000000001</v>
      </c>
      <c r="L54">
        <v>-1.861</v>
      </c>
      <c r="M54" t="s">
        <v>107</v>
      </c>
      <c r="N54">
        <v>-4.6890000000000001</v>
      </c>
      <c r="O54">
        <v>0.96799999999999997</v>
      </c>
      <c r="Q54" s="3">
        <v>42143</v>
      </c>
      <c r="R54">
        <v>5.2999999999999999E-2</v>
      </c>
      <c r="S54">
        <v>-22.501999999999999</v>
      </c>
      <c r="T54">
        <v>-1.278</v>
      </c>
      <c r="U54" t="s">
        <v>107</v>
      </c>
      <c r="V54">
        <v>-4.1500000000000004</v>
      </c>
      <c r="W54">
        <v>1.615</v>
      </c>
      <c r="Y54" s="3">
        <v>42143</v>
      </c>
      <c r="Z54">
        <v>2.5000000000000001E-2</v>
      </c>
      <c r="AA54">
        <v>-22.39</v>
      </c>
      <c r="AB54">
        <v>-1.0580000000000001</v>
      </c>
      <c r="AC54" t="s">
        <v>107</v>
      </c>
      <c r="AD54">
        <v>-4.0330000000000004</v>
      </c>
      <c r="AE54">
        <v>1.9159999999999999</v>
      </c>
      <c r="AG54" s="3">
        <v>42143</v>
      </c>
      <c r="AH54">
        <v>7.0000000000000007E-2</v>
      </c>
      <c r="AI54">
        <v>-20.347999999999999</v>
      </c>
      <c r="AJ54">
        <v>1.605</v>
      </c>
      <c r="AK54" t="s">
        <v>107</v>
      </c>
      <c r="AL54">
        <v>-1.1879999999999999</v>
      </c>
      <c r="AM54">
        <v>4.4219999999999997</v>
      </c>
      <c r="AO54" s="3">
        <v>42143</v>
      </c>
      <c r="AP54">
        <v>3.7999999999999999E-2</v>
      </c>
      <c r="AQ54">
        <v>-21.529</v>
      </c>
      <c r="AR54">
        <v>-2.8000000000000001E-2</v>
      </c>
      <c r="AS54" t="s">
        <v>107</v>
      </c>
      <c r="AT54">
        <v>-3.0489999999999999</v>
      </c>
      <c r="AU54">
        <v>3.0169999999999999</v>
      </c>
      <c r="AW54" s="3">
        <v>42143</v>
      </c>
      <c r="AX54">
        <v>7.5999999999999998E-2</v>
      </c>
      <c r="AY54">
        <v>-13.603999999999999</v>
      </c>
      <c r="AZ54">
        <v>8.0129999999999999</v>
      </c>
      <c r="BA54" t="s">
        <v>107</v>
      </c>
      <c r="BB54">
        <v>3.8580000000000001</v>
      </c>
      <c r="BC54">
        <v>12.198</v>
      </c>
      <c r="BE54" s="3">
        <v>42143</v>
      </c>
      <c r="BF54">
        <v>0.45600000000000002</v>
      </c>
      <c r="BG54">
        <v>19.209</v>
      </c>
      <c r="BH54">
        <v>40.874000000000002</v>
      </c>
      <c r="BI54" t="s">
        <v>107</v>
      </c>
      <c r="BJ54">
        <v>37.840000000000003</v>
      </c>
      <c r="BK54">
        <v>43.933</v>
      </c>
      <c r="BM54" s="3">
        <v>42143</v>
      </c>
      <c r="BN54">
        <v>0.52800000000000002</v>
      </c>
      <c r="BO54">
        <v>26.334</v>
      </c>
      <c r="BP54">
        <v>48.01</v>
      </c>
      <c r="BQ54" t="s">
        <v>107</v>
      </c>
      <c r="BR54">
        <v>45.213999999999999</v>
      </c>
      <c r="BS54">
        <v>50.83</v>
      </c>
      <c r="BU54" s="3">
        <v>42143</v>
      </c>
      <c r="BV54">
        <v>0.70099999999999996</v>
      </c>
      <c r="BW54">
        <v>42.81</v>
      </c>
      <c r="BX54">
        <v>64.040999999999997</v>
      </c>
      <c r="BY54" t="s">
        <v>107</v>
      </c>
      <c r="BZ54">
        <v>60.064999999999998</v>
      </c>
      <c r="CA54">
        <v>68.018000000000001</v>
      </c>
      <c r="CC54" s="3">
        <v>42143</v>
      </c>
      <c r="CD54">
        <v>1.2270000000000001</v>
      </c>
      <c r="CE54">
        <v>-23.885000000000002</v>
      </c>
      <c r="CF54">
        <v>8.2117000000000004</v>
      </c>
      <c r="CG54" t="s">
        <v>107</v>
      </c>
      <c r="CH54">
        <v>5.5891000000000002</v>
      </c>
      <c r="CI54">
        <v>10.832699999999999</v>
      </c>
      <c r="CS54" s="3">
        <v>42143</v>
      </c>
      <c r="CT54">
        <v>1.7999999999999999E-2</v>
      </c>
      <c r="CU54">
        <v>-31.658000000000001</v>
      </c>
      <c r="CV54">
        <v>-10.375999999999999</v>
      </c>
      <c r="CW54" t="s">
        <v>107</v>
      </c>
      <c r="CX54">
        <v>-12.975</v>
      </c>
      <c r="CY54">
        <v>-7.7770000000000001</v>
      </c>
      <c r="DA54" s="3">
        <v>42143</v>
      </c>
      <c r="DB54">
        <v>0.16300000000000001</v>
      </c>
      <c r="DC54">
        <v>-22.690999999999999</v>
      </c>
      <c r="DD54">
        <v>-1.762</v>
      </c>
      <c r="DE54" t="s">
        <v>107</v>
      </c>
      <c r="DF54">
        <v>-4.5270000000000001</v>
      </c>
      <c r="DG54">
        <v>1.0029999999999999</v>
      </c>
      <c r="DI54" s="3">
        <v>42143</v>
      </c>
      <c r="DJ54">
        <v>0.13900000000000001</v>
      </c>
      <c r="DK54">
        <v>-22.335000000000001</v>
      </c>
      <c r="DL54">
        <v>-1.361</v>
      </c>
      <c r="DM54" t="s">
        <v>107</v>
      </c>
      <c r="DN54">
        <v>-4.1790000000000003</v>
      </c>
      <c r="DO54">
        <v>1.476</v>
      </c>
      <c r="DQ54" s="3">
        <v>42143</v>
      </c>
      <c r="DR54">
        <v>0.17899999999999999</v>
      </c>
      <c r="DS54">
        <v>-21.027000000000001</v>
      </c>
      <c r="DT54">
        <v>-0.24</v>
      </c>
      <c r="DU54" t="s">
        <v>107</v>
      </c>
      <c r="DV54">
        <v>-3.1259999999999999</v>
      </c>
      <c r="DW54">
        <v>2.6630000000000003</v>
      </c>
      <c r="DY54" s="3">
        <v>42143</v>
      </c>
      <c r="DZ54">
        <v>0.20899999999999999</v>
      </c>
      <c r="EA54">
        <v>-17.829000000000001</v>
      </c>
      <c r="EB54">
        <v>4.4290000000000003</v>
      </c>
      <c r="EC54" t="s">
        <v>107</v>
      </c>
      <c r="ED54">
        <v>1.726</v>
      </c>
      <c r="EE54">
        <v>7.1310000000000002</v>
      </c>
      <c r="EG54" s="3">
        <v>42143</v>
      </c>
      <c r="EH54">
        <v>0.191</v>
      </c>
      <c r="EI54">
        <v>-22.074999999999999</v>
      </c>
      <c r="EJ54">
        <v>-1.4020000000000001</v>
      </c>
      <c r="EK54" t="s">
        <v>107</v>
      </c>
      <c r="EL54">
        <v>-4.29</v>
      </c>
      <c r="EM54">
        <v>1.4689999999999999</v>
      </c>
      <c r="EO54" s="3">
        <v>42143</v>
      </c>
      <c r="EP54">
        <v>0.28699999999999998</v>
      </c>
      <c r="EQ54">
        <v>-1.881</v>
      </c>
      <c r="ER54">
        <v>18.901</v>
      </c>
      <c r="ES54" t="s">
        <v>107</v>
      </c>
      <c r="ET54">
        <v>14.717000000000001</v>
      </c>
      <c r="EU54">
        <v>23.085999999999999</v>
      </c>
      <c r="EW54" s="3">
        <v>42143</v>
      </c>
      <c r="EX54">
        <v>0.72399999999999998</v>
      </c>
      <c r="EY54">
        <v>35.802</v>
      </c>
      <c r="EZ54">
        <v>56.686999999999998</v>
      </c>
      <c r="FA54" t="s">
        <v>107</v>
      </c>
      <c r="FB54">
        <v>53.81</v>
      </c>
      <c r="FC54">
        <v>59.564</v>
      </c>
      <c r="FE54" s="3">
        <v>42194</v>
      </c>
      <c r="FF54">
        <v>1.1919999999999999</v>
      </c>
      <c r="FG54">
        <v>75.683999999999997</v>
      </c>
      <c r="FH54">
        <v>101.11799999999999</v>
      </c>
      <c r="FI54" t="s">
        <v>107</v>
      </c>
      <c r="FJ54">
        <v>100.193</v>
      </c>
      <c r="FK54">
        <v>102.065</v>
      </c>
      <c r="FM54" s="3">
        <v>42143</v>
      </c>
      <c r="FN54">
        <v>1.006</v>
      </c>
      <c r="FO54">
        <v>62.881999999999998</v>
      </c>
      <c r="FP54">
        <v>83.47</v>
      </c>
      <c r="FQ54" t="s">
        <v>107</v>
      </c>
      <c r="FR54">
        <v>79.326999999999998</v>
      </c>
      <c r="FS54">
        <v>87.614000000000004</v>
      </c>
      <c r="FU54" s="3">
        <v>42143</v>
      </c>
      <c r="FV54">
        <v>1.425</v>
      </c>
      <c r="FW54">
        <v>-19.018999999999998</v>
      </c>
      <c r="FX54">
        <v>14.298500000000001</v>
      </c>
      <c r="FY54" t="s">
        <v>107</v>
      </c>
      <c r="FZ54">
        <v>11.6945</v>
      </c>
      <c r="GA54">
        <v>16.892600000000002</v>
      </c>
      <c r="GK54" s="3">
        <v>42143</v>
      </c>
      <c r="GL54">
        <v>0.23400000000000001</v>
      </c>
      <c r="GM54">
        <v>-34.17</v>
      </c>
      <c r="GN54">
        <v>-11.973000000000001</v>
      </c>
      <c r="GO54" t="s">
        <v>107</v>
      </c>
      <c r="GP54">
        <v>-14.644</v>
      </c>
      <c r="GQ54">
        <v>-9.2870000000000008</v>
      </c>
      <c r="GS54" s="3">
        <v>42143</v>
      </c>
      <c r="GT54">
        <v>0.42299999999999999</v>
      </c>
      <c r="GU54">
        <v>-19.41</v>
      </c>
      <c r="GV54">
        <v>0.80600000000000005</v>
      </c>
      <c r="GW54" t="s">
        <v>107</v>
      </c>
      <c r="GX54">
        <v>-1.9590000000000001</v>
      </c>
      <c r="GY54">
        <v>3.5709999999999997</v>
      </c>
      <c r="HA54" s="3">
        <v>42143</v>
      </c>
      <c r="HB54">
        <v>0.46100000000000002</v>
      </c>
      <c r="HC54">
        <v>-17.718</v>
      </c>
      <c r="HD54">
        <v>2.8090000000000002</v>
      </c>
      <c r="HE54" t="s">
        <v>107</v>
      </c>
      <c r="HF54">
        <v>-2.3E-2</v>
      </c>
      <c r="HG54">
        <v>5.641</v>
      </c>
      <c r="HI54" s="3">
        <v>42143</v>
      </c>
      <c r="HJ54">
        <v>0.39100000000000001</v>
      </c>
      <c r="HK54">
        <v>-19.038</v>
      </c>
      <c r="HL54">
        <v>0.29499999999999998</v>
      </c>
      <c r="HM54" t="s">
        <v>107</v>
      </c>
      <c r="HN54">
        <v>-2.5310000000000001</v>
      </c>
      <c r="HO54">
        <v>3.12</v>
      </c>
      <c r="HQ54" s="3">
        <v>42143</v>
      </c>
      <c r="HR54">
        <v>0.36499999999999999</v>
      </c>
      <c r="HS54">
        <v>-16.611000000000001</v>
      </c>
      <c r="HT54">
        <v>3.359</v>
      </c>
      <c r="HU54" t="s">
        <v>107</v>
      </c>
      <c r="HV54">
        <v>0.61699999999999999</v>
      </c>
      <c r="HW54">
        <v>6.1159999999999997</v>
      </c>
      <c r="HY54" s="3">
        <v>42143</v>
      </c>
      <c r="HZ54">
        <v>0.48499999999999999</v>
      </c>
      <c r="IA54">
        <v>-13.617000000000001</v>
      </c>
      <c r="IB54">
        <v>4.8680000000000003</v>
      </c>
      <c r="IC54" t="s">
        <v>107</v>
      </c>
      <c r="ID54">
        <v>2.044</v>
      </c>
      <c r="IE54">
        <v>7.7039999999999997</v>
      </c>
      <c r="IG54" s="3">
        <v>42143</v>
      </c>
      <c r="IH54">
        <v>0.72899999999999998</v>
      </c>
      <c r="II54">
        <v>13.848000000000001</v>
      </c>
      <c r="IJ54">
        <v>35.238</v>
      </c>
      <c r="IK54" t="s">
        <v>107</v>
      </c>
      <c r="IL54">
        <v>31.384</v>
      </c>
      <c r="IM54">
        <v>39.093000000000004</v>
      </c>
      <c r="IO54" s="3">
        <v>42143</v>
      </c>
      <c r="IP54">
        <v>1.1919999999999999</v>
      </c>
      <c r="IQ54">
        <v>64.698999999999998</v>
      </c>
      <c r="IR54">
        <v>82.878</v>
      </c>
      <c r="IS54" t="s">
        <v>107</v>
      </c>
      <c r="IT54">
        <v>79.912999999999997</v>
      </c>
      <c r="IU54">
        <v>85.843000000000004</v>
      </c>
      <c r="IW54" s="3">
        <v>42143</v>
      </c>
      <c r="IX54">
        <v>1.2610000000000001</v>
      </c>
      <c r="IY54">
        <v>70.099000000000004</v>
      </c>
      <c r="IZ54">
        <v>88.893000000000001</v>
      </c>
      <c r="JA54" t="s">
        <v>107</v>
      </c>
      <c r="JB54">
        <v>85.983000000000004</v>
      </c>
      <c r="JC54">
        <v>91.804000000000002</v>
      </c>
      <c r="JE54" s="3">
        <v>42321</v>
      </c>
      <c r="JF54">
        <v>2.2610000000000001</v>
      </c>
      <c r="JG54">
        <v>176.62200000000001</v>
      </c>
      <c r="JH54">
        <v>198.55199999999999</v>
      </c>
      <c r="JI54" t="s">
        <v>107</v>
      </c>
      <c r="JJ54">
        <v>196.024</v>
      </c>
      <c r="JK54">
        <v>201.08</v>
      </c>
      <c r="JM54" s="3">
        <v>42650</v>
      </c>
      <c r="JN54">
        <v>0.52200000000000002</v>
      </c>
      <c r="JO54">
        <v>-16.396000000000001</v>
      </c>
      <c r="JP54">
        <v>15.9434</v>
      </c>
      <c r="JQ54" t="s">
        <v>107</v>
      </c>
      <c r="JR54">
        <v>13.770300000000001</v>
      </c>
      <c r="JS54">
        <v>17.342400000000001</v>
      </c>
      <c r="KC54" s="3">
        <v>42143</v>
      </c>
      <c r="KD54">
        <v>0.47699999999999998</v>
      </c>
      <c r="KE54">
        <v>-31.937000000000001</v>
      </c>
      <c r="KF54">
        <v>-10.031000000000001</v>
      </c>
      <c r="KG54" t="s">
        <v>107</v>
      </c>
      <c r="KH54">
        <v>-12.608000000000001</v>
      </c>
      <c r="KI54">
        <v>-7.4429999999999996</v>
      </c>
      <c r="KK54" s="3">
        <v>42143</v>
      </c>
      <c r="KL54">
        <v>0.64500000000000002</v>
      </c>
      <c r="KM54">
        <v>-16.556999999999999</v>
      </c>
      <c r="KN54">
        <v>3.0289999999999999</v>
      </c>
      <c r="KO54" t="s">
        <v>107</v>
      </c>
      <c r="KP54">
        <v>0.29599999999999999</v>
      </c>
      <c r="KQ54">
        <v>5.7720000000000002</v>
      </c>
      <c r="KS54" s="3">
        <v>42143</v>
      </c>
      <c r="KT54">
        <v>0.64500000000000002</v>
      </c>
      <c r="KU54">
        <v>-14.603999999999999</v>
      </c>
      <c r="KV54">
        <v>5.181</v>
      </c>
      <c r="KW54" t="s">
        <v>107</v>
      </c>
      <c r="KX54">
        <v>2.387</v>
      </c>
      <c r="KY54">
        <v>7.9859999999999998</v>
      </c>
      <c r="LA54" s="3">
        <v>42143</v>
      </c>
      <c r="LB54">
        <v>0.70699999999999996</v>
      </c>
      <c r="LC54">
        <v>-13.22</v>
      </c>
      <c r="LD54">
        <v>6.9020000000000001</v>
      </c>
      <c r="LE54" t="s">
        <v>107</v>
      </c>
      <c r="LF54">
        <v>4.0869999999999997</v>
      </c>
      <c r="LG54">
        <v>9.7170000000000005</v>
      </c>
      <c r="LI54" s="3">
        <v>42143</v>
      </c>
      <c r="LJ54">
        <v>0.73399999999999999</v>
      </c>
      <c r="LK54">
        <v>-6.351</v>
      </c>
      <c r="LL54">
        <v>13.054</v>
      </c>
      <c r="LM54" t="s">
        <v>107</v>
      </c>
      <c r="LN54">
        <v>10.394</v>
      </c>
      <c r="LO54">
        <v>15.715</v>
      </c>
      <c r="LQ54" s="3">
        <v>42143</v>
      </c>
      <c r="LR54">
        <v>0.75</v>
      </c>
      <c r="LS54">
        <v>-5.077</v>
      </c>
      <c r="LT54">
        <v>14.055999999999999</v>
      </c>
      <c r="LU54" t="s">
        <v>107</v>
      </c>
      <c r="LV54">
        <v>11.295</v>
      </c>
      <c r="LW54">
        <v>16.818000000000001</v>
      </c>
      <c r="LY54" s="3">
        <v>42143</v>
      </c>
      <c r="LZ54">
        <v>1.095</v>
      </c>
      <c r="MA54">
        <v>32.936999999999998</v>
      </c>
      <c r="MB54">
        <v>50.994</v>
      </c>
      <c r="MC54" t="s">
        <v>107</v>
      </c>
      <c r="MD54">
        <v>47.289000000000001</v>
      </c>
      <c r="ME54">
        <v>54.71</v>
      </c>
      <c r="MG54" s="3">
        <v>42143</v>
      </c>
      <c r="MH54">
        <v>1.6779999999999999</v>
      </c>
      <c r="MI54">
        <v>90.343000000000004</v>
      </c>
      <c r="MJ54">
        <v>108.075</v>
      </c>
      <c r="MK54" t="s">
        <v>107</v>
      </c>
      <c r="ML54">
        <v>105.167</v>
      </c>
      <c r="MM54">
        <v>110.99299999999999</v>
      </c>
      <c r="MO54" s="3">
        <v>42143</v>
      </c>
      <c r="MP54">
        <v>1.7250000000000001</v>
      </c>
      <c r="MQ54">
        <v>96.864999999999995</v>
      </c>
      <c r="MR54">
        <v>114.43899999999999</v>
      </c>
      <c r="MS54" t="s">
        <v>107</v>
      </c>
      <c r="MT54">
        <v>111.718</v>
      </c>
      <c r="MU54">
        <v>117.16</v>
      </c>
      <c r="MW54" s="3">
        <v>42143</v>
      </c>
      <c r="MX54">
        <v>2.0990000000000002</v>
      </c>
      <c r="MY54">
        <v>136.239</v>
      </c>
      <c r="MZ54">
        <v>152.14599999999999</v>
      </c>
      <c r="NA54" t="s">
        <v>107</v>
      </c>
      <c r="NB54">
        <v>148.02000000000001</v>
      </c>
      <c r="NC54">
        <v>156.274</v>
      </c>
      <c r="NE54" s="3">
        <v>42143</v>
      </c>
      <c r="NF54">
        <v>1.9550000000000001</v>
      </c>
      <c r="NG54">
        <v>-3.456</v>
      </c>
      <c r="NH54">
        <v>29.628</v>
      </c>
      <c r="NI54" t="s">
        <v>107</v>
      </c>
      <c r="NJ54">
        <v>27.0319</v>
      </c>
      <c r="NK54">
        <v>32.2027</v>
      </c>
      <c r="NU54" s="3">
        <v>42452</v>
      </c>
      <c r="NV54">
        <v>0.193</v>
      </c>
      <c r="NW54">
        <v>-36.131</v>
      </c>
      <c r="NX54">
        <v>-11.48</v>
      </c>
      <c r="NY54" t="s">
        <v>107</v>
      </c>
      <c r="NZ54">
        <v>-13.957000000000001</v>
      </c>
      <c r="OA54">
        <v>-8.9920000000000009</v>
      </c>
      <c r="OC54" s="3">
        <v>42521</v>
      </c>
      <c r="OD54">
        <v>0.34799999999999998</v>
      </c>
      <c r="OE54">
        <v>-19.981999999999999</v>
      </c>
      <c r="OF54">
        <v>5.1180000000000003</v>
      </c>
      <c r="OG54" t="s">
        <v>107</v>
      </c>
      <c r="OH54">
        <v>3.4980000000000002</v>
      </c>
      <c r="OI54">
        <v>6.7480000000000002</v>
      </c>
      <c r="OK54" s="3">
        <v>42502</v>
      </c>
      <c r="OL54">
        <v>0.432</v>
      </c>
      <c r="OM54">
        <v>-11.05</v>
      </c>
      <c r="ON54">
        <v>14.77</v>
      </c>
      <c r="OO54" t="s">
        <v>107</v>
      </c>
      <c r="OP54">
        <v>12.993</v>
      </c>
      <c r="OQ54">
        <v>16.558</v>
      </c>
      <c r="OS54" s="3">
        <v>42488</v>
      </c>
      <c r="OT54">
        <v>0.63400000000000001</v>
      </c>
      <c r="OU54">
        <v>-5.5919999999999996</v>
      </c>
      <c r="OV54">
        <v>21.966000000000001</v>
      </c>
      <c r="OW54" t="s">
        <v>107</v>
      </c>
      <c r="OX54">
        <v>20.123000000000001</v>
      </c>
      <c r="OY54">
        <v>23.809000000000001</v>
      </c>
      <c r="PA54" s="3">
        <v>42501</v>
      </c>
      <c r="PB54">
        <v>0.47699999999999998</v>
      </c>
      <c r="PC54">
        <v>-5.3129999999999997</v>
      </c>
      <c r="PD54">
        <v>21.902999999999999</v>
      </c>
      <c r="PE54" t="s">
        <v>107</v>
      </c>
      <c r="PF54">
        <v>20.300999999999998</v>
      </c>
      <c r="PG54">
        <v>23.504999999999999</v>
      </c>
      <c r="PI54" s="3">
        <v>42454</v>
      </c>
      <c r="PJ54">
        <v>0.57999999999999996</v>
      </c>
      <c r="PK54">
        <v>0.14599999999999999</v>
      </c>
      <c r="PL54">
        <v>24.213999999999999</v>
      </c>
      <c r="PM54" t="s">
        <v>107</v>
      </c>
      <c r="PN54">
        <v>20.565999999999999</v>
      </c>
      <c r="PO54">
        <v>27.861999999999998</v>
      </c>
      <c r="PQ54" s="3">
        <v>42450</v>
      </c>
      <c r="PR54">
        <v>0.83599999999999997</v>
      </c>
      <c r="PS54">
        <v>23.760999999999999</v>
      </c>
      <c r="PT54">
        <v>48.573</v>
      </c>
      <c r="PU54" t="s">
        <v>107</v>
      </c>
      <c r="PV54">
        <v>45.081000000000003</v>
      </c>
      <c r="PW54">
        <v>52.076000000000001</v>
      </c>
      <c r="PY54" s="3">
        <v>42453</v>
      </c>
      <c r="PZ54">
        <v>1.5209999999999999</v>
      </c>
      <c r="QA54">
        <v>97.275000000000006</v>
      </c>
      <c r="QB54">
        <v>119.867</v>
      </c>
      <c r="QC54" t="s">
        <v>107</v>
      </c>
      <c r="QD54">
        <v>117.03</v>
      </c>
      <c r="QE54">
        <v>122.714</v>
      </c>
      <c r="QG54" s="3">
        <v>42143</v>
      </c>
      <c r="QH54">
        <v>1.9889999999999999</v>
      </c>
      <c r="QI54">
        <v>108.387</v>
      </c>
      <c r="QJ54">
        <v>125.624</v>
      </c>
      <c r="QK54" t="s">
        <v>107</v>
      </c>
      <c r="QL54">
        <v>122.69199999999999</v>
      </c>
      <c r="QM54">
        <v>128.565</v>
      </c>
      <c r="QO54" s="3">
        <v>42457</v>
      </c>
      <c r="QP54">
        <v>2.952</v>
      </c>
      <c r="QQ54">
        <v>240.251</v>
      </c>
      <c r="QR54">
        <v>260.84199999999998</v>
      </c>
      <c r="QS54" t="s">
        <v>107</v>
      </c>
      <c r="QT54">
        <v>256.233</v>
      </c>
      <c r="QU54">
        <v>265.464</v>
      </c>
      <c r="QW54" s="3">
        <v>42143</v>
      </c>
      <c r="QX54">
        <v>2.161</v>
      </c>
      <c r="QY54">
        <v>4.3310000000000004</v>
      </c>
      <c r="QZ54">
        <v>34.299199999999999</v>
      </c>
      <c r="RA54" t="s">
        <v>107</v>
      </c>
      <c r="RB54">
        <v>31.659099999999999</v>
      </c>
      <c r="RC54">
        <v>36.942500000000003</v>
      </c>
      <c r="RM54" s="3">
        <v>42143</v>
      </c>
      <c r="RN54">
        <v>1.0329999999999999</v>
      </c>
      <c r="RO54">
        <v>-18.244</v>
      </c>
      <c r="RP54">
        <v>-5.2649999999999997</v>
      </c>
      <c r="RQ54" t="s">
        <v>107</v>
      </c>
      <c r="RR54">
        <v>-8.0640000000000001</v>
      </c>
      <c r="RS54">
        <v>-2.4670000000000001</v>
      </c>
      <c r="RU54" s="3">
        <v>42143</v>
      </c>
      <c r="RV54">
        <v>1.087</v>
      </c>
      <c r="RW54">
        <v>-11.419</v>
      </c>
      <c r="RX54">
        <v>3.9459999999999997</v>
      </c>
      <c r="RY54" t="s">
        <v>107</v>
      </c>
      <c r="RZ54">
        <v>1.0740000000000001</v>
      </c>
      <c r="SA54">
        <v>6.8239999999999998</v>
      </c>
      <c r="SC54" s="3">
        <v>42143</v>
      </c>
      <c r="SD54">
        <v>1.0900000000000001</v>
      </c>
      <c r="SE54">
        <v>-11.298</v>
      </c>
      <c r="SF54">
        <v>8.8919999999999995</v>
      </c>
      <c r="SG54" t="s">
        <v>107</v>
      </c>
      <c r="SH54">
        <v>6.0739999999999998</v>
      </c>
      <c r="SI54">
        <v>11.711</v>
      </c>
      <c r="SK54" s="3">
        <v>42143</v>
      </c>
      <c r="SL54">
        <v>1.1850000000000001</v>
      </c>
      <c r="SM54">
        <v>-4.3979999999999997</v>
      </c>
      <c r="SN54">
        <v>10.253</v>
      </c>
      <c r="SO54" t="s">
        <v>107</v>
      </c>
      <c r="SP54">
        <v>7.24</v>
      </c>
      <c r="SQ54">
        <v>13.272</v>
      </c>
      <c r="SS54" s="3">
        <v>42143</v>
      </c>
      <c r="ST54">
        <v>1.2749999999999999</v>
      </c>
      <c r="SU54">
        <v>13.1</v>
      </c>
      <c r="SV54">
        <v>23.4</v>
      </c>
      <c r="SW54" t="s">
        <v>107</v>
      </c>
      <c r="SX54">
        <v>20.59</v>
      </c>
      <c r="SY54">
        <v>26.213999999999999</v>
      </c>
      <c r="TA54" s="3">
        <v>42143</v>
      </c>
      <c r="TB54">
        <v>1.292</v>
      </c>
      <c r="TC54">
        <v>13.641999999999999</v>
      </c>
      <c r="TD54">
        <v>26.643000000000001</v>
      </c>
      <c r="TE54" t="s">
        <v>107</v>
      </c>
      <c r="TF54">
        <v>23.539000000000001</v>
      </c>
      <c r="TG54">
        <v>29.753</v>
      </c>
      <c r="TI54" s="3">
        <v>42143</v>
      </c>
      <c r="TJ54">
        <v>1.5659999999999998</v>
      </c>
      <c r="TK54">
        <v>42.764000000000003</v>
      </c>
      <c r="TL54">
        <v>58.853999999999999</v>
      </c>
      <c r="TM54" t="s">
        <v>107</v>
      </c>
      <c r="TN54">
        <v>55.03</v>
      </c>
      <c r="TO54">
        <v>62.688000000000002</v>
      </c>
      <c r="TQ54" s="3">
        <v>42143</v>
      </c>
      <c r="TR54">
        <v>2.431</v>
      </c>
      <c r="TS54">
        <v>130.29599999999999</v>
      </c>
      <c r="TT54">
        <v>139.61199999999999</v>
      </c>
      <c r="TU54" t="s">
        <v>107</v>
      </c>
      <c r="TV54">
        <v>136.74600000000001</v>
      </c>
      <c r="TW54">
        <v>142.47800000000001</v>
      </c>
      <c r="TY54" s="3">
        <v>42153</v>
      </c>
      <c r="TZ54">
        <v>2.2679999999999998</v>
      </c>
      <c r="UA54">
        <v>110.563</v>
      </c>
      <c r="UB54">
        <v>132.24700000000001</v>
      </c>
      <c r="UC54" t="s">
        <v>107</v>
      </c>
      <c r="UD54">
        <v>129.28700000000001</v>
      </c>
      <c r="UE54">
        <v>135.20599999999999</v>
      </c>
      <c r="UG54" s="3">
        <v>42143</v>
      </c>
      <c r="UH54">
        <v>2.8069999999999999</v>
      </c>
      <c r="UI54">
        <v>171.148</v>
      </c>
      <c r="UJ54">
        <v>184.411</v>
      </c>
      <c r="UK54" t="s">
        <v>107</v>
      </c>
      <c r="UL54">
        <v>180.303</v>
      </c>
      <c r="UM54">
        <v>188.53100000000001</v>
      </c>
      <c r="UO54" s="3">
        <v>42143</v>
      </c>
      <c r="UP54">
        <v>2.4009999999999998</v>
      </c>
      <c r="UQ54">
        <v>16.391999999999999</v>
      </c>
      <c r="UR54">
        <v>42.576300000000003</v>
      </c>
      <c r="US54" t="s">
        <v>107</v>
      </c>
      <c r="UT54">
        <v>39.951300000000003</v>
      </c>
      <c r="UU54">
        <v>45.2012</v>
      </c>
      <c r="UW54" s="3">
        <v>42143</v>
      </c>
      <c r="UX54">
        <v>2.665</v>
      </c>
      <c r="UY54" t="s">
        <v>107</v>
      </c>
      <c r="UZ54" t="s">
        <v>107</v>
      </c>
      <c r="VA54" t="s">
        <v>107</v>
      </c>
      <c r="VB54" t="s">
        <v>107</v>
      </c>
      <c r="VC54" t="s">
        <v>107</v>
      </c>
      <c r="VE54" s="3">
        <v>42143</v>
      </c>
      <c r="VF54">
        <v>1.0940000000000001</v>
      </c>
      <c r="VG54">
        <v>-14.012</v>
      </c>
      <c r="VH54">
        <v>-2.6</v>
      </c>
      <c r="VI54" t="s">
        <v>107</v>
      </c>
      <c r="VJ54">
        <v>-5.3579999999999997</v>
      </c>
      <c r="VK54">
        <v>0.159</v>
      </c>
      <c r="VM54" s="3">
        <v>42143</v>
      </c>
      <c r="VN54">
        <v>1.1379999999999999</v>
      </c>
      <c r="VO54">
        <v>-9.7070000000000007</v>
      </c>
      <c r="VP54">
        <v>1.786</v>
      </c>
      <c r="VQ54" t="s">
        <v>107</v>
      </c>
      <c r="VR54">
        <v>-0.98199999999999998</v>
      </c>
      <c r="VS54">
        <v>4.5579999999999998</v>
      </c>
      <c r="WC54" s="3">
        <v>42143</v>
      </c>
      <c r="WD54">
        <v>1.218</v>
      </c>
      <c r="WE54">
        <v>-1.3540000000000001</v>
      </c>
      <c r="WF54">
        <v>9.7100000000000009</v>
      </c>
      <c r="WG54" t="s">
        <v>107</v>
      </c>
      <c r="WH54">
        <v>6.8109999999999999</v>
      </c>
      <c r="WI54">
        <v>12.608000000000001</v>
      </c>
      <c r="WK54" s="3">
        <v>42143</v>
      </c>
      <c r="WL54">
        <v>1.5</v>
      </c>
      <c r="WM54">
        <v>25.614999999999998</v>
      </c>
      <c r="WN54">
        <v>36.676000000000002</v>
      </c>
      <c r="WO54" t="s">
        <v>107</v>
      </c>
      <c r="WP54">
        <v>33.899000000000001</v>
      </c>
      <c r="WQ54">
        <v>39.454000000000001</v>
      </c>
      <c r="WS54" s="3">
        <v>42332</v>
      </c>
      <c r="WT54">
        <v>1.7429999999999999</v>
      </c>
      <c r="WU54">
        <v>30.370999999999999</v>
      </c>
      <c r="WV54">
        <v>48.055999999999997</v>
      </c>
      <c r="WW54" t="s">
        <v>107</v>
      </c>
      <c r="WX54">
        <v>46.386000000000003</v>
      </c>
      <c r="WY54">
        <v>49.731000000000002</v>
      </c>
      <c r="XA54" s="3">
        <v>42143</v>
      </c>
      <c r="XB54">
        <v>2.7080000000000002</v>
      </c>
      <c r="XC54">
        <v>149.04499999999999</v>
      </c>
      <c r="XD54">
        <v>158.739</v>
      </c>
      <c r="XE54" t="s">
        <v>107</v>
      </c>
      <c r="XF54">
        <v>155.89099999999999</v>
      </c>
      <c r="XG54">
        <v>161.58699999999999</v>
      </c>
      <c r="XI54" s="3">
        <v>42143</v>
      </c>
      <c r="XJ54">
        <v>2.7850000000000001</v>
      </c>
      <c r="XK54">
        <v>155.12200000000001</v>
      </c>
      <c r="XL54">
        <v>166.46199999999999</v>
      </c>
      <c r="XM54" t="s">
        <v>107</v>
      </c>
      <c r="XN54">
        <v>163.572</v>
      </c>
      <c r="XO54">
        <v>169.352</v>
      </c>
      <c r="XQ54" s="3">
        <v>42143</v>
      </c>
      <c r="XR54">
        <v>3.1219999999999999</v>
      </c>
      <c r="XS54">
        <v>190.79900000000001</v>
      </c>
      <c r="XT54">
        <v>200.00800000000001</v>
      </c>
      <c r="XU54" t="s">
        <v>107</v>
      </c>
      <c r="XV54">
        <v>196.029</v>
      </c>
      <c r="XW54">
        <v>203.99100000000001</v>
      </c>
      <c r="XY54" s="3">
        <v>42143</v>
      </c>
      <c r="XZ54">
        <v>2.5110000000000001</v>
      </c>
      <c r="YA54">
        <v>21.262</v>
      </c>
      <c r="YB54">
        <v>46.654499999999999</v>
      </c>
      <c r="YC54" t="s">
        <v>107</v>
      </c>
      <c r="YD54">
        <v>43.721400000000003</v>
      </c>
      <c r="YE54">
        <v>49.587000000000003</v>
      </c>
      <c r="YG54" s="3">
        <v>42143</v>
      </c>
      <c r="YH54">
        <v>2.875</v>
      </c>
      <c r="YI54" t="s">
        <v>107</v>
      </c>
      <c r="YJ54" t="s">
        <v>107</v>
      </c>
      <c r="YK54" t="s">
        <v>107</v>
      </c>
      <c r="YL54" t="s">
        <v>107</v>
      </c>
      <c r="YM54" t="s">
        <v>107</v>
      </c>
      <c r="YO54" s="3">
        <v>42143</v>
      </c>
      <c r="YP54">
        <v>1.2070000000000001</v>
      </c>
      <c r="YQ54">
        <v>-11.372</v>
      </c>
      <c r="YR54">
        <v>2.6850000000000001</v>
      </c>
      <c r="YS54" t="s">
        <v>107</v>
      </c>
      <c r="YT54">
        <v>-4.2000000000000003E-2</v>
      </c>
      <c r="YU54">
        <v>5.4109999999999996</v>
      </c>
      <c r="YW54" s="3">
        <v>42143</v>
      </c>
      <c r="YX54">
        <v>1.3140000000000001</v>
      </c>
      <c r="YY54">
        <v>2.2069999999999999</v>
      </c>
      <c r="YZ54">
        <v>13.352</v>
      </c>
      <c r="ZA54" t="s">
        <v>107</v>
      </c>
      <c r="ZB54">
        <v>10.638</v>
      </c>
      <c r="ZC54">
        <v>16.068999999999999</v>
      </c>
      <c r="ZE54" s="3">
        <v>42143</v>
      </c>
      <c r="ZF54">
        <v>1.208</v>
      </c>
      <c r="ZG54">
        <v>-7.4450000000000003</v>
      </c>
      <c r="ZH54">
        <v>4.8140000000000001</v>
      </c>
      <c r="ZI54" t="s">
        <v>107</v>
      </c>
      <c r="ZJ54">
        <v>2.0129999999999999</v>
      </c>
      <c r="ZK54">
        <v>7.6180000000000003</v>
      </c>
      <c r="ZM54" s="3">
        <v>42488</v>
      </c>
      <c r="ZN54">
        <v>1.472</v>
      </c>
      <c r="ZO54">
        <v>25.295000000000002</v>
      </c>
      <c r="ZP54">
        <v>41.212000000000003</v>
      </c>
      <c r="ZQ54" t="s">
        <v>107</v>
      </c>
      <c r="ZR54">
        <v>39.408000000000001</v>
      </c>
      <c r="ZS54">
        <v>43.015000000000001</v>
      </c>
      <c r="ZU54" s="3">
        <v>42143</v>
      </c>
      <c r="ZV54">
        <v>1.6539999999999999</v>
      </c>
      <c r="ZW54">
        <v>37.47</v>
      </c>
      <c r="ZX54">
        <v>47.436999999999998</v>
      </c>
      <c r="ZY54" t="s">
        <v>107</v>
      </c>
      <c r="ZZ54">
        <v>44.677</v>
      </c>
      <c r="AAA54">
        <v>50.198</v>
      </c>
      <c r="AAC54" s="3">
        <v>42502</v>
      </c>
      <c r="AAD54">
        <v>1.631</v>
      </c>
      <c r="AAE54">
        <v>53.643999999999998</v>
      </c>
      <c r="AAF54">
        <v>67.254999999999995</v>
      </c>
      <c r="AAG54" t="s">
        <v>107</v>
      </c>
      <c r="AAH54">
        <v>65.507000000000005</v>
      </c>
      <c r="AAI54">
        <v>69.004000000000005</v>
      </c>
      <c r="AAK54" s="3">
        <v>42143</v>
      </c>
      <c r="AAL54">
        <v>2.012</v>
      </c>
      <c r="AAM54">
        <v>71.754000000000005</v>
      </c>
      <c r="AAN54">
        <v>83.314999999999998</v>
      </c>
      <c r="AAO54" t="s">
        <v>107</v>
      </c>
      <c r="AAP54">
        <v>79.891999999999996</v>
      </c>
      <c r="AAQ54">
        <v>86.74</v>
      </c>
      <c r="AAS54" s="3">
        <v>42509</v>
      </c>
      <c r="AAT54">
        <v>2.8109999999999999</v>
      </c>
      <c r="AAU54">
        <v>175.46199999999999</v>
      </c>
      <c r="AAV54">
        <v>185.089</v>
      </c>
      <c r="AAW54" t="s">
        <v>107</v>
      </c>
      <c r="AAX54">
        <v>183.029</v>
      </c>
      <c r="AAY54">
        <v>187.15</v>
      </c>
      <c r="ABA54" s="3">
        <v>42143</v>
      </c>
      <c r="ABB54">
        <v>2.9390000000000001</v>
      </c>
      <c r="ABC54">
        <v>165.57900000000001</v>
      </c>
      <c r="ABD54">
        <v>175.923</v>
      </c>
      <c r="ABE54" t="s">
        <v>107</v>
      </c>
      <c r="ABF54">
        <v>173.09</v>
      </c>
      <c r="ABG54">
        <v>178.756</v>
      </c>
      <c r="ABI54" s="3">
        <v>42143</v>
      </c>
      <c r="ABJ54">
        <v>3.3180000000000001</v>
      </c>
      <c r="ABK54">
        <v>207.285</v>
      </c>
      <c r="ABL54">
        <v>214.006</v>
      </c>
      <c r="ABM54" t="s">
        <v>107</v>
      </c>
      <c r="ABN54">
        <v>210.137</v>
      </c>
      <c r="ABO54">
        <v>217.88399999999999</v>
      </c>
      <c r="ABQ54" s="3">
        <v>42698</v>
      </c>
      <c r="ABR54">
        <v>1.9929999999999999</v>
      </c>
      <c r="ABS54">
        <v>41.375</v>
      </c>
      <c r="ABT54">
        <v>56.6432</v>
      </c>
      <c r="ABU54" t="s">
        <v>107</v>
      </c>
      <c r="ABV54">
        <v>49.776899999999998</v>
      </c>
      <c r="ABW54">
        <v>63.509700000000002</v>
      </c>
    </row>
    <row r="55" spans="1:751" x14ac:dyDescent="0.25">
      <c r="A55" s="3">
        <v>42144</v>
      </c>
      <c r="B55">
        <v>-5.7000000000000002E-2</v>
      </c>
      <c r="C55">
        <v>-31.007000000000001</v>
      </c>
      <c r="D55">
        <v>-8.7550000000000008</v>
      </c>
      <c r="E55" t="s">
        <v>107</v>
      </c>
      <c r="F55">
        <v>-11.385</v>
      </c>
      <c r="G55">
        <v>-6.125</v>
      </c>
      <c r="I55" s="3">
        <v>42144</v>
      </c>
      <c r="J55">
        <v>6.5000000000000002E-2</v>
      </c>
      <c r="K55">
        <v>-22.326000000000001</v>
      </c>
      <c r="L55">
        <v>-0.68</v>
      </c>
      <c r="M55" t="s">
        <v>107</v>
      </c>
      <c r="N55">
        <v>-3.4430000000000001</v>
      </c>
      <c r="O55">
        <v>2.105</v>
      </c>
      <c r="Q55" s="3">
        <v>42144</v>
      </c>
      <c r="R55">
        <v>6.0999999999999999E-2</v>
      </c>
      <c r="S55">
        <v>-22.376999999999999</v>
      </c>
      <c r="T55">
        <v>-0.82099999999999995</v>
      </c>
      <c r="U55" t="s">
        <v>107</v>
      </c>
      <c r="V55">
        <v>-3.694</v>
      </c>
      <c r="W55">
        <v>2.073</v>
      </c>
      <c r="Y55" s="3">
        <v>42144</v>
      </c>
      <c r="Z55">
        <v>3.5000000000000003E-2</v>
      </c>
      <c r="AA55">
        <v>-21.837</v>
      </c>
      <c r="AB55">
        <v>-0.13400000000000001</v>
      </c>
      <c r="AC55" t="s">
        <v>107</v>
      </c>
      <c r="AD55">
        <v>-3.0379999999999998</v>
      </c>
      <c r="AE55">
        <v>2.7930000000000001</v>
      </c>
      <c r="AG55" s="3">
        <v>42144</v>
      </c>
      <c r="AH55">
        <v>8.2000000000000003E-2</v>
      </c>
      <c r="AI55">
        <v>-19.701999999999998</v>
      </c>
      <c r="AJ55">
        <v>2.4950000000000001</v>
      </c>
      <c r="AK55" t="s">
        <v>107</v>
      </c>
      <c r="AL55">
        <v>-0.29799999999999999</v>
      </c>
      <c r="AM55">
        <v>5.3120000000000003</v>
      </c>
      <c r="AO55" s="3">
        <v>42144</v>
      </c>
      <c r="AP55">
        <v>5.2999999999999999E-2</v>
      </c>
      <c r="AQ55">
        <v>-20.503</v>
      </c>
      <c r="AR55">
        <v>1.2730000000000001</v>
      </c>
      <c r="AS55" t="s">
        <v>107</v>
      </c>
      <c r="AT55">
        <v>-1.702</v>
      </c>
      <c r="AU55">
        <v>4.2469999999999999</v>
      </c>
      <c r="AW55" s="3">
        <v>42144</v>
      </c>
      <c r="AX55">
        <v>8.6999999999999994E-2</v>
      </c>
      <c r="AY55">
        <v>-12.659000000000001</v>
      </c>
      <c r="AZ55">
        <v>9.2430000000000003</v>
      </c>
      <c r="BA55" t="s">
        <v>107</v>
      </c>
      <c r="BB55">
        <v>5.1379999999999999</v>
      </c>
      <c r="BC55">
        <v>13.349</v>
      </c>
      <c r="BE55" s="3">
        <v>42144</v>
      </c>
      <c r="BF55">
        <v>0.47</v>
      </c>
      <c r="BG55">
        <v>20.109000000000002</v>
      </c>
      <c r="BH55">
        <v>42.067</v>
      </c>
      <c r="BI55" t="s">
        <v>107</v>
      </c>
      <c r="BJ55">
        <v>39.031999999999996</v>
      </c>
      <c r="BK55">
        <v>45.125999999999998</v>
      </c>
      <c r="BM55" s="3">
        <v>42144</v>
      </c>
      <c r="BN55">
        <v>0.56200000000000006</v>
      </c>
      <c r="BO55">
        <v>29.241</v>
      </c>
      <c r="BP55">
        <v>51.167000000000002</v>
      </c>
      <c r="BQ55" t="s">
        <v>107</v>
      </c>
      <c r="BR55">
        <v>48.295999999999999</v>
      </c>
      <c r="BS55">
        <v>54.036999999999999</v>
      </c>
      <c r="BU55" s="3">
        <v>42144</v>
      </c>
      <c r="BV55">
        <v>0.70899999999999996</v>
      </c>
      <c r="BW55">
        <v>43.1</v>
      </c>
      <c r="BX55">
        <v>64.665000000000006</v>
      </c>
      <c r="BY55" t="s">
        <v>107</v>
      </c>
      <c r="BZ55">
        <v>60.914000000000001</v>
      </c>
      <c r="CA55">
        <v>68.415999999999997</v>
      </c>
      <c r="CC55" s="3">
        <v>42144</v>
      </c>
      <c r="CD55">
        <v>1.2509999999999999</v>
      </c>
      <c r="CE55">
        <v>-22.573</v>
      </c>
      <c r="CF55">
        <v>9.5021000000000004</v>
      </c>
      <c r="CG55" t="s">
        <v>107</v>
      </c>
      <c r="CH55">
        <v>6.88</v>
      </c>
      <c r="CI55">
        <v>12.1241</v>
      </c>
      <c r="CS55" s="3">
        <v>42144</v>
      </c>
      <c r="CT55">
        <v>2.8000000000000001E-2</v>
      </c>
      <c r="CU55">
        <v>-31.559000000000001</v>
      </c>
      <c r="CV55">
        <v>-9.5920000000000005</v>
      </c>
      <c r="CW55" t="s">
        <v>107</v>
      </c>
      <c r="CX55">
        <v>-12.231</v>
      </c>
      <c r="CY55">
        <v>-6.9329999999999998</v>
      </c>
      <c r="DA55" s="3">
        <v>42144</v>
      </c>
      <c r="DB55">
        <v>0.188</v>
      </c>
      <c r="DC55">
        <v>-21.597000000000001</v>
      </c>
      <c r="DD55">
        <v>0.36599999999999999</v>
      </c>
      <c r="DE55" t="s">
        <v>107</v>
      </c>
      <c r="DF55">
        <v>-2.4350000000000001</v>
      </c>
      <c r="DG55">
        <v>3.1859999999999999</v>
      </c>
      <c r="DI55" s="3">
        <v>42144</v>
      </c>
      <c r="DJ55">
        <v>0.152</v>
      </c>
      <c r="DK55">
        <v>-22.332000000000001</v>
      </c>
      <c r="DL55">
        <v>-0.29799999999999999</v>
      </c>
      <c r="DM55" t="s">
        <v>107</v>
      </c>
      <c r="DN55">
        <v>-3.1160000000000001</v>
      </c>
      <c r="DO55">
        <v>2.5390000000000001</v>
      </c>
      <c r="DQ55" s="3">
        <v>42144</v>
      </c>
      <c r="DR55">
        <v>0.19500000000000001</v>
      </c>
      <c r="DS55">
        <v>-20.623000000000001</v>
      </c>
      <c r="DT55">
        <v>1.1080000000000001</v>
      </c>
      <c r="DU55" t="s">
        <v>107</v>
      </c>
      <c r="DV55">
        <v>-1.778</v>
      </c>
      <c r="DW55">
        <v>4.0119999999999996</v>
      </c>
      <c r="DY55" s="3">
        <v>42144</v>
      </c>
      <c r="DZ55">
        <v>0.22800000000000001</v>
      </c>
      <c r="EA55">
        <v>-17.300999999999998</v>
      </c>
      <c r="EB55">
        <v>6.0880000000000001</v>
      </c>
      <c r="EC55" t="s">
        <v>107</v>
      </c>
      <c r="ED55">
        <v>3.3860000000000001</v>
      </c>
      <c r="EE55">
        <v>8.7910000000000004</v>
      </c>
      <c r="EG55" s="3">
        <v>42144</v>
      </c>
      <c r="EH55">
        <v>0.21299999999999999</v>
      </c>
      <c r="EI55">
        <v>-21.364000000000001</v>
      </c>
      <c r="EJ55">
        <v>0.45600000000000002</v>
      </c>
      <c r="EK55" t="s">
        <v>107</v>
      </c>
      <c r="EL55">
        <v>-2.4660000000000002</v>
      </c>
      <c r="EM55">
        <v>3.379</v>
      </c>
      <c r="EO55" s="3">
        <v>42144</v>
      </c>
      <c r="EP55">
        <v>0.30299999999999999</v>
      </c>
      <c r="EQ55">
        <v>-0.97899999999999998</v>
      </c>
      <c r="ER55">
        <v>20.254999999999999</v>
      </c>
      <c r="ES55" t="s">
        <v>107</v>
      </c>
      <c r="ET55">
        <v>16.227</v>
      </c>
      <c r="EU55">
        <v>24.303999999999998</v>
      </c>
      <c r="EW55" s="3">
        <v>42144</v>
      </c>
      <c r="EX55">
        <v>0.747</v>
      </c>
      <c r="EY55">
        <v>36.908000000000001</v>
      </c>
      <c r="EZ55">
        <v>58.746000000000002</v>
      </c>
      <c r="FA55" t="s">
        <v>107</v>
      </c>
      <c r="FB55">
        <v>55.831000000000003</v>
      </c>
      <c r="FC55">
        <v>61.68</v>
      </c>
      <c r="FE55" s="3">
        <v>42195</v>
      </c>
      <c r="FF55">
        <v>1.0980000000000001</v>
      </c>
      <c r="FG55">
        <v>57.511000000000003</v>
      </c>
      <c r="FH55">
        <v>83.388000000000005</v>
      </c>
      <c r="FI55" t="s">
        <v>107</v>
      </c>
      <c r="FJ55">
        <v>80.626999999999995</v>
      </c>
      <c r="FK55">
        <v>86.171000000000006</v>
      </c>
      <c r="FM55" s="3">
        <v>42144</v>
      </c>
      <c r="FN55">
        <v>1.046</v>
      </c>
      <c r="FO55">
        <v>65.581000000000003</v>
      </c>
      <c r="FP55">
        <v>87.207999999999998</v>
      </c>
      <c r="FQ55" t="s">
        <v>107</v>
      </c>
      <c r="FR55">
        <v>82.694000000000003</v>
      </c>
      <c r="FS55">
        <v>91.724000000000004</v>
      </c>
      <c r="FU55" s="3">
        <v>42144</v>
      </c>
      <c r="FV55">
        <v>1.4530000000000001</v>
      </c>
      <c r="FW55">
        <v>-18.178000000000001</v>
      </c>
      <c r="FX55">
        <v>15.2195</v>
      </c>
      <c r="FY55" t="s">
        <v>107</v>
      </c>
      <c r="FZ55">
        <v>12.579700000000001</v>
      </c>
      <c r="GA55">
        <v>17.877299999999998</v>
      </c>
      <c r="GK55" s="3">
        <v>42144</v>
      </c>
      <c r="GL55">
        <v>0.26</v>
      </c>
      <c r="GM55">
        <v>-33.01</v>
      </c>
      <c r="GN55">
        <v>-10.247</v>
      </c>
      <c r="GO55" t="s">
        <v>107</v>
      </c>
      <c r="GP55">
        <v>-12.89</v>
      </c>
      <c r="GQ55">
        <v>-7.6040000000000001</v>
      </c>
      <c r="GS55" s="3">
        <v>42144</v>
      </c>
      <c r="GT55">
        <v>0.46</v>
      </c>
      <c r="GU55">
        <v>-18.905000000000001</v>
      </c>
      <c r="GV55">
        <v>3.4740000000000002</v>
      </c>
      <c r="GW55" t="s">
        <v>107</v>
      </c>
      <c r="GX55">
        <v>0.70799999999999996</v>
      </c>
      <c r="GY55">
        <v>6.24</v>
      </c>
      <c r="HA55" s="3">
        <v>42144</v>
      </c>
      <c r="HB55">
        <v>0.496</v>
      </c>
      <c r="HC55">
        <v>-17.545999999999999</v>
      </c>
      <c r="HD55">
        <v>5.1859999999999999</v>
      </c>
      <c r="HE55" t="s">
        <v>107</v>
      </c>
      <c r="HF55">
        <v>2.3929999999999998</v>
      </c>
      <c r="HG55">
        <v>7.9930000000000003</v>
      </c>
      <c r="HI55" s="3">
        <v>42144</v>
      </c>
      <c r="HJ55">
        <v>0.42499999999999999</v>
      </c>
      <c r="HK55">
        <v>-18.600000000000001</v>
      </c>
      <c r="HL55">
        <v>2.726</v>
      </c>
      <c r="HM55" t="s">
        <v>107</v>
      </c>
      <c r="HN55">
        <v>-6.0999999999999999E-2</v>
      </c>
      <c r="HO55">
        <v>5.5270000000000001</v>
      </c>
      <c r="HQ55" s="3">
        <v>42144</v>
      </c>
      <c r="HR55">
        <v>0.39400000000000002</v>
      </c>
      <c r="HS55">
        <v>-16.035</v>
      </c>
      <c r="HT55">
        <v>5.5730000000000004</v>
      </c>
      <c r="HU55" t="s">
        <v>107</v>
      </c>
      <c r="HV55">
        <v>2.9009999999999998</v>
      </c>
      <c r="HW55">
        <v>8.2579999999999991</v>
      </c>
      <c r="HY55" s="3">
        <v>42144</v>
      </c>
      <c r="HZ55">
        <v>0.52</v>
      </c>
      <c r="IA55">
        <v>-13.335000000000001</v>
      </c>
      <c r="IB55">
        <v>7.1769999999999996</v>
      </c>
      <c r="IC55" t="s">
        <v>107</v>
      </c>
      <c r="ID55">
        <v>4.3769999999999998</v>
      </c>
      <c r="IE55">
        <v>9.9779999999999998</v>
      </c>
      <c r="IG55" s="3">
        <v>42144</v>
      </c>
      <c r="IH55">
        <v>0.76900000000000002</v>
      </c>
      <c r="II55">
        <v>14.787000000000001</v>
      </c>
      <c r="IJ55">
        <v>38.332999999999998</v>
      </c>
      <c r="IK55" t="s">
        <v>107</v>
      </c>
      <c r="IL55">
        <v>34.473999999999997</v>
      </c>
      <c r="IM55">
        <v>42.192</v>
      </c>
      <c r="IO55" s="3">
        <v>42144</v>
      </c>
      <c r="IP55">
        <v>1.2270000000000001</v>
      </c>
      <c r="IQ55">
        <v>65.736999999999995</v>
      </c>
      <c r="IR55">
        <v>85.623000000000005</v>
      </c>
      <c r="IS55" t="s">
        <v>107</v>
      </c>
      <c r="IT55">
        <v>82.63</v>
      </c>
      <c r="IU55">
        <v>88.63</v>
      </c>
      <c r="IW55" s="3">
        <v>42144</v>
      </c>
      <c r="IX55">
        <v>1.3240000000000001</v>
      </c>
      <c r="IY55">
        <v>73.561999999999998</v>
      </c>
      <c r="IZ55">
        <v>94.269000000000005</v>
      </c>
      <c r="JA55" t="s">
        <v>107</v>
      </c>
      <c r="JB55">
        <v>91.355999999999995</v>
      </c>
      <c r="JC55">
        <v>97.182000000000002</v>
      </c>
      <c r="JE55" s="3">
        <v>42324</v>
      </c>
      <c r="JF55">
        <v>2.157</v>
      </c>
      <c r="JG55">
        <v>167.42400000000001</v>
      </c>
      <c r="JH55">
        <v>188.65299999999999</v>
      </c>
      <c r="JI55" t="s">
        <v>107</v>
      </c>
      <c r="JJ55">
        <v>186.05500000000001</v>
      </c>
      <c r="JK55">
        <v>191.25299999999999</v>
      </c>
      <c r="JM55" s="3">
        <v>42653</v>
      </c>
      <c r="JN55">
        <v>0.57099999999999995</v>
      </c>
      <c r="JO55">
        <v>-16.847000000000001</v>
      </c>
      <c r="JP55">
        <v>16.3108</v>
      </c>
      <c r="JQ55" t="s">
        <v>107</v>
      </c>
      <c r="JR55">
        <v>14.397600000000001</v>
      </c>
      <c r="JS55">
        <v>18.8508</v>
      </c>
      <c r="KC55" s="3">
        <v>42144</v>
      </c>
      <c r="KD55">
        <v>0.52</v>
      </c>
      <c r="KE55">
        <v>-30.206</v>
      </c>
      <c r="KF55">
        <v>-7.593</v>
      </c>
      <c r="KG55" t="s">
        <v>107</v>
      </c>
      <c r="KH55">
        <v>-10.180999999999999</v>
      </c>
      <c r="KI55">
        <v>-5.0149999999999997</v>
      </c>
      <c r="KK55" s="3">
        <v>42144</v>
      </c>
      <c r="KL55">
        <v>0.69199999999999995</v>
      </c>
      <c r="KM55">
        <v>-16.704000000000001</v>
      </c>
      <c r="KN55">
        <v>5.7110000000000003</v>
      </c>
      <c r="KO55" t="s">
        <v>107</v>
      </c>
      <c r="KP55">
        <v>2.9980000000000002</v>
      </c>
      <c r="KQ55">
        <v>8.423</v>
      </c>
      <c r="KS55" s="3">
        <v>42144</v>
      </c>
      <c r="KT55">
        <v>0.68600000000000005</v>
      </c>
      <c r="KU55">
        <v>-14.807</v>
      </c>
      <c r="KV55">
        <v>7.3550000000000004</v>
      </c>
      <c r="KW55" t="s">
        <v>107</v>
      </c>
      <c r="KX55">
        <v>4.5600000000000005</v>
      </c>
      <c r="KY55">
        <v>10.161</v>
      </c>
      <c r="LA55" s="3">
        <v>42144</v>
      </c>
      <c r="LB55">
        <v>0.753</v>
      </c>
      <c r="LC55">
        <v>-13.269</v>
      </c>
      <c r="LD55">
        <v>9.48</v>
      </c>
      <c r="LE55" t="s">
        <v>107</v>
      </c>
      <c r="LF55">
        <v>6.6639999999999997</v>
      </c>
      <c r="LG55">
        <v>12.297000000000001</v>
      </c>
      <c r="LI55" s="3">
        <v>42144</v>
      </c>
      <c r="LJ55">
        <v>0.78</v>
      </c>
      <c r="LK55">
        <v>-6.024</v>
      </c>
      <c r="LL55">
        <v>15.760999999999999</v>
      </c>
      <c r="LM55" t="s">
        <v>107</v>
      </c>
      <c r="LN55">
        <v>13.1</v>
      </c>
      <c r="LO55">
        <v>18.422000000000001</v>
      </c>
      <c r="LQ55" s="3">
        <v>42144</v>
      </c>
      <c r="LR55">
        <v>0.79500000000000004</v>
      </c>
      <c r="LS55">
        <v>-4.9119999999999999</v>
      </c>
      <c r="LT55">
        <v>16.510000000000002</v>
      </c>
      <c r="LU55" t="s">
        <v>107</v>
      </c>
      <c r="LV55">
        <v>13.725999999999999</v>
      </c>
      <c r="LW55">
        <v>19.303999999999998</v>
      </c>
      <c r="LY55" s="3">
        <v>42144</v>
      </c>
      <c r="LZ55">
        <v>1.1240000000000001</v>
      </c>
      <c r="MA55">
        <v>31.338000000000001</v>
      </c>
      <c r="MB55">
        <v>51.982999999999997</v>
      </c>
      <c r="MC55" t="s">
        <v>107</v>
      </c>
      <c r="MD55">
        <v>48.295999999999999</v>
      </c>
      <c r="ME55">
        <v>55.67</v>
      </c>
      <c r="MG55" s="3">
        <v>42144</v>
      </c>
      <c r="MH55">
        <v>1.732</v>
      </c>
      <c r="MI55">
        <v>91.69</v>
      </c>
      <c r="MJ55">
        <v>111.57</v>
      </c>
      <c r="MK55" t="s">
        <v>107</v>
      </c>
      <c r="ML55">
        <v>108.79300000000001</v>
      </c>
      <c r="MM55">
        <v>114.34699999999999</v>
      </c>
      <c r="MO55" s="3">
        <v>42144</v>
      </c>
      <c r="MP55">
        <v>1.7789999999999999</v>
      </c>
      <c r="MQ55">
        <v>98.119</v>
      </c>
      <c r="MR55">
        <v>117.892</v>
      </c>
      <c r="MS55" t="s">
        <v>107</v>
      </c>
      <c r="MT55">
        <v>115.148</v>
      </c>
      <c r="MU55">
        <v>120.64700000000001</v>
      </c>
      <c r="MW55" s="3">
        <v>42144</v>
      </c>
      <c r="MX55">
        <v>2.1680000000000001</v>
      </c>
      <c r="MY55">
        <v>139.21100000000001</v>
      </c>
      <c r="MZ55">
        <v>157.25200000000001</v>
      </c>
      <c r="NA55" t="s">
        <v>107</v>
      </c>
      <c r="NB55">
        <v>153.148</v>
      </c>
      <c r="NC55">
        <v>161.369</v>
      </c>
      <c r="NE55" s="3">
        <v>42144</v>
      </c>
      <c r="NF55">
        <v>1.9870000000000001</v>
      </c>
      <c r="NG55">
        <v>-2.0049999999999999</v>
      </c>
      <c r="NH55">
        <v>31.373200000000001</v>
      </c>
      <c r="NI55" t="s">
        <v>107</v>
      </c>
      <c r="NJ55">
        <v>28.793299999999999</v>
      </c>
      <c r="NK55">
        <v>33.964599999999997</v>
      </c>
      <c r="NU55" s="3">
        <v>42453</v>
      </c>
      <c r="NV55">
        <v>0.17899999999999999</v>
      </c>
      <c r="NW55">
        <v>-39.51</v>
      </c>
      <c r="NX55">
        <v>-12.536</v>
      </c>
      <c r="NY55" t="s">
        <v>107</v>
      </c>
      <c r="NZ55">
        <v>-15.106</v>
      </c>
      <c r="OA55">
        <v>-9.9559999999999995</v>
      </c>
      <c r="OC55" s="3">
        <v>42522</v>
      </c>
      <c r="OD55">
        <v>0.34599999999999997</v>
      </c>
      <c r="OE55">
        <v>-20.425000000000001</v>
      </c>
      <c r="OF55">
        <v>4.7690000000000001</v>
      </c>
      <c r="OG55" t="s">
        <v>107</v>
      </c>
      <c r="OH55">
        <v>2.169</v>
      </c>
      <c r="OI55">
        <v>7.3689999999999998</v>
      </c>
      <c r="OK55" s="3">
        <v>42503</v>
      </c>
      <c r="OL55">
        <v>0.39900000000000002</v>
      </c>
      <c r="OM55">
        <v>-11.536</v>
      </c>
      <c r="ON55">
        <v>15.148999999999999</v>
      </c>
      <c r="OO55" t="s">
        <v>107</v>
      </c>
      <c r="OP55">
        <v>12.393000000000001</v>
      </c>
      <c r="OQ55">
        <v>17.905000000000001</v>
      </c>
      <c r="OS55" s="3">
        <v>42489</v>
      </c>
      <c r="OT55">
        <v>0.66600000000000004</v>
      </c>
      <c r="OU55">
        <v>-3.5779999999999998</v>
      </c>
      <c r="OV55">
        <v>22.271000000000001</v>
      </c>
      <c r="OW55" t="s">
        <v>107</v>
      </c>
      <c r="OX55">
        <v>19.670000000000002</v>
      </c>
      <c r="OY55">
        <v>24.872</v>
      </c>
      <c r="PA55" s="3">
        <v>42502</v>
      </c>
      <c r="PB55">
        <v>0.50800000000000001</v>
      </c>
      <c r="PC55">
        <v>-4.7350000000000003</v>
      </c>
      <c r="PD55">
        <v>21.311</v>
      </c>
      <c r="PE55" t="s">
        <v>107</v>
      </c>
      <c r="PF55">
        <v>19.791</v>
      </c>
      <c r="PG55">
        <v>22.841999999999999</v>
      </c>
      <c r="PI55" s="3">
        <v>42457</v>
      </c>
      <c r="PJ55">
        <v>0.57999999999999996</v>
      </c>
      <c r="PK55">
        <v>0.47299999999999998</v>
      </c>
      <c r="PL55">
        <v>24.274999999999999</v>
      </c>
      <c r="PM55" t="s">
        <v>107</v>
      </c>
      <c r="PN55">
        <v>20.626999999999999</v>
      </c>
      <c r="PO55">
        <v>27.923000000000002</v>
      </c>
      <c r="PQ55" s="3">
        <v>42451</v>
      </c>
      <c r="PR55">
        <v>0.83599999999999997</v>
      </c>
      <c r="PS55">
        <v>25.059000000000001</v>
      </c>
      <c r="PT55">
        <v>48.12</v>
      </c>
      <c r="PU55" t="s">
        <v>107</v>
      </c>
      <c r="PV55">
        <v>44.71</v>
      </c>
      <c r="PW55">
        <v>51.542000000000002</v>
      </c>
      <c r="PY55" s="3">
        <v>42454</v>
      </c>
      <c r="PZ55">
        <v>1.5209999999999999</v>
      </c>
      <c r="QA55">
        <v>97.073999999999998</v>
      </c>
      <c r="QB55">
        <v>119.28700000000001</v>
      </c>
      <c r="QC55" t="s">
        <v>107</v>
      </c>
      <c r="QD55">
        <v>115.45</v>
      </c>
      <c r="QE55">
        <v>123.13500000000001</v>
      </c>
      <c r="QG55" s="3">
        <v>42144</v>
      </c>
      <c r="QH55">
        <v>2.0379999999999998</v>
      </c>
      <c r="QI55">
        <v>108.434</v>
      </c>
      <c r="QJ55">
        <v>128.41300000000001</v>
      </c>
      <c r="QK55" t="s">
        <v>107</v>
      </c>
      <c r="QL55">
        <v>125.479</v>
      </c>
      <c r="QM55">
        <v>131.357</v>
      </c>
      <c r="QO55" s="3">
        <v>42458</v>
      </c>
      <c r="QP55">
        <v>2.9060000000000001</v>
      </c>
      <c r="QQ55">
        <v>239.09399999999999</v>
      </c>
      <c r="QR55">
        <v>261.83999999999997</v>
      </c>
      <c r="QS55" t="s">
        <v>107</v>
      </c>
      <c r="QT55">
        <v>258.28100000000001</v>
      </c>
      <c r="QU55">
        <v>265.38799999999998</v>
      </c>
      <c r="QW55" s="3">
        <v>42144</v>
      </c>
      <c r="QX55">
        <v>2.1949999999999998</v>
      </c>
      <c r="QY55">
        <v>5.4429999999999996</v>
      </c>
      <c r="QZ55">
        <v>36.037500000000001</v>
      </c>
      <c r="RA55" t="s">
        <v>107</v>
      </c>
      <c r="RB55">
        <v>33.372399999999999</v>
      </c>
      <c r="RC55">
        <v>38.697499999999998</v>
      </c>
      <c r="RM55" s="3">
        <v>42144</v>
      </c>
      <c r="RN55">
        <v>1.0840000000000001</v>
      </c>
      <c r="RO55">
        <v>-16.664000000000001</v>
      </c>
      <c r="RP55">
        <v>-2.5960000000000001</v>
      </c>
      <c r="RQ55" t="s">
        <v>107</v>
      </c>
      <c r="RR55">
        <v>-5.3970000000000002</v>
      </c>
      <c r="RS55">
        <v>0.20499999999999999</v>
      </c>
      <c r="RU55" s="3">
        <v>42144</v>
      </c>
      <c r="RV55">
        <v>1.133</v>
      </c>
      <c r="RW55">
        <v>-12.404</v>
      </c>
      <c r="RX55">
        <v>6.1539999999999999</v>
      </c>
      <c r="RY55" t="s">
        <v>107</v>
      </c>
      <c r="RZ55">
        <v>3.2909999999999999</v>
      </c>
      <c r="SA55">
        <v>9.0180000000000007</v>
      </c>
      <c r="SC55" s="3">
        <v>42144</v>
      </c>
      <c r="SD55">
        <v>1.1360000000000001</v>
      </c>
      <c r="SE55">
        <v>-12.119</v>
      </c>
      <c r="SF55">
        <v>11.106</v>
      </c>
      <c r="SG55" t="s">
        <v>107</v>
      </c>
      <c r="SH55">
        <v>8.2850000000000001</v>
      </c>
      <c r="SI55">
        <v>13.927</v>
      </c>
      <c r="SK55" s="3">
        <v>42144</v>
      </c>
      <c r="SL55">
        <v>1.238</v>
      </c>
      <c r="SM55">
        <v>-4.75</v>
      </c>
      <c r="SN55">
        <v>13.103</v>
      </c>
      <c r="SO55" t="s">
        <v>107</v>
      </c>
      <c r="SP55">
        <v>10.148</v>
      </c>
      <c r="SQ55">
        <v>16.056999999999999</v>
      </c>
      <c r="SS55" s="3">
        <v>42144</v>
      </c>
      <c r="ST55">
        <v>1.319</v>
      </c>
      <c r="SU55">
        <v>12.109</v>
      </c>
      <c r="SV55">
        <v>25.297000000000001</v>
      </c>
      <c r="SW55" t="s">
        <v>107</v>
      </c>
      <c r="SX55">
        <v>22.550999999999998</v>
      </c>
      <c r="SY55">
        <v>28.039000000000001</v>
      </c>
      <c r="TA55" s="3">
        <v>42144</v>
      </c>
      <c r="TB55">
        <v>1.333</v>
      </c>
      <c r="TC55">
        <v>12.22</v>
      </c>
      <c r="TD55">
        <v>28.285</v>
      </c>
      <c r="TE55" t="s">
        <v>107</v>
      </c>
      <c r="TF55">
        <v>25.297000000000001</v>
      </c>
      <c r="TG55">
        <v>31.274999999999999</v>
      </c>
      <c r="TI55" s="3">
        <v>42144</v>
      </c>
      <c r="TJ55">
        <v>1.613</v>
      </c>
      <c r="TK55">
        <v>42.136000000000003</v>
      </c>
      <c r="TL55">
        <v>61.261000000000003</v>
      </c>
      <c r="TM55" t="s">
        <v>107</v>
      </c>
      <c r="TN55">
        <v>57.497999999999998</v>
      </c>
      <c r="TO55">
        <v>65.034000000000006</v>
      </c>
      <c r="TQ55" s="3">
        <v>42144</v>
      </c>
      <c r="TR55">
        <v>2.4809999999999999</v>
      </c>
      <c r="TS55">
        <v>130.02699999999999</v>
      </c>
      <c r="TT55">
        <v>142.215</v>
      </c>
      <c r="TU55" t="s">
        <v>107</v>
      </c>
      <c r="TV55">
        <v>139.16399999999999</v>
      </c>
      <c r="TW55">
        <v>145.27099999999999</v>
      </c>
      <c r="TY55" s="3">
        <v>42156</v>
      </c>
      <c r="TZ55">
        <v>2.3879999999999999</v>
      </c>
      <c r="UA55">
        <v>124.17100000000001</v>
      </c>
      <c r="UB55">
        <v>139.447</v>
      </c>
      <c r="UC55" t="s">
        <v>107</v>
      </c>
      <c r="UD55">
        <v>136.50200000000001</v>
      </c>
      <c r="UE55">
        <v>142.40100000000001</v>
      </c>
      <c r="UG55" s="3">
        <v>42144</v>
      </c>
      <c r="UH55">
        <v>2.8849999999999998</v>
      </c>
      <c r="UI55">
        <v>173.74100000000001</v>
      </c>
      <c r="UJ55">
        <v>189.839</v>
      </c>
      <c r="UK55" t="s">
        <v>107</v>
      </c>
      <c r="UL55">
        <v>185.53200000000001</v>
      </c>
      <c r="UM55">
        <v>194.15100000000001</v>
      </c>
      <c r="UO55" s="3">
        <v>42144</v>
      </c>
      <c r="UP55">
        <v>2.4390000000000001</v>
      </c>
      <c r="UQ55">
        <v>19.010000000000002</v>
      </c>
      <c r="UR55">
        <v>44.405700000000003</v>
      </c>
      <c r="US55" t="s">
        <v>107</v>
      </c>
      <c r="UT55">
        <v>41.806399999999996</v>
      </c>
      <c r="UU55">
        <v>46.994900000000001</v>
      </c>
      <c r="UW55" s="3">
        <v>42144</v>
      </c>
      <c r="UX55">
        <v>2.63</v>
      </c>
      <c r="UY55" t="s">
        <v>107</v>
      </c>
      <c r="UZ55" t="s">
        <v>107</v>
      </c>
      <c r="VA55" t="s">
        <v>107</v>
      </c>
      <c r="VB55" t="s">
        <v>107</v>
      </c>
      <c r="VC55" t="s">
        <v>107</v>
      </c>
      <c r="VE55" s="3">
        <v>42144</v>
      </c>
      <c r="VF55">
        <v>1.145</v>
      </c>
      <c r="VG55">
        <v>-14.673</v>
      </c>
      <c r="VH55">
        <v>-0.154</v>
      </c>
      <c r="VI55" t="s">
        <v>107</v>
      </c>
      <c r="VJ55">
        <v>-2.883</v>
      </c>
      <c r="VK55">
        <v>2.5789999999999997</v>
      </c>
      <c r="VM55" s="3">
        <v>42144</v>
      </c>
      <c r="VN55">
        <v>1.1859999999999999</v>
      </c>
      <c r="VO55">
        <v>-10.49</v>
      </c>
      <c r="VP55">
        <v>3.948</v>
      </c>
      <c r="VQ55" t="s">
        <v>107</v>
      </c>
      <c r="VR55">
        <v>1.1850000000000001</v>
      </c>
      <c r="VS55">
        <v>6.71</v>
      </c>
      <c r="WC55" s="3">
        <v>42144</v>
      </c>
      <c r="WD55">
        <v>1.27</v>
      </c>
      <c r="WE55">
        <v>-1.948</v>
      </c>
      <c r="WF55">
        <v>12.249000000000001</v>
      </c>
      <c r="WG55" t="s">
        <v>107</v>
      </c>
      <c r="WH55">
        <v>9.3659999999999997</v>
      </c>
      <c r="WI55">
        <v>15.131</v>
      </c>
      <c r="WK55" s="3">
        <v>42144</v>
      </c>
      <c r="WL55">
        <v>1.544</v>
      </c>
      <c r="WM55">
        <v>24.161000000000001</v>
      </c>
      <c r="WN55">
        <v>38.353999999999999</v>
      </c>
      <c r="WO55" t="s">
        <v>107</v>
      </c>
      <c r="WP55">
        <v>35.585999999999999</v>
      </c>
      <c r="WQ55">
        <v>41.125999999999998</v>
      </c>
      <c r="WS55" s="3">
        <v>42333</v>
      </c>
      <c r="WT55">
        <v>1.722</v>
      </c>
      <c r="WU55">
        <v>30.157</v>
      </c>
      <c r="WV55">
        <v>46.308999999999997</v>
      </c>
      <c r="WW55" t="s">
        <v>107</v>
      </c>
      <c r="WX55">
        <v>44.561</v>
      </c>
      <c r="WY55">
        <v>48.063000000000002</v>
      </c>
      <c r="XA55" s="3">
        <v>42144</v>
      </c>
      <c r="XB55">
        <v>2.738</v>
      </c>
      <c r="XC55">
        <v>146.63</v>
      </c>
      <c r="XD55">
        <v>159.124</v>
      </c>
      <c r="XE55" t="s">
        <v>107</v>
      </c>
      <c r="XF55">
        <v>156.274</v>
      </c>
      <c r="XG55">
        <v>161.97399999999999</v>
      </c>
      <c r="XI55" s="3">
        <v>42144</v>
      </c>
      <c r="XJ55">
        <v>2.8129999999999997</v>
      </c>
      <c r="XK55">
        <v>152.28299999999999</v>
      </c>
      <c r="XL55">
        <v>166.66200000000001</v>
      </c>
      <c r="XM55" t="s">
        <v>107</v>
      </c>
      <c r="XN55">
        <v>163.77000000000001</v>
      </c>
      <c r="XO55">
        <v>169.554</v>
      </c>
      <c r="XQ55" s="3">
        <v>42144</v>
      </c>
      <c r="XR55">
        <v>3.1789999999999998</v>
      </c>
      <c r="XS55">
        <v>190.745</v>
      </c>
      <c r="XT55">
        <v>203.041</v>
      </c>
      <c r="XU55" t="s">
        <v>107</v>
      </c>
      <c r="XV55">
        <v>199.07499999999999</v>
      </c>
      <c r="XW55">
        <v>207.011</v>
      </c>
      <c r="XY55" s="3">
        <v>42144</v>
      </c>
      <c r="XZ55">
        <v>2.5510000000000002</v>
      </c>
      <c r="YA55">
        <v>25.94</v>
      </c>
      <c r="YB55">
        <v>48.535299999999999</v>
      </c>
      <c r="YC55" t="s">
        <v>107</v>
      </c>
      <c r="YD55">
        <v>45.624899999999997</v>
      </c>
      <c r="YE55">
        <v>51.436500000000002</v>
      </c>
      <c r="YG55" s="3">
        <v>42144</v>
      </c>
      <c r="YH55">
        <v>2.8479999999999999</v>
      </c>
      <c r="YI55" t="s">
        <v>107</v>
      </c>
      <c r="YJ55" t="s">
        <v>107</v>
      </c>
      <c r="YK55" t="s">
        <v>107</v>
      </c>
      <c r="YL55" t="s">
        <v>107</v>
      </c>
      <c r="YM55" t="s">
        <v>107</v>
      </c>
      <c r="YO55" s="3">
        <v>42144</v>
      </c>
      <c r="YP55">
        <v>1.256</v>
      </c>
      <c r="YQ55">
        <v>-11.05</v>
      </c>
      <c r="YR55">
        <v>4.2640000000000002</v>
      </c>
      <c r="YS55" t="s">
        <v>107</v>
      </c>
      <c r="YT55">
        <v>1.534</v>
      </c>
      <c r="YU55">
        <v>6.9939999999999998</v>
      </c>
      <c r="YW55" s="3">
        <v>42144</v>
      </c>
      <c r="YX55">
        <v>1.3599999999999999</v>
      </c>
      <c r="YY55">
        <v>0.191</v>
      </c>
      <c r="YZ55">
        <v>14.68</v>
      </c>
      <c r="ZA55" t="s">
        <v>107</v>
      </c>
      <c r="ZB55">
        <v>11.97</v>
      </c>
      <c r="ZC55">
        <v>17.39</v>
      </c>
      <c r="ZE55" s="3">
        <v>42144</v>
      </c>
      <c r="ZF55">
        <v>1.2549999999999999</v>
      </c>
      <c r="ZG55">
        <v>-8.9659999999999993</v>
      </c>
      <c r="ZH55">
        <v>6.48</v>
      </c>
      <c r="ZI55" t="s">
        <v>107</v>
      </c>
      <c r="ZJ55">
        <v>3.6829999999999998</v>
      </c>
      <c r="ZK55">
        <v>9.2759999999999998</v>
      </c>
      <c r="ZM55" s="3">
        <v>42489</v>
      </c>
      <c r="ZN55">
        <v>1.4870000000000001</v>
      </c>
      <c r="ZO55">
        <v>26.262</v>
      </c>
      <c r="ZP55">
        <v>40.35</v>
      </c>
      <c r="ZQ55" t="s">
        <v>107</v>
      </c>
      <c r="ZR55">
        <v>38.627000000000002</v>
      </c>
      <c r="ZS55">
        <v>42.073999999999998</v>
      </c>
      <c r="ZU55" s="3">
        <v>42144</v>
      </c>
      <c r="ZV55">
        <v>1.698</v>
      </c>
      <c r="ZW55">
        <v>35.658999999999999</v>
      </c>
      <c r="ZX55">
        <v>48.54</v>
      </c>
      <c r="ZY55" t="s">
        <v>107</v>
      </c>
      <c r="ZZ55">
        <v>45.84</v>
      </c>
      <c r="AAA55">
        <v>51.244</v>
      </c>
      <c r="AAC55" s="3">
        <v>42503</v>
      </c>
      <c r="AAD55">
        <v>1.5760000000000001</v>
      </c>
      <c r="AAE55">
        <v>52.415999999999997</v>
      </c>
      <c r="AAF55">
        <v>66.637</v>
      </c>
      <c r="AAG55" t="s">
        <v>107</v>
      </c>
      <c r="AAH55">
        <v>64.822999999999993</v>
      </c>
      <c r="AAI55">
        <v>68.454999999999998</v>
      </c>
      <c r="AAK55" s="3">
        <v>42144</v>
      </c>
      <c r="AAL55">
        <v>2.0649999999999999</v>
      </c>
      <c r="AAM55">
        <v>70.707999999999998</v>
      </c>
      <c r="AAN55">
        <v>85.337000000000003</v>
      </c>
      <c r="AAO55" t="s">
        <v>107</v>
      </c>
      <c r="AAP55">
        <v>82.024000000000001</v>
      </c>
      <c r="AAQ55">
        <v>88.647000000000006</v>
      </c>
      <c r="AAS55" s="3">
        <v>42510</v>
      </c>
      <c r="AAT55">
        <v>2.786</v>
      </c>
      <c r="AAU55">
        <v>173.05500000000001</v>
      </c>
      <c r="AAV55">
        <v>182.19499999999999</v>
      </c>
      <c r="AAW55" t="s">
        <v>107</v>
      </c>
      <c r="AAX55">
        <v>180.00800000000001</v>
      </c>
      <c r="AAY55">
        <v>184.28800000000001</v>
      </c>
      <c r="ABA55" s="3">
        <v>42144</v>
      </c>
      <c r="ABB55">
        <v>2.956</v>
      </c>
      <c r="ABC55">
        <v>160.83699999999999</v>
      </c>
      <c r="ABD55">
        <v>174.34700000000001</v>
      </c>
      <c r="ABE55" t="s">
        <v>107</v>
      </c>
      <c r="ABF55">
        <v>171.57499999999999</v>
      </c>
      <c r="ABG55">
        <v>177.124</v>
      </c>
      <c r="ABI55" s="3">
        <v>42144</v>
      </c>
      <c r="ABJ55">
        <v>3.371</v>
      </c>
      <c r="ABK55">
        <v>206.18799999999999</v>
      </c>
      <c r="ABL55">
        <v>215.99799999999999</v>
      </c>
      <c r="ABM55" t="s">
        <v>107</v>
      </c>
      <c r="ABN55">
        <v>212.14599999999999</v>
      </c>
      <c r="ABO55">
        <v>219.85499999999999</v>
      </c>
      <c r="ABQ55" s="3">
        <v>42699</v>
      </c>
      <c r="ABR55">
        <v>1.9910000000000001</v>
      </c>
      <c r="ABS55">
        <v>42.201000000000001</v>
      </c>
      <c r="ABT55">
        <v>57.4497</v>
      </c>
      <c r="ABU55" t="s">
        <v>107</v>
      </c>
      <c r="ABV55">
        <v>54.118099999999998</v>
      </c>
      <c r="ABW55">
        <v>60.786200000000001</v>
      </c>
    </row>
    <row r="56" spans="1:751" x14ac:dyDescent="0.25">
      <c r="A56" s="3">
        <v>42145</v>
      </c>
      <c r="B56">
        <v>-0.06</v>
      </c>
      <c r="C56">
        <v>-31.437000000000001</v>
      </c>
      <c r="D56">
        <v>-9.5790000000000006</v>
      </c>
      <c r="E56" t="s">
        <v>107</v>
      </c>
      <c r="F56">
        <v>-12.108000000000001</v>
      </c>
      <c r="G56">
        <v>-7.0759999999999996</v>
      </c>
      <c r="I56" s="3">
        <v>42145</v>
      </c>
      <c r="J56">
        <v>5.7000000000000002E-2</v>
      </c>
      <c r="K56">
        <v>-23.303000000000001</v>
      </c>
      <c r="L56">
        <v>-1.7829999999999999</v>
      </c>
      <c r="M56" t="s">
        <v>107</v>
      </c>
      <c r="N56">
        <v>-4.5460000000000003</v>
      </c>
      <c r="O56">
        <v>1.0029999999999999</v>
      </c>
      <c r="Q56" s="3">
        <v>42145</v>
      </c>
      <c r="R56">
        <v>5.8000000000000003E-2</v>
      </c>
      <c r="S56">
        <v>-22.797000000000001</v>
      </c>
      <c r="T56">
        <v>-1.331</v>
      </c>
      <c r="U56" t="s">
        <v>107</v>
      </c>
      <c r="V56">
        <v>-4.2039999999999997</v>
      </c>
      <c r="W56">
        <v>1.5640000000000001</v>
      </c>
      <c r="Y56" s="3">
        <v>42145</v>
      </c>
      <c r="Z56">
        <v>0.03</v>
      </c>
      <c r="AA56">
        <v>-22.382999999999999</v>
      </c>
      <c r="AB56">
        <v>-1.097</v>
      </c>
      <c r="AC56" t="s">
        <v>107</v>
      </c>
      <c r="AD56">
        <v>-3.8660000000000001</v>
      </c>
      <c r="AE56">
        <v>1.6949999999999998</v>
      </c>
      <c r="AG56" s="3">
        <v>42145</v>
      </c>
      <c r="AH56">
        <v>7.9000000000000001E-2</v>
      </c>
      <c r="AI56">
        <v>-20.169</v>
      </c>
      <c r="AJ56">
        <v>1.917</v>
      </c>
      <c r="AK56" t="s">
        <v>107</v>
      </c>
      <c r="AL56">
        <v>-0.877</v>
      </c>
      <c r="AM56">
        <v>4.7350000000000003</v>
      </c>
      <c r="AO56" s="3">
        <v>42145</v>
      </c>
      <c r="AP56">
        <v>4.5999999999999999E-2</v>
      </c>
      <c r="AQ56">
        <v>-21.300999999999998</v>
      </c>
      <c r="AR56">
        <v>0.114</v>
      </c>
      <c r="AS56" t="s">
        <v>107</v>
      </c>
      <c r="AT56">
        <v>-2.681</v>
      </c>
      <c r="AU56">
        <v>2.9329999999999998</v>
      </c>
      <c r="AW56" s="3">
        <v>42145</v>
      </c>
      <c r="AX56">
        <v>7.8E-2</v>
      </c>
      <c r="AY56">
        <v>-13.56</v>
      </c>
      <c r="AZ56">
        <v>7.327</v>
      </c>
      <c r="BA56" t="s">
        <v>107</v>
      </c>
      <c r="BB56">
        <v>3.7930000000000001</v>
      </c>
      <c r="BC56">
        <v>10.863</v>
      </c>
      <c r="BE56" s="3">
        <v>42145</v>
      </c>
      <c r="BF56">
        <v>0.47399999999999998</v>
      </c>
      <c r="BG56">
        <v>20.401</v>
      </c>
      <c r="BH56">
        <v>42.088999999999999</v>
      </c>
      <c r="BI56" t="s">
        <v>107</v>
      </c>
      <c r="BJ56">
        <v>39.265000000000001</v>
      </c>
      <c r="BK56">
        <v>44.914000000000001</v>
      </c>
      <c r="BM56" s="3">
        <v>42145</v>
      </c>
      <c r="BN56">
        <v>0.57799999999999996</v>
      </c>
      <c r="BO56">
        <v>30.754000000000001</v>
      </c>
      <c r="BP56">
        <v>52.481000000000002</v>
      </c>
      <c r="BQ56" t="s">
        <v>107</v>
      </c>
      <c r="BR56">
        <v>49.722999999999999</v>
      </c>
      <c r="BS56">
        <v>55.262999999999998</v>
      </c>
      <c r="BU56" s="3">
        <v>42145</v>
      </c>
      <c r="BV56">
        <v>0.71199999999999997</v>
      </c>
      <c r="BW56">
        <v>43.222999999999999</v>
      </c>
      <c r="BX56">
        <v>64.683999999999997</v>
      </c>
      <c r="BY56" t="s">
        <v>107</v>
      </c>
      <c r="BZ56">
        <v>60.93</v>
      </c>
      <c r="CA56">
        <v>68.438000000000002</v>
      </c>
      <c r="CC56" s="3">
        <v>42145</v>
      </c>
      <c r="CD56">
        <v>1.2610000000000001</v>
      </c>
      <c r="CE56">
        <v>-22.837</v>
      </c>
      <c r="CF56">
        <v>8.7761999999999993</v>
      </c>
      <c r="CG56" t="s">
        <v>107</v>
      </c>
      <c r="CH56">
        <v>6.4089</v>
      </c>
      <c r="CI56">
        <v>11.135400000000001</v>
      </c>
      <c r="CS56" s="3">
        <v>42145</v>
      </c>
      <c r="CT56">
        <v>2.8000000000000001E-2</v>
      </c>
      <c r="CU56">
        <v>-31.832999999999998</v>
      </c>
      <c r="CV56">
        <v>-9.9930000000000003</v>
      </c>
      <c r="CW56" t="s">
        <v>107</v>
      </c>
      <c r="CX56">
        <v>-12.592000000000001</v>
      </c>
      <c r="CY56">
        <v>-7.3929999999999998</v>
      </c>
      <c r="DA56" s="3">
        <v>42145</v>
      </c>
      <c r="DB56">
        <v>0.185</v>
      </c>
      <c r="DC56">
        <v>-22.318000000000001</v>
      </c>
      <c r="DD56">
        <v>-0.32600000000000001</v>
      </c>
      <c r="DE56" t="s">
        <v>107</v>
      </c>
      <c r="DF56">
        <v>-3.0920000000000001</v>
      </c>
      <c r="DG56">
        <v>2.44</v>
      </c>
      <c r="DI56" s="3">
        <v>42145</v>
      </c>
      <c r="DJ56">
        <v>0.14899999999999999</v>
      </c>
      <c r="DK56">
        <v>-23.091000000000001</v>
      </c>
      <c r="DL56">
        <v>-0.96299999999999997</v>
      </c>
      <c r="DM56" t="s">
        <v>107</v>
      </c>
      <c r="DN56">
        <v>-3.7810000000000001</v>
      </c>
      <c r="DO56">
        <v>1.875</v>
      </c>
      <c r="DQ56" s="3">
        <v>42145</v>
      </c>
      <c r="DR56">
        <v>0.193</v>
      </c>
      <c r="DS56">
        <v>-21.36</v>
      </c>
      <c r="DT56">
        <v>0.45</v>
      </c>
      <c r="DU56" t="s">
        <v>107</v>
      </c>
      <c r="DV56">
        <v>-2.4009999999999998</v>
      </c>
      <c r="DW56">
        <v>3.302</v>
      </c>
      <c r="DY56" s="3">
        <v>42145</v>
      </c>
      <c r="DZ56">
        <v>0.22700000000000001</v>
      </c>
      <c r="EA56">
        <v>-18.010000000000002</v>
      </c>
      <c r="EB56">
        <v>5.548</v>
      </c>
      <c r="EC56" t="s">
        <v>107</v>
      </c>
      <c r="ED56">
        <v>2.8449999999999998</v>
      </c>
      <c r="EE56">
        <v>8.25</v>
      </c>
      <c r="EG56" s="3">
        <v>42145</v>
      </c>
      <c r="EH56">
        <v>0.21099999999999999</v>
      </c>
      <c r="EI56">
        <v>-22.088000000000001</v>
      </c>
      <c r="EJ56">
        <v>-0.32400000000000001</v>
      </c>
      <c r="EK56" t="s">
        <v>107</v>
      </c>
      <c r="EL56">
        <v>-3.1619999999999999</v>
      </c>
      <c r="EM56">
        <v>2.5150000000000001</v>
      </c>
      <c r="EO56" s="3">
        <v>42145</v>
      </c>
      <c r="EP56">
        <v>0.317</v>
      </c>
      <c r="EQ56">
        <v>0.13800000000000001</v>
      </c>
      <c r="ER56">
        <v>21.29</v>
      </c>
      <c r="ES56" t="s">
        <v>107</v>
      </c>
      <c r="ET56">
        <v>17.297999999999998</v>
      </c>
      <c r="EU56">
        <v>25.283999999999999</v>
      </c>
      <c r="EW56" s="3">
        <v>42145</v>
      </c>
      <c r="EX56">
        <v>0.748</v>
      </c>
      <c r="EY56">
        <v>36.656999999999996</v>
      </c>
      <c r="EZ56">
        <v>58.518999999999998</v>
      </c>
      <c r="FA56" t="s">
        <v>107</v>
      </c>
      <c r="FB56">
        <v>55.545999999999999</v>
      </c>
      <c r="FC56">
        <v>61.491999999999997</v>
      </c>
      <c r="FE56" s="3">
        <v>42198</v>
      </c>
      <c r="FF56">
        <v>1.034</v>
      </c>
      <c r="FG56">
        <v>51.127000000000002</v>
      </c>
      <c r="FH56">
        <v>80.076999999999998</v>
      </c>
      <c r="FI56" t="s">
        <v>107</v>
      </c>
      <c r="FJ56">
        <v>77.754999999999995</v>
      </c>
      <c r="FK56">
        <v>82.421999999999997</v>
      </c>
      <c r="FM56" s="3">
        <v>42145</v>
      </c>
      <c r="FN56">
        <v>1.0549999999999999</v>
      </c>
      <c r="FO56">
        <v>66.122</v>
      </c>
      <c r="FP56">
        <v>87.65</v>
      </c>
      <c r="FQ56" t="s">
        <v>107</v>
      </c>
      <c r="FR56">
        <v>83.59</v>
      </c>
      <c r="FS56">
        <v>91.710999999999999</v>
      </c>
      <c r="FU56" s="3">
        <v>42145</v>
      </c>
      <c r="FV56">
        <v>1.464</v>
      </c>
      <c r="FW56">
        <v>-17.693999999999999</v>
      </c>
      <c r="FX56">
        <v>15.356299999999999</v>
      </c>
      <c r="FY56" t="s">
        <v>107</v>
      </c>
      <c r="FZ56">
        <v>13.9941</v>
      </c>
      <c r="GA56">
        <v>16.718699999999998</v>
      </c>
      <c r="GK56" s="3">
        <v>42145</v>
      </c>
      <c r="GL56">
        <v>0.26100000000000001</v>
      </c>
      <c r="GM56">
        <v>-34.32</v>
      </c>
      <c r="GN56">
        <v>-11.217000000000001</v>
      </c>
      <c r="GO56" t="s">
        <v>107</v>
      </c>
      <c r="GP56">
        <v>-13.86</v>
      </c>
      <c r="GQ56">
        <v>-8.5739999999999998</v>
      </c>
      <c r="GS56" s="3">
        <v>42145</v>
      </c>
      <c r="GT56">
        <v>0.46200000000000002</v>
      </c>
      <c r="GU56">
        <v>-19.459</v>
      </c>
      <c r="GV56">
        <v>2.464</v>
      </c>
      <c r="GW56" t="s">
        <v>107</v>
      </c>
      <c r="GX56">
        <v>-0.26200000000000001</v>
      </c>
      <c r="GY56">
        <v>5.2039999999999997</v>
      </c>
      <c r="HA56" s="3">
        <v>42145</v>
      </c>
      <c r="HB56">
        <v>0.497</v>
      </c>
      <c r="HC56">
        <v>-18.600999999999999</v>
      </c>
      <c r="HD56">
        <v>3.9089999999999998</v>
      </c>
      <c r="HE56" t="s">
        <v>107</v>
      </c>
      <c r="HF56">
        <v>1.075</v>
      </c>
      <c r="HG56">
        <v>6.742</v>
      </c>
      <c r="HI56" s="3">
        <v>42145</v>
      </c>
      <c r="HJ56">
        <v>0.42499999999999999</v>
      </c>
      <c r="HK56">
        <v>-19.411000000000001</v>
      </c>
      <c r="HL56">
        <v>1.5489999999999999</v>
      </c>
      <c r="HM56" t="s">
        <v>107</v>
      </c>
      <c r="HN56">
        <v>-1.278</v>
      </c>
      <c r="HO56">
        <v>4.375</v>
      </c>
      <c r="HQ56" s="3">
        <v>42145</v>
      </c>
      <c r="HR56">
        <v>0.39900000000000002</v>
      </c>
      <c r="HS56">
        <v>-16.471</v>
      </c>
      <c r="HT56">
        <v>5.0069999999999997</v>
      </c>
      <c r="HU56" t="s">
        <v>107</v>
      </c>
      <c r="HV56">
        <v>2.2919999999999998</v>
      </c>
      <c r="HW56">
        <v>7.7210000000000001</v>
      </c>
      <c r="HY56" s="3">
        <v>42145</v>
      </c>
      <c r="HZ56">
        <v>0.52100000000000002</v>
      </c>
      <c r="IA56">
        <v>-14.263</v>
      </c>
      <c r="IB56">
        <v>5.8949999999999996</v>
      </c>
      <c r="IC56" t="s">
        <v>107</v>
      </c>
      <c r="ID56">
        <v>3.0939999999999999</v>
      </c>
      <c r="IE56">
        <v>8.6959999999999997</v>
      </c>
      <c r="IG56" s="3">
        <v>42145</v>
      </c>
      <c r="IH56">
        <v>0.76400000000000001</v>
      </c>
      <c r="II56">
        <v>13.553000000000001</v>
      </c>
      <c r="IJ56">
        <v>36.762</v>
      </c>
      <c r="IK56" t="s">
        <v>107</v>
      </c>
      <c r="IL56">
        <v>32.902999999999999</v>
      </c>
      <c r="IM56">
        <v>40.622999999999998</v>
      </c>
      <c r="IO56" s="3">
        <v>42145</v>
      </c>
      <c r="IP56">
        <v>1.212</v>
      </c>
      <c r="IQ56">
        <v>63.374000000000002</v>
      </c>
      <c r="IR56">
        <v>83.013000000000005</v>
      </c>
      <c r="IS56" t="s">
        <v>107</v>
      </c>
      <c r="IT56">
        <v>80.021000000000001</v>
      </c>
      <c r="IU56">
        <v>86.02</v>
      </c>
      <c r="IW56" s="3">
        <v>42145</v>
      </c>
      <c r="IX56">
        <v>1.3140000000000001</v>
      </c>
      <c r="IY56">
        <v>71.914000000000001</v>
      </c>
      <c r="IZ56">
        <v>92.239000000000004</v>
      </c>
      <c r="JA56" t="s">
        <v>107</v>
      </c>
      <c r="JB56">
        <v>89.325999999999993</v>
      </c>
      <c r="JC56">
        <v>95.153000000000006</v>
      </c>
      <c r="JE56" s="3">
        <v>42325</v>
      </c>
      <c r="JF56">
        <v>2.0499999999999998</v>
      </c>
      <c r="JG56">
        <v>157.767</v>
      </c>
      <c r="JH56">
        <v>181.00399999999999</v>
      </c>
      <c r="JI56" t="s">
        <v>107</v>
      </c>
      <c r="JJ56">
        <v>177.494</v>
      </c>
      <c r="JK56">
        <v>184.51499999999999</v>
      </c>
      <c r="JM56" s="3">
        <v>42654</v>
      </c>
      <c r="JN56">
        <v>0.53700000000000003</v>
      </c>
      <c r="JO56">
        <v>-17.713999999999999</v>
      </c>
      <c r="JP56">
        <v>15.7948</v>
      </c>
      <c r="JQ56" t="s">
        <v>107</v>
      </c>
      <c r="JR56">
        <v>13.700099999999999</v>
      </c>
      <c r="JS56">
        <v>17.889600000000002</v>
      </c>
      <c r="KC56" s="3">
        <v>42145</v>
      </c>
      <c r="KD56">
        <v>0.52400000000000002</v>
      </c>
      <c r="KE56">
        <v>-31.263000000000002</v>
      </c>
      <c r="KF56">
        <v>-9.1489999999999991</v>
      </c>
      <c r="KG56" t="s">
        <v>107</v>
      </c>
      <c r="KH56">
        <v>-11.704000000000001</v>
      </c>
      <c r="KI56">
        <v>-6.593</v>
      </c>
      <c r="KK56" s="3">
        <v>42145</v>
      </c>
      <c r="KL56">
        <v>0.70099999999999996</v>
      </c>
      <c r="KM56">
        <v>-17.056999999999999</v>
      </c>
      <c r="KN56">
        <v>4.4749999999999996</v>
      </c>
      <c r="KO56" t="s">
        <v>107</v>
      </c>
      <c r="KP56">
        <v>1.762</v>
      </c>
      <c r="KQ56">
        <v>7.1879999999999997</v>
      </c>
      <c r="KS56" s="3">
        <v>42145</v>
      </c>
      <c r="KT56">
        <v>0.68700000000000006</v>
      </c>
      <c r="KU56">
        <v>-16.155000000000001</v>
      </c>
      <c r="KV56">
        <v>5.4589999999999996</v>
      </c>
      <c r="KW56" t="s">
        <v>107</v>
      </c>
      <c r="KX56">
        <v>2.6859999999999999</v>
      </c>
      <c r="KY56">
        <v>8.2330000000000005</v>
      </c>
      <c r="LA56" s="3">
        <v>42145</v>
      </c>
      <c r="LB56">
        <v>0.75900000000000001</v>
      </c>
      <c r="LC56">
        <v>-14.079000000000001</v>
      </c>
      <c r="LD56">
        <v>7.8689999999999998</v>
      </c>
      <c r="LE56" t="s">
        <v>107</v>
      </c>
      <c r="LF56">
        <v>5.0830000000000002</v>
      </c>
      <c r="LG56">
        <v>10.664999999999999</v>
      </c>
      <c r="LI56" s="3">
        <v>42145</v>
      </c>
      <c r="LJ56">
        <v>0.78400000000000003</v>
      </c>
      <c r="LK56">
        <v>-6.97</v>
      </c>
      <c r="LL56">
        <v>14.063000000000001</v>
      </c>
      <c r="LM56" t="s">
        <v>107</v>
      </c>
      <c r="LN56">
        <v>11.433999999999999</v>
      </c>
      <c r="LO56">
        <v>16.702999999999999</v>
      </c>
      <c r="LQ56" s="3">
        <v>42145</v>
      </c>
      <c r="LR56">
        <v>0.79400000000000004</v>
      </c>
      <c r="LS56">
        <v>-6.383</v>
      </c>
      <c r="LT56">
        <v>14.356</v>
      </c>
      <c r="LU56" t="s">
        <v>107</v>
      </c>
      <c r="LV56">
        <v>11.571999999999999</v>
      </c>
      <c r="LW56">
        <v>17.151</v>
      </c>
      <c r="LY56" s="3">
        <v>42145</v>
      </c>
      <c r="LZ56">
        <v>1.1599999999999999</v>
      </c>
      <c r="MA56">
        <v>33.677</v>
      </c>
      <c r="MB56">
        <v>53.527000000000001</v>
      </c>
      <c r="MC56" t="s">
        <v>107</v>
      </c>
      <c r="MD56">
        <v>50.052</v>
      </c>
      <c r="ME56">
        <v>57.003</v>
      </c>
      <c r="MG56" s="3">
        <v>42145</v>
      </c>
      <c r="MH56">
        <v>1.6970000000000001</v>
      </c>
      <c r="MI56">
        <v>87.067999999999998</v>
      </c>
      <c r="MJ56">
        <v>106.01300000000001</v>
      </c>
      <c r="MK56" t="s">
        <v>107</v>
      </c>
      <c r="ML56">
        <v>103.20399999999999</v>
      </c>
      <c r="MM56">
        <v>108.812</v>
      </c>
      <c r="MO56" s="3">
        <v>42145</v>
      </c>
      <c r="MP56">
        <v>1.7570000000000001</v>
      </c>
      <c r="MQ56">
        <v>94.695999999999998</v>
      </c>
      <c r="MR56">
        <v>113.696</v>
      </c>
      <c r="MS56" t="s">
        <v>107</v>
      </c>
      <c r="MT56">
        <v>110.952</v>
      </c>
      <c r="MU56">
        <v>116.45099999999999</v>
      </c>
      <c r="MW56" s="3">
        <v>42145</v>
      </c>
      <c r="MX56">
        <v>2.1459999999999999</v>
      </c>
      <c r="MY56">
        <v>135.762</v>
      </c>
      <c r="MZ56">
        <v>153.036</v>
      </c>
      <c r="NA56" t="s">
        <v>107</v>
      </c>
      <c r="NB56">
        <v>149.33699999999999</v>
      </c>
      <c r="NC56">
        <v>156.73599999999999</v>
      </c>
      <c r="NE56" s="3">
        <v>42145</v>
      </c>
      <c r="NF56">
        <v>1.9830000000000001</v>
      </c>
      <c r="NG56">
        <v>-2.476</v>
      </c>
      <c r="NH56">
        <v>30.6066</v>
      </c>
      <c r="NI56" t="s">
        <v>107</v>
      </c>
      <c r="NJ56">
        <v>28.010200000000001</v>
      </c>
      <c r="NK56">
        <v>33.1815</v>
      </c>
      <c r="NU56" s="3">
        <v>42454</v>
      </c>
      <c r="NV56">
        <v>0.17899999999999999</v>
      </c>
      <c r="NW56">
        <v>-38.215000000000003</v>
      </c>
      <c r="NX56">
        <v>-13.118</v>
      </c>
      <c r="NY56" t="s">
        <v>107</v>
      </c>
      <c r="NZ56">
        <v>-16.687999999999999</v>
      </c>
      <c r="OA56">
        <v>-9.5370000000000008</v>
      </c>
      <c r="OC56" s="3">
        <v>42523</v>
      </c>
      <c r="OD56">
        <v>0.32600000000000001</v>
      </c>
      <c r="OE56">
        <v>-21.120999999999999</v>
      </c>
      <c r="OF56">
        <v>3.57</v>
      </c>
      <c r="OG56" t="s">
        <v>107</v>
      </c>
      <c r="OH56">
        <v>0.97499999999999998</v>
      </c>
      <c r="OI56">
        <v>6.1749999999999998</v>
      </c>
      <c r="OK56" s="3">
        <v>42506</v>
      </c>
      <c r="OL56">
        <v>0.41199999999999998</v>
      </c>
      <c r="OM56">
        <v>-11.925000000000001</v>
      </c>
      <c r="ON56">
        <v>13.704000000000001</v>
      </c>
      <c r="OO56" t="s">
        <v>107</v>
      </c>
      <c r="OP56">
        <v>10.927</v>
      </c>
      <c r="OQ56">
        <v>16.492000000000001</v>
      </c>
      <c r="OS56" s="3">
        <v>42492</v>
      </c>
      <c r="OT56">
        <v>0.66200000000000003</v>
      </c>
      <c r="OU56">
        <v>-3.488</v>
      </c>
      <c r="OV56">
        <v>21.54</v>
      </c>
      <c r="OW56" t="s">
        <v>107</v>
      </c>
      <c r="OX56">
        <v>19.603000000000002</v>
      </c>
      <c r="OY56">
        <v>23.475999999999999</v>
      </c>
      <c r="PA56" s="3">
        <v>42503</v>
      </c>
      <c r="PB56">
        <v>0.47</v>
      </c>
      <c r="PC56">
        <v>-5.5440000000000005</v>
      </c>
      <c r="PD56">
        <v>21.175000000000001</v>
      </c>
      <c r="PE56" t="s">
        <v>107</v>
      </c>
      <c r="PF56">
        <v>18.631</v>
      </c>
      <c r="PG56">
        <v>23.718</v>
      </c>
      <c r="PI56" s="3">
        <v>42458</v>
      </c>
      <c r="PJ56">
        <v>0.51600000000000001</v>
      </c>
      <c r="PK56">
        <v>-2.5300000000000002</v>
      </c>
      <c r="PL56">
        <v>23.364999999999998</v>
      </c>
      <c r="PM56" t="s">
        <v>107</v>
      </c>
      <c r="PN56">
        <v>20.718</v>
      </c>
      <c r="PO56">
        <v>26.012</v>
      </c>
      <c r="PQ56" s="3">
        <v>42452</v>
      </c>
      <c r="PR56">
        <v>0.82299999999999995</v>
      </c>
      <c r="PS56">
        <v>24.809000000000001</v>
      </c>
      <c r="PT56">
        <v>49.360999999999997</v>
      </c>
      <c r="PU56" t="s">
        <v>107</v>
      </c>
      <c r="PV56">
        <v>45.94</v>
      </c>
      <c r="PW56">
        <v>52.781999999999996</v>
      </c>
      <c r="PY56" s="3">
        <v>42457</v>
      </c>
      <c r="PZ56">
        <v>1.5209999999999999</v>
      </c>
      <c r="QA56">
        <v>97.373000000000005</v>
      </c>
      <c r="QB56">
        <v>119.348</v>
      </c>
      <c r="QC56" t="s">
        <v>107</v>
      </c>
      <c r="QD56">
        <v>115.511</v>
      </c>
      <c r="QE56">
        <v>123.19499999999999</v>
      </c>
      <c r="QG56" s="3">
        <v>42145</v>
      </c>
      <c r="QH56">
        <v>2.0129999999999999</v>
      </c>
      <c r="QI56">
        <v>104.221</v>
      </c>
      <c r="QJ56">
        <v>123.32599999999999</v>
      </c>
      <c r="QK56" t="s">
        <v>107</v>
      </c>
      <c r="QL56">
        <v>120.364</v>
      </c>
      <c r="QM56">
        <v>126.28700000000001</v>
      </c>
      <c r="QO56" s="3">
        <v>42459</v>
      </c>
      <c r="QP56">
        <v>2.93</v>
      </c>
      <c r="QQ56">
        <v>239.87100000000001</v>
      </c>
      <c r="QR56">
        <v>262.58600000000001</v>
      </c>
      <c r="QS56" t="s">
        <v>107</v>
      </c>
      <c r="QT56">
        <v>259.03699999999998</v>
      </c>
      <c r="QU56">
        <v>266.149</v>
      </c>
      <c r="QW56" s="3">
        <v>42145</v>
      </c>
      <c r="QX56">
        <v>2.194</v>
      </c>
      <c r="QY56">
        <v>5.1909999999999998</v>
      </c>
      <c r="QZ56">
        <v>35.3842</v>
      </c>
      <c r="RA56" t="s">
        <v>107</v>
      </c>
      <c r="RB56">
        <v>32.700400000000002</v>
      </c>
      <c r="RC56">
        <v>38.066299999999998</v>
      </c>
      <c r="RM56" s="3">
        <v>42145</v>
      </c>
      <c r="RN56">
        <v>1.1000000000000001</v>
      </c>
      <c r="RO56">
        <v>-18.134</v>
      </c>
      <c r="RP56">
        <v>-4.5170000000000003</v>
      </c>
      <c r="RQ56" t="s">
        <v>107</v>
      </c>
      <c r="RR56">
        <v>-7.319</v>
      </c>
      <c r="RS56">
        <v>-1.7149999999999999</v>
      </c>
      <c r="RU56" s="3">
        <v>42145</v>
      </c>
      <c r="RV56">
        <v>1.145</v>
      </c>
      <c r="RW56">
        <v>-13.79</v>
      </c>
      <c r="RX56">
        <v>3.8660000000000001</v>
      </c>
      <c r="RY56" t="s">
        <v>107</v>
      </c>
      <c r="RZ56">
        <v>0.99099999999999999</v>
      </c>
      <c r="SA56">
        <v>6.7480000000000002</v>
      </c>
      <c r="SC56" s="3">
        <v>42145</v>
      </c>
      <c r="SD56">
        <v>1.1479999999999999</v>
      </c>
      <c r="SE56">
        <v>-13.689</v>
      </c>
      <c r="SF56">
        <v>8.8990000000000009</v>
      </c>
      <c r="SG56" t="s">
        <v>107</v>
      </c>
      <c r="SH56">
        <v>5.9559999999999995</v>
      </c>
      <c r="SI56">
        <v>11.849</v>
      </c>
      <c r="SK56" s="3">
        <v>42145</v>
      </c>
      <c r="SL56">
        <v>1.252</v>
      </c>
      <c r="SM56">
        <v>-6.1509999999999998</v>
      </c>
      <c r="SN56">
        <v>10.958</v>
      </c>
      <c r="SO56" t="s">
        <v>107</v>
      </c>
      <c r="SP56">
        <v>7.992</v>
      </c>
      <c r="SQ56">
        <v>13.931000000000001</v>
      </c>
      <c r="SS56" s="3">
        <v>42145</v>
      </c>
      <c r="ST56">
        <v>1.34</v>
      </c>
      <c r="SU56">
        <v>11.79</v>
      </c>
      <c r="SV56">
        <v>24.04</v>
      </c>
      <c r="SW56" t="s">
        <v>107</v>
      </c>
      <c r="SX56">
        <v>21.26</v>
      </c>
      <c r="SY56">
        <v>26.821000000000002</v>
      </c>
      <c r="TA56" s="3">
        <v>42145</v>
      </c>
      <c r="TB56">
        <v>1.3479999999999999</v>
      </c>
      <c r="TC56">
        <v>11.215999999999999</v>
      </c>
      <c r="TD56">
        <v>26.364000000000001</v>
      </c>
      <c r="TE56" t="s">
        <v>107</v>
      </c>
      <c r="TF56">
        <v>23.346</v>
      </c>
      <c r="TG56">
        <v>29.381</v>
      </c>
      <c r="TI56" s="3">
        <v>42145</v>
      </c>
      <c r="TJ56">
        <v>1.6259999999999999</v>
      </c>
      <c r="TK56">
        <v>40.707999999999998</v>
      </c>
      <c r="TL56">
        <v>59.25</v>
      </c>
      <c r="TM56" t="s">
        <v>107</v>
      </c>
      <c r="TN56">
        <v>55.747999999999998</v>
      </c>
      <c r="TO56">
        <v>62.753</v>
      </c>
      <c r="TQ56" s="3">
        <v>42145</v>
      </c>
      <c r="TR56">
        <v>2.4159999999999999</v>
      </c>
      <c r="TS56">
        <v>120.92400000000001</v>
      </c>
      <c r="TT56">
        <v>132.24</v>
      </c>
      <c r="TU56" t="s">
        <v>107</v>
      </c>
      <c r="TV56">
        <v>129.20599999999999</v>
      </c>
      <c r="TW56">
        <v>135.274</v>
      </c>
      <c r="TY56" s="3">
        <v>42157</v>
      </c>
      <c r="TZ56">
        <v>2.5409999999999999</v>
      </c>
      <c r="UA56">
        <v>119.991</v>
      </c>
      <c r="UB56">
        <v>142.024</v>
      </c>
      <c r="UC56" t="s">
        <v>107</v>
      </c>
      <c r="UD56">
        <v>139.04300000000001</v>
      </c>
      <c r="UE56">
        <v>145.005</v>
      </c>
      <c r="UG56" s="3">
        <v>42145</v>
      </c>
      <c r="UH56">
        <v>2.8420000000000001</v>
      </c>
      <c r="UI56">
        <v>167.06299999999999</v>
      </c>
      <c r="UJ56">
        <v>182.33</v>
      </c>
      <c r="UK56" t="s">
        <v>107</v>
      </c>
      <c r="UL56">
        <v>178.369</v>
      </c>
      <c r="UM56">
        <v>186.303</v>
      </c>
      <c r="UO56" s="3">
        <v>42145</v>
      </c>
      <c r="UP56">
        <v>2.4460000000000002</v>
      </c>
      <c r="UQ56">
        <v>19.420999999999999</v>
      </c>
      <c r="UR56">
        <v>44.333399999999997</v>
      </c>
      <c r="US56" t="s">
        <v>107</v>
      </c>
      <c r="UT56">
        <v>41.734000000000002</v>
      </c>
      <c r="UU56">
        <v>46.922800000000002</v>
      </c>
      <c r="UW56" s="3">
        <v>42145</v>
      </c>
      <c r="UX56">
        <v>2.5720000000000001</v>
      </c>
      <c r="UY56" t="s">
        <v>107</v>
      </c>
      <c r="UZ56" t="s">
        <v>107</v>
      </c>
      <c r="VA56" t="s">
        <v>107</v>
      </c>
      <c r="VB56" t="s">
        <v>107</v>
      </c>
      <c r="VC56" t="s">
        <v>107</v>
      </c>
      <c r="VE56" s="3">
        <v>42145</v>
      </c>
      <c r="VF56">
        <v>1.163</v>
      </c>
      <c r="VG56">
        <v>-15.675000000000001</v>
      </c>
      <c r="VH56">
        <v>-1.923</v>
      </c>
      <c r="VI56" t="s">
        <v>107</v>
      </c>
      <c r="VJ56">
        <v>-4.673</v>
      </c>
      <c r="VK56">
        <v>0.83099999999999996</v>
      </c>
      <c r="VM56" s="3">
        <v>42145</v>
      </c>
      <c r="VN56">
        <v>1.2030000000000001</v>
      </c>
      <c r="VO56">
        <v>-11.645</v>
      </c>
      <c r="VP56">
        <v>1.9889999999999999</v>
      </c>
      <c r="VQ56" t="s">
        <v>107</v>
      </c>
      <c r="VR56">
        <v>-0.79500000000000004</v>
      </c>
      <c r="VS56">
        <v>4.7729999999999997</v>
      </c>
      <c r="WC56" s="3">
        <v>42145</v>
      </c>
      <c r="WD56">
        <v>1.288</v>
      </c>
      <c r="WE56">
        <v>-2.956</v>
      </c>
      <c r="WF56">
        <v>10.420999999999999</v>
      </c>
      <c r="WG56" t="s">
        <v>107</v>
      </c>
      <c r="WH56">
        <v>7.516</v>
      </c>
      <c r="WI56">
        <v>13.324999999999999</v>
      </c>
      <c r="WK56" s="3">
        <v>42145</v>
      </c>
      <c r="WL56">
        <v>1.5669999999999999</v>
      </c>
      <c r="WM56">
        <v>23.654</v>
      </c>
      <c r="WN56">
        <v>36.936999999999998</v>
      </c>
      <c r="WO56" t="s">
        <v>107</v>
      </c>
      <c r="WP56">
        <v>34.155000000000001</v>
      </c>
      <c r="WQ56">
        <v>39.719000000000001</v>
      </c>
      <c r="WS56" s="3">
        <v>42334</v>
      </c>
      <c r="WT56">
        <v>1.718</v>
      </c>
      <c r="WU56">
        <v>28.99</v>
      </c>
      <c r="WV56">
        <v>45.526000000000003</v>
      </c>
      <c r="WW56" t="s">
        <v>107</v>
      </c>
      <c r="WX56">
        <v>43.048000000000002</v>
      </c>
      <c r="WY56">
        <v>48.006</v>
      </c>
      <c r="XA56" s="3">
        <v>42145</v>
      </c>
      <c r="XB56">
        <v>2.681</v>
      </c>
      <c r="XC56">
        <v>138.035</v>
      </c>
      <c r="XD56">
        <v>149.762</v>
      </c>
      <c r="XE56" t="s">
        <v>107</v>
      </c>
      <c r="XF56">
        <v>146.78299999999999</v>
      </c>
      <c r="XG56">
        <v>152.74100000000001</v>
      </c>
      <c r="XI56" s="3">
        <v>42145</v>
      </c>
      <c r="XJ56">
        <v>2.7810000000000001</v>
      </c>
      <c r="XK56">
        <v>146.19999999999999</v>
      </c>
      <c r="XL56">
        <v>159.72900000000001</v>
      </c>
      <c r="XM56" t="s">
        <v>107</v>
      </c>
      <c r="XN56">
        <v>156.74600000000001</v>
      </c>
      <c r="XO56">
        <v>162.71899999999999</v>
      </c>
      <c r="XQ56" s="3">
        <v>42145</v>
      </c>
      <c r="XR56">
        <v>3.1549999999999998</v>
      </c>
      <c r="XS56">
        <v>185.6</v>
      </c>
      <c r="XT56">
        <v>197.029</v>
      </c>
      <c r="XU56" t="s">
        <v>107</v>
      </c>
      <c r="XV56">
        <v>193.05799999999999</v>
      </c>
      <c r="XW56">
        <v>201.011</v>
      </c>
      <c r="XY56" s="3">
        <v>42145</v>
      </c>
      <c r="XZ56">
        <v>2.56</v>
      </c>
      <c r="YA56">
        <v>26.7</v>
      </c>
      <c r="YB56">
        <v>48.6631</v>
      </c>
      <c r="YC56" t="s">
        <v>107</v>
      </c>
      <c r="YD56">
        <v>45.742600000000003</v>
      </c>
      <c r="YE56">
        <v>51.579000000000001</v>
      </c>
      <c r="YG56" s="3">
        <v>42145</v>
      </c>
      <c r="YH56">
        <v>2.7890000000000001</v>
      </c>
      <c r="YI56" t="s">
        <v>107</v>
      </c>
      <c r="YJ56" t="s">
        <v>107</v>
      </c>
      <c r="YK56" t="s">
        <v>107</v>
      </c>
      <c r="YL56" t="s">
        <v>107</v>
      </c>
      <c r="YM56" t="s">
        <v>107</v>
      </c>
      <c r="YO56" s="3">
        <v>42145</v>
      </c>
      <c r="YP56">
        <v>1.2749999999999999</v>
      </c>
      <c r="YQ56">
        <v>-12.4</v>
      </c>
      <c r="YR56">
        <v>2.3159999999999998</v>
      </c>
      <c r="YS56" t="s">
        <v>107</v>
      </c>
      <c r="YT56">
        <v>-0.41499999999999998</v>
      </c>
      <c r="YU56">
        <v>5.0469999999999997</v>
      </c>
      <c r="YW56" s="3">
        <v>42145</v>
      </c>
      <c r="YX56">
        <v>1.379</v>
      </c>
      <c r="YY56">
        <v>-1.0269999999999999</v>
      </c>
      <c r="YZ56">
        <v>12.66</v>
      </c>
      <c r="ZA56" t="s">
        <v>107</v>
      </c>
      <c r="ZB56">
        <v>9.9260000000000002</v>
      </c>
      <c r="ZC56">
        <v>15.398</v>
      </c>
      <c r="ZE56" s="3">
        <v>42145</v>
      </c>
      <c r="ZF56">
        <v>1.274</v>
      </c>
      <c r="ZG56">
        <v>-10.220000000000001</v>
      </c>
      <c r="ZH56">
        <v>4.6079999999999997</v>
      </c>
      <c r="ZI56" t="s">
        <v>107</v>
      </c>
      <c r="ZJ56">
        <v>1.7909999999999999</v>
      </c>
      <c r="ZK56">
        <v>7.4249999999999998</v>
      </c>
      <c r="ZM56" s="3">
        <v>42492</v>
      </c>
      <c r="ZN56">
        <v>1.4570000000000001</v>
      </c>
      <c r="ZO56">
        <v>25.433</v>
      </c>
      <c r="ZP56">
        <v>39.646000000000001</v>
      </c>
      <c r="ZQ56" t="s">
        <v>107</v>
      </c>
      <c r="ZR56">
        <v>35.896000000000001</v>
      </c>
      <c r="ZS56">
        <v>43.4</v>
      </c>
      <c r="ZU56" s="3">
        <v>42145</v>
      </c>
      <c r="ZV56">
        <v>1.722</v>
      </c>
      <c r="ZW56">
        <v>34.771000000000001</v>
      </c>
      <c r="ZX56">
        <v>46.954000000000001</v>
      </c>
      <c r="ZY56" t="s">
        <v>107</v>
      </c>
      <c r="ZZ56">
        <v>44.241</v>
      </c>
      <c r="AAA56">
        <v>49.665999999999997</v>
      </c>
      <c r="AAC56" s="3">
        <v>42506</v>
      </c>
      <c r="AAD56">
        <v>1.5960000000000001</v>
      </c>
      <c r="AAE56">
        <v>52.482999999999997</v>
      </c>
      <c r="AAF56">
        <v>65.872</v>
      </c>
      <c r="AAG56" t="s">
        <v>107</v>
      </c>
      <c r="AAH56">
        <v>63.125999999999998</v>
      </c>
      <c r="AAI56">
        <v>68.617999999999995</v>
      </c>
      <c r="AAK56" s="3">
        <v>42145</v>
      </c>
      <c r="AAL56">
        <v>2.081</v>
      </c>
      <c r="AAM56">
        <v>69.244</v>
      </c>
      <c r="AAN56">
        <v>83.116</v>
      </c>
      <c r="AAO56" t="s">
        <v>107</v>
      </c>
      <c r="AAP56">
        <v>79.78</v>
      </c>
      <c r="AAQ56">
        <v>86.456999999999994</v>
      </c>
      <c r="AAS56" s="3">
        <v>42513</v>
      </c>
      <c r="AAT56">
        <v>2.7909999999999999</v>
      </c>
      <c r="AAU56">
        <v>170.51300000000001</v>
      </c>
      <c r="AAV56">
        <v>180.46</v>
      </c>
      <c r="AAW56" t="s">
        <v>107</v>
      </c>
      <c r="AAX56">
        <v>178.291</v>
      </c>
      <c r="AAY56">
        <v>182.625</v>
      </c>
      <c r="ABA56" s="3">
        <v>42145</v>
      </c>
      <c r="ABB56">
        <v>2.9279999999999999</v>
      </c>
      <c r="ABC56">
        <v>155.02099999999999</v>
      </c>
      <c r="ABD56">
        <v>167.57599999999999</v>
      </c>
      <c r="ABE56" t="s">
        <v>107</v>
      </c>
      <c r="ABF56">
        <v>164.744</v>
      </c>
      <c r="ABG56">
        <v>170.40799999999999</v>
      </c>
      <c r="ABI56" s="3">
        <v>42145</v>
      </c>
      <c r="ABJ56">
        <v>3.3239999999999998</v>
      </c>
      <c r="ABK56">
        <v>198.46100000000001</v>
      </c>
      <c r="ABL56">
        <v>207.44200000000001</v>
      </c>
      <c r="ABM56" t="s">
        <v>107</v>
      </c>
      <c r="ABN56">
        <v>203.63</v>
      </c>
      <c r="ABO56">
        <v>211.25899999999999</v>
      </c>
      <c r="ABQ56" s="3">
        <v>42702</v>
      </c>
      <c r="ABR56">
        <v>1.97</v>
      </c>
      <c r="ABS56">
        <v>42.920999999999999</v>
      </c>
      <c r="ABT56">
        <v>58.418500000000002</v>
      </c>
      <c r="ABU56" t="s">
        <v>107</v>
      </c>
      <c r="ABV56">
        <v>54.981400000000001</v>
      </c>
      <c r="ABW56">
        <v>61.860799999999998</v>
      </c>
    </row>
    <row r="57" spans="1:751" x14ac:dyDescent="0.25">
      <c r="A57" s="3">
        <v>42146</v>
      </c>
      <c r="B57">
        <v>-6.5000000000000002E-2</v>
      </c>
      <c r="C57">
        <v>-31.82</v>
      </c>
      <c r="D57">
        <v>-8.73</v>
      </c>
      <c r="E57" t="s">
        <v>107</v>
      </c>
      <c r="F57">
        <v>-11.170999999999999</v>
      </c>
      <c r="G57">
        <v>-6.2629999999999999</v>
      </c>
      <c r="I57" s="3">
        <v>42146</v>
      </c>
      <c r="J57">
        <v>4.7E-2</v>
      </c>
      <c r="K57">
        <v>-24.157</v>
      </c>
      <c r="L57">
        <v>-1.4319999999999999</v>
      </c>
      <c r="M57" t="s">
        <v>107</v>
      </c>
      <c r="N57">
        <v>-4.2610000000000001</v>
      </c>
      <c r="O57">
        <v>1.3980000000000001</v>
      </c>
      <c r="Q57" s="3">
        <v>42146</v>
      </c>
      <c r="R57">
        <v>0.05</v>
      </c>
      <c r="S57">
        <v>-23.553000000000001</v>
      </c>
      <c r="T57">
        <v>-0.77600000000000002</v>
      </c>
      <c r="U57" t="s">
        <v>107</v>
      </c>
      <c r="V57">
        <v>-3.7149999999999999</v>
      </c>
      <c r="W57">
        <v>2.1629999999999998</v>
      </c>
      <c r="Y57" s="3">
        <v>42146</v>
      </c>
      <c r="Z57">
        <v>2.1000000000000001E-2</v>
      </c>
      <c r="AA57">
        <v>-23.195</v>
      </c>
      <c r="AB57">
        <v>-0.73199999999999998</v>
      </c>
      <c r="AC57" t="s">
        <v>107</v>
      </c>
      <c r="AD57">
        <v>-3.5720000000000001</v>
      </c>
      <c r="AE57">
        <v>2.1320000000000001</v>
      </c>
      <c r="AG57" s="3">
        <v>42146</v>
      </c>
      <c r="AH57">
        <v>7.0999999999999994E-2</v>
      </c>
      <c r="AI57">
        <v>-20.783999999999999</v>
      </c>
      <c r="AJ57">
        <v>2.6219999999999999</v>
      </c>
      <c r="AK57" t="s">
        <v>107</v>
      </c>
      <c r="AL57">
        <v>-0.245</v>
      </c>
      <c r="AM57">
        <v>5.49</v>
      </c>
      <c r="AO57" s="3">
        <v>42146</v>
      </c>
      <c r="AP57">
        <v>0.04</v>
      </c>
      <c r="AQ57">
        <v>-21.722000000000001</v>
      </c>
      <c r="AR57">
        <v>0.94599999999999995</v>
      </c>
      <c r="AS57" t="s">
        <v>107</v>
      </c>
      <c r="AT57">
        <v>-1.8820000000000001</v>
      </c>
      <c r="AU57">
        <v>3.7730000000000001</v>
      </c>
      <c r="AW57" s="3">
        <v>42146</v>
      </c>
      <c r="AX57">
        <v>7.1999999999999995E-2</v>
      </c>
      <c r="AY57">
        <v>-14.202</v>
      </c>
      <c r="AZ57">
        <v>7.9539999999999997</v>
      </c>
      <c r="BA57" t="s">
        <v>107</v>
      </c>
      <c r="BB57">
        <v>4.5679999999999996</v>
      </c>
      <c r="BC57">
        <v>11.340999999999999</v>
      </c>
      <c r="BE57" s="3">
        <v>42146</v>
      </c>
      <c r="BF57">
        <v>0.48</v>
      </c>
      <c r="BG57">
        <v>21.103999999999999</v>
      </c>
      <c r="BH57">
        <v>44.076999999999998</v>
      </c>
      <c r="BI57" t="s">
        <v>107</v>
      </c>
      <c r="BJ57">
        <v>40.780999999999999</v>
      </c>
      <c r="BK57">
        <v>47.372999999999998</v>
      </c>
      <c r="BM57" s="3">
        <v>42146</v>
      </c>
      <c r="BN57">
        <v>0.57499999999999996</v>
      </c>
      <c r="BO57">
        <v>30.651</v>
      </c>
      <c r="BP57">
        <v>53.587000000000003</v>
      </c>
      <c r="BQ57" t="s">
        <v>107</v>
      </c>
      <c r="BR57">
        <v>50.77</v>
      </c>
      <c r="BS57">
        <v>56.402999999999999</v>
      </c>
      <c r="BU57" s="3">
        <v>42146</v>
      </c>
      <c r="BV57">
        <v>0.72099999999999997</v>
      </c>
      <c r="BW57">
        <v>44.308</v>
      </c>
      <c r="BX57">
        <v>66.998999999999995</v>
      </c>
      <c r="BY57" t="s">
        <v>107</v>
      </c>
      <c r="BZ57">
        <v>63.015000000000001</v>
      </c>
      <c r="CA57">
        <v>70.983000000000004</v>
      </c>
      <c r="CC57" s="3">
        <v>42146</v>
      </c>
      <c r="CD57">
        <v>1.238</v>
      </c>
      <c r="CE57">
        <v>-24.382999999999999</v>
      </c>
      <c r="CF57">
        <v>7.7131999999999996</v>
      </c>
      <c r="CG57" t="s">
        <v>107</v>
      </c>
      <c r="CH57">
        <v>5.0420999999999996</v>
      </c>
      <c r="CI57">
        <v>10.409000000000001</v>
      </c>
      <c r="CS57" s="3">
        <v>42146</v>
      </c>
      <c r="CT57">
        <v>2.1000000000000001E-2</v>
      </c>
      <c r="CU57">
        <v>-32.387</v>
      </c>
      <c r="CV57">
        <v>-9.36</v>
      </c>
      <c r="CW57" t="s">
        <v>107</v>
      </c>
      <c r="CX57">
        <v>-11.959</v>
      </c>
      <c r="CY57">
        <v>-6.76</v>
      </c>
      <c r="DA57" s="3">
        <v>42146</v>
      </c>
      <c r="DB57">
        <v>0.16900000000000001</v>
      </c>
      <c r="DC57">
        <v>-23.521999999999998</v>
      </c>
      <c r="DD57">
        <v>-0.64900000000000002</v>
      </c>
      <c r="DE57" t="s">
        <v>107</v>
      </c>
      <c r="DF57">
        <v>-3.45</v>
      </c>
      <c r="DG57">
        <v>2.1709999999999998</v>
      </c>
      <c r="DI57" s="3">
        <v>42146</v>
      </c>
      <c r="DJ57">
        <v>0.13800000000000001</v>
      </c>
      <c r="DK57">
        <v>-23.821999999999999</v>
      </c>
      <c r="DL57">
        <v>-0.81499999999999995</v>
      </c>
      <c r="DM57" t="s">
        <v>107</v>
      </c>
      <c r="DN57">
        <v>-3.7279999999999998</v>
      </c>
      <c r="DO57">
        <v>2.1160000000000001</v>
      </c>
      <c r="DQ57" s="3">
        <v>42146</v>
      </c>
      <c r="DR57">
        <v>0.17899999999999999</v>
      </c>
      <c r="DS57">
        <v>-22.372</v>
      </c>
      <c r="DT57">
        <v>0.39</v>
      </c>
      <c r="DU57" t="s">
        <v>107</v>
      </c>
      <c r="DV57">
        <v>-2.5840000000000001</v>
      </c>
      <c r="DW57">
        <v>3.3820000000000001</v>
      </c>
      <c r="DY57" s="3">
        <v>42146</v>
      </c>
      <c r="DZ57">
        <v>0.214</v>
      </c>
      <c r="EA57">
        <v>-18.678000000000001</v>
      </c>
      <c r="EB57">
        <v>5.524</v>
      </c>
      <c r="EC57" t="s">
        <v>107</v>
      </c>
      <c r="ED57">
        <v>2.7810000000000001</v>
      </c>
      <c r="EE57">
        <v>8.2870000000000008</v>
      </c>
      <c r="EG57" s="3">
        <v>42146</v>
      </c>
      <c r="EH57">
        <v>0.20200000000000001</v>
      </c>
      <c r="EI57">
        <v>-22.568000000000001</v>
      </c>
      <c r="EJ57">
        <v>0.16600000000000001</v>
      </c>
      <c r="EK57" t="s">
        <v>107</v>
      </c>
      <c r="EL57">
        <v>-2.7570000000000001</v>
      </c>
      <c r="EM57">
        <v>3.089</v>
      </c>
      <c r="EO57" s="3">
        <v>42146</v>
      </c>
      <c r="EP57">
        <v>0.312</v>
      </c>
      <c r="EQ57">
        <v>-0.20300000000000001</v>
      </c>
      <c r="ER57">
        <v>22.14</v>
      </c>
      <c r="ES57" t="s">
        <v>107</v>
      </c>
      <c r="ET57">
        <v>18.245999999999999</v>
      </c>
      <c r="EU57">
        <v>26.033999999999999</v>
      </c>
      <c r="EW57" s="3">
        <v>42146</v>
      </c>
      <c r="EX57">
        <v>0.76500000000000001</v>
      </c>
      <c r="EY57">
        <v>38.652999999999999</v>
      </c>
      <c r="EZ57">
        <v>61.398000000000003</v>
      </c>
      <c r="FA57" t="s">
        <v>107</v>
      </c>
      <c r="FB57">
        <v>58.14</v>
      </c>
      <c r="FC57">
        <v>64.656000000000006</v>
      </c>
      <c r="FE57" s="3">
        <v>42199</v>
      </c>
      <c r="FF57">
        <v>1.0089999999999999</v>
      </c>
      <c r="FG57">
        <v>54.534999999999997</v>
      </c>
      <c r="FH57">
        <v>79.427000000000007</v>
      </c>
      <c r="FI57" t="s">
        <v>107</v>
      </c>
      <c r="FJ57">
        <v>76.709999999999994</v>
      </c>
      <c r="FK57">
        <v>82.143000000000001</v>
      </c>
      <c r="FM57" s="3">
        <v>42146</v>
      </c>
      <c r="FN57">
        <v>1.075</v>
      </c>
      <c r="FO57">
        <v>68.512</v>
      </c>
      <c r="FP57">
        <v>90.947999999999993</v>
      </c>
      <c r="FQ57" t="s">
        <v>107</v>
      </c>
      <c r="FR57">
        <v>86.701999999999998</v>
      </c>
      <c r="FS57">
        <v>95.195999999999998</v>
      </c>
      <c r="FU57" s="3">
        <v>42146</v>
      </c>
      <c r="FV57">
        <v>1.4379999999999999</v>
      </c>
      <c r="FW57">
        <v>-18.501999999999999</v>
      </c>
      <c r="FX57">
        <v>14.344200000000001</v>
      </c>
      <c r="FY57" t="s">
        <v>107</v>
      </c>
      <c r="FZ57">
        <v>11.7441</v>
      </c>
      <c r="GA57">
        <v>16.942799999999998</v>
      </c>
      <c r="GK57" s="3">
        <v>42146</v>
      </c>
      <c r="GL57">
        <v>0.23799999999999999</v>
      </c>
      <c r="GM57">
        <v>-35.359000000000002</v>
      </c>
      <c r="GN57">
        <v>-11.489000000000001</v>
      </c>
      <c r="GO57" t="s">
        <v>107</v>
      </c>
      <c r="GP57">
        <v>-14.161</v>
      </c>
      <c r="GQ57">
        <v>-8.8030000000000008</v>
      </c>
      <c r="GS57" s="3">
        <v>42146</v>
      </c>
      <c r="GT57">
        <v>0.437</v>
      </c>
      <c r="GU57">
        <v>-20.527000000000001</v>
      </c>
      <c r="GV57">
        <v>2.2010000000000001</v>
      </c>
      <c r="GW57" t="s">
        <v>107</v>
      </c>
      <c r="GX57">
        <v>-0.59199999999999997</v>
      </c>
      <c r="GY57">
        <v>5.0069999999999997</v>
      </c>
      <c r="HA57" s="3">
        <v>42146</v>
      </c>
      <c r="HB57">
        <v>0.46899999999999997</v>
      </c>
      <c r="HC57">
        <v>-19.88</v>
      </c>
      <c r="HD57">
        <v>3.3980000000000001</v>
      </c>
      <c r="HE57" t="s">
        <v>107</v>
      </c>
      <c r="HF57">
        <v>0.432</v>
      </c>
      <c r="HG57">
        <v>6.3639999999999999</v>
      </c>
      <c r="HI57" s="3">
        <v>42146</v>
      </c>
      <c r="HJ57">
        <v>0.40300000000000002</v>
      </c>
      <c r="HK57">
        <v>-20.388999999999999</v>
      </c>
      <c r="HL57">
        <v>1.474</v>
      </c>
      <c r="HM57" t="s">
        <v>107</v>
      </c>
      <c r="HN57">
        <v>-1.444</v>
      </c>
      <c r="HO57">
        <v>4.4039999999999999</v>
      </c>
      <c r="HQ57" s="3">
        <v>42146</v>
      </c>
      <c r="HR57">
        <v>0.38500000000000001</v>
      </c>
      <c r="HS57">
        <v>-16.899000000000001</v>
      </c>
      <c r="HT57">
        <v>5.5179999999999998</v>
      </c>
      <c r="HU57" t="s">
        <v>107</v>
      </c>
      <c r="HV57">
        <v>2.7330000000000001</v>
      </c>
      <c r="HW57">
        <v>8.3040000000000003</v>
      </c>
      <c r="HY57" s="3">
        <v>42146</v>
      </c>
      <c r="HZ57">
        <v>0.50600000000000001</v>
      </c>
      <c r="IA57">
        <v>-14.298999999999999</v>
      </c>
      <c r="IB57">
        <v>6.7519999999999998</v>
      </c>
      <c r="IC57" t="s">
        <v>107</v>
      </c>
      <c r="ID57">
        <v>3.927</v>
      </c>
      <c r="IE57">
        <v>9.5890000000000004</v>
      </c>
      <c r="IG57" s="3">
        <v>42146</v>
      </c>
      <c r="IH57">
        <v>0.748</v>
      </c>
      <c r="II57">
        <v>13.148</v>
      </c>
      <c r="IJ57">
        <v>37.161000000000001</v>
      </c>
      <c r="IK57" t="s">
        <v>107</v>
      </c>
      <c r="IL57">
        <v>33.226999999999997</v>
      </c>
      <c r="IM57">
        <v>41.095999999999997</v>
      </c>
      <c r="IO57" s="3">
        <v>42146</v>
      </c>
      <c r="IP57">
        <v>1.2190000000000001</v>
      </c>
      <c r="IQ57">
        <v>65.185000000000002</v>
      </c>
      <c r="IR57">
        <v>85.712000000000003</v>
      </c>
      <c r="IS57" t="s">
        <v>107</v>
      </c>
      <c r="IT57">
        <v>82.412000000000006</v>
      </c>
      <c r="IU57">
        <v>89.013000000000005</v>
      </c>
      <c r="IW57" s="3">
        <v>42146</v>
      </c>
      <c r="IX57">
        <v>1.3080000000000001</v>
      </c>
      <c r="IY57">
        <v>72.552999999999997</v>
      </c>
      <c r="IZ57">
        <v>93.677999999999997</v>
      </c>
      <c r="JA57" t="s">
        <v>107</v>
      </c>
      <c r="JB57">
        <v>90.832999999999998</v>
      </c>
      <c r="JC57">
        <v>96.522000000000006</v>
      </c>
      <c r="JE57" s="3">
        <v>42326</v>
      </c>
      <c r="JF57">
        <v>1.95</v>
      </c>
      <c r="JG57">
        <v>148.40600000000001</v>
      </c>
      <c r="JH57">
        <v>170.72399999999999</v>
      </c>
      <c r="JI57" t="s">
        <v>107</v>
      </c>
      <c r="JJ57">
        <v>168.11199999999999</v>
      </c>
      <c r="JK57">
        <v>173.35400000000001</v>
      </c>
      <c r="JM57" s="3">
        <v>42655</v>
      </c>
      <c r="JN57">
        <v>0.58899999999999997</v>
      </c>
      <c r="JO57">
        <v>-18.358000000000001</v>
      </c>
      <c r="JP57">
        <v>15.221299999999999</v>
      </c>
      <c r="JQ57" t="s">
        <v>107</v>
      </c>
      <c r="JR57">
        <v>12.9061</v>
      </c>
      <c r="JS57">
        <v>17.5367</v>
      </c>
      <c r="KC57" s="3">
        <v>42146</v>
      </c>
      <c r="KD57">
        <v>0.48799999999999999</v>
      </c>
      <c r="KE57">
        <v>-33.634</v>
      </c>
      <c r="KF57">
        <v>-10.029999999999999</v>
      </c>
      <c r="KG57" t="s">
        <v>107</v>
      </c>
      <c r="KH57">
        <v>-12.608000000000001</v>
      </c>
      <c r="KI57">
        <v>-7.4420000000000002</v>
      </c>
      <c r="KK57" s="3">
        <v>42146</v>
      </c>
      <c r="KL57">
        <v>0.67</v>
      </c>
      <c r="KM57">
        <v>-18.055</v>
      </c>
      <c r="KN57">
        <v>4.05</v>
      </c>
      <c r="KO57" t="s">
        <v>107</v>
      </c>
      <c r="KP57">
        <v>1.3160000000000001</v>
      </c>
      <c r="KQ57">
        <v>6.7940000000000005</v>
      </c>
      <c r="KS57" s="3">
        <v>42146</v>
      </c>
      <c r="KT57">
        <v>0.65500000000000003</v>
      </c>
      <c r="KU57">
        <v>-17.288</v>
      </c>
      <c r="KV57">
        <v>4.9109999999999996</v>
      </c>
      <c r="KW57" t="s">
        <v>107</v>
      </c>
      <c r="KX57">
        <v>1.9750000000000001</v>
      </c>
      <c r="KY57">
        <v>7.8479999999999999</v>
      </c>
      <c r="LA57" s="3">
        <v>42146</v>
      </c>
      <c r="LB57">
        <v>0.72799999999999998</v>
      </c>
      <c r="LC57">
        <v>-15.013999999999999</v>
      </c>
      <c r="LD57">
        <v>7.4870000000000001</v>
      </c>
      <c r="LE57" t="s">
        <v>107</v>
      </c>
      <c r="LF57">
        <v>4.6180000000000003</v>
      </c>
      <c r="LG57">
        <v>10.356</v>
      </c>
      <c r="LI57" s="3">
        <v>42146</v>
      </c>
      <c r="LJ57">
        <v>0.754</v>
      </c>
      <c r="LK57">
        <v>-8.1219999999999999</v>
      </c>
      <c r="LL57">
        <v>13.712</v>
      </c>
      <c r="LM57" t="s">
        <v>107</v>
      </c>
      <c r="LN57">
        <v>11.051</v>
      </c>
      <c r="LO57">
        <v>16.373000000000001</v>
      </c>
      <c r="LQ57" s="3">
        <v>42146</v>
      </c>
      <c r="LR57">
        <v>0.77300000000000002</v>
      </c>
      <c r="LS57">
        <v>-6.4039999999999999</v>
      </c>
      <c r="LT57">
        <v>14.993</v>
      </c>
      <c r="LU57" t="s">
        <v>107</v>
      </c>
      <c r="LV57">
        <v>12.199</v>
      </c>
      <c r="LW57">
        <v>17.777000000000001</v>
      </c>
      <c r="LY57" s="3">
        <v>42146</v>
      </c>
      <c r="LZ57">
        <v>1.129</v>
      </c>
      <c r="MA57">
        <v>32.582000000000001</v>
      </c>
      <c r="MB57">
        <v>53.109000000000002</v>
      </c>
      <c r="MC57" t="s">
        <v>107</v>
      </c>
      <c r="MD57">
        <v>49.496000000000002</v>
      </c>
      <c r="ME57">
        <v>56.712000000000003</v>
      </c>
      <c r="MG57" s="3">
        <v>42146</v>
      </c>
      <c r="MH57">
        <v>1.7109999999999999</v>
      </c>
      <c r="MI57">
        <v>90.222999999999999</v>
      </c>
      <c r="MJ57">
        <v>110.136</v>
      </c>
      <c r="MK57" t="s">
        <v>107</v>
      </c>
      <c r="ML57">
        <v>107.194</v>
      </c>
      <c r="MM57">
        <v>113.07899999999999</v>
      </c>
      <c r="MO57" s="3">
        <v>42146</v>
      </c>
      <c r="MP57">
        <v>1.7570000000000001</v>
      </c>
      <c r="MQ57">
        <v>96.611999999999995</v>
      </c>
      <c r="MR57">
        <v>116.4</v>
      </c>
      <c r="MS57" t="s">
        <v>107</v>
      </c>
      <c r="MT57">
        <v>113.56699999999999</v>
      </c>
      <c r="MU57">
        <v>119.232</v>
      </c>
      <c r="MW57" s="3">
        <v>42146</v>
      </c>
      <c r="MX57">
        <v>2.1949999999999998</v>
      </c>
      <c r="MY57">
        <v>142.67099999999999</v>
      </c>
      <c r="MZ57">
        <v>160.678</v>
      </c>
      <c r="NA57" t="s">
        <v>107</v>
      </c>
      <c r="NB57">
        <v>156.89599999999999</v>
      </c>
      <c r="NC57">
        <v>164.471</v>
      </c>
      <c r="NE57" s="3">
        <v>42146</v>
      </c>
      <c r="NF57">
        <v>1.9379999999999999</v>
      </c>
      <c r="NG57">
        <v>-4.5750000000000002</v>
      </c>
      <c r="NH57">
        <v>28.809699999999999</v>
      </c>
      <c r="NI57" t="s">
        <v>107</v>
      </c>
      <c r="NJ57">
        <v>26.247800000000002</v>
      </c>
      <c r="NK57">
        <v>31.361699999999999</v>
      </c>
      <c r="NU57" s="3">
        <v>42457</v>
      </c>
      <c r="NV57">
        <v>0.17899999999999999</v>
      </c>
      <c r="NW57">
        <v>-38.886000000000003</v>
      </c>
      <c r="NX57">
        <v>-13.034000000000001</v>
      </c>
      <c r="NY57" t="s">
        <v>107</v>
      </c>
      <c r="NZ57">
        <v>-16.603999999999999</v>
      </c>
      <c r="OA57">
        <v>-9.4540000000000006</v>
      </c>
      <c r="OC57" s="3">
        <v>42524</v>
      </c>
      <c r="OD57">
        <v>0.28100000000000003</v>
      </c>
      <c r="OE57">
        <v>-21.433</v>
      </c>
      <c r="OF57">
        <v>4.3129999999999997</v>
      </c>
      <c r="OG57" t="s">
        <v>107</v>
      </c>
      <c r="OH57">
        <v>2.64</v>
      </c>
      <c r="OI57">
        <v>5.9859999999999998</v>
      </c>
      <c r="OK57" s="3">
        <v>42507</v>
      </c>
      <c r="OL57">
        <v>0.40100000000000002</v>
      </c>
      <c r="OM57">
        <v>-12.446999999999999</v>
      </c>
      <c r="ON57">
        <v>12.275</v>
      </c>
      <c r="OO57" t="s">
        <v>107</v>
      </c>
      <c r="OP57">
        <v>9.6319999999999997</v>
      </c>
      <c r="OQ57">
        <v>14.929</v>
      </c>
      <c r="OS57" s="3">
        <v>42493</v>
      </c>
      <c r="OT57">
        <v>0.60399999999999998</v>
      </c>
      <c r="OU57">
        <v>-2.6550000000000002</v>
      </c>
      <c r="OV57">
        <v>22.544</v>
      </c>
      <c r="OW57" t="s">
        <v>107</v>
      </c>
      <c r="OX57">
        <v>20.748999999999999</v>
      </c>
      <c r="OY57">
        <v>24.338000000000001</v>
      </c>
      <c r="PA57" s="3">
        <v>42506</v>
      </c>
      <c r="PB57">
        <v>0.48599999999999999</v>
      </c>
      <c r="PC57">
        <v>-5.7379999999999995</v>
      </c>
      <c r="PD57">
        <v>19.978999999999999</v>
      </c>
      <c r="PE57" t="s">
        <v>107</v>
      </c>
      <c r="PF57">
        <v>17.434000000000001</v>
      </c>
      <c r="PG57">
        <v>22.524000000000001</v>
      </c>
      <c r="PI57" s="3">
        <v>42459</v>
      </c>
      <c r="PJ57">
        <v>0.51200000000000001</v>
      </c>
      <c r="PK57">
        <v>-4.6790000000000003</v>
      </c>
      <c r="PL57">
        <v>21.401</v>
      </c>
      <c r="PM57" t="s">
        <v>107</v>
      </c>
      <c r="PN57">
        <v>18.783000000000001</v>
      </c>
      <c r="PO57">
        <v>24.027999999999999</v>
      </c>
      <c r="PQ57" s="3">
        <v>42453</v>
      </c>
      <c r="PR57">
        <v>0.80800000000000005</v>
      </c>
      <c r="PS57">
        <v>24.05</v>
      </c>
      <c r="PT57">
        <v>48.277999999999999</v>
      </c>
      <c r="PU57" t="s">
        <v>107</v>
      </c>
      <c r="PV57">
        <v>44.889000000000003</v>
      </c>
      <c r="PW57">
        <v>51.677999999999997</v>
      </c>
      <c r="PY57" s="3">
        <v>42458</v>
      </c>
      <c r="PZ57">
        <v>1.4379999999999999</v>
      </c>
      <c r="QA57">
        <v>92.498999999999995</v>
      </c>
      <c r="QB57">
        <v>116.666</v>
      </c>
      <c r="QC57" t="s">
        <v>107</v>
      </c>
      <c r="QD57">
        <v>113.905</v>
      </c>
      <c r="QE57">
        <v>119.42700000000001</v>
      </c>
      <c r="QG57" s="3">
        <v>42146</v>
      </c>
      <c r="QH57">
        <v>2.0150000000000001</v>
      </c>
      <c r="QI57">
        <v>106.77500000000001</v>
      </c>
      <c r="QJ57">
        <v>126.331</v>
      </c>
      <c r="QK57" t="s">
        <v>107</v>
      </c>
      <c r="QL57">
        <v>123.32299999999999</v>
      </c>
      <c r="QM57">
        <v>129.339</v>
      </c>
      <c r="QO57" s="3">
        <v>42460</v>
      </c>
      <c r="QP57">
        <v>2.9319999999999999</v>
      </c>
      <c r="QQ57">
        <v>239.874</v>
      </c>
      <c r="QR57">
        <v>262.149</v>
      </c>
      <c r="QS57" t="s">
        <v>107</v>
      </c>
      <c r="QT57">
        <v>259.59800000000001</v>
      </c>
      <c r="QU57">
        <v>264.71199999999999</v>
      </c>
      <c r="QW57" s="3">
        <v>42146</v>
      </c>
      <c r="QX57">
        <v>2.1480000000000001</v>
      </c>
      <c r="QY57">
        <v>3.5670000000000002</v>
      </c>
      <c r="QZ57">
        <v>33.5871</v>
      </c>
      <c r="RA57" t="s">
        <v>107</v>
      </c>
      <c r="RB57">
        <v>30.944500000000001</v>
      </c>
      <c r="RC57">
        <v>36.227899999999998</v>
      </c>
      <c r="RM57" s="3">
        <v>42146</v>
      </c>
      <c r="RN57">
        <v>1.0680000000000001</v>
      </c>
      <c r="RO57">
        <v>-19.939</v>
      </c>
      <c r="RP57">
        <v>-5.0949999999999998</v>
      </c>
      <c r="RQ57" t="s">
        <v>107</v>
      </c>
      <c r="RR57">
        <v>-7.8949999999999996</v>
      </c>
      <c r="RS57">
        <v>-2.294</v>
      </c>
      <c r="RU57" s="3">
        <v>42146</v>
      </c>
      <c r="RV57">
        <v>1.1120000000000001</v>
      </c>
      <c r="RW57">
        <v>-14.818</v>
      </c>
      <c r="RX57">
        <v>3.2759999999999998</v>
      </c>
      <c r="RY57" t="s">
        <v>107</v>
      </c>
      <c r="RZ57">
        <v>0.34699999999999998</v>
      </c>
      <c r="SA57">
        <v>6.2119999999999997</v>
      </c>
      <c r="SC57" s="3">
        <v>42146</v>
      </c>
      <c r="SD57">
        <v>1.113</v>
      </c>
      <c r="SE57">
        <v>-14.600999999999999</v>
      </c>
      <c r="SF57">
        <v>8.2530000000000001</v>
      </c>
      <c r="SG57" t="s">
        <v>107</v>
      </c>
      <c r="SH57">
        <v>5.2409999999999997</v>
      </c>
      <c r="SI57">
        <v>11.273</v>
      </c>
      <c r="SK57" s="3">
        <v>42146</v>
      </c>
      <c r="SL57">
        <v>1.22</v>
      </c>
      <c r="SM57">
        <v>-7.1870000000000003</v>
      </c>
      <c r="SN57">
        <v>10.346</v>
      </c>
      <c r="SO57" t="s">
        <v>107</v>
      </c>
      <c r="SP57">
        <v>7.2329999999999997</v>
      </c>
      <c r="SQ57">
        <v>13.459</v>
      </c>
      <c r="SS57" s="3">
        <v>42146</v>
      </c>
      <c r="ST57">
        <v>1.3129999999999999</v>
      </c>
      <c r="SU57">
        <v>11.369</v>
      </c>
      <c r="SV57">
        <v>24.026</v>
      </c>
      <c r="SW57" t="s">
        <v>107</v>
      </c>
      <c r="SX57">
        <v>21.247</v>
      </c>
      <c r="SY57">
        <v>26.805</v>
      </c>
      <c r="TA57" s="3">
        <v>42146</v>
      </c>
      <c r="TB57">
        <v>1.327</v>
      </c>
      <c r="TC57">
        <v>11.526</v>
      </c>
      <c r="TD57">
        <v>27.007999999999999</v>
      </c>
      <c r="TE57" t="s">
        <v>107</v>
      </c>
      <c r="TF57">
        <v>24.009</v>
      </c>
      <c r="TG57">
        <v>30.013999999999999</v>
      </c>
      <c r="TI57" s="3">
        <v>42146</v>
      </c>
      <c r="TJ57">
        <v>1.595</v>
      </c>
      <c r="TK57">
        <v>40.009</v>
      </c>
      <c r="TL57">
        <v>58.960999999999999</v>
      </c>
      <c r="TM57" t="s">
        <v>107</v>
      </c>
      <c r="TN57">
        <v>55.343000000000004</v>
      </c>
      <c r="TO57">
        <v>62.588000000000001</v>
      </c>
      <c r="TQ57" s="3">
        <v>42146</v>
      </c>
      <c r="TR57">
        <v>2.4209999999999998</v>
      </c>
      <c r="TS57">
        <v>123.622</v>
      </c>
      <c r="TT57">
        <v>135.43199999999999</v>
      </c>
      <c r="TU57" t="s">
        <v>107</v>
      </c>
      <c r="TV57">
        <v>132.56700000000001</v>
      </c>
      <c r="TW57">
        <v>138.298</v>
      </c>
      <c r="TY57" s="3">
        <v>42158</v>
      </c>
      <c r="TZ57">
        <v>2.6139999999999999</v>
      </c>
      <c r="UA57">
        <v>109.524</v>
      </c>
      <c r="UB57">
        <v>130.23699999999999</v>
      </c>
      <c r="UC57" t="s">
        <v>107</v>
      </c>
      <c r="UD57">
        <v>127.089</v>
      </c>
      <c r="UE57">
        <v>133.386</v>
      </c>
      <c r="UG57" s="3">
        <v>42146</v>
      </c>
      <c r="UH57">
        <v>2.8679999999999999</v>
      </c>
      <c r="UI57">
        <v>172.072</v>
      </c>
      <c r="UJ57">
        <v>187.75299999999999</v>
      </c>
      <c r="UK57" t="s">
        <v>107</v>
      </c>
      <c r="UL57">
        <v>183.59</v>
      </c>
      <c r="UM57">
        <v>191.928</v>
      </c>
      <c r="UO57" s="3">
        <v>42146</v>
      </c>
      <c r="UP57">
        <v>2.403</v>
      </c>
      <c r="UQ57">
        <v>16.248000000000001</v>
      </c>
      <c r="UR57">
        <v>42.714799999999997</v>
      </c>
      <c r="US57" t="s">
        <v>107</v>
      </c>
      <c r="UT57">
        <v>40.103499999999997</v>
      </c>
      <c r="UU57">
        <v>45.322400000000002</v>
      </c>
      <c r="UW57" s="3">
        <v>42146</v>
      </c>
      <c r="UX57">
        <v>2.581</v>
      </c>
      <c r="UY57" t="s">
        <v>107</v>
      </c>
      <c r="UZ57" t="s">
        <v>107</v>
      </c>
      <c r="VA57" t="s">
        <v>107</v>
      </c>
      <c r="VB57" t="s">
        <v>107</v>
      </c>
      <c r="VC57" t="s">
        <v>107</v>
      </c>
      <c r="VE57" s="3">
        <v>42146</v>
      </c>
      <c r="VF57">
        <v>1.1299999999999999</v>
      </c>
      <c r="VG57">
        <v>-16.812999999999999</v>
      </c>
      <c r="VH57">
        <v>-2.677</v>
      </c>
      <c r="VI57" t="s">
        <v>107</v>
      </c>
      <c r="VJ57">
        <v>-5.4450000000000003</v>
      </c>
      <c r="VK57">
        <v>9.6000000000000002E-2</v>
      </c>
      <c r="VM57" s="3">
        <v>42146</v>
      </c>
      <c r="VN57">
        <v>1.169</v>
      </c>
      <c r="VO57">
        <v>-12.984</v>
      </c>
      <c r="VP57">
        <v>1.1539999999999999</v>
      </c>
      <c r="VQ57" t="s">
        <v>107</v>
      </c>
      <c r="VR57">
        <v>-1.6680000000000001</v>
      </c>
      <c r="VS57">
        <v>3.9769999999999999</v>
      </c>
      <c r="WC57" s="3">
        <v>42146</v>
      </c>
      <c r="WD57">
        <v>1.2549999999999999</v>
      </c>
      <c r="WE57">
        <v>-4.1630000000000003</v>
      </c>
      <c r="WF57">
        <v>9.6829999999999998</v>
      </c>
      <c r="WG57" t="s">
        <v>107</v>
      </c>
      <c r="WH57">
        <v>6.673</v>
      </c>
      <c r="WI57">
        <v>12.698</v>
      </c>
      <c r="WK57" s="3">
        <v>42146</v>
      </c>
      <c r="WL57">
        <v>1.536</v>
      </c>
      <c r="WM57">
        <v>22.718</v>
      </c>
      <c r="WN57">
        <v>36.445999999999998</v>
      </c>
      <c r="WO57" t="s">
        <v>107</v>
      </c>
      <c r="WP57">
        <v>33.677999999999997</v>
      </c>
      <c r="WQ57">
        <v>39.216999999999999</v>
      </c>
      <c r="WS57" s="3">
        <v>42335</v>
      </c>
      <c r="WT57">
        <v>1.716</v>
      </c>
      <c r="WU57">
        <v>29.13</v>
      </c>
      <c r="WV57">
        <v>44.69</v>
      </c>
      <c r="WW57" t="s">
        <v>107</v>
      </c>
      <c r="WX57">
        <v>41.768000000000001</v>
      </c>
      <c r="WY57">
        <v>47.612000000000002</v>
      </c>
      <c r="XA57" s="3">
        <v>42146</v>
      </c>
      <c r="XB57">
        <v>2.6949999999999998</v>
      </c>
      <c r="XC57">
        <v>141.626</v>
      </c>
      <c r="XD57">
        <v>153.721</v>
      </c>
      <c r="XE57" t="s">
        <v>107</v>
      </c>
      <c r="XF57">
        <v>150.874</v>
      </c>
      <c r="XG57">
        <v>156.56800000000001</v>
      </c>
      <c r="XI57" s="3">
        <v>42146</v>
      </c>
      <c r="XJ57">
        <v>2.7850000000000001</v>
      </c>
      <c r="XK57">
        <v>148.94499999999999</v>
      </c>
      <c r="XL57">
        <v>162.749</v>
      </c>
      <c r="XM57" t="s">
        <v>107</v>
      </c>
      <c r="XN57">
        <v>159.76499999999999</v>
      </c>
      <c r="XO57">
        <v>165.74</v>
      </c>
      <c r="XQ57" s="3">
        <v>42146</v>
      </c>
      <c r="XR57">
        <v>3.1960000000000002</v>
      </c>
      <c r="XS57">
        <v>191.85499999999999</v>
      </c>
      <c r="XT57">
        <v>203.643</v>
      </c>
      <c r="XU57" t="s">
        <v>107</v>
      </c>
      <c r="XV57">
        <v>199.495</v>
      </c>
      <c r="XW57">
        <v>207.79499999999999</v>
      </c>
      <c r="XY57" s="3">
        <v>42146</v>
      </c>
      <c r="XZ57">
        <v>2.5209999999999999</v>
      </c>
      <c r="YA57">
        <v>22.233000000000001</v>
      </c>
      <c r="YB57">
        <v>47.191600000000001</v>
      </c>
      <c r="YC57" t="s">
        <v>107</v>
      </c>
      <c r="YD57">
        <v>44.283799999999999</v>
      </c>
      <c r="YE57">
        <v>50.0901</v>
      </c>
      <c r="YG57" s="3">
        <v>42146</v>
      </c>
      <c r="YH57">
        <v>2.7930000000000001</v>
      </c>
      <c r="YI57" t="s">
        <v>107</v>
      </c>
      <c r="YJ57" t="s">
        <v>107</v>
      </c>
      <c r="YK57" t="s">
        <v>107</v>
      </c>
      <c r="YL57" t="s">
        <v>107</v>
      </c>
      <c r="YM57" t="s">
        <v>107</v>
      </c>
      <c r="YO57" s="3">
        <v>42146</v>
      </c>
      <c r="YP57">
        <v>1.242</v>
      </c>
      <c r="YQ57">
        <v>-14.849</v>
      </c>
      <c r="YR57">
        <v>1.4750000000000001</v>
      </c>
      <c r="YS57" t="s">
        <v>107</v>
      </c>
      <c r="YT57">
        <v>-1.2530000000000001</v>
      </c>
      <c r="YU57">
        <v>4.2039999999999997</v>
      </c>
      <c r="YW57" s="3">
        <v>42146</v>
      </c>
      <c r="YX57">
        <v>1.3439999999999999</v>
      </c>
      <c r="YY57">
        <v>-2.661</v>
      </c>
      <c r="YZ57">
        <v>11.699</v>
      </c>
      <c r="ZA57" t="s">
        <v>107</v>
      </c>
      <c r="ZB57">
        <v>8.9410000000000007</v>
      </c>
      <c r="ZC57">
        <v>14.456</v>
      </c>
      <c r="ZE57" s="3">
        <v>42146</v>
      </c>
      <c r="ZF57">
        <v>1.24</v>
      </c>
      <c r="ZG57">
        <v>-11.568</v>
      </c>
      <c r="ZH57">
        <v>3.7530000000000001</v>
      </c>
      <c r="ZI57" t="s">
        <v>107</v>
      </c>
      <c r="ZJ57">
        <v>0.86499999999999999</v>
      </c>
      <c r="ZK57">
        <v>6.641</v>
      </c>
      <c r="ZM57" s="3">
        <v>42493</v>
      </c>
      <c r="ZN57">
        <v>1.3839999999999999</v>
      </c>
      <c r="ZO57">
        <v>25.428000000000001</v>
      </c>
      <c r="ZP57">
        <v>38.915999999999997</v>
      </c>
      <c r="ZQ57" t="s">
        <v>107</v>
      </c>
      <c r="ZR57">
        <v>37.148000000000003</v>
      </c>
      <c r="ZS57">
        <v>40.68</v>
      </c>
      <c r="ZU57" s="3">
        <v>42146</v>
      </c>
      <c r="ZV57">
        <v>1.6909999999999998</v>
      </c>
      <c r="ZW57">
        <v>33.594999999999999</v>
      </c>
      <c r="ZX57">
        <v>46.378</v>
      </c>
      <c r="ZY57" t="s">
        <v>107</v>
      </c>
      <c r="ZZ57">
        <v>43.613999999999997</v>
      </c>
      <c r="AAA57">
        <v>49.140999999999998</v>
      </c>
      <c r="AAC57" s="3">
        <v>42507</v>
      </c>
      <c r="AAD57">
        <v>1.581</v>
      </c>
      <c r="AAE57">
        <v>51.923000000000002</v>
      </c>
      <c r="AAF57">
        <v>64.956999999999994</v>
      </c>
      <c r="AAG57" t="s">
        <v>107</v>
      </c>
      <c r="AAH57">
        <v>63.212000000000003</v>
      </c>
      <c r="AAI57">
        <v>66.701999999999998</v>
      </c>
      <c r="AAK57" s="3">
        <v>42146</v>
      </c>
      <c r="AAL57">
        <v>2.0499999999999998</v>
      </c>
      <c r="AAM57">
        <v>67.954999999999998</v>
      </c>
      <c r="AAN57">
        <v>82.463999999999999</v>
      </c>
      <c r="AAO57" t="s">
        <v>107</v>
      </c>
      <c r="AAP57">
        <v>79.09</v>
      </c>
      <c r="AAQ57">
        <v>85.843999999999994</v>
      </c>
      <c r="AAS57" s="3">
        <v>42514</v>
      </c>
      <c r="AAT57">
        <v>2.766</v>
      </c>
      <c r="AAU57">
        <v>168.36699999999999</v>
      </c>
      <c r="AAV57">
        <v>178.40299999999999</v>
      </c>
      <c r="AAW57" t="s">
        <v>107</v>
      </c>
      <c r="AAX57">
        <v>175.27699999999999</v>
      </c>
      <c r="AAY57">
        <v>181.53</v>
      </c>
      <c r="ABA57" s="3">
        <v>42146</v>
      </c>
      <c r="ABB57">
        <v>2.9319999999999999</v>
      </c>
      <c r="ABC57">
        <v>157.34899999999999</v>
      </c>
      <c r="ABD57">
        <v>170.501</v>
      </c>
      <c r="ABE57" t="s">
        <v>107</v>
      </c>
      <c r="ABF57">
        <v>167.66900000000001</v>
      </c>
      <c r="ABG57">
        <v>173.334</v>
      </c>
      <c r="ABI57" s="3">
        <v>42146</v>
      </c>
      <c r="ABJ57">
        <v>3.3639999999999999</v>
      </c>
      <c r="ABK57">
        <v>204.55099999999999</v>
      </c>
      <c r="ABL57">
        <v>213.86799999999999</v>
      </c>
      <c r="ABM57" t="s">
        <v>107</v>
      </c>
      <c r="ABN57">
        <v>209.68899999999999</v>
      </c>
      <c r="ABO57">
        <v>218.05799999999999</v>
      </c>
      <c r="ABQ57" s="3">
        <v>42703</v>
      </c>
      <c r="ABR57">
        <v>1.94</v>
      </c>
      <c r="ABS57">
        <v>41.569000000000003</v>
      </c>
      <c r="ABT57">
        <v>55.570599999999999</v>
      </c>
      <c r="ABU57" t="s">
        <v>107</v>
      </c>
      <c r="ABV57">
        <v>52.145899999999997</v>
      </c>
      <c r="ABW57">
        <v>59.0002</v>
      </c>
    </row>
    <row r="58" spans="1:751" x14ac:dyDescent="0.25">
      <c r="A58" s="3">
        <v>42149</v>
      </c>
      <c r="B58">
        <v>-6.3E-2</v>
      </c>
      <c r="C58">
        <v>-31.494</v>
      </c>
      <c r="D58">
        <v>-8.4740000000000002</v>
      </c>
      <c r="E58" t="s">
        <v>107</v>
      </c>
      <c r="F58">
        <v>-11.166</v>
      </c>
      <c r="G58">
        <v>-5.7539999999999996</v>
      </c>
      <c r="I58" s="3">
        <v>42149</v>
      </c>
      <c r="J58">
        <v>4.3999999999999997E-2</v>
      </c>
      <c r="K58">
        <v>-24.411999999999999</v>
      </c>
      <c r="L58">
        <v>-1.742</v>
      </c>
      <c r="M58" t="s">
        <v>107</v>
      </c>
      <c r="N58">
        <v>-5.0880000000000001</v>
      </c>
      <c r="O58">
        <v>1.6259999999999999</v>
      </c>
      <c r="Q58" s="3">
        <v>42149</v>
      </c>
      <c r="R58">
        <v>4.9000000000000002E-2</v>
      </c>
      <c r="S58">
        <v>-23.431000000000001</v>
      </c>
      <c r="T58">
        <v>-0.80200000000000005</v>
      </c>
      <c r="U58" t="s">
        <v>107</v>
      </c>
      <c r="V58">
        <v>-4.6219999999999999</v>
      </c>
      <c r="W58">
        <v>3.0190000000000001</v>
      </c>
      <c r="Y58" s="3">
        <v>42149</v>
      </c>
      <c r="Z58">
        <v>1.7999999999999999E-2</v>
      </c>
      <c r="AA58">
        <v>-23.48</v>
      </c>
      <c r="AB58">
        <v>-0.94099999999999995</v>
      </c>
      <c r="AC58" t="s">
        <v>107</v>
      </c>
      <c r="AD58">
        <v>-4.4879999999999995</v>
      </c>
      <c r="AE58">
        <v>2.63</v>
      </c>
      <c r="AG58" s="3">
        <v>42149</v>
      </c>
      <c r="AH58">
        <v>7.0000000000000007E-2</v>
      </c>
      <c r="AI58">
        <v>-20.798999999999999</v>
      </c>
      <c r="AJ58">
        <v>2.5779999999999998</v>
      </c>
      <c r="AK58" t="s">
        <v>107</v>
      </c>
      <c r="AL58">
        <v>-0.70899999999999996</v>
      </c>
      <c r="AM58">
        <v>5.8890000000000002</v>
      </c>
      <c r="AO58" s="3">
        <v>42149</v>
      </c>
      <c r="AP58">
        <v>0.04</v>
      </c>
      <c r="AQ58">
        <v>-21.640999999999998</v>
      </c>
      <c r="AR58">
        <v>0.999</v>
      </c>
      <c r="AS58" t="s">
        <v>107</v>
      </c>
      <c r="AT58">
        <v>-2.4159999999999999</v>
      </c>
      <c r="AU58">
        <v>4.4139999999999997</v>
      </c>
      <c r="AW58" s="3">
        <v>42149</v>
      </c>
      <c r="AX58">
        <v>7.1999999999999995E-2</v>
      </c>
      <c r="AY58">
        <v>-14.037000000000001</v>
      </c>
      <c r="AZ58">
        <v>8.1039999999999992</v>
      </c>
      <c r="BA58" t="s">
        <v>107</v>
      </c>
      <c r="BB58">
        <v>4.4569999999999999</v>
      </c>
      <c r="BC58">
        <v>11.753</v>
      </c>
      <c r="BE58" s="3">
        <v>42149</v>
      </c>
      <c r="BF58">
        <v>0.52500000000000002</v>
      </c>
      <c r="BG58">
        <v>25.765000000000001</v>
      </c>
      <c r="BH58">
        <v>48.692</v>
      </c>
      <c r="BI58" t="s">
        <v>107</v>
      </c>
      <c r="BJ58">
        <v>42.908999999999999</v>
      </c>
      <c r="BK58">
        <v>54.505000000000003</v>
      </c>
      <c r="BM58" s="3">
        <v>42149</v>
      </c>
      <c r="BN58">
        <v>0.56100000000000005</v>
      </c>
      <c r="BO58">
        <v>29.306000000000001</v>
      </c>
      <c r="BP58">
        <v>52.293999999999997</v>
      </c>
      <c r="BQ58" t="s">
        <v>107</v>
      </c>
      <c r="BR58">
        <v>48.124000000000002</v>
      </c>
      <c r="BS58">
        <v>56.465000000000003</v>
      </c>
      <c r="BU58" s="3">
        <v>42149</v>
      </c>
      <c r="BV58">
        <v>0.71199999999999997</v>
      </c>
      <c r="BW58">
        <v>43.530999999999999</v>
      </c>
      <c r="BX58">
        <v>66.123000000000005</v>
      </c>
      <c r="BY58" t="s">
        <v>107</v>
      </c>
      <c r="BZ58">
        <v>62.31</v>
      </c>
      <c r="CA58">
        <v>69.936999999999998</v>
      </c>
      <c r="CC58" s="3">
        <v>42150</v>
      </c>
      <c r="CD58">
        <v>1.2070000000000001</v>
      </c>
      <c r="CE58">
        <v>-23.841999999999999</v>
      </c>
      <c r="CF58">
        <v>7.7877999999999998</v>
      </c>
      <c r="CG58" t="s">
        <v>107</v>
      </c>
      <c r="CH58">
        <v>5.1125999999999996</v>
      </c>
      <c r="CI58">
        <v>10.479200000000001</v>
      </c>
      <c r="CS58" s="3">
        <v>42149</v>
      </c>
      <c r="CT58">
        <v>2.5000000000000001E-2</v>
      </c>
      <c r="CU58">
        <v>-31.826000000000001</v>
      </c>
      <c r="CV58">
        <v>-9.2769999999999992</v>
      </c>
      <c r="CW58" t="s">
        <v>107</v>
      </c>
      <c r="CX58">
        <v>-12.692</v>
      </c>
      <c r="CY58">
        <v>-5.8620000000000001</v>
      </c>
      <c r="DA58" s="3">
        <v>42149</v>
      </c>
      <c r="DB58">
        <v>0.16900000000000001</v>
      </c>
      <c r="DC58">
        <v>-23.440999999999999</v>
      </c>
      <c r="DD58">
        <v>-1.2829999999999999</v>
      </c>
      <c r="DE58" t="s">
        <v>107</v>
      </c>
      <c r="DF58">
        <v>-5.4050000000000002</v>
      </c>
      <c r="DG58">
        <v>2.839</v>
      </c>
      <c r="DI58" s="3">
        <v>42149</v>
      </c>
      <c r="DJ58">
        <v>0.13600000000000001</v>
      </c>
      <c r="DK58">
        <v>-23.838000000000001</v>
      </c>
      <c r="DL58">
        <v>-1.514</v>
      </c>
      <c r="DM58" t="s">
        <v>107</v>
      </c>
      <c r="DN58">
        <v>-5.8849999999999998</v>
      </c>
      <c r="DO58">
        <v>2.8759999999999999</v>
      </c>
      <c r="DQ58" s="3">
        <v>42149</v>
      </c>
      <c r="DR58">
        <v>0.17899999999999999</v>
      </c>
      <c r="DS58">
        <v>-22.276</v>
      </c>
      <c r="DT58">
        <v>-0.26300000000000001</v>
      </c>
      <c r="DU58" t="s">
        <v>107</v>
      </c>
      <c r="DV58">
        <v>-4.7290000000000001</v>
      </c>
      <c r="DW58">
        <v>4.2039999999999997</v>
      </c>
      <c r="DY58" s="3">
        <v>42149</v>
      </c>
      <c r="DZ58">
        <v>0.215</v>
      </c>
      <c r="EA58">
        <v>-18.535</v>
      </c>
      <c r="EB58">
        <v>4.9939999999999998</v>
      </c>
      <c r="EC58" t="s">
        <v>107</v>
      </c>
      <c r="ED58">
        <v>0.88600000000000001</v>
      </c>
      <c r="EE58">
        <v>9.1029999999999998</v>
      </c>
      <c r="EG58" s="3">
        <v>42149</v>
      </c>
      <c r="EH58">
        <v>0.20100000000000001</v>
      </c>
      <c r="EI58">
        <v>-22.523</v>
      </c>
      <c r="EJ58">
        <v>-0.54900000000000004</v>
      </c>
      <c r="EK58" t="s">
        <v>107</v>
      </c>
      <c r="EL58">
        <v>-4.8100000000000005</v>
      </c>
      <c r="EM58">
        <v>3.714</v>
      </c>
      <c r="EO58" s="3">
        <v>42149</v>
      </c>
      <c r="EP58">
        <v>0.312</v>
      </c>
      <c r="EQ58">
        <v>-0.108</v>
      </c>
      <c r="ER58">
        <v>21.949000000000002</v>
      </c>
      <c r="ES58" t="s">
        <v>107</v>
      </c>
      <c r="ET58">
        <v>17.850999999999999</v>
      </c>
      <c r="EU58">
        <v>26.047999999999998</v>
      </c>
      <c r="EW58" s="3">
        <v>42150</v>
      </c>
      <c r="EX58">
        <v>0.83099999999999996</v>
      </c>
      <c r="EY58">
        <v>47.856000000000002</v>
      </c>
      <c r="EZ58">
        <v>71.028000000000006</v>
      </c>
      <c r="FA58" t="s">
        <v>107</v>
      </c>
      <c r="FB58">
        <v>68.013999999999996</v>
      </c>
      <c r="FC58">
        <v>74.061000000000007</v>
      </c>
      <c r="FE58" s="3">
        <v>42200</v>
      </c>
      <c r="FF58">
        <v>0.98</v>
      </c>
      <c r="FG58">
        <v>54.59</v>
      </c>
      <c r="FH58">
        <v>80.236999999999995</v>
      </c>
      <c r="FI58" t="s">
        <v>107</v>
      </c>
      <c r="FJ58">
        <v>79.704999999999998</v>
      </c>
      <c r="FK58">
        <v>80.745999999999995</v>
      </c>
      <c r="FM58" s="3">
        <v>42149</v>
      </c>
      <c r="FN58">
        <v>1.07</v>
      </c>
      <c r="FO58">
        <v>68.058000000000007</v>
      </c>
      <c r="FP58">
        <v>89.796999999999997</v>
      </c>
      <c r="FQ58" t="s">
        <v>107</v>
      </c>
      <c r="FR58">
        <v>83.998999999999995</v>
      </c>
      <c r="FS58">
        <v>95.597999999999999</v>
      </c>
      <c r="FU58" s="3">
        <v>42150</v>
      </c>
      <c r="FV58">
        <v>1.403</v>
      </c>
      <c r="FW58">
        <v>-18.149000000000001</v>
      </c>
      <c r="FX58">
        <v>14.832599999999999</v>
      </c>
      <c r="FY58" t="s">
        <v>107</v>
      </c>
      <c r="FZ58">
        <v>12.232699999999999</v>
      </c>
      <c r="GA58">
        <v>17.431000000000001</v>
      </c>
      <c r="GK58" s="3">
        <v>42149</v>
      </c>
      <c r="GL58">
        <v>0.23599999999999999</v>
      </c>
      <c r="GM58">
        <v>-37.088999999999999</v>
      </c>
      <c r="GN58">
        <v>-12.295999999999999</v>
      </c>
      <c r="GO58" t="s">
        <v>107</v>
      </c>
      <c r="GP58">
        <v>-16.154</v>
      </c>
      <c r="GQ58">
        <v>-8.4380000000000006</v>
      </c>
      <c r="GS58" s="3">
        <v>42149</v>
      </c>
      <c r="GT58">
        <v>0.436</v>
      </c>
      <c r="GU58">
        <v>-20.652000000000001</v>
      </c>
      <c r="GV58">
        <v>1.452</v>
      </c>
      <c r="GW58" t="s">
        <v>107</v>
      </c>
      <c r="GX58">
        <v>-2.5789999999999997</v>
      </c>
      <c r="GY58">
        <v>5.484</v>
      </c>
      <c r="HA58" s="3">
        <v>42149</v>
      </c>
      <c r="HB58">
        <v>0.46600000000000003</v>
      </c>
      <c r="HC58">
        <v>-20.024999999999999</v>
      </c>
      <c r="HD58">
        <v>2.5819999999999999</v>
      </c>
      <c r="HE58" t="s">
        <v>107</v>
      </c>
      <c r="HF58">
        <v>-1.7829999999999999</v>
      </c>
      <c r="HG58">
        <v>6.9489999999999998</v>
      </c>
      <c r="HI58" s="3">
        <v>42149</v>
      </c>
      <c r="HJ58">
        <v>0.40300000000000002</v>
      </c>
      <c r="HK58">
        <v>-20.29</v>
      </c>
      <c r="HL58">
        <v>0.85599999999999998</v>
      </c>
      <c r="HM58" t="s">
        <v>107</v>
      </c>
      <c r="HN58">
        <v>-3.2970000000000002</v>
      </c>
      <c r="HO58">
        <v>5.0090000000000003</v>
      </c>
      <c r="HQ58" s="3">
        <v>42149</v>
      </c>
      <c r="HR58">
        <v>0.38300000000000001</v>
      </c>
      <c r="HS58">
        <v>-16.986000000000001</v>
      </c>
      <c r="HT58">
        <v>4.7510000000000003</v>
      </c>
      <c r="HU58" t="s">
        <v>107</v>
      </c>
      <c r="HV58">
        <v>0.751</v>
      </c>
      <c r="HW58">
        <v>8.7520000000000007</v>
      </c>
      <c r="HY58" s="3">
        <v>42149</v>
      </c>
      <c r="HZ58">
        <v>0.504</v>
      </c>
      <c r="IA58">
        <v>-14.419</v>
      </c>
      <c r="IB58">
        <v>5.9770000000000003</v>
      </c>
      <c r="IC58" t="s">
        <v>107</v>
      </c>
      <c r="ID58">
        <v>1.875</v>
      </c>
      <c r="IE58">
        <v>10.08</v>
      </c>
      <c r="IG58" s="3">
        <v>42149</v>
      </c>
      <c r="IH58">
        <v>0.75800000000000001</v>
      </c>
      <c r="II58">
        <v>14.166</v>
      </c>
      <c r="IJ58">
        <v>37.521000000000001</v>
      </c>
      <c r="IK58" t="s">
        <v>107</v>
      </c>
      <c r="IL58">
        <v>33.115000000000002</v>
      </c>
      <c r="IM58">
        <v>41.929000000000002</v>
      </c>
      <c r="IO58" s="3">
        <v>42149</v>
      </c>
      <c r="IP58">
        <v>1.284</v>
      </c>
      <c r="IQ58">
        <v>71.787999999999997</v>
      </c>
      <c r="IR58">
        <v>91.611999999999995</v>
      </c>
      <c r="IS58" t="s">
        <v>107</v>
      </c>
      <c r="IT58">
        <v>85.3</v>
      </c>
      <c r="IU58">
        <v>97.93</v>
      </c>
      <c r="IW58" s="3">
        <v>42149</v>
      </c>
      <c r="IX58">
        <v>1.371</v>
      </c>
      <c r="IY58">
        <v>78.751999999999995</v>
      </c>
      <c r="IZ58">
        <v>99.281000000000006</v>
      </c>
      <c r="JA58" t="s">
        <v>107</v>
      </c>
      <c r="JB58">
        <v>94.95</v>
      </c>
      <c r="JC58">
        <v>103.61199999999999</v>
      </c>
      <c r="JE58" s="3">
        <v>42327</v>
      </c>
      <c r="JF58">
        <v>1.9449999999999998</v>
      </c>
      <c r="JG58">
        <v>150.32599999999999</v>
      </c>
      <c r="JH58">
        <v>172.63900000000001</v>
      </c>
      <c r="JI58" t="s">
        <v>107</v>
      </c>
      <c r="JJ58">
        <v>170.02500000000001</v>
      </c>
      <c r="JK58">
        <v>175.26900000000001</v>
      </c>
      <c r="JM58" s="3">
        <v>42656</v>
      </c>
      <c r="JN58">
        <v>0.56899999999999995</v>
      </c>
      <c r="JO58">
        <v>-17.745000000000001</v>
      </c>
      <c r="JP58">
        <v>16.3002</v>
      </c>
      <c r="JQ58" t="s">
        <v>107</v>
      </c>
      <c r="JR58">
        <v>14.0381</v>
      </c>
      <c r="JS58">
        <v>18.579999999999998</v>
      </c>
      <c r="KC58" s="3">
        <v>42149</v>
      </c>
      <c r="KD58">
        <v>0.48799999999999999</v>
      </c>
      <c r="KE58">
        <v>-35.119</v>
      </c>
      <c r="KF58">
        <v>-10.475999999999999</v>
      </c>
      <c r="KG58" t="s">
        <v>107</v>
      </c>
      <c r="KH58">
        <v>-14.141</v>
      </c>
      <c r="KI58">
        <v>-6.8100000000000005</v>
      </c>
      <c r="KK58" s="3">
        <v>42149</v>
      </c>
      <c r="KL58">
        <v>0.67</v>
      </c>
      <c r="KM58">
        <v>-18.010000000000002</v>
      </c>
      <c r="KN58">
        <v>3.673</v>
      </c>
      <c r="KO58" t="s">
        <v>107</v>
      </c>
      <c r="KP58">
        <v>-0.51700000000000002</v>
      </c>
      <c r="KQ58">
        <v>7.8629999999999995</v>
      </c>
      <c r="KS58" s="3">
        <v>42149</v>
      </c>
      <c r="KT58">
        <v>0.65400000000000003</v>
      </c>
      <c r="KU58">
        <v>-17.28</v>
      </c>
      <c r="KV58">
        <v>4.47</v>
      </c>
      <c r="KW58" t="s">
        <v>107</v>
      </c>
      <c r="KX58">
        <v>7.5999999999999998E-2</v>
      </c>
      <c r="KY58">
        <v>8.875</v>
      </c>
      <c r="LA58" s="3">
        <v>42149</v>
      </c>
      <c r="LB58">
        <v>0.72699999999999998</v>
      </c>
      <c r="LC58">
        <v>-15.143000000000001</v>
      </c>
      <c r="LD58">
        <v>6.931</v>
      </c>
      <c r="LE58" t="s">
        <v>107</v>
      </c>
      <c r="LF58">
        <v>2.3250000000000002</v>
      </c>
      <c r="LG58">
        <v>11.538</v>
      </c>
      <c r="LI58" s="3">
        <v>42149</v>
      </c>
      <c r="LJ58">
        <v>0.753</v>
      </c>
      <c r="LK58">
        <v>-8.1180000000000003</v>
      </c>
      <c r="LL58">
        <v>13.266999999999999</v>
      </c>
      <c r="LM58" t="s">
        <v>107</v>
      </c>
      <c r="LN58">
        <v>9.5299999999999994</v>
      </c>
      <c r="LO58">
        <v>17.013999999999999</v>
      </c>
      <c r="LQ58" s="3">
        <v>42149</v>
      </c>
      <c r="LR58">
        <v>0.77300000000000002</v>
      </c>
      <c r="LS58">
        <v>-6.4409999999999998</v>
      </c>
      <c r="LT58">
        <v>14.487</v>
      </c>
      <c r="LU58" t="s">
        <v>107</v>
      </c>
      <c r="LV58">
        <v>10.304</v>
      </c>
      <c r="LW58">
        <v>18.670000000000002</v>
      </c>
      <c r="LY58" s="3">
        <v>42149</v>
      </c>
      <c r="LZ58">
        <v>1.1259999999999999</v>
      </c>
      <c r="MA58">
        <v>32.351999999999997</v>
      </c>
      <c r="MB58">
        <v>52.420999999999999</v>
      </c>
      <c r="MC58" t="s">
        <v>107</v>
      </c>
      <c r="MD58">
        <v>48.164000000000001</v>
      </c>
      <c r="ME58">
        <v>56.677999999999997</v>
      </c>
      <c r="MG58" s="3">
        <v>42149</v>
      </c>
      <c r="MH58">
        <v>1.716</v>
      </c>
      <c r="MI58">
        <v>90.784999999999997</v>
      </c>
      <c r="MJ58">
        <v>110.214</v>
      </c>
      <c r="MK58" t="s">
        <v>107</v>
      </c>
      <c r="ML58">
        <v>103.562</v>
      </c>
      <c r="MM58">
        <v>116.875</v>
      </c>
      <c r="MO58" s="3">
        <v>42149</v>
      </c>
      <c r="MP58">
        <v>1.7490000000000001</v>
      </c>
      <c r="MQ58">
        <v>95.917000000000002</v>
      </c>
      <c r="MR58">
        <v>115.22499999999999</v>
      </c>
      <c r="MS58" t="s">
        <v>107</v>
      </c>
      <c r="MT58">
        <v>111.226</v>
      </c>
      <c r="MU58">
        <v>119.224</v>
      </c>
      <c r="MW58" s="3">
        <v>42149</v>
      </c>
      <c r="MX58">
        <v>2.1829999999999998</v>
      </c>
      <c r="MY58">
        <v>141.49299999999999</v>
      </c>
      <c r="MZ58">
        <v>159.054</v>
      </c>
      <c r="NA58" t="s">
        <v>107</v>
      </c>
      <c r="NB58">
        <v>154.274</v>
      </c>
      <c r="NC58">
        <v>163.84700000000001</v>
      </c>
      <c r="NE58" s="3">
        <v>42150</v>
      </c>
      <c r="NF58">
        <v>1.8860000000000001</v>
      </c>
      <c r="NG58">
        <v>-3.133</v>
      </c>
      <c r="NH58">
        <v>30.013200000000001</v>
      </c>
      <c r="NI58" t="s">
        <v>107</v>
      </c>
      <c r="NJ58">
        <v>27.456600000000002</v>
      </c>
      <c r="NK58">
        <v>32.569899999999997</v>
      </c>
      <c r="NU58" s="3">
        <v>42458</v>
      </c>
      <c r="NV58">
        <v>0.13700000000000001</v>
      </c>
      <c r="NW58">
        <v>-37.728999999999999</v>
      </c>
      <c r="NX58">
        <v>-11.725</v>
      </c>
      <c r="NY58" t="s">
        <v>107</v>
      </c>
      <c r="NZ58">
        <v>-14.295</v>
      </c>
      <c r="OA58">
        <v>-9.1449999999999996</v>
      </c>
      <c r="OC58" s="3">
        <v>42527</v>
      </c>
      <c r="OD58">
        <v>0.311</v>
      </c>
      <c r="OE58">
        <v>-21.507999999999999</v>
      </c>
      <c r="OF58">
        <v>4.8209999999999997</v>
      </c>
      <c r="OG58" t="s">
        <v>107</v>
      </c>
      <c r="OH58">
        <v>2.2010000000000001</v>
      </c>
      <c r="OI58">
        <v>7.4509999999999996</v>
      </c>
      <c r="OK58" s="3">
        <v>42508</v>
      </c>
      <c r="OL58">
        <v>0.44600000000000001</v>
      </c>
      <c r="OM58">
        <v>-11.057</v>
      </c>
      <c r="ON58">
        <v>12.369</v>
      </c>
      <c r="OO58" t="s">
        <v>107</v>
      </c>
      <c r="OP58">
        <v>10.714</v>
      </c>
      <c r="OQ58">
        <v>14.023999999999999</v>
      </c>
      <c r="OS58" s="3">
        <v>42494</v>
      </c>
      <c r="OT58">
        <v>0.60899999999999999</v>
      </c>
      <c r="OU58">
        <v>-2.4580000000000002</v>
      </c>
      <c r="OV58">
        <v>24.053000000000001</v>
      </c>
      <c r="OW58" t="s">
        <v>107</v>
      </c>
      <c r="OX58">
        <v>21.337</v>
      </c>
      <c r="OY58">
        <v>26.779</v>
      </c>
      <c r="PA58" s="3">
        <v>42507</v>
      </c>
      <c r="PB58">
        <v>0.47399999999999998</v>
      </c>
      <c r="PC58">
        <v>-6.2549999999999999</v>
      </c>
      <c r="PD58">
        <v>18.474</v>
      </c>
      <c r="PE58" t="s">
        <v>107</v>
      </c>
      <c r="PF58">
        <v>15.928000000000001</v>
      </c>
      <c r="PG58">
        <v>21.02</v>
      </c>
      <c r="PI58" s="3">
        <v>42460</v>
      </c>
      <c r="PJ58">
        <v>0.50900000000000001</v>
      </c>
      <c r="PK58">
        <v>-4.9180000000000001</v>
      </c>
      <c r="PL58">
        <v>20.428000000000001</v>
      </c>
      <c r="PM58" t="s">
        <v>107</v>
      </c>
      <c r="PN58">
        <v>18.780999999999999</v>
      </c>
      <c r="PO58">
        <v>22.074999999999999</v>
      </c>
      <c r="PQ58" s="3">
        <v>42454</v>
      </c>
      <c r="PR58">
        <v>0.80800000000000005</v>
      </c>
      <c r="PS58">
        <v>23.847999999999999</v>
      </c>
      <c r="PT58">
        <v>47.698</v>
      </c>
      <c r="PU58" t="s">
        <v>107</v>
      </c>
      <c r="PV58">
        <v>43.31</v>
      </c>
      <c r="PW58">
        <v>52.097999999999999</v>
      </c>
      <c r="PY58" s="3">
        <v>42459</v>
      </c>
      <c r="PZ58">
        <v>1.4239999999999999</v>
      </c>
      <c r="QA58">
        <v>89.462000000000003</v>
      </c>
      <c r="QB58">
        <v>113.633</v>
      </c>
      <c r="QC58" t="s">
        <v>107</v>
      </c>
      <c r="QD58">
        <v>110.747</v>
      </c>
      <c r="QE58">
        <v>116.529</v>
      </c>
      <c r="QG58" s="3">
        <v>42149</v>
      </c>
      <c r="QH58">
        <v>2.044</v>
      </c>
      <c r="QI58">
        <v>109.262</v>
      </c>
      <c r="QJ58">
        <v>128.72800000000001</v>
      </c>
      <c r="QK58" t="s">
        <v>107</v>
      </c>
      <c r="QL58">
        <v>122.869</v>
      </c>
      <c r="QM58">
        <v>134.59299999999999</v>
      </c>
      <c r="QO58" s="3">
        <v>42461</v>
      </c>
      <c r="QP58">
        <v>2.907</v>
      </c>
      <c r="QQ58">
        <v>239.02199999999999</v>
      </c>
      <c r="QR58">
        <v>260.85899999999998</v>
      </c>
      <c r="QS58" t="s">
        <v>107</v>
      </c>
      <c r="QT58">
        <v>258.10599999999999</v>
      </c>
      <c r="QU58">
        <v>263.61399999999998</v>
      </c>
      <c r="QW58" s="3">
        <v>42150</v>
      </c>
      <c r="QX58">
        <v>2.0979999999999999</v>
      </c>
      <c r="QY58">
        <v>5.0789999999999997</v>
      </c>
      <c r="QZ58">
        <v>35.376199999999997</v>
      </c>
      <c r="RA58" t="s">
        <v>107</v>
      </c>
      <c r="RB58">
        <v>32.715299999999999</v>
      </c>
      <c r="RC58">
        <v>38.037199999999999</v>
      </c>
      <c r="RM58" s="3">
        <v>42149</v>
      </c>
      <c r="RN58">
        <v>1.0680000000000001</v>
      </c>
      <c r="RO58">
        <v>-20.623000000000001</v>
      </c>
      <c r="RP58">
        <v>-5.5209999999999999</v>
      </c>
      <c r="RQ58" t="s">
        <v>107</v>
      </c>
      <c r="RR58">
        <v>-10.007</v>
      </c>
      <c r="RS58">
        <v>-1.032</v>
      </c>
      <c r="RU58" s="3">
        <v>42149</v>
      </c>
      <c r="RV58">
        <v>1.1100000000000001</v>
      </c>
      <c r="RW58">
        <v>-15.487</v>
      </c>
      <c r="RX58">
        <v>2.637</v>
      </c>
      <c r="RY58" t="s">
        <v>107</v>
      </c>
      <c r="RZ58">
        <v>-2.0339999999999998</v>
      </c>
      <c r="SA58">
        <v>7.31</v>
      </c>
      <c r="SC58" s="3">
        <v>42149</v>
      </c>
      <c r="SD58">
        <v>1.115</v>
      </c>
      <c r="SE58">
        <v>-14.959</v>
      </c>
      <c r="SF58">
        <v>7.8810000000000002</v>
      </c>
      <c r="SG58" t="s">
        <v>107</v>
      </c>
      <c r="SH58">
        <v>3.67</v>
      </c>
      <c r="SI58">
        <v>12.093</v>
      </c>
      <c r="SK58" s="3">
        <v>42149</v>
      </c>
      <c r="SL58">
        <v>1.2110000000000001</v>
      </c>
      <c r="SM58">
        <v>-8.5570000000000004</v>
      </c>
      <c r="SN58">
        <v>9.0619999999999994</v>
      </c>
      <c r="SO58" t="s">
        <v>107</v>
      </c>
      <c r="SP58">
        <v>3.41</v>
      </c>
      <c r="SQ58">
        <v>14.723000000000001</v>
      </c>
      <c r="SS58" s="3">
        <v>42149</v>
      </c>
      <c r="ST58">
        <v>1.3080000000000001</v>
      </c>
      <c r="SU58">
        <v>10.274000000000001</v>
      </c>
      <c r="SV58">
        <v>23.027000000000001</v>
      </c>
      <c r="SW58" t="s">
        <v>107</v>
      </c>
      <c r="SX58">
        <v>18.77</v>
      </c>
      <c r="SY58">
        <v>27.28</v>
      </c>
      <c r="TA58" s="3">
        <v>42149</v>
      </c>
      <c r="TB58">
        <v>1.3260000000000001</v>
      </c>
      <c r="TC58">
        <v>10.826000000000001</v>
      </c>
      <c r="TD58">
        <v>26.353999999999999</v>
      </c>
      <c r="TE58" t="s">
        <v>107</v>
      </c>
      <c r="TF58">
        <v>21.687000000000001</v>
      </c>
      <c r="TG58">
        <v>31.023</v>
      </c>
      <c r="TI58" s="3">
        <v>42149</v>
      </c>
      <c r="TJ58">
        <v>1.599</v>
      </c>
      <c r="TK58">
        <v>39.898000000000003</v>
      </c>
      <c r="TL58">
        <v>58.79</v>
      </c>
      <c r="TM58" t="s">
        <v>107</v>
      </c>
      <c r="TN58">
        <v>54.314</v>
      </c>
      <c r="TO58">
        <v>63.274999999999999</v>
      </c>
      <c r="TQ58" s="3">
        <v>42149</v>
      </c>
      <c r="TR58">
        <v>2.4990000000000001</v>
      </c>
      <c r="TS58">
        <v>131.11000000000001</v>
      </c>
      <c r="TT58">
        <v>142.78100000000001</v>
      </c>
      <c r="TU58" t="s">
        <v>107</v>
      </c>
      <c r="TV58">
        <v>136.09800000000001</v>
      </c>
      <c r="TW58">
        <v>149.47900000000001</v>
      </c>
      <c r="TY58" s="3">
        <v>42159</v>
      </c>
      <c r="TZ58">
        <v>2.57</v>
      </c>
      <c r="UA58">
        <v>108.648</v>
      </c>
      <c r="UB58">
        <v>132.46100000000001</v>
      </c>
      <c r="UC58" t="s">
        <v>107</v>
      </c>
      <c r="UD58">
        <v>129.583</v>
      </c>
      <c r="UE58">
        <v>135.34800000000001</v>
      </c>
      <c r="UG58" s="3">
        <v>42149</v>
      </c>
      <c r="UH58">
        <v>2.8639999999999999</v>
      </c>
      <c r="UI58">
        <v>171.196</v>
      </c>
      <c r="UJ58">
        <v>186.8</v>
      </c>
      <c r="UK58" t="s">
        <v>107</v>
      </c>
      <c r="UL58">
        <v>180.816</v>
      </c>
      <c r="UM58">
        <v>192.80099999999999</v>
      </c>
      <c r="UO58" s="3">
        <v>42150</v>
      </c>
      <c r="UP58">
        <v>2.3570000000000002</v>
      </c>
      <c r="UQ58">
        <v>19.965</v>
      </c>
      <c r="UR58">
        <v>45.1235</v>
      </c>
      <c r="US58" t="s">
        <v>107</v>
      </c>
      <c r="UT58">
        <v>42.5593</v>
      </c>
      <c r="UU58">
        <v>47.683599999999998</v>
      </c>
      <c r="UW58" s="3">
        <v>42149</v>
      </c>
      <c r="UX58">
        <v>2.581</v>
      </c>
      <c r="UY58" t="s">
        <v>107</v>
      </c>
      <c r="UZ58" t="s">
        <v>107</v>
      </c>
      <c r="VA58" t="s">
        <v>107</v>
      </c>
      <c r="VB58" t="s">
        <v>107</v>
      </c>
      <c r="VC58" t="s">
        <v>107</v>
      </c>
      <c r="VE58" s="3">
        <v>42149</v>
      </c>
      <c r="VF58">
        <v>1.127</v>
      </c>
      <c r="VG58">
        <v>-17.623999999999999</v>
      </c>
      <c r="VH58">
        <v>-3.323</v>
      </c>
      <c r="VI58" t="s">
        <v>107</v>
      </c>
      <c r="VJ58">
        <v>-7.7229999999999999</v>
      </c>
      <c r="VK58">
        <v>1.079</v>
      </c>
      <c r="VM58" s="3">
        <v>42149</v>
      </c>
      <c r="VN58">
        <v>1.1679999999999999</v>
      </c>
      <c r="VO58">
        <v>-13.579000000000001</v>
      </c>
      <c r="VP58">
        <v>0.68400000000000005</v>
      </c>
      <c r="VQ58" t="s">
        <v>107</v>
      </c>
      <c r="VR58">
        <v>-3.669</v>
      </c>
      <c r="VS58">
        <v>5.0430000000000001</v>
      </c>
      <c r="WC58" s="3">
        <v>42149</v>
      </c>
      <c r="WD58">
        <v>1.2549999999999999</v>
      </c>
      <c r="WE58">
        <v>-4.665</v>
      </c>
      <c r="WF58">
        <v>9.3059999999999992</v>
      </c>
      <c r="WG58" t="s">
        <v>107</v>
      </c>
      <c r="WH58">
        <v>4.1929999999999996</v>
      </c>
      <c r="WI58">
        <v>14.428000000000001</v>
      </c>
      <c r="WK58" s="3">
        <v>42149</v>
      </c>
      <c r="WL58">
        <v>1.536</v>
      </c>
      <c r="WM58">
        <v>22.088000000000001</v>
      </c>
      <c r="WN58">
        <v>35.973999999999997</v>
      </c>
      <c r="WO58" t="s">
        <v>107</v>
      </c>
      <c r="WP58">
        <v>31.567</v>
      </c>
      <c r="WQ58">
        <v>40.386000000000003</v>
      </c>
      <c r="WS58" s="3">
        <v>42338</v>
      </c>
      <c r="WT58">
        <v>1.746</v>
      </c>
      <c r="WU58">
        <v>29.687999999999999</v>
      </c>
      <c r="WV58">
        <v>46.601999999999997</v>
      </c>
      <c r="WW58" t="s">
        <v>107</v>
      </c>
      <c r="WX58">
        <v>44.878999999999998</v>
      </c>
      <c r="WY58">
        <v>48.331000000000003</v>
      </c>
      <c r="XA58" s="3">
        <v>42149</v>
      </c>
      <c r="XB58">
        <v>2.7730000000000001</v>
      </c>
      <c r="XC58">
        <v>148.99</v>
      </c>
      <c r="XD58">
        <v>161.21</v>
      </c>
      <c r="XE58" t="s">
        <v>107</v>
      </c>
      <c r="XF58">
        <v>154.69800000000001</v>
      </c>
      <c r="XG58">
        <v>167.745</v>
      </c>
      <c r="XI58" s="3">
        <v>42149</v>
      </c>
      <c r="XJ58">
        <v>2.8439999999999999</v>
      </c>
      <c r="XK58">
        <v>154.30500000000001</v>
      </c>
      <c r="XL58">
        <v>168.29900000000001</v>
      </c>
      <c r="XM58" t="s">
        <v>107</v>
      </c>
      <c r="XN58">
        <v>162.63499999999999</v>
      </c>
      <c r="XO58">
        <v>173.97200000000001</v>
      </c>
      <c r="XQ58" s="3">
        <v>42149</v>
      </c>
      <c r="XR58">
        <v>3.1970000000000001</v>
      </c>
      <c r="XS58">
        <v>191.50399999999999</v>
      </c>
      <c r="XT58">
        <v>203.41800000000001</v>
      </c>
      <c r="XU58" t="s">
        <v>107</v>
      </c>
      <c r="XV58">
        <v>197.21299999999999</v>
      </c>
      <c r="XW58">
        <v>209.63800000000001</v>
      </c>
      <c r="XY58" s="3">
        <v>42150</v>
      </c>
      <c r="XZ58">
        <v>2.4740000000000002</v>
      </c>
      <c r="YA58">
        <v>27.44</v>
      </c>
      <c r="YB58">
        <v>49.744100000000003</v>
      </c>
      <c r="YC58" t="s">
        <v>107</v>
      </c>
      <c r="YD58">
        <v>46.841000000000001</v>
      </c>
      <c r="YE58">
        <v>52.6372</v>
      </c>
      <c r="YG58" s="3">
        <v>42149</v>
      </c>
      <c r="YH58">
        <v>2.7930000000000001</v>
      </c>
      <c r="YI58" t="s">
        <v>107</v>
      </c>
      <c r="YJ58" t="s">
        <v>107</v>
      </c>
      <c r="YK58" t="s">
        <v>107</v>
      </c>
      <c r="YL58" t="s">
        <v>107</v>
      </c>
      <c r="YM58" t="s">
        <v>107</v>
      </c>
      <c r="YO58" s="3">
        <v>42149</v>
      </c>
      <c r="YP58">
        <v>1.242</v>
      </c>
      <c r="YQ58">
        <v>-15.811</v>
      </c>
      <c r="YR58">
        <v>1.117</v>
      </c>
      <c r="YS58" t="s">
        <v>107</v>
      </c>
      <c r="YT58">
        <v>-3.2160000000000002</v>
      </c>
      <c r="YU58">
        <v>5.452</v>
      </c>
      <c r="YW58" s="3">
        <v>42149</v>
      </c>
      <c r="YX58">
        <v>1.3439999999999999</v>
      </c>
      <c r="YY58">
        <v>-3.448</v>
      </c>
      <c r="YZ58">
        <v>11.297000000000001</v>
      </c>
      <c r="ZA58" t="s">
        <v>107</v>
      </c>
      <c r="ZB58">
        <v>6.9379999999999997</v>
      </c>
      <c r="ZC58">
        <v>15.661</v>
      </c>
      <c r="ZE58" s="3">
        <v>42149</v>
      </c>
      <c r="ZF58">
        <v>1.2389999999999999</v>
      </c>
      <c r="ZG58">
        <v>-12.333</v>
      </c>
      <c r="ZH58">
        <v>3.21</v>
      </c>
      <c r="ZI58" t="s">
        <v>107</v>
      </c>
      <c r="ZJ58">
        <v>-1.607</v>
      </c>
      <c r="ZK58">
        <v>8.0340000000000007</v>
      </c>
      <c r="ZM58" s="3">
        <v>42494</v>
      </c>
      <c r="ZN58">
        <v>1.393</v>
      </c>
      <c r="ZO58">
        <v>25.626000000000001</v>
      </c>
      <c r="ZP58">
        <v>40.372</v>
      </c>
      <c r="ZQ58" t="s">
        <v>107</v>
      </c>
      <c r="ZR58">
        <v>37.615000000000002</v>
      </c>
      <c r="ZS58">
        <v>43.128999999999998</v>
      </c>
      <c r="ZU58" s="3">
        <v>42149</v>
      </c>
      <c r="ZV58">
        <v>1.69</v>
      </c>
      <c r="ZW58">
        <v>32.548999999999999</v>
      </c>
      <c r="ZX58">
        <v>45.923000000000002</v>
      </c>
      <c r="ZY58" t="s">
        <v>107</v>
      </c>
      <c r="ZZ58">
        <v>41.627000000000002</v>
      </c>
      <c r="AAA58">
        <v>50.223999999999997</v>
      </c>
      <c r="AAC58" s="3">
        <v>42508</v>
      </c>
      <c r="AAD58">
        <v>1.6240000000000001</v>
      </c>
      <c r="AAE58">
        <v>52.307000000000002</v>
      </c>
      <c r="AAF58">
        <v>63.414000000000001</v>
      </c>
      <c r="AAG58" t="s">
        <v>107</v>
      </c>
      <c r="AAH58">
        <v>60.686</v>
      </c>
      <c r="AAI58">
        <v>66.141000000000005</v>
      </c>
      <c r="AAK58" s="3">
        <v>42149</v>
      </c>
      <c r="AAL58">
        <v>2.06</v>
      </c>
      <c r="AAM58">
        <v>68.411000000000001</v>
      </c>
      <c r="AAN58">
        <v>83.12</v>
      </c>
      <c r="AAO58" t="s">
        <v>107</v>
      </c>
      <c r="AAP58">
        <v>78.766999999999996</v>
      </c>
      <c r="AAQ58">
        <v>87.48</v>
      </c>
      <c r="AAS58" s="3">
        <v>42515</v>
      </c>
      <c r="AAT58">
        <v>2.7050000000000001</v>
      </c>
      <c r="AAU58">
        <v>165.571</v>
      </c>
      <c r="AAV58">
        <v>174.53200000000001</v>
      </c>
      <c r="AAW58" t="s">
        <v>107</v>
      </c>
      <c r="AAX58">
        <v>172.36799999999999</v>
      </c>
      <c r="AAY58">
        <v>176.596</v>
      </c>
      <c r="ABA58" s="3">
        <v>42149</v>
      </c>
      <c r="ABB58">
        <v>3.0259999999999998</v>
      </c>
      <c r="ABC58">
        <v>166.084</v>
      </c>
      <c r="ABD58">
        <v>179.53399999999999</v>
      </c>
      <c r="ABE58" t="s">
        <v>107</v>
      </c>
      <c r="ABF58">
        <v>175.34299999999999</v>
      </c>
      <c r="ABG58">
        <v>183.73099999999999</v>
      </c>
      <c r="ABI58" s="3">
        <v>42149</v>
      </c>
      <c r="ABJ58">
        <v>3.3580000000000001</v>
      </c>
      <c r="ABK58">
        <v>203.36199999999999</v>
      </c>
      <c r="ABL58">
        <v>212.87100000000001</v>
      </c>
      <c r="ABM58" t="s">
        <v>107</v>
      </c>
      <c r="ABN58">
        <v>207.119</v>
      </c>
      <c r="ABO58">
        <v>218.636</v>
      </c>
      <c r="ABQ58" s="3">
        <v>42704</v>
      </c>
      <c r="ABR58">
        <v>1.97</v>
      </c>
      <c r="ABS58">
        <v>40.277000000000001</v>
      </c>
      <c r="ABT58">
        <v>54.3157</v>
      </c>
      <c r="ABU58" t="s">
        <v>107</v>
      </c>
      <c r="ABV58">
        <v>50.883200000000002</v>
      </c>
      <c r="ABW58">
        <v>57.248600000000003</v>
      </c>
    </row>
    <row r="59" spans="1:751" x14ac:dyDescent="0.25">
      <c r="A59" s="3">
        <v>42150</v>
      </c>
      <c r="B59">
        <v>-9.4E-2</v>
      </c>
      <c r="C59">
        <v>-33.024999999999999</v>
      </c>
      <c r="D59">
        <v>-9.42</v>
      </c>
      <c r="E59" t="s">
        <v>107</v>
      </c>
      <c r="F59">
        <v>-12.05</v>
      </c>
      <c r="G59">
        <v>-6.79</v>
      </c>
      <c r="I59" s="3">
        <v>42150</v>
      </c>
      <c r="J59">
        <v>1.7999999999999999E-2</v>
      </c>
      <c r="K59">
        <v>-25.094000000000001</v>
      </c>
      <c r="L59">
        <v>-1.859</v>
      </c>
      <c r="M59" t="s">
        <v>107</v>
      </c>
      <c r="N59">
        <v>-4.6219999999999999</v>
      </c>
      <c r="O59">
        <v>0.92700000000000005</v>
      </c>
      <c r="Q59" s="3">
        <v>42150</v>
      </c>
      <c r="R59">
        <v>2.1000000000000001E-2</v>
      </c>
      <c r="S59">
        <v>-24.454999999999998</v>
      </c>
      <c r="T59">
        <v>-1.2669999999999999</v>
      </c>
      <c r="U59" t="s">
        <v>107</v>
      </c>
      <c r="V59">
        <v>-4.1399999999999997</v>
      </c>
      <c r="W59">
        <v>1.6280000000000001</v>
      </c>
      <c r="Y59" s="3">
        <v>42150</v>
      </c>
      <c r="Z59">
        <v>-7.0000000000000001E-3</v>
      </c>
      <c r="AA59">
        <v>-24.291</v>
      </c>
      <c r="AB59">
        <v>-1.1819999999999999</v>
      </c>
      <c r="AC59" t="s">
        <v>107</v>
      </c>
      <c r="AD59">
        <v>-4.0869999999999997</v>
      </c>
      <c r="AE59">
        <v>1.746</v>
      </c>
      <c r="AG59" s="3">
        <v>42150</v>
      </c>
      <c r="AH59">
        <v>4.3999999999999997E-2</v>
      </c>
      <c r="AI59">
        <v>-21.486999999999998</v>
      </c>
      <c r="AJ59">
        <v>2.1749999999999998</v>
      </c>
      <c r="AK59" t="s">
        <v>107</v>
      </c>
      <c r="AL59">
        <v>-0.61899999999999999</v>
      </c>
      <c r="AM59">
        <v>4.9930000000000003</v>
      </c>
      <c r="AO59" s="3">
        <v>42150</v>
      </c>
      <c r="AP59">
        <v>1.4999999999999999E-2</v>
      </c>
      <c r="AQ59">
        <v>-22.475000000000001</v>
      </c>
      <c r="AR59">
        <v>0.67300000000000004</v>
      </c>
      <c r="AS59" t="s">
        <v>107</v>
      </c>
      <c r="AT59">
        <v>-2.3029999999999999</v>
      </c>
      <c r="AU59">
        <v>3.6480000000000001</v>
      </c>
      <c r="AW59" s="3">
        <v>42150</v>
      </c>
      <c r="AX59">
        <v>5.7000000000000002E-2</v>
      </c>
      <c r="AY59">
        <v>-14.288</v>
      </c>
      <c r="AZ59">
        <v>8.6739999999999995</v>
      </c>
      <c r="BA59" t="s">
        <v>107</v>
      </c>
      <c r="BB59">
        <v>4.5629999999999997</v>
      </c>
      <c r="BC59">
        <v>12.787000000000001</v>
      </c>
      <c r="BE59" s="3">
        <v>42150</v>
      </c>
      <c r="BF59">
        <v>0.53100000000000003</v>
      </c>
      <c r="BG59">
        <v>28.021000000000001</v>
      </c>
      <c r="BH59">
        <v>51.491</v>
      </c>
      <c r="BI59" t="s">
        <v>107</v>
      </c>
      <c r="BJ59">
        <v>48.453000000000003</v>
      </c>
      <c r="BK59">
        <v>54.555</v>
      </c>
      <c r="BM59" s="3">
        <v>42150</v>
      </c>
      <c r="BN59">
        <v>0.61299999999999999</v>
      </c>
      <c r="BO59">
        <v>36.188000000000002</v>
      </c>
      <c r="BP59">
        <v>59.637</v>
      </c>
      <c r="BQ59" t="s">
        <v>107</v>
      </c>
      <c r="BR59">
        <v>56.713999999999999</v>
      </c>
      <c r="BS59">
        <v>62.584000000000003</v>
      </c>
      <c r="BU59" s="3">
        <v>42150</v>
      </c>
      <c r="BV59">
        <v>0.80100000000000005</v>
      </c>
      <c r="BW59">
        <v>54.252000000000002</v>
      </c>
      <c r="BX59">
        <v>77.347999999999999</v>
      </c>
      <c r="BY59" t="s">
        <v>107</v>
      </c>
      <c r="BZ59">
        <v>72.554000000000002</v>
      </c>
      <c r="CA59">
        <v>82.144000000000005</v>
      </c>
      <c r="CC59" s="3">
        <v>42151</v>
      </c>
      <c r="CD59">
        <v>1.2210000000000001</v>
      </c>
      <c r="CE59">
        <v>-22.87</v>
      </c>
      <c r="CF59">
        <v>8.9652999999999992</v>
      </c>
      <c r="CG59" t="s">
        <v>107</v>
      </c>
      <c r="CH59">
        <v>6.3422000000000001</v>
      </c>
      <c r="CI59">
        <v>11.587</v>
      </c>
      <c r="CS59" s="3">
        <v>42150</v>
      </c>
      <c r="CT59">
        <v>-1.6E-2</v>
      </c>
      <c r="CU59">
        <v>-33.817</v>
      </c>
      <c r="CV59">
        <v>-10.339</v>
      </c>
      <c r="CW59" t="s">
        <v>107</v>
      </c>
      <c r="CX59">
        <v>-12.938000000000001</v>
      </c>
      <c r="CY59">
        <v>-7.7389999999999999</v>
      </c>
      <c r="DA59" s="3">
        <v>42150</v>
      </c>
      <c r="DB59">
        <v>0.13500000000000001</v>
      </c>
      <c r="DC59">
        <v>-24.202999999999999</v>
      </c>
      <c r="DD59">
        <v>-0.97399999999999998</v>
      </c>
      <c r="DE59" t="s">
        <v>107</v>
      </c>
      <c r="DF59">
        <v>-3.7749999999999999</v>
      </c>
      <c r="DG59">
        <v>1.8460000000000001</v>
      </c>
      <c r="DI59" s="3">
        <v>42150</v>
      </c>
      <c r="DJ59">
        <v>0.10100000000000001</v>
      </c>
      <c r="DK59">
        <v>-24.995000000000001</v>
      </c>
      <c r="DL59">
        <v>-1.571</v>
      </c>
      <c r="DM59" t="s">
        <v>107</v>
      </c>
      <c r="DN59">
        <v>-4.3899999999999997</v>
      </c>
      <c r="DO59">
        <v>1.266</v>
      </c>
      <c r="DQ59" s="3">
        <v>42150</v>
      </c>
      <c r="DR59">
        <v>0.14199999999999999</v>
      </c>
      <c r="DS59">
        <v>-23.45</v>
      </c>
      <c r="DT59">
        <v>-0.28699999999999998</v>
      </c>
      <c r="DU59" t="s">
        <v>107</v>
      </c>
      <c r="DV59">
        <v>-3.173</v>
      </c>
      <c r="DW59">
        <v>2.6160000000000001</v>
      </c>
      <c r="DY59" s="3">
        <v>42150</v>
      </c>
      <c r="DZ59">
        <v>0.17599999999999999</v>
      </c>
      <c r="EA59">
        <v>-19.745999999999999</v>
      </c>
      <c r="EB59">
        <v>4.79</v>
      </c>
      <c r="EC59" t="s">
        <v>107</v>
      </c>
      <c r="ED59">
        <v>2.0870000000000002</v>
      </c>
      <c r="EE59">
        <v>7.492</v>
      </c>
      <c r="EG59" s="3">
        <v>42150</v>
      </c>
      <c r="EH59">
        <v>0.16900000000000001</v>
      </c>
      <c r="EI59">
        <v>-22.965</v>
      </c>
      <c r="EJ59">
        <v>0.11799999999999999</v>
      </c>
      <c r="EK59" t="s">
        <v>107</v>
      </c>
      <c r="EL59">
        <v>-2.839</v>
      </c>
      <c r="EM59">
        <v>3.0910000000000002</v>
      </c>
      <c r="EO59" s="3">
        <v>42150</v>
      </c>
      <c r="EP59">
        <v>0.29299999999999998</v>
      </c>
      <c r="EQ59">
        <v>3.7999999999999999E-2</v>
      </c>
      <c r="ER59">
        <v>22.847000000000001</v>
      </c>
      <c r="ES59" t="s">
        <v>107</v>
      </c>
      <c r="ET59">
        <v>18.754000000000001</v>
      </c>
      <c r="EU59">
        <v>26.942</v>
      </c>
      <c r="EW59" s="3">
        <v>42151</v>
      </c>
      <c r="EX59">
        <v>0.81799999999999995</v>
      </c>
      <c r="EY59">
        <v>47.113</v>
      </c>
      <c r="EZ59">
        <v>70.941999999999993</v>
      </c>
      <c r="FA59" t="s">
        <v>107</v>
      </c>
      <c r="FB59">
        <v>67.927999999999997</v>
      </c>
      <c r="FC59">
        <v>73.974999999999994</v>
      </c>
      <c r="FE59" s="3">
        <v>42201</v>
      </c>
      <c r="FF59">
        <v>0.95499999999999996</v>
      </c>
      <c r="FG59">
        <v>50.936999999999998</v>
      </c>
      <c r="FH59">
        <v>75.73</v>
      </c>
      <c r="FI59" t="s">
        <v>107</v>
      </c>
      <c r="FJ59">
        <v>75.22</v>
      </c>
      <c r="FK59">
        <v>76.260999999999996</v>
      </c>
      <c r="FM59" s="3">
        <v>42150</v>
      </c>
      <c r="FN59">
        <v>1.161</v>
      </c>
      <c r="FO59">
        <v>79.701999999999998</v>
      </c>
      <c r="FP59">
        <v>102.60899999999999</v>
      </c>
      <c r="FQ59" t="s">
        <v>107</v>
      </c>
      <c r="FR59">
        <v>98.352000000000004</v>
      </c>
      <c r="FS59">
        <v>106.86799999999999</v>
      </c>
      <c r="FU59" s="3">
        <v>42151</v>
      </c>
      <c r="FV59">
        <v>1.4159999999999999</v>
      </c>
      <c r="FW59">
        <v>-17.634</v>
      </c>
      <c r="FX59">
        <v>15.2867</v>
      </c>
      <c r="FY59" t="s">
        <v>107</v>
      </c>
      <c r="FZ59">
        <v>12.682399999999999</v>
      </c>
      <c r="GA59">
        <v>17.881</v>
      </c>
      <c r="GK59" s="3">
        <v>42150</v>
      </c>
      <c r="GL59">
        <v>0.189</v>
      </c>
      <c r="GM59">
        <v>-36.774999999999999</v>
      </c>
      <c r="GN59">
        <v>-12.59</v>
      </c>
      <c r="GO59" t="s">
        <v>107</v>
      </c>
      <c r="GP59">
        <v>-15.233000000000001</v>
      </c>
      <c r="GQ59">
        <v>-9.9469999999999992</v>
      </c>
      <c r="GS59" s="3">
        <v>42150</v>
      </c>
      <c r="GT59">
        <v>0.39700000000000002</v>
      </c>
      <c r="GU59">
        <v>-20.966000000000001</v>
      </c>
      <c r="GV59">
        <v>2.1930000000000001</v>
      </c>
      <c r="GW59" t="s">
        <v>107</v>
      </c>
      <c r="GX59">
        <v>-0.57299999999999995</v>
      </c>
      <c r="GY59">
        <v>4.9580000000000002</v>
      </c>
      <c r="HA59" s="3">
        <v>42150</v>
      </c>
      <c r="HB59">
        <v>0.42399999999999999</v>
      </c>
      <c r="HC59">
        <v>-20.593</v>
      </c>
      <c r="HD59">
        <v>3.0339999999999998</v>
      </c>
      <c r="HE59" t="s">
        <v>107</v>
      </c>
      <c r="HF59">
        <v>0.24199999999999999</v>
      </c>
      <c r="HG59">
        <v>5.84</v>
      </c>
      <c r="HI59" s="3">
        <v>42150</v>
      </c>
      <c r="HJ59">
        <v>0.35899999999999999</v>
      </c>
      <c r="HK59">
        <v>-21.385999999999999</v>
      </c>
      <c r="HL59">
        <v>0.96899999999999997</v>
      </c>
      <c r="HM59" t="s">
        <v>107</v>
      </c>
      <c r="HN59">
        <v>-1.8820000000000001</v>
      </c>
      <c r="HO59">
        <v>3.8340000000000001</v>
      </c>
      <c r="HQ59" s="3">
        <v>42150</v>
      </c>
      <c r="HR59">
        <v>0.34899999999999998</v>
      </c>
      <c r="HS59">
        <v>-17.155999999999999</v>
      </c>
      <c r="HT59">
        <v>5.673</v>
      </c>
      <c r="HU59" t="s">
        <v>107</v>
      </c>
      <c r="HV59">
        <v>2.93</v>
      </c>
      <c r="HW59">
        <v>8.43</v>
      </c>
      <c r="HY59" s="3">
        <v>42150</v>
      </c>
      <c r="HZ59">
        <v>0.47299999999999998</v>
      </c>
      <c r="IA59">
        <v>-14.021000000000001</v>
      </c>
      <c r="IB59">
        <v>7.4850000000000003</v>
      </c>
      <c r="IC59" t="s">
        <v>107</v>
      </c>
      <c r="ID59">
        <v>4.66</v>
      </c>
      <c r="IE59">
        <v>10.321</v>
      </c>
      <c r="IG59" s="3">
        <v>42150</v>
      </c>
      <c r="IH59">
        <v>0.72</v>
      </c>
      <c r="II59">
        <v>13.769</v>
      </c>
      <c r="IJ59">
        <v>38.22</v>
      </c>
      <c r="IK59" t="s">
        <v>107</v>
      </c>
      <c r="IL59">
        <v>34.287999999999997</v>
      </c>
      <c r="IM59">
        <v>42.152999999999999</v>
      </c>
      <c r="IO59" s="3">
        <v>42150</v>
      </c>
      <c r="IP59">
        <v>1.2889999999999999</v>
      </c>
      <c r="IQ59">
        <v>75.614999999999995</v>
      </c>
      <c r="IR59">
        <v>96.569000000000003</v>
      </c>
      <c r="IS59" t="s">
        <v>107</v>
      </c>
      <c r="IT59">
        <v>93.6</v>
      </c>
      <c r="IU59">
        <v>99.539000000000001</v>
      </c>
      <c r="IW59" s="3">
        <v>42150</v>
      </c>
      <c r="IX59">
        <v>1.3719999999999999</v>
      </c>
      <c r="IY59">
        <v>82.236000000000004</v>
      </c>
      <c r="IZ59">
        <v>103.925</v>
      </c>
      <c r="JA59" t="s">
        <v>107</v>
      </c>
      <c r="JB59">
        <v>101.051</v>
      </c>
      <c r="JC59">
        <v>106.813</v>
      </c>
      <c r="JE59" s="3">
        <v>42328</v>
      </c>
      <c r="JF59">
        <v>1.9689999999999999</v>
      </c>
      <c r="JG59">
        <v>154.929</v>
      </c>
      <c r="JH59">
        <v>176.7</v>
      </c>
      <c r="JI59" t="s">
        <v>107</v>
      </c>
      <c r="JJ59">
        <v>174.39400000000001</v>
      </c>
      <c r="JK59">
        <v>179.02199999999999</v>
      </c>
      <c r="JM59" s="3">
        <v>42657</v>
      </c>
      <c r="JN59">
        <v>0.624</v>
      </c>
      <c r="JO59">
        <v>-17.009</v>
      </c>
      <c r="JP59">
        <v>16.801500000000001</v>
      </c>
      <c r="JQ59" t="s">
        <v>107</v>
      </c>
      <c r="JR59">
        <v>14.485200000000001</v>
      </c>
      <c r="JS59">
        <v>19.117899999999999</v>
      </c>
      <c r="KC59" s="3">
        <v>42150</v>
      </c>
      <c r="KD59">
        <v>0.43099999999999999</v>
      </c>
      <c r="KE59">
        <v>-34.643000000000001</v>
      </c>
      <c r="KF59">
        <v>-11.122</v>
      </c>
      <c r="KG59" t="s">
        <v>107</v>
      </c>
      <c r="KH59">
        <v>-13.677</v>
      </c>
      <c r="KI59">
        <v>-8.5670000000000002</v>
      </c>
      <c r="KK59" s="3">
        <v>42150</v>
      </c>
      <c r="KL59">
        <v>0.623</v>
      </c>
      <c r="KM59">
        <v>-18.547000000000001</v>
      </c>
      <c r="KN59">
        <v>4.1639999999999997</v>
      </c>
      <c r="KO59" t="s">
        <v>107</v>
      </c>
      <c r="KP59">
        <v>1.431</v>
      </c>
      <c r="KQ59">
        <v>6.907</v>
      </c>
      <c r="KS59" s="3">
        <v>42150</v>
      </c>
      <c r="KT59">
        <v>0.60399999999999998</v>
      </c>
      <c r="KU59">
        <v>-18.268999999999998</v>
      </c>
      <c r="KV59">
        <v>4.5869999999999997</v>
      </c>
      <c r="KW59" t="s">
        <v>107</v>
      </c>
      <c r="KX59">
        <v>1.794</v>
      </c>
      <c r="KY59">
        <v>7.391</v>
      </c>
      <c r="LA59" s="3">
        <v>42150</v>
      </c>
      <c r="LB59">
        <v>0.68</v>
      </c>
      <c r="LC59">
        <v>-15.587</v>
      </c>
      <c r="LD59">
        <v>7.4740000000000002</v>
      </c>
      <c r="LE59" t="s">
        <v>107</v>
      </c>
      <c r="LF59">
        <v>4.6589999999999998</v>
      </c>
      <c r="LG59">
        <v>10.288</v>
      </c>
      <c r="LI59" s="3">
        <v>42150</v>
      </c>
      <c r="LJ59">
        <v>0.71499999999999997</v>
      </c>
      <c r="LK59">
        <v>-8.0109999999999992</v>
      </c>
      <c r="LL59">
        <v>14.52</v>
      </c>
      <c r="LM59" t="s">
        <v>107</v>
      </c>
      <c r="LN59">
        <v>11.859</v>
      </c>
      <c r="LO59">
        <v>17.181000000000001</v>
      </c>
      <c r="LQ59" s="3">
        <v>42150</v>
      </c>
      <c r="LR59">
        <v>0.73499999999999999</v>
      </c>
      <c r="LS59">
        <v>-6.15</v>
      </c>
      <c r="LT59">
        <v>15.863</v>
      </c>
      <c r="LU59" t="s">
        <v>107</v>
      </c>
      <c r="LV59">
        <v>13.048999999999999</v>
      </c>
      <c r="LW59">
        <v>18.677</v>
      </c>
      <c r="LY59" s="3">
        <v>42150</v>
      </c>
      <c r="LZ59">
        <v>1.1179999999999999</v>
      </c>
      <c r="MA59">
        <v>35.576999999999998</v>
      </c>
      <c r="MB59">
        <v>56.695</v>
      </c>
      <c r="MC59" t="s">
        <v>107</v>
      </c>
      <c r="MD59">
        <v>53.006999999999998</v>
      </c>
      <c r="ME59">
        <v>60.384</v>
      </c>
      <c r="MG59" s="3">
        <v>42150</v>
      </c>
      <c r="MH59">
        <v>1.8</v>
      </c>
      <c r="MI59">
        <v>103.026</v>
      </c>
      <c r="MJ59">
        <v>123.705</v>
      </c>
      <c r="MK59" t="s">
        <v>107</v>
      </c>
      <c r="ML59">
        <v>120.837</v>
      </c>
      <c r="MM59">
        <v>126.563</v>
      </c>
      <c r="MO59" s="3">
        <v>42150</v>
      </c>
      <c r="MP59">
        <v>1.833</v>
      </c>
      <c r="MQ59">
        <v>108.22499999999999</v>
      </c>
      <c r="MR59">
        <v>128.72</v>
      </c>
      <c r="MS59" t="s">
        <v>107</v>
      </c>
      <c r="MT59">
        <v>125.97499999999999</v>
      </c>
      <c r="MU59">
        <v>131.47800000000001</v>
      </c>
      <c r="MW59" s="3">
        <v>42150</v>
      </c>
      <c r="MX59">
        <v>2.29</v>
      </c>
      <c r="MY59">
        <v>156.06299999999999</v>
      </c>
      <c r="MZ59">
        <v>174.828</v>
      </c>
      <c r="NA59" t="s">
        <v>107</v>
      </c>
      <c r="NB59">
        <v>170.70400000000001</v>
      </c>
      <c r="NC59">
        <v>178.96600000000001</v>
      </c>
      <c r="NE59" s="3">
        <v>42151</v>
      </c>
      <c r="NF59">
        <v>1.895</v>
      </c>
      <c r="NG59">
        <v>-4.7560000000000002</v>
      </c>
      <c r="NH59">
        <v>28.461400000000001</v>
      </c>
      <c r="NI59" t="s">
        <v>107</v>
      </c>
      <c r="NJ59">
        <v>25.904699999999998</v>
      </c>
      <c r="NK59">
        <v>31.0182</v>
      </c>
      <c r="NU59" s="3">
        <v>42459</v>
      </c>
      <c r="NV59">
        <v>0.156</v>
      </c>
      <c r="NW59">
        <v>-38.058999999999997</v>
      </c>
      <c r="NX59">
        <v>-11.414999999999999</v>
      </c>
      <c r="NY59" t="s">
        <v>107</v>
      </c>
      <c r="NZ59">
        <v>-13.984999999999999</v>
      </c>
      <c r="OA59">
        <v>-8.8350000000000009</v>
      </c>
      <c r="OC59" s="3">
        <v>42528</v>
      </c>
      <c r="OD59">
        <v>0.27800000000000002</v>
      </c>
      <c r="OE59">
        <v>-21.454000000000001</v>
      </c>
      <c r="OF59">
        <v>3.657</v>
      </c>
      <c r="OG59" t="s">
        <v>107</v>
      </c>
      <c r="OH59">
        <v>1.966</v>
      </c>
      <c r="OI59">
        <v>5.3579999999999997</v>
      </c>
      <c r="OK59" s="3">
        <v>42509</v>
      </c>
      <c r="OL59">
        <v>0.45</v>
      </c>
      <c r="OM59">
        <v>-10.519</v>
      </c>
      <c r="ON59">
        <v>14.648</v>
      </c>
      <c r="OO59" t="s">
        <v>107</v>
      </c>
      <c r="OP59">
        <v>13.045</v>
      </c>
      <c r="OQ59">
        <v>16.251000000000001</v>
      </c>
      <c r="OS59" s="3">
        <v>42495</v>
      </c>
      <c r="OT59">
        <v>0.57399999999999995</v>
      </c>
      <c r="OU59">
        <v>-2.0150000000000001</v>
      </c>
      <c r="OV59">
        <v>25.004999999999999</v>
      </c>
      <c r="OW59" t="s">
        <v>107</v>
      </c>
      <c r="OX59">
        <v>23.148</v>
      </c>
      <c r="OY59">
        <v>26.873000000000001</v>
      </c>
      <c r="PA59" s="3">
        <v>42508</v>
      </c>
      <c r="PB59">
        <v>0.51100000000000001</v>
      </c>
      <c r="PC59">
        <v>-5.6669999999999998</v>
      </c>
      <c r="PD59">
        <v>17.684000000000001</v>
      </c>
      <c r="PE59" t="s">
        <v>107</v>
      </c>
      <c r="PF59">
        <v>16.132000000000001</v>
      </c>
      <c r="PG59">
        <v>19.234999999999999</v>
      </c>
      <c r="PI59" s="3">
        <v>42461</v>
      </c>
      <c r="PJ59">
        <v>0.496</v>
      </c>
      <c r="PK59">
        <v>-4.4030000000000005</v>
      </c>
      <c r="PL59">
        <v>20.399000000000001</v>
      </c>
      <c r="PM59" t="s">
        <v>107</v>
      </c>
      <c r="PN59">
        <v>18.733000000000001</v>
      </c>
      <c r="PO59">
        <v>22.074999999999999</v>
      </c>
      <c r="PQ59" s="3">
        <v>42457</v>
      </c>
      <c r="PR59">
        <v>0.80800000000000005</v>
      </c>
      <c r="PS59">
        <v>24.155999999999999</v>
      </c>
      <c r="PT59">
        <v>47.759</v>
      </c>
      <c r="PU59" t="s">
        <v>107</v>
      </c>
      <c r="PV59">
        <v>43.37</v>
      </c>
      <c r="PW59">
        <v>52.158000000000001</v>
      </c>
      <c r="PY59" s="3">
        <v>42460</v>
      </c>
      <c r="PZ59">
        <v>1.4339999999999999</v>
      </c>
      <c r="QA59">
        <v>90.337000000000003</v>
      </c>
      <c r="QB59">
        <v>113.94</v>
      </c>
      <c r="QC59" t="s">
        <v>107</v>
      </c>
      <c r="QD59">
        <v>112.074</v>
      </c>
      <c r="QE59">
        <v>115.80500000000001</v>
      </c>
      <c r="QG59" s="3">
        <v>42150</v>
      </c>
      <c r="QH59">
        <v>2.0920000000000001</v>
      </c>
      <c r="QI59">
        <v>118.753</v>
      </c>
      <c r="QJ59">
        <v>139.05199999999999</v>
      </c>
      <c r="QK59" t="s">
        <v>107</v>
      </c>
      <c r="QL59">
        <v>136.11500000000001</v>
      </c>
      <c r="QM59">
        <v>142</v>
      </c>
      <c r="QO59" s="3">
        <v>42464</v>
      </c>
      <c r="QP59">
        <v>2.923</v>
      </c>
      <c r="QQ59">
        <v>241.08799999999999</v>
      </c>
      <c r="QR59">
        <v>263.863</v>
      </c>
      <c r="QS59" t="s">
        <v>107</v>
      </c>
      <c r="QT59">
        <v>261.024</v>
      </c>
      <c r="QU59">
        <v>266.71499999999997</v>
      </c>
      <c r="QW59" s="3">
        <v>42151</v>
      </c>
      <c r="QX59">
        <v>2.1070000000000002</v>
      </c>
      <c r="QY59">
        <v>3.6850000000000001</v>
      </c>
      <c r="QZ59">
        <v>33.846699999999998</v>
      </c>
      <c r="RA59" t="s">
        <v>107</v>
      </c>
      <c r="RB59">
        <v>31.183</v>
      </c>
      <c r="RC59">
        <v>36.505299999999998</v>
      </c>
      <c r="RM59" s="3">
        <v>42150</v>
      </c>
      <c r="RN59">
        <v>1.008</v>
      </c>
      <c r="RO59">
        <v>-20.507999999999999</v>
      </c>
      <c r="RP59">
        <v>-5.5090000000000003</v>
      </c>
      <c r="RQ59" t="s">
        <v>107</v>
      </c>
      <c r="RR59">
        <v>-8.3059999999999992</v>
      </c>
      <c r="RS59">
        <v>-2.7109999999999999</v>
      </c>
      <c r="RU59" s="3">
        <v>42150</v>
      </c>
      <c r="RV59">
        <v>1.054</v>
      </c>
      <c r="RW59">
        <v>-15.663</v>
      </c>
      <c r="RX59">
        <v>3.12</v>
      </c>
      <c r="RY59" t="s">
        <v>107</v>
      </c>
      <c r="RZ59">
        <v>0.26100000000000001</v>
      </c>
      <c r="SA59">
        <v>5.9790000000000001</v>
      </c>
      <c r="SC59" s="3">
        <v>42150</v>
      </c>
      <c r="SD59">
        <v>1.0589999999999999</v>
      </c>
      <c r="SE59">
        <v>-15.076000000000001</v>
      </c>
      <c r="SF59">
        <v>8.3949999999999996</v>
      </c>
      <c r="SG59" t="s">
        <v>107</v>
      </c>
      <c r="SH59">
        <v>5.4580000000000002</v>
      </c>
      <c r="SI59">
        <v>11.339</v>
      </c>
      <c r="SK59" s="3">
        <v>42150</v>
      </c>
      <c r="SL59">
        <v>1.165</v>
      </c>
      <c r="SM59">
        <v>-7.6509999999999998</v>
      </c>
      <c r="SN59">
        <v>10.553000000000001</v>
      </c>
      <c r="SO59" t="s">
        <v>107</v>
      </c>
      <c r="SP59">
        <v>7.5670000000000002</v>
      </c>
      <c r="SQ59">
        <v>13.544</v>
      </c>
      <c r="SS59" s="3">
        <v>42150</v>
      </c>
      <c r="ST59">
        <v>1.278</v>
      </c>
      <c r="SU59">
        <v>12.61</v>
      </c>
      <c r="SV59">
        <v>26.06</v>
      </c>
      <c r="SW59" t="s">
        <v>107</v>
      </c>
      <c r="SX59">
        <v>23.236000000000001</v>
      </c>
      <c r="SY59">
        <v>28.884</v>
      </c>
      <c r="TA59" s="3">
        <v>42150</v>
      </c>
      <c r="TB59">
        <v>1.2869999999999999</v>
      </c>
      <c r="TC59">
        <v>12.250999999999999</v>
      </c>
      <c r="TD59">
        <v>28.585000000000001</v>
      </c>
      <c r="TE59" t="s">
        <v>107</v>
      </c>
      <c r="TF59">
        <v>25.481000000000002</v>
      </c>
      <c r="TG59">
        <v>31.696000000000002</v>
      </c>
      <c r="TI59" s="3">
        <v>42150</v>
      </c>
      <c r="TJ59">
        <v>1.579</v>
      </c>
      <c r="TK59">
        <v>43.042000000000002</v>
      </c>
      <c r="TL59">
        <v>62.883000000000003</v>
      </c>
      <c r="TM59" t="s">
        <v>107</v>
      </c>
      <c r="TN59">
        <v>59.280999999999999</v>
      </c>
      <c r="TO59">
        <v>66.486000000000004</v>
      </c>
      <c r="TQ59" s="3">
        <v>42150</v>
      </c>
      <c r="TR59">
        <v>2.504</v>
      </c>
      <c r="TS59">
        <v>136.786</v>
      </c>
      <c r="TT59">
        <v>149.32499999999999</v>
      </c>
      <c r="TU59" t="s">
        <v>107</v>
      </c>
      <c r="TV59">
        <v>146.45500000000001</v>
      </c>
      <c r="TW59">
        <v>152.196</v>
      </c>
      <c r="TY59" s="3">
        <v>42160</v>
      </c>
      <c r="TZ59">
        <v>2.673</v>
      </c>
      <c r="UA59">
        <v>117.592</v>
      </c>
      <c r="UB59">
        <v>138.62299999999999</v>
      </c>
      <c r="UC59" t="s">
        <v>107</v>
      </c>
      <c r="UD59">
        <v>135.387</v>
      </c>
      <c r="UE59">
        <v>141.86099999999999</v>
      </c>
      <c r="UG59" s="3">
        <v>42150</v>
      </c>
      <c r="UH59">
        <v>2.9449999999999998</v>
      </c>
      <c r="UI59">
        <v>184.536</v>
      </c>
      <c r="UJ59">
        <v>200.99799999999999</v>
      </c>
      <c r="UK59" t="s">
        <v>107</v>
      </c>
      <c r="UL59">
        <v>196.69800000000001</v>
      </c>
      <c r="UM59">
        <v>205.31100000000001</v>
      </c>
      <c r="UO59" s="3">
        <v>42151</v>
      </c>
      <c r="UP59">
        <v>2.367</v>
      </c>
      <c r="UQ59">
        <v>18.774000000000001</v>
      </c>
      <c r="UR59">
        <v>43.977899999999998</v>
      </c>
      <c r="US59" t="s">
        <v>107</v>
      </c>
      <c r="UT59">
        <v>41.381599999999999</v>
      </c>
      <c r="UU59">
        <v>46.568300000000001</v>
      </c>
      <c r="UW59" s="3">
        <v>42150</v>
      </c>
      <c r="UX59">
        <v>2.4969999999999999</v>
      </c>
      <c r="UY59" t="s">
        <v>107</v>
      </c>
      <c r="UZ59" t="s">
        <v>107</v>
      </c>
      <c r="VA59" t="s">
        <v>107</v>
      </c>
      <c r="VB59" t="s">
        <v>107</v>
      </c>
      <c r="VC59" t="s">
        <v>107</v>
      </c>
      <c r="VE59" s="3">
        <v>42150</v>
      </c>
      <c r="VF59">
        <v>1.069</v>
      </c>
      <c r="VG59">
        <v>-18.166</v>
      </c>
      <c r="VH59">
        <v>-3.194</v>
      </c>
      <c r="VI59" t="s">
        <v>107</v>
      </c>
      <c r="VJ59">
        <v>-5.9390000000000001</v>
      </c>
      <c r="VK59">
        <v>-0.44400000000000001</v>
      </c>
      <c r="VM59" s="3">
        <v>42150</v>
      </c>
      <c r="VN59">
        <v>1.1120000000000001</v>
      </c>
      <c r="VO59">
        <v>-13.846</v>
      </c>
      <c r="VP59">
        <v>1.038</v>
      </c>
      <c r="VQ59" t="s">
        <v>107</v>
      </c>
      <c r="VR59">
        <v>-1.7410000000000001</v>
      </c>
      <c r="VS59">
        <v>3.8170000000000002</v>
      </c>
      <c r="WC59" s="3">
        <v>42150</v>
      </c>
      <c r="WD59">
        <v>1.1990000000000001</v>
      </c>
      <c r="WE59">
        <v>-4.8890000000000002</v>
      </c>
      <c r="WF59">
        <v>9.5570000000000004</v>
      </c>
      <c r="WG59" t="s">
        <v>107</v>
      </c>
      <c r="WH59">
        <v>6.6719999999999997</v>
      </c>
      <c r="WI59">
        <v>12.446999999999999</v>
      </c>
      <c r="WK59" s="3">
        <v>42150</v>
      </c>
      <c r="WL59">
        <v>1.498</v>
      </c>
      <c r="WM59">
        <v>23.704000000000001</v>
      </c>
      <c r="WN59">
        <v>38.127000000000002</v>
      </c>
      <c r="WO59" t="s">
        <v>107</v>
      </c>
      <c r="WP59">
        <v>35.35</v>
      </c>
      <c r="WQ59">
        <v>40.905000000000001</v>
      </c>
      <c r="WS59" s="3">
        <v>42339</v>
      </c>
      <c r="WT59">
        <v>1.77</v>
      </c>
      <c r="WU59">
        <v>32.86</v>
      </c>
      <c r="WV59">
        <v>50.512999999999998</v>
      </c>
      <c r="WW59" t="s">
        <v>107</v>
      </c>
      <c r="WX59">
        <v>48.746000000000002</v>
      </c>
      <c r="WY59">
        <v>52.28</v>
      </c>
      <c r="XA59" s="3">
        <v>42150</v>
      </c>
      <c r="XB59">
        <v>2.7690000000000001</v>
      </c>
      <c r="XC59">
        <v>153.95599999999999</v>
      </c>
      <c r="XD59">
        <v>166.726</v>
      </c>
      <c r="XE59" t="s">
        <v>107</v>
      </c>
      <c r="XF59">
        <v>163.70099999999999</v>
      </c>
      <c r="XG59">
        <v>169.75800000000001</v>
      </c>
      <c r="XI59" s="3">
        <v>42150</v>
      </c>
      <c r="XJ59">
        <v>2.8319999999999999</v>
      </c>
      <c r="XK59">
        <v>158.43899999999999</v>
      </c>
      <c r="XL59">
        <v>173.042</v>
      </c>
      <c r="XM59" t="s">
        <v>107</v>
      </c>
      <c r="XN59">
        <v>170.06399999999999</v>
      </c>
      <c r="XO59">
        <v>176.02</v>
      </c>
      <c r="XQ59" s="3">
        <v>42150</v>
      </c>
      <c r="XR59">
        <v>3.2570000000000001</v>
      </c>
      <c r="XS59">
        <v>202.93199999999999</v>
      </c>
      <c r="XT59">
        <v>215.33799999999999</v>
      </c>
      <c r="XU59" t="s">
        <v>107</v>
      </c>
      <c r="XV59">
        <v>211.15899999999999</v>
      </c>
      <c r="XW59">
        <v>219.529</v>
      </c>
      <c r="XY59" s="3">
        <v>42151</v>
      </c>
      <c r="XZ59">
        <v>2.4820000000000002</v>
      </c>
      <c r="YA59">
        <v>26.091999999999999</v>
      </c>
      <c r="YB59">
        <v>48.510800000000003</v>
      </c>
      <c r="YC59" t="s">
        <v>107</v>
      </c>
      <c r="YD59">
        <v>45.613599999999998</v>
      </c>
      <c r="YE59">
        <v>51.408000000000001</v>
      </c>
      <c r="YG59" s="3">
        <v>42150</v>
      </c>
      <c r="YH59">
        <v>2.7080000000000002</v>
      </c>
      <c r="YI59" t="s">
        <v>107</v>
      </c>
      <c r="YJ59" t="s">
        <v>107</v>
      </c>
      <c r="YK59" t="s">
        <v>107</v>
      </c>
      <c r="YL59" t="s">
        <v>107</v>
      </c>
      <c r="YM59" t="s">
        <v>107</v>
      </c>
      <c r="YO59" s="3">
        <v>42150</v>
      </c>
      <c r="YP59">
        <v>1.1830000000000001</v>
      </c>
      <c r="YQ59">
        <v>-14.988</v>
      </c>
      <c r="YR59">
        <v>0.84099999999999997</v>
      </c>
      <c r="YS59" t="s">
        <v>107</v>
      </c>
      <c r="YT59">
        <v>-1.8839999999999999</v>
      </c>
      <c r="YU59">
        <v>3.5659999999999998</v>
      </c>
      <c r="YW59" s="3">
        <v>42150</v>
      </c>
      <c r="YX59">
        <v>1.286</v>
      </c>
      <c r="YY59">
        <v>-3.5949999999999998</v>
      </c>
      <c r="YZ59">
        <v>11.106</v>
      </c>
      <c r="ZA59" t="s">
        <v>107</v>
      </c>
      <c r="ZB59">
        <v>8.3940000000000001</v>
      </c>
      <c r="ZC59">
        <v>13.821999999999999</v>
      </c>
      <c r="ZE59" s="3">
        <v>42150</v>
      </c>
      <c r="ZF59">
        <v>1.1830000000000001</v>
      </c>
      <c r="ZG59">
        <v>-12.525</v>
      </c>
      <c r="ZH59">
        <v>3.2869999999999999</v>
      </c>
      <c r="ZI59" t="s">
        <v>107</v>
      </c>
      <c r="ZJ59">
        <v>0.48899999999999999</v>
      </c>
      <c r="ZK59">
        <v>6.09</v>
      </c>
      <c r="ZM59" s="3">
        <v>42495</v>
      </c>
      <c r="ZN59">
        <v>1.3420000000000001</v>
      </c>
      <c r="ZO59">
        <v>24.782</v>
      </c>
      <c r="ZP59">
        <v>40.844000000000001</v>
      </c>
      <c r="ZQ59" t="s">
        <v>107</v>
      </c>
      <c r="ZR59">
        <v>38.033000000000001</v>
      </c>
      <c r="ZS59">
        <v>43.655999999999999</v>
      </c>
      <c r="ZU59" s="3">
        <v>42150</v>
      </c>
      <c r="ZV59">
        <v>1.6539999999999999</v>
      </c>
      <c r="ZW59">
        <v>34.768000000000001</v>
      </c>
      <c r="ZX59">
        <v>47.872999999999998</v>
      </c>
      <c r="ZY59" t="s">
        <v>107</v>
      </c>
      <c r="ZZ59">
        <v>45.112000000000002</v>
      </c>
      <c r="AAA59">
        <v>50.634</v>
      </c>
      <c r="AAC59" s="3">
        <v>42509</v>
      </c>
      <c r="AAD59">
        <v>1.601</v>
      </c>
      <c r="AAE59">
        <v>50.485999999999997</v>
      </c>
      <c r="AAF59">
        <v>64.134</v>
      </c>
      <c r="AAG59" t="s">
        <v>107</v>
      </c>
      <c r="AAH59">
        <v>62.399000000000001</v>
      </c>
      <c r="AAI59">
        <v>65.872</v>
      </c>
      <c r="AAK59" s="3">
        <v>42150</v>
      </c>
      <c r="AAL59">
        <v>2.0219999999999998</v>
      </c>
      <c r="AAM59">
        <v>70.28</v>
      </c>
      <c r="AAN59">
        <v>84.915000000000006</v>
      </c>
      <c r="AAO59" t="s">
        <v>107</v>
      </c>
      <c r="AAP59">
        <v>81.706000000000003</v>
      </c>
      <c r="AAQ59">
        <v>88.13</v>
      </c>
      <c r="AAS59" s="3">
        <v>42516</v>
      </c>
      <c r="AAT59">
        <v>2.7199999999999998</v>
      </c>
      <c r="AAU59">
        <v>167.79300000000001</v>
      </c>
      <c r="AAV59">
        <v>177.334</v>
      </c>
      <c r="AAW59" t="s">
        <v>107</v>
      </c>
      <c r="AAX59">
        <v>175.13499999999999</v>
      </c>
      <c r="AAY59">
        <v>179.53899999999999</v>
      </c>
      <c r="ABA59" s="3">
        <v>42150</v>
      </c>
      <c r="ABB59">
        <v>2.98</v>
      </c>
      <c r="ABC59">
        <v>166.971</v>
      </c>
      <c r="ABD59">
        <v>180.54900000000001</v>
      </c>
      <c r="ABE59" t="s">
        <v>107</v>
      </c>
      <c r="ABF59">
        <v>177.71299999999999</v>
      </c>
      <c r="ABG59">
        <v>183.386</v>
      </c>
      <c r="ABI59" s="3">
        <v>42150</v>
      </c>
      <c r="ABJ59">
        <v>3.4260000000000002</v>
      </c>
      <c r="ABK59">
        <v>215.62100000000001</v>
      </c>
      <c r="ABL59">
        <v>225.29900000000001</v>
      </c>
      <c r="ABM59" t="s">
        <v>107</v>
      </c>
      <c r="ABN59">
        <v>221.29300000000001</v>
      </c>
      <c r="ABO59">
        <v>229.315</v>
      </c>
      <c r="ABQ59" s="3">
        <v>42705</v>
      </c>
      <c r="ABR59">
        <v>2.0539999999999998</v>
      </c>
      <c r="ABS59">
        <v>40.720999999999997</v>
      </c>
      <c r="ABT59">
        <v>56.784100000000002</v>
      </c>
      <c r="ABU59" t="s">
        <v>107</v>
      </c>
      <c r="ABV59">
        <v>53.361400000000003</v>
      </c>
      <c r="ABW59">
        <v>60.207299999999996</v>
      </c>
    </row>
    <row r="60" spans="1:751" x14ac:dyDescent="0.25">
      <c r="A60" s="3">
        <v>42151</v>
      </c>
      <c r="B60">
        <v>-9.4E-2</v>
      </c>
      <c r="C60">
        <v>-32.473999999999997</v>
      </c>
      <c r="D60">
        <v>-8.4990000000000006</v>
      </c>
      <c r="E60" t="s">
        <v>107</v>
      </c>
      <c r="F60">
        <v>-11.105</v>
      </c>
      <c r="G60">
        <v>-5.7910000000000004</v>
      </c>
      <c r="I60" s="3">
        <v>42151</v>
      </c>
      <c r="J60">
        <v>1.4999999999999999E-2</v>
      </c>
      <c r="K60">
        <v>-24.905000000000001</v>
      </c>
      <c r="L60">
        <v>-1.0860000000000001</v>
      </c>
      <c r="M60" t="s">
        <v>107</v>
      </c>
      <c r="N60">
        <v>-3.915</v>
      </c>
      <c r="O60">
        <v>1.744</v>
      </c>
      <c r="Q60" s="3">
        <v>42151</v>
      </c>
      <c r="R60">
        <v>1.7000000000000001E-2</v>
      </c>
      <c r="S60">
        <v>-24.216000000000001</v>
      </c>
      <c r="T60">
        <v>-0.56599999999999995</v>
      </c>
      <c r="U60" t="s">
        <v>107</v>
      </c>
      <c r="V60">
        <v>-3.4609999999999999</v>
      </c>
      <c r="W60">
        <v>2.3069999999999999</v>
      </c>
      <c r="Y60" s="3">
        <v>42151</v>
      </c>
      <c r="Z60">
        <v>-8.9999999999999993E-3</v>
      </c>
      <c r="AA60">
        <v>-23.881</v>
      </c>
      <c r="AB60">
        <v>-0.43</v>
      </c>
      <c r="AC60" t="s">
        <v>107</v>
      </c>
      <c r="AD60">
        <v>-3.3479999999999999</v>
      </c>
      <c r="AE60">
        <v>2.5460000000000003</v>
      </c>
      <c r="AG60" s="3">
        <v>42151</v>
      </c>
      <c r="AH60">
        <v>3.6999999999999998E-2</v>
      </c>
      <c r="AI60">
        <v>-21.736000000000001</v>
      </c>
      <c r="AJ60">
        <v>2.5209999999999999</v>
      </c>
      <c r="AK60" t="s">
        <v>107</v>
      </c>
      <c r="AL60">
        <v>-0.39500000000000002</v>
      </c>
      <c r="AM60">
        <v>5.4619999999999997</v>
      </c>
      <c r="AO60" s="3">
        <v>42151</v>
      </c>
      <c r="AP60">
        <v>0.01</v>
      </c>
      <c r="AQ60">
        <v>-22.414999999999999</v>
      </c>
      <c r="AR60">
        <v>1.151</v>
      </c>
      <c r="AS60" t="s">
        <v>107</v>
      </c>
      <c r="AT60">
        <v>-1.7770000000000001</v>
      </c>
      <c r="AU60">
        <v>4.1269999999999998</v>
      </c>
      <c r="AW60" s="3">
        <v>42151</v>
      </c>
      <c r="AX60">
        <v>4.9000000000000002E-2</v>
      </c>
      <c r="AY60">
        <v>-14.606999999999999</v>
      </c>
      <c r="AZ60">
        <v>8.6530000000000005</v>
      </c>
      <c r="BA60" t="s">
        <v>107</v>
      </c>
      <c r="BB60">
        <v>4.7219999999999995</v>
      </c>
      <c r="BC60">
        <v>12.766</v>
      </c>
      <c r="BE60" s="3">
        <v>42151</v>
      </c>
      <c r="BF60">
        <v>0.52300000000000002</v>
      </c>
      <c r="BG60">
        <v>27.904</v>
      </c>
      <c r="BH60">
        <v>51.735999999999997</v>
      </c>
      <c r="BI60" t="s">
        <v>107</v>
      </c>
      <c r="BJ60">
        <v>48.718000000000004</v>
      </c>
      <c r="BK60">
        <v>54.798999999999999</v>
      </c>
      <c r="BM60" s="3">
        <v>42151</v>
      </c>
      <c r="BN60">
        <v>0.59899999999999998</v>
      </c>
      <c r="BO60">
        <v>35.337000000000003</v>
      </c>
      <c r="BP60">
        <v>59.222999999999999</v>
      </c>
      <c r="BQ60" t="s">
        <v>107</v>
      </c>
      <c r="BR60">
        <v>56.371000000000002</v>
      </c>
      <c r="BS60">
        <v>62.095999999999997</v>
      </c>
      <c r="BU60" s="3">
        <v>42151</v>
      </c>
      <c r="BV60">
        <v>0.82799999999999996</v>
      </c>
      <c r="BW60">
        <v>57.448</v>
      </c>
      <c r="BX60">
        <v>81.066999999999993</v>
      </c>
      <c r="BY60" t="s">
        <v>107</v>
      </c>
      <c r="BZ60">
        <v>77.257000000000005</v>
      </c>
      <c r="CA60">
        <v>84.900999999999996</v>
      </c>
      <c r="CC60" s="3">
        <v>42152</v>
      </c>
      <c r="CD60">
        <v>1.169</v>
      </c>
      <c r="CE60">
        <v>-23.89</v>
      </c>
      <c r="CF60">
        <v>8.3221000000000007</v>
      </c>
      <c r="CG60" t="s">
        <v>107</v>
      </c>
      <c r="CH60">
        <v>5.6958000000000002</v>
      </c>
      <c r="CI60">
        <v>10.940099999999999</v>
      </c>
      <c r="CS60" s="3">
        <v>42151</v>
      </c>
      <c r="CT60">
        <v>-1.7999999999999999E-2</v>
      </c>
      <c r="CU60">
        <v>-33.435000000000002</v>
      </c>
      <c r="CV60">
        <v>-9.3260000000000005</v>
      </c>
      <c r="CW60" t="s">
        <v>107</v>
      </c>
      <c r="CX60">
        <v>-11.965</v>
      </c>
      <c r="CY60">
        <v>-6.6669999999999998</v>
      </c>
      <c r="DA60" s="3">
        <v>42151</v>
      </c>
      <c r="DB60">
        <v>0.13100000000000001</v>
      </c>
      <c r="DC60">
        <v>-24.08</v>
      </c>
      <c r="DD60">
        <v>-8.2000000000000003E-2</v>
      </c>
      <c r="DE60" t="s">
        <v>107</v>
      </c>
      <c r="DF60">
        <v>-2.883</v>
      </c>
      <c r="DG60">
        <v>2.738</v>
      </c>
      <c r="DI60" s="3">
        <v>42151</v>
      </c>
      <c r="DJ60">
        <v>9.7000000000000003E-2</v>
      </c>
      <c r="DK60">
        <v>-24.803999999999998</v>
      </c>
      <c r="DL60">
        <v>-0.71799999999999997</v>
      </c>
      <c r="DM60" t="s">
        <v>107</v>
      </c>
      <c r="DN60">
        <v>-3.5369999999999999</v>
      </c>
      <c r="DO60">
        <v>2.1189999999999998</v>
      </c>
      <c r="DQ60" s="3">
        <v>42151</v>
      </c>
      <c r="DR60">
        <v>0.13500000000000001</v>
      </c>
      <c r="DS60">
        <v>-23.57</v>
      </c>
      <c r="DT60">
        <v>0.25600000000000001</v>
      </c>
      <c r="DU60" t="s">
        <v>107</v>
      </c>
      <c r="DV60">
        <v>-2.6480000000000001</v>
      </c>
      <c r="DW60">
        <v>3.1419999999999999</v>
      </c>
      <c r="DY60" s="3">
        <v>42151</v>
      </c>
      <c r="DZ60">
        <v>0.17</v>
      </c>
      <c r="EA60">
        <v>-19.838000000000001</v>
      </c>
      <c r="EB60">
        <v>5.3629999999999995</v>
      </c>
      <c r="EC60" t="s">
        <v>107</v>
      </c>
      <c r="ED60">
        <v>2.62</v>
      </c>
      <c r="EE60">
        <v>8.1259999999999994</v>
      </c>
      <c r="EG60" s="3">
        <v>42151</v>
      </c>
      <c r="EH60">
        <v>0.16500000000000001</v>
      </c>
      <c r="EI60">
        <v>-23.018000000000001</v>
      </c>
      <c r="EJ60">
        <v>0.93100000000000005</v>
      </c>
      <c r="EK60" t="s">
        <v>107</v>
      </c>
      <c r="EL60">
        <v>-2.0259999999999998</v>
      </c>
      <c r="EM60">
        <v>3.9050000000000002</v>
      </c>
      <c r="EO60" s="3">
        <v>42151</v>
      </c>
      <c r="EP60">
        <v>0.28000000000000003</v>
      </c>
      <c r="EQ60">
        <v>-0.59499999999999997</v>
      </c>
      <c r="ER60">
        <v>22.698</v>
      </c>
      <c r="ES60" t="s">
        <v>107</v>
      </c>
      <c r="ET60">
        <v>18.664000000000001</v>
      </c>
      <c r="EU60">
        <v>26.751999999999999</v>
      </c>
      <c r="EW60" s="3">
        <v>42152</v>
      </c>
      <c r="EX60">
        <v>0.85699999999999998</v>
      </c>
      <c r="EY60">
        <v>50.6</v>
      </c>
      <c r="EZ60">
        <v>74.47</v>
      </c>
      <c r="FA60" t="s">
        <v>107</v>
      </c>
      <c r="FB60">
        <v>71.453999999999994</v>
      </c>
      <c r="FC60">
        <v>77.504999999999995</v>
      </c>
      <c r="FE60" s="3">
        <v>42202</v>
      </c>
      <c r="FF60">
        <v>0.89200000000000002</v>
      </c>
      <c r="FG60">
        <v>47.387999999999998</v>
      </c>
      <c r="FH60">
        <v>72.164000000000001</v>
      </c>
      <c r="FI60" t="s">
        <v>107</v>
      </c>
      <c r="FJ60">
        <v>69.340999999999994</v>
      </c>
      <c r="FK60">
        <v>74.988</v>
      </c>
      <c r="FM60" s="3">
        <v>42151</v>
      </c>
      <c r="FN60">
        <v>1.1679999999999999</v>
      </c>
      <c r="FO60">
        <v>80.938000000000002</v>
      </c>
      <c r="FP60">
        <v>104.502</v>
      </c>
      <c r="FQ60" t="s">
        <v>107</v>
      </c>
      <c r="FR60">
        <v>100.24299999999999</v>
      </c>
      <c r="FS60">
        <v>108.762</v>
      </c>
      <c r="FU60" s="3">
        <v>42152</v>
      </c>
      <c r="FV60">
        <v>1.3599999999999999</v>
      </c>
      <c r="FW60">
        <v>-18.456</v>
      </c>
      <c r="FX60">
        <v>14.9314</v>
      </c>
      <c r="FY60" t="s">
        <v>107</v>
      </c>
      <c r="FZ60">
        <v>12.3322</v>
      </c>
      <c r="GA60">
        <v>17.5305</v>
      </c>
      <c r="GK60" s="3">
        <v>42151</v>
      </c>
      <c r="GL60">
        <v>0.189</v>
      </c>
      <c r="GM60">
        <v>-36.950000000000003</v>
      </c>
      <c r="GN60">
        <v>-11.295</v>
      </c>
      <c r="GO60" t="s">
        <v>107</v>
      </c>
      <c r="GP60">
        <v>-13.938000000000001</v>
      </c>
      <c r="GQ60">
        <v>-8.6519999999999992</v>
      </c>
      <c r="GS60" s="3">
        <v>42151</v>
      </c>
      <c r="GT60">
        <v>0.39700000000000002</v>
      </c>
      <c r="GU60">
        <v>-21.026</v>
      </c>
      <c r="GV60">
        <v>3.4430000000000001</v>
      </c>
      <c r="GW60" t="s">
        <v>107</v>
      </c>
      <c r="GX60">
        <v>0.67800000000000005</v>
      </c>
      <c r="GY60">
        <v>6.2080000000000002</v>
      </c>
      <c r="HA60" s="3">
        <v>42151</v>
      </c>
      <c r="HB60">
        <v>0.42899999999999999</v>
      </c>
      <c r="HC60">
        <v>-20.257999999999999</v>
      </c>
      <c r="HD60">
        <v>4.7960000000000003</v>
      </c>
      <c r="HE60" t="s">
        <v>107</v>
      </c>
      <c r="HF60">
        <v>1.964</v>
      </c>
      <c r="HG60">
        <v>7.6280000000000001</v>
      </c>
      <c r="HI60" s="3">
        <v>42151</v>
      </c>
      <c r="HJ60">
        <v>0.35699999999999998</v>
      </c>
      <c r="HK60">
        <v>-21.681999999999999</v>
      </c>
      <c r="HL60">
        <v>2.1120000000000001</v>
      </c>
      <c r="HM60" t="s">
        <v>107</v>
      </c>
      <c r="HN60">
        <v>-0.73899999999999999</v>
      </c>
      <c r="HO60">
        <v>4.9770000000000003</v>
      </c>
      <c r="HQ60" s="3">
        <v>42151</v>
      </c>
      <c r="HR60">
        <v>0.34599999999999997</v>
      </c>
      <c r="HS60">
        <v>-17.271999999999998</v>
      </c>
      <c r="HT60">
        <v>6.593</v>
      </c>
      <c r="HU60" t="s">
        <v>107</v>
      </c>
      <c r="HV60">
        <v>3.8079999999999998</v>
      </c>
      <c r="HW60">
        <v>9.3789999999999996</v>
      </c>
      <c r="HY60" s="3">
        <v>42151</v>
      </c>
      <c r="HZ60">
        <v>0.47</v>
      </c>
      <c r="IA60">
        <v>-14.4</v>
      </c>
      <c r="IB60">
        <v>8.5399999999999991</v>
      </c>
      <c r="IC60" t="s">
        <v>107</v>
      </c>
      <c r="ID60">
        <v>5.7160000000000002</v>
      </c>
      <c r="IE60">
        <v>11.377000000000001</v>
      </c>
      <c r="IG60" s="3">
        <v>42151</v>
      </c>
      <c r="IH60">
        <v>0.70799999999999996</v>
      </c>
      <c r="II60">
        <v>12.704000000000001</v>
      </c>
      <c r="IJ60">
        <v>38.323</v>
      </c>
      <c r="IK60" t="s">
        <v>107</v>
      </c>
      <c r="IL60">
        <v>34.392000000000003</v>
      </c>
      <c r="IM60">
        <v>42.256</v>
      </c>
      <c r="IO60" s="3">
        <v>42151</v>
      </c>
      <c r="IP60">
        <v>1.258</v>
      </c>
      <c r="IQ60">
        <v>72.343999999999994</v>
      </c>
      <c r="IR60">
        <v>94.727000000000004</v>
      </c>
      <c r="IS60" t="s">
        <v>107</v>
      </c>
      <c r="IT60">
        <v>91.731999999999999</v>
      </c>
      <c r="IU60">
        <v>97.736000000000004</v>
      </c>
      <c r="IW60" s="3">
        <v>42151</v>
      </c>
      <c r="IX60">
        <v>1.327</v>
      </c>
      <c r="IY60">
        <v>77.668000000000006</v>
      </c>
      <c r="IZ60">
        <v>100.724</v>
      </c>
      <c r="JA60" t="s">
        <v>107</v>
      </c>
      <c r="JB60">
        <v>97.81</v>
      </c>
      <c r="JC60">
        <v>103.639</v>
      </c>
      <c r="JE60" s="3">
        <v>42331</v>
      </c>
      <c r="JF60">
        <v>2.016</v>
      </c>
      <c r="JG60">
        <v>158.31399999999999</v>
      </c>
      <c r="JH60">
        <v>181.68600000000001</v>
      </c>
      <c r="JI60" t="s">
        <v>107</v>
      </c>
      <c r="JJ60">
        <v>179.125</v>
      </c>
      <c r="JK60">
        <v>184.26300000000001</v>
      </c>
      <c r="JM60" s="3">
        <v>42660</v>
      </c>
      <c r="JN60">
        <v>0.64500000000000002</v>
      </c>
      <c r="JO60">
        <v>-15.67</v>
      </c>
      <c r="JP60">
        <v>18.867999999999999</v>
      </c>
      <c r="JQ60" t="s">
        <v>107</v>
      </c>
      <c r="JR60">
        <v>16.587399999999999</v>
      </c>
      <c r="JS60">
        <v>20.883600000000001</v>
      </c>
      <c r="KC60" s="3">
        <v>42151</v>
      </c>
      <c r="KD60">
        <v>0.436</v>
      </c>
      <c r="KE60">
        <v>-35.542000000000002</v>
      </c>
      <c r="KF60">
        <v>-9.36</v>
      </c>
      <c r="KG60" t="s">
        <v>107</v>
      </c>
      <c r="KH60">
        <v>-11.936999999999999</v>
      </c>
      <c r="KI60">
        <v>-6.7720000000000002</v>
      </c>
      <c r="KK60" s="3">
        <v>42151</v>
      </c>
      <c r="KL60">
        <v>0.625</v>
      </c>
      <c r="KM60">
        <v>-19.091999999999999</v>
      </c>
      <c r="KN60">
        <v>5.593</v>
      </c>
      <c r="KO60" t="s">
        <v>107</v>
      </c>
      <c r="KP60">
        <v>2.8820000000000001</v>
      </c>
      <c r="KQ60">
        <v>8.3049999999999997</v>
      </c>
      <c r="KS60" s="3">
        <v>42151</v>
      </c>
      <c r="KT60">
        <v>0.61199999999999999</v>
      </c>
      <c r="KU60">
        <v>-18.114000000000001</v>
      </c>
      <c r="KV60">
        <v>6.5359999999999996</v>
      </c>
      <c r="KW60" t="s">
        <v>107</v>
      </c>
      <c r="KX60">
        <v>3.742</v>
      </c>
      <c r="KY60">
        <v>9.34</v>
      </c>
      <c r="LA60" s="3">
        <v>42151</v>
      </c>
      <c r="LB60">
        <v>0.68100000000000005</v>
      </c>
      <c r="LC60">
        <v>-16.326000000000001</v>
      </c>
      <c r="LD60">
        <v>8.8079999999999998</v>
      </c>
      <c r="LE60" t="s">
        <v>107</v>
      </c>
      <c r="LF60">
        <v>5.9089999999999998</v>
      </c>
      <c r="LG60">
        <v>11.696</v>
      </c>
      <c r="LI60" s="3">
        <v>42151</v>
      </c>
      <c r="LJ60">
        <v>0.71399999999999997</v>
      </c>
      <c r="LK60">
        <v>-8.6470000000000002</v>
      </c>
      <c r="LL60">
        <v>15.723000000000001</v>
      </c>
      <c r="LM60" t="s">
        <v>107</v>
      </c>
      <c r="LN60">
        <v>13.041</v>
      </c>
      <c r="LO60">
        <v>18.416</v>
      </c>
      <c r="LQ60" s="3">
        <v>42151</v>
      </c>
      <c r="LR60">
        <v>0.73</v>
      </c>
      <c r="LS60">
        <v>-7.391</v>
      </c>
      <c r="LT60">
        <v>16.587</v>
      </c>
      <c r="LU60" t="s">
        <v>107</v>
      </c>
      <c r="LV60">
        <v>13.804</v>
      </c>
      <c r="LW60">
        <v>19.38</v>
      </c>
      <c r="LY60" s="3">
        <v>42151</v>
      </c>
      <c r="LZ60">
        <v>1.109</v>
      </c>
      <c r="MA60">
        <v>33.86</v>
      </c>
      <c r="MB60">
        <v>57.082999999999998</v>
      </c>
      <c r="MC60" t="s">
        <v>107</v>
      </c>
      <c r="MD60">
        <v>53.31</v>
      </c>
      <c r="ME60">
        <v>60.847999999999999</v>
      </c>
      <c r="MG60" s="3">
        <v>42151</v>
      </c>
      <c r="MH60">
        <v>1.7370000000000001</v>
      </c>
      <c r="MI60">
        <v>96.090999999999994</v>
      </c>
      <c r="MJ60">
        <v>118.611</v>
      </c>
      <c r="MK60" t="s">
        <v>107</v>
      </c>
      <c r="ML60">
        <v>115.77800000000001</v>
      </c>
      <c r="MM60">
        <v>121.444</v>
      </c>
      <c r="MO60" s="3">
        <v>42151</v>
      </c>
      <c r="MP60">
        <v>1.7669999999999999</v>
      </c>
      <c r="MQ60">
        <v>101.09099999999999</v>
      </c>
      <c r="MR60">
        <v>123.336</v>
      </c>
      <c r="MS60" t="s">
        <v>107</v>
      </c>
      <c r="MT60">
        <v>120.55800000000001</v>
      </c>
      <c r="MU60">
        <v>126.114</v>
      </c>
      <c r="MW60" s="3">
        <v>42151</v>
      </c>
      <c r="MX60">
        <v>2.2309999999999999</v>
      </c>
      <c r="MY60">
        <v>149.66</v>
      </c>
      <c r="MZ60">
        <v>170.10300000000001</v>
      </c>
      <c r="NA60" t="s">
        <v>107</v>
      </c>
      <c r="NB60">
        <v>166.22800000000001</v>
      </c>
      <c r="NC60">
        <v>173.97900000000001</v>
      </c>
      <c r="NE60" s="3">
        <v>42152</v>
      </c>
      <c r="NF60">
        <v>1.8380000000000001</v>
      </c>
      <c r="NG60">
        <v>-3.7240000000000002</v>
      </c>
      <c r="NH60">
        <v>30.121200000000002</v>
      </c>
      <c r="NI60" t="s">
        <v>107</v>
      </c>
      <c r="NJ60">
        <v>27.559699999999999</v>
      </c>
      <c r="NK60">
        <v>32.672699999999999</v>
      </c>
      <c r="NU60" s="3">
        <v>42460</v>
      </c>
      <c r="NV60">
        <v>0.152</v>
      </c>
      <c r="NW60">
        <v>-38.531999999999996</v>
      </c>
      <c r="NX60">
        <v>-12.461</v>
      </c>
      <c r="NY60" t="s">
        <v>107</v>
      </c>
      <c r="NZ60">
        <v>-14.025</v>
      </c>
      <c r="OA60">
        <v>-10.885999999999999</v>
      </c>
      <c r="OC60" s="3">
        <v>42529</v>
      </c>
      <c r="OD60">
        <v>0.27300000000000002</v>
      </c>
      <c r="OE60">
        <v>-22.689</v>
      </c>
      <c r="OF60">
        <v>2.9319999999999999</v>
      </c>
      <c r="OG60" t="s">
        <v>107</v>
      </c>
      <c r="OH60">
        <v>1.2629999999999999</v>
      </c>
      <c r="OI60">
        <v>4.6109999999999998</v>
      </c>
      <c r="OK60" s="3">
        <v>42510</v>
      </c>
      <c r="OL60">
        <v>0.44700000000000001</v>
      </c>
      <c r="OM60">
        <v>-10.218</v>
      </c>
      <c r="ON60">
        <v>14.478999999999999</v>
      </c>
      <c r="OO60" t="s">
        <v>107</v>
      </c>
      <c r="OP60">
        <v>12.765000000000001</v>
      </c>
      <c r="OQ60">
        <v>16.202999999999999</v>
      </c>
      <c r="OS60" s="3">
        <v>42496</v>
      </c>
      <c r="OT60">
        <v>0.56100000000000005</v>
      </c>
      <c r="OU60">
        <v>-2.1930000000000001</v>
      </c>
      <c r="OV60">
        <v>22.593</v>
      </c>
      <c r="OW60" t="s">
        <v>107</v>
      </c>
      <c r="OX60">
        <v>19.8</v>
      </c>
      <c r="OY60">
        <v>25.387</v>
      </c>
      <c r="PA60" s="3">
        <v>42509</v>
      </c>
      <c r="PB60">
        <v>0.504</v>
      </c>
      <c r="PC60">
        <v>-6.1769999999999996</v>
      </c>
      <c r="PD60">
        <v>18.96</v>
      </c>
      <c r="PE60" t="s">
        <v>107</v>
      </c>
      <c r="PF60">
        <v>17.388000000000002</v>
      </c>
      <c r="PG60">
        <v>20.542000000000002</v>
      </c>
      <c r="PI60" s="3">
        <v>42464</v>
      </c>
      <c r="PJ60">
        <v>0.49099999999999999</v>
      </c>
      <c r="PK60">
        <v>-4.4279999999999999</v>
      </c>
      <c r="PL60">
        <v>21.273</v>
      </c>
      <c r="PM60" t="s">
        <v>107</v>
      </c>
      <c r="PN60">
        <v>19.611000000000001</v>
      </c>
      <c r="PO60">
        <v>22.945</v>
      </c>
      <c r="PQ60" s="3">
        <v>42458</v>
      </c>
      <c r="PR60">
        <v>0.72299999999999998</v>
      </c>
      <c r="PS60">
        <v>19.061</v>
      </c>
      <c r="PT60">
        <v>44.802</v>
      </c>
      <c r="PU60" t="s">
        <v>107</v>
      </c>
      <c r="PV60">
        <v>41.31</v>
      </c>
      <c r="PW60">
        <v>48.284999999999997</v>
      </c>
      <c r="PY60" s="3">
        <v>42461</v>
      </c>
      <c r="PZ60">
        <v>1.4359999999999999</v>
      </c>
      <c r="QA60">
        <v>92.284999999999997</v>
      </c>
      <c r="QB60">
        <v>115.383</v>
      </c>
      <c r="QC60" t="s">
        <v>107</v>
      </c>
      <c r="QD60">
        <v>113.54900000000001</v>
      </c>
      <c r="QE60">
        <v>117.22799999999999</v>
      </c>
      <c r="QG60" s="3">
        <v>42151</v>
      </c>
      <c r="QH60">
        <v>2.0099999999999998</v>
      </c>
      <c r="QI60">
        <v>109.622</v>
      </c>
      <c r="QJ60">
        <v>131.99600000000001</v>
      </c>
      <c r="QK60" t="s">
        <v>107</v>
      </c>
      <c r="QL60">
        <v>129.06200000000001</v>
      </c>
      <c r="QM60">
        <v>134.93899999999999</v>
      </c>
      <c r="QO60" s="3">
        <v>42465</v>
      </c>
      <c r="QP60">
        <v>3.1360000000000001</v>
      </c>
      <c r="QQ60">
        <v>265.20999999999998</v>
      </c>
      <c r="QR60">
        <v>289.45999999999998</v>
      </c>
      <c r="QS60" t="s">
        <v>107</v>
      </c>
      <c r="QT60">
        <v>285.65199999999999</v>
      </c>
      <c r="QU60">
        <v>293.28100000000001</v>
      </c>
      <c r="QW60" s="3">
        <v>42152</v>
      </c>
      <c r="QX60">
        <v>2.052</v>
      </c>
      <c r="QY60">
        <v>5.0540000000000003</v>
      </c>
      <c r="QZ60">
        <v>36.010599999999997</v>
      </c>
      <c r="RA60" t="s">
        <v>107</v>
      </c>
      <c r="RB60">
        <v>33.372100000000003</v>
      </c>
      <c r="RC60">
        <v>38.652299999999997</v>
      </c>
      <c r="RM60" s="3">
        <v>42151</v>
      </c>
      <c r="RN60">
        <v>1.028</v>
      </c>
      <c r="RO60">
        <v>-20.896999999999998</v>
      </c>
      <c r="RP60">
        <v>-3.5310000000000001</v>
      </c>
      <c r="RQ60" t="s">
        <v>107</v>
      </c>
      <c r="RR60">
        <v>-6.3289999999999997</v>
      </c>
      <c r="RS60">
        <v>-0.73199999999999998</v>
      </c>
      <c r="RU60" s="3">
        <v>42151</v>
      </c>
      <c r="RV60">
        <v>1.0820000000000001</v>
      </c>
      <c r="RW60">
        <v>-14.78</v>
      </c>
      <c r="RX60">
        <v>6.0449999999999999</v>
      </c>
      <c r="RY60" t="s">
        <v>107</v>
      </c>
      <c r="RZ60">
        <v>3.173</v>
      </c>
      <c r="SA60">
        <v>8.923</v>
      </c>
      <c r="SC60" s="3">
        <v>42151</v>
      </c>
      <c r="SD60">
        <v>1.0860000000000001</v>
      </c>
      <c r="SE60">
        <v>-14.121</v>
      </c>
      <c r="SF60">
        <v>11.45</v>
      </c>
      <c r="SG60" t="s">
        <v>107</v>
      </c>
      <c r="SH60">
        <v>8.5109999999999992</v>
      </c>
      <c r="SI60">
        <v>14.397</v>
      </c>
      <c r="SK60" s="3">
        <v>42151</v>
      </c>
      <c r="SL60">
        <v>1.1839999999999999</v>
      </c>
      <c r="SM60">
        <v>-7.3410000000000002</v>
      </c>
      <c r="SN60">
        <v>12.459</v>
      </c>
      <c r="SO60" t="s">
        <v>107</v>
      </c>
      <c r="SP60">
        <v>9.4559999999999995</v>
      </c>
      <c r="SQ60">
        <v>15.462999999999999</v>
      </c>
      <c r="SS60" s="3">
        <v>42151</v>
      </c>
      <c r="ST60">
        <v>1.2789999999999999</v>
      </c>
      <c r="SU60">
        <v>11.077</v>
      </c>
      <c r="SV60">
        <v>26.448</v>
      </c>
      <c r="SW60" t="s">
        <v>107</v>
      </c>
      <c r="SX60">
        <v>23.661999999999999</v>
      </c>
      <c r="SY60">
        <v>29.24</v>
      </c>
      <c r="TA60" s="3">
        <v>42151</v>
      </c>
      <c r="TB60">
        <v>1.2909999999999999</v>
      </c>
      <c r="TC60">
        <v>11.305999999999999</v>
      </c>
      <c r="TD60">
        <v>29.286999999999999</v>
      </c>
      <c r="TE60" t="s">
        <v>107</v>
      </c>
      <c r="TF60">
        <v>26.327999999999999</v>
      </c>
      <c r="TG60">
        <v>32.246000000000002</v>
      </c>
      <c r="TI60" s="3">
        <v>42151</v>
      </c>
      <c r="TJ60">
        <v>1.548</v>
      </c>
      <c r="TK60">
        <v>38.829000000000001</v>
      </c>
      <c r="TL60">
        <v>60.337000000000003</v>
      </c>
      <c r="TM60" t="s">
        <v>107</v>
      </c>
      <c r="TN60">
        <v>56.598999999999997</v>
      </c>
      <c r="TO60">
        <v>64.076999999999998</v>
      </c>
      <c r="TQ60" s="3">
        <v>42151</v>
      </c>
      <c r="TR60">
        <v>2.4279999999999999</v>
      </c>
      <c r="TS60">
        <v>127.399</v>
      </c>
      <c r="TT60">
        <v>141.952</v>
      </c>
      <c r="TU60" t="s">
        <v>107</v>
      </c>
      <c r="TV60">
        <v>139.10300000000001</v>
      </c>
      <c r="TW60">
        <v>144.80699999999999</v>
      </c>
      <c r="TY60" s="3">
        <v>42163</v>
      </c>
      <c r="TZ60">
        <v>2.714</v>
      </c>
      <c r="UA60">
        <v>121.31</v>
      </c>
      <c r="UB60">
        <v>138.81700000000001</v>
      </c>
      <c r="UC60" t="s">
        <v>107</v>
      </c>
      <c r="UD60">
        <v>135.88800000000001</v>
      </c>
      <c r="UE60">
        <v>141.75399999999999</v>
      </c>
      <c r="UG60" s="3">
        <v>42151</v>
      </c>
      <c r="UH60">
        <v>2.887</v>
      </c>
      <c r="UI60">
        <v>177.50700000000001</v>
      </c>
      <c r="UJ60">
        <v>195.709</v>
      </c>
      <c r="UK60" t="s">
        <v>107</v>
      </c>
      <c r="UL60">
        <v>191.399</v>
      </c>
      <c r="UM60">
        <v>200.023</v>
      </c>
      <c r="UO60" s="3">
        <v>42152</v>
      </c>
      <c r="UP60">
        <v>2.3170000000000002</v>
      </c>
      <c r="UQ60">
        <v>20.571999999999999</v>
      </c>
      <c r="UR60">
        <v>46.750599999999999</v>
      </c>
      <c r="US60" t="s">
        <v>107</v>
      </c>
      <c r="UT60">
        <v>44.158000000000001</v>
      </c>
      <c r="UU60">
        <v>49.343200000000003</v>
      </c>
      <c r="UW60" s="3">
        <v>42151</v>
      </c>
      <c r="UX60">
        <v>2.4750000000000001</v>
      </c>
      <c r="UY60" t="s">
        <v>107</v>
      </c>
      <c r="UZ60" t="s">
        <v>107</v>
      </c>
      <c r="VA60" t="s">
        <v>107</v>
      </c>
      <c r="VB60" t="s">
        <v>107</v>
      </c>
      <c r="VC60" t="s">
        <v>107</v>
      </c>
      <c r="VE60" s="3">
        <v>42151</v>
      </c>
      <c r="VF60">
        <v>1.0840000000000001</v>
      </c>
      <c r="VG60">
        <v>-18.327000000000002</v>
      </c>
      <c r="VH60">
        <v>-1.742</v>
      </c>
      <c r="VI60" t="s">
        <v>107</v>
      </c>
      <c r="VJ60">
        <v>-4.5270000000000001</v>
      </c>
      <c r="VK60">
        <v>1.048</v>
      </c>
      <c r="VM60" s="3">
        <v>42151</v>
      </c>
      <c r="VN60">
        <v>1.1280000000000001</v>
      </c>
      <c r="VO60">
        <v>-14.054</v>
      </c>
      <c r="VP60">
        <v>2.5620000000000003</v>
      </c>
      <c r="VQ60" t="s">
        <v>107</v>
      </c>
      <c r="VR60">
        <v>-0.218</v>
      </c>
      <c r="VS60">
        <v>5.3419999999999996</v>
      </c>
      <c r="WC60" s="3">
        <v>42151</v>
      </c>
      <c r="WD60">
        <v>1.2150000000000001</v>
      </c>
      <c r="WE60">
        <v>-4.9580000000000002</v>
      </c>
      <c r="WF60">
        <v>11.113</v>
      </c>
      <c r="WG60" t="s">
        <v>107</v>
      </c>
      <c r="WH60">
        <v>8.2149999999999999</v>
      </c>
      <c r="WI60">
        <v>14.012</v>
      </c>
      <c r="WK60" s="3">
        <v>42151</v>
      </c>
      <c r="WL60">
        <v>1.5</v>
      </c>
      <c r="WM60">
        <v>22.210999999999999</v>
      </c>
      <c r="WN60">
        <v>38.32</v>
      </c>
      <c r="WO60" t="s">
        <v>107</v>
      </c>
      <c r="WP60">
        <v>35.554000000000002</v>
      </c>
      <c r="WQ60">
        <v>41.09</v>
      </c>
      <c r="WS60" s="3">
        <v>42340</v>
      </c>
      <c r="WT60">
        <v>1.7570000000000001</v>
      </c>
      <c r="WU60">
        <v>31.940999999999999</v>
      </c>
      <c r="WV60">
        <v>47.604999999999997</v>
      </c>
      <c r="WW60" t="s">
        <v>107</v>
      </c>
      <c r="WX60">
        <v>44.784999999999997</v>
      </c>
      <c r="WY60">
        <v>50.424999999999997</v>
      </c>
      <c r="XA60" s="3">
        <v>42151</v>
      </c>
      <c r="XB60">
        <v>2.6909999999999998</v>
      </c>
      <c r="XC60">
        <v>144.42400000000001</v>
      </c>
      <c r="XD60">
        <v>158.88399999999999</v>
      </c>
      <c r="XE60" t="s">
        <v>107</v>
      </c>
      <c r="XF60">
        <v>156.03700000000001</v>
      </c>
      <c r="XG60">
        <v>161.73099999999999</v>
      </c>
      <c r="XI60" s="3">
        <v>42151</v>
      </c>
      <c r="XJ60">
        <v>2.7480000000000002</v>
      </c>
      <c r="XK60">
        <v>148.50700000000001</v>
      </c>
      <c r="XL60">
        <v>164.578</v>
      </c>
      <c r="XM60" t="s">
        <v>107</v>
      </c>
      <c r="XN60">
        <v>161.65199999999999</v>
      </c>
      <c r="XO60">
        <v>167.51</v>
      </c>
      <c r="XQ60" s="3">
        <v>42151</v>
      </c>
      <c r="XR60">
        <v>3.19</v>
      </c>
      <c r="XS60">
        <v>194.62200000000001</v>
      </c>
      <c r="XT60">
        <v>208.55099999999999</v>
      </c>
      <c r="XU60" t="s">
        <v>107</v>
      </c>
      <c r="XV60">
        <v>204.405</v>
      </c>
      <c r="XW60">
        <v>212.703</v>
      </c>
      <c r="XY60" s="3">
        <v>42152</v>
      </c>
      <c r="XZ60">
        <v>2.4340000000000002</v>
      </c>
      <c r="YA60">
        <v>27.899000000000001</v>
      </c>
      <c r="YB60">
        <v>51.357900000000001</v>
      </c>
      <c r="YC60" t="s">
        <v>107</v>
      </c>
      <c r="YD60">
        <v>48.451700000000002</v>
      </c>
      <c r="YE60">
        <v>54.268500000000003</v>
      </c>
      <c r="YG60" s="3">
        <v>42151</v>
      </c>
      <c r="YH60">
        <v>2.68</v>
      </c>
      <c r="YI60" t="s">
        <v>107</v>
      </c>
      <c r="YJ60" t="s">
        <v>107</v>
      </c>
      <c r="YK60" t="s">
        <v>107</v>
      </c>
      <c r="YL60" t="s">
        <v>107</v>
      </c>
      <c r="YM60" t="s">
        <v>107</v>
      </c>
      <c r="YO60" s="3">
        <v>42151</v>
      </c>
      <c r="YP60">
        <v>1.1970000000000001</v>
      </c>
      <c r="YQ60">
        <v>-16.327000000000002</v>
      </c>
      <c r="YR60">
        <v>2.3860000000000001</v>
      </c>
      <c r="YS60" t="s">
        <v>107</v>
      </c>
      <c r="YT60">
        <v>-0.34</v>
      </c>
      <c r="YU60">
        <v>5.1120000000000001</v>
      </c>
      <c r="YW60" s="3">
        <v>42151</v>
      </c>
      <c r="YX60">
        <v>1.3009999999999999</v>
      </c>
      <c r="YY60">
        <v>-4.2560000000000002</v>
      </c>
      <c r="YZ60">
        <v>12.775</v>
      </c>
      <c r="ZA60" t="s">
        <v>107</v>
      </c>
      <c r="ZB60">
        <v>10.045999999999999</v>
      </c>
      <c r="ZC60">
        <v>15.507</v>
      </c>
      <c r="ZE60" s="3">
        <v>42151</v>
      </c>
      <c r="ZF60">
        <v>1.1930000000000001</v>
      </c>
      <c r="ZG60">
        <v>-13.079000000000001</v>
      </c>
      <c r="ZH60">
        <v>4.407</v>
      </c>
      <c r="ZI60" t="s">
        <v>107</v>
      </c>
      <c r="ZJ60">
        <v>1.597</v>
      </c>
      <c r="ZK60">
        <v>7.218</v>
      </c>
      <c r="ZM60" s="3">
        <v>42496</v>
      </c>
      <c r="ZN60">
        <v>1.3160000000000001</v>
      </c>
      <c r="ZO60">
        <v>24.335999999999999</v>
      </c>
      <c r="ZP60">
        <v>36.741999999999997</v>
      </c>
      <c r="ZQ60" t="s">
        <v>107</v>
      </c>
      <c r="ZR60">
        <v>34.912999999999997</v>
      </c>
      <c r="ZS60">
        <v>38.570999999999998</v>
      </c>
      <c r="ZU60" s="3">
        <v>42151</v>
      </c>
      <c r="ZV60">
        <v>1.6539999999999999</v>
      </c>
      <c r="ZW60">
        <v>33.28</v>
      </c>
      <c r="ZX60">
        <v>48.133000000000003</v>
      </c>
      <c r="ZY60" t="s">
        <v>107</v>
      </c>
      <c r="ZZ60">
        <v>45.372</v>
      </c>
      <c r="AAA60">
        <v>50.893999999999998</v>
      </c>
      <c r="AAC60" s="3">
        <v>42510</v>
      </c>
      <c r="AAD60">
        <v>1.5960000000000001</v>
      </c>
      <c r="AAE60">
        <v>50.18</v>
      </c>
      <c r="AAF60">
        <v>63.22</v>
      </c>
      <c r="AAG60" t="s">
        <v>107</v>
      </c>
      <c r="AAH60">
        <v>61.466000000000001</v>
      </c>
      <c r="AAI60">
        <v>64.879000000000005</v>
      </c>
      <c r="AAK60" s="3">
        <v>42151</v>
      </c>
      <c r="AAL60">
        <v>1.97</v>
      </c>
      <c r="AAM60">
        <v>63.064</v>
      </c>
      <c r="AAN60">
        <v>79.902000000000001</v>
      </c>
      <c r="AAO60" t="s">
        <v>107</v>
      </c>
      <c r="AAP60">
        <v>76.501999999999995</v>
      </c>
      <c r="AAQ60">
        <v>83.308000000000007</v>
      </c>
      <c r="AAS60" s="3">
        <v>42517</v>
      </c>
      <c r="AAT60">
        <v>2.7119999999999997</v>
      </c>
      <c r="AAU60">
        <v>166.32</v>
      </c>
      <c r="AAV60">
        <v>174.53800000000001</v>
      </c>
      <c r="AAW60" t="s">
        <v>107</v>
      </c>
      <c r="AAX60">
        <v>171.58699999999999</v>
      </c>
      <c r="AAY60">
        <v>177.49</v>
      </c>
      <c r="ABA60" s="3">
        <v>42151</v>
      </c>
      <c r="ABB60">
        <v>2.8940000000000001</v>
      </c>
      <c r="ABC60">
        <v>156.71</v>
      </c>
      <c r="ABD60">
        <v>172.13900000000001</v>
      </c>
      <c r="ABE60" t="s">
        <v>107</v>
      </c>
      <c r="ABF60">
        <v>169.31</v>
      </c>
      <c r="ABG60">
        <v>174.96799999999999</v>
      </c>
      <c r="ABI60" s="3">
        <v>42151</v>
      </c>
      <c r="ABJ60">
        <v>3.351</v>
      </c>
      <c r="ABK60">
        <v>206.565</v>
      </c>
      <c r="ABL60">
        <v>218.018</v>
      </c>
      <c r="ABM60" t="s">
        <v>107</v>
      </c>
      <c r="ABN60">
        <v>213.91800000000001</v>
      </c>
      <c r="ABO60">
        <v>222.12899999999999</v>
      </c>
      <c r="ABQ60" s="3">
        <v>42706</v>
      </c>
      <c r="ABR60">
        <v>1.9529999999999998</v>
      </c>
      <c r="ABS60">
        <v>42.097999999999999</v>
      </c>
      <c r="ABT60">
        <v>55.198399999999999</v>
      </c>
      <c r="ABU60" t="s">
        <v>107</v>
      </c>
      <c r="ABV60">
        <v>51.865000000000002</v>
      </c>
      <c r="ABW60">
        <v>58.5366</v>
      </c>
    </row>
    <row r="61" spans="1:751" x14ac:dyDescent="0.25">
      <c r="A61" s="3">
        <v>42152</v>
      </c>
      <c r="B61">
        <v>-9.4E-2</v>
      </c>
      <c r="C61">
        <v>-32.844999999999999</v>
      </c>
      <c r="D61">
        <v>-9.2309999999999999</v>
      </c>
      <c r="E61" t="s">
        <v>107</v>
      </c>
      <c r="F61">
        <v>-11.656000000000001</v>
      </c>
      <c r="G61">
        <v>-6.78</v>
      </c>
      <c r="I61" s="3">
        <v>42152</v>
      </c>
      <c r="J61">
        <v>1.4999999999999999E-2</v>
      </c>
      <c r="K61">
        <v>-25.202999999999999</v>
      </c>
      <c r="L61">
        <v>-1.6459999999999999</v>
      </c>
      <c r="M61" t="s">
        <v>107</v>
      </c>
      <c r="N61">
        <v>-4.4109999999999996</v>
      </c>
      <c r="O61">
        <v>1.1400000000000001</v>
      </c>
      <c r="Q61" s="3">
        <v>42152</v>
      </c>
      <c r="R61">
        <v>1.9E-2</v>
      </c>
      <c r="S61">
        <v>-24.419</v>
      </c>
      <c r="T61">
        <v>-0.93600000000000005</v>
      </c>
      <c r="U61" t="s">
        <v>107</v>
      </c>
      <c r="V61">
        <v>-3.92</v>
      </c>
      <c r="W61">
        <v>2.0699999999999998</v>
      </c>
      <c r="Y61" s="3">
        <v>42152</v>
      </c>
      <c r="Z61">
        <v>-1.2E-2</v>
      </c>
      <c r="AA61">
        <v>-24.565999999999999</v>
      </c>
      <c r="AB61">
        <v>-1.476</v>
      </c>
      <c r="AC61" t="s">
        <v>107</v>
      </c>
      <c r="AD61">
        <v>-4.1820000000000004</v>
      </c>
      <c r="AE61">
        <v>1.254</v>
      </c>
      <c r="AG61" s="3">
        <v>42152</v>
      </c>
      <c r="AH61">
        <v>3.3000000000000002E-2</v>
      </c>
      <c r="AI61">
        <v>-22.48</v>
      </c>
      <c r="AJ61">
        <v>1.575</v>
      </c>
      <c r="AK61" t="s">
        <v>107</v>
      </c>
      <c r="AL61">
        <v>-1.1659999999999999</v>
      </c>
      <c r="AM61">
        <v>4.3150000000000004</v>
      </c>
      <c r="AO61" s="3">
        <v>42152</v>
      </c>
      <c r="AP61">
        <v>0.01</v>
      </c>
      <c r="AQ61">
        <v>-22.864000000000001</v>
      </c>
      <c r="AR61">
        <v>0.442</v>
      </c>
      <c r="AS61" t="s">
        <v>107</v>
      </c>
      <c r="AT61">
        <v>-2.2989999999999999</v>
      </c>
      <c r="AU61">
        <v>3.2069999999999999</v>
      </c>
      <c r="AW61" s="3">
        <v>42152</v>
      </c>
      <c r="AX61">
        <v>4.8000000000000001E-2</v>
      </c>
      <c r="AY61">
        <v>-15.021000000000001</v>
      </c>
      <c r="AZ61">
        <v>7.6109999999999998</v>
      </c>
      <c r="BA61" t="s">
        <v>107</v>
      </c>
      <c r="BB61">
        <v>4.2350000000000003</v>
      </c>
      <c r="BC61">
        <v>10.988</v>
      </c>
      <c r="BE61" s="3">
        <v>42152</v>
      </c>
      <c r="BF61">
        <v>0.56100000000000005</v>
      </c>
      <c r="BG61">
        <v>31.274999999999999</v>
      </c>
      <c r="BH61">
        <v>54.844000000000001</v>
      </c>
      <c r="BI61" t="s">
        <v>107</v>
      </c>
      <c r="BJ61">
        <v>52</v>
      </c>
      <c r="BK61">
        <v>57.713000000000001</v>
      </c>
      <c r="BM61" s="3">
        <v>42152</v>
      </c>
      <c r="BN61">
        <v>0.629</v>
      </c>
      <c r="BO61">
        <v>38.095999999999997</v>
      </c>
      <c r="BP61">
        <v>61.655999999999999</v>
      </c>
      <c r="BQ61" t="s">
        <v>107</v>
      </c>
      <c r="BR61">
        <v>58.779000000000003</v>
      </c>
      <c r="BS61">
        <v>64.509</v>
      </c>
      <c r="BU61" s="3">
        <v>42152</v>
      </c>
      <c r="BV61">
        <v>0.85599999999999998</v>
      </c>
      <c r="BW61">
        <v>59.866</v>
      </c>
      <c r="BX61">
        <v>83.251999999999995</v>
      </c>
      <c r="BY61" t="s">
        <v>107</v>
      </c>
      <c r="BZ61">
        <v>78.861000000000004</v>
      </c>
      <c r="CA61">
        <v>87.668000000000006</v>
      </c>
      <c r="CC61" s="3">
        <v>42153</v>
      </c>
      <c r="CD61">
        <v>1.155</v>
      </c>
      <c r="CE61">
        <v>-23.734000000000002</v>
      </c>
      <c r="CF61">
        <v>8.9375</v>
      </c>
      <c r="CG61" t="s">
        <v>107</v>
      </c>
      <c r="CH61">
        <v>6.3109999999999999</v>
      </c>
      <c r="CI61">
        <v>11.5557</v>
      </c>
      <c r="CS61" s="3">
        <v>42152</v>
      </c>
      <c r="CT61">
        <v>-1.4999999999999999E-2</v>
      </c>
      <c r="CU61">
        <v>-33.393000000000001</v>
      </c>
      <c r="CV61">
        <v>-9.4550000000000001</v>
      </c>
      <c r="CW61" t="s">
        <v>107</v>
      </c>
      <c r="CX61">
        <v>-12.054</v>
      </c>
      <c r="CY61">
        <v>-6.8550000000000004</v>
      </c>
      <c r="DA61" s="3">
        <v>42152</v>
      </c>
      <c r="DB61">
        <v>0.129</v>
      </c>
      <c r="DC61">
        <v>-24.623999999999999</v>
      </c>
      <c r="DD61">
        <v>-0.61699999999999999</v>
      </c>
      <c r="DE61" t="s">
        <v>107</v>
      </c>
      <c r="DF61">
        <v>-3.419</v>
      </c>
      <c r="DG61">
        <v>2.2029999999999998</v>
      </c>
      <c r="DI61" s="3">
        <v>42152</v>
      </c>
      <c r="DJ61">
        <v>9.7000000000000003E-2</v>
      </c>
      <c r="DK61">
        <v>-25.222000000000001</v>
      </c>
      <c r="DL61">
        <v>-1.1830000000000001</v>
      </c>
      <c r="DM61" t="s">
        <v>107</v>
      </c>
      <c r="DN61">
        <v>-4.0579999999999998</v>
      </c>
      <c r="DO61">
        <v>1.6930000000000001</v>
      </c>
      <c r="DQ61" s="3">
        <v>42152</v>
      </c>
      <c r="DR61">
        <v>0.13200000000000001</v>
      </c>
      <c r="DS61">
        <v>-24.222000000000001</v>
      </c>
      <c r="DT61">
        <v>-0.35099999999999998</v>
      </c>
      <c r="DU61" t="s">
        <v>107</v>
      </c>
      <c r="DV61">
        <v>-3.238</v>
      </c>
      <c r="DW61">
        <v>2.5529999999999999</v>
      </c>
      <c r="DY61" s="3">
        <v>42152</v>
      </c>
      <c r="DZ61">
        <v>0.16500000000000001</v>
      </c>
      <c r="EA61">
        <v>-20.677</v>
      </c>
      <c r="EB61">
        <v>4.5720000000000001</v>
      </c>
      <c r="EC61" t="s">
        <v>107</v>
      </c>
      <c r="ED61">
        <v>1.87</v>
      </c>
      <c r="EE61">
        <v>7.2750000000000004</v>
      </c>
      <c r="EG61" s="3">
        <v>42152</v>
      </c>
      <c r="EH61">
        <v>0.16200000000000001</v>
      </c>
      <c r="EI61">
        <v>-23.523</v>
      </c>
      <c r="EJ61">
        <v>0.39200000000000002</v>
      </c>
      <c r="EK61" t="s">
        <v>107</v>
      </c>
      <c r="EL61">
        <v>-2.4980000000000002</v>
      </c>
      <c r="EM61">
        <v>3.2640000000000002</v>
      </c>
      <c r="EO61" s="3">
        <v>42152</v>
      </c>
      <c r="EP61">
        <v>0.27300000000000002</v>
      </c>
      <c r="EQ61">
        <v>-1.742</v>
      </c>
      <c r="ER61">
        <v>21.495000000000001</v>
      </c>
      <c r="ES61" t="s">
        <v>107</v>
      </c>
      <c r="ET61">
        <v>17.559000000000001</v>
      </c>
      <c r="EU61">
        <v>25.452999999999999</v>
      </c>
      <c r="EW61" s="3">
        <v>42153</v>
      </c>
      <c r="EX61">
        <v>0.84699999999999998</v>
      </c>
      <c r="EY61">
        <v>51.709000000000003</v>
      </c>
      <c r="EZ61">
        <v>75.581999999999994</v>
      </c>
      <c r="FA61" t="s">
        <v>107</v>
      </c>
      <c r="FB61">
        <v>72.603999999999999</v>
      </c>
      <c r="FC61">
        <v>78.56</v>
      </c>
      <c r="FE61" s="3">
        <v>42205</v>
      </c>
      <c r="FF61">
        <v>0.86599999999999999</v>
      </c>
      <c r="FG61">
        <v>45.585999999999999</v>
      </c>
      <c r="FH61">
        <v>69.873999999999995</v>
      </c>
      <c r="FI61" t="s">
        <v>107</v>
      </c>
      <c r="FJ61">
        <v>69.409000000000006</v>
      </c>
      <c r="FK61">
        <v>70.34</v>
      </c>
      <c r="FM61" s="3">
        <v>42152</v>
      </c>
      <c r="FN61">
        <v>1.232</v>
      </c>
      <c r="FO61">
        <v>87.004000000000005</v>
      </c>
      <c r="FP61">
        <v>110.61</v>
      </c>
      <c r="FQ61" t="s">
        <v>107</v>
      </c>
      <c r="FR61">
        <v>106.34099999999999</v>
      </c>
      <c r="FS61">
        <v>114.88</v>
      </c>
      <c r="FU61" s="3">
        <v>42153</v>
      </c>
      <c r="FV61">
        <v>1.343</v>
      </c>
      <c r="FW61">
        <v>-17.791</v>
      </c>
      <c r="FX61">
        <v>15.524699999999999</v>
      </c>
      <c r="FY61" t="s">
        <v>107</v>
      </c>
      <c r="FZ61">
        <v>12.925599999999999</v>
      </c>
      <c r="GA61">
        <v>18.123799999999999</v>
      </c>
      <c r="GK61" s="3">
        <v>42152</v>
      </c>
      <c r="GL61">
        <v>0.17699999999999999</v>
      </c>
      <c r="GM61">
        <v>-37.42</v>
      </c>
      <c r="GN61">
        <v>-12.228999999999999</v>
      </c>
      <c r="GO61" t="s">
        <v>107</v>
      </c>
      <c r="GP61">
        <v>-14.871</v>
      </c>
      <c r="GQ61">
        <v>-9.5860000000000003</v>
      </c>
      <c r="GS61" s="3">
        <v>42152</v>
      </c>
      <c r="GT61">
        <v>0.38</v>
      </c>
      <c r="GU61">
        <v>-22.137</v>
      </c>
      <c r="GV61">
        <v>2.2589999999999999</v>
      </c>
      <c r="GW61" t="s">
        <v>107</v>
      </c>
      <c r="GX61">
        <v>-0.50600000000000001</v>
      </c>
      <c r="GY61">
        <v>5.024</v>
      </c>
      <c r="HA61" s="3">
        <v>42152</v>
      </c>
      <c r="HB61">
        <v>0.41299999999999998</v>
      </c>
      <c r="HC61">
        <v>-21.109000000000002</v>
      </c>
      <c r="HD61">
        <v>3.6890000000000001</v>
      </c>
      <c r="HE61" t="s">
        <v>107</v>
      </c>
      <c r="HF61">
        <v>0.83099999999999996</v>
      </c>
      <c r="HG61">
        <v>6.5609999999999999</v>
      </c>
      <c r="HI61" s="3">
        <v>42152</v>
      </c>
      <c r="HJ61">
        <v>0.34699999999999998</v>
      </c>
      <c r="HK61">
        <v>-21.978999999999999</v>
      </c>
      <c r="HL61">
        <v>1.4830000000000001</v>
      </c>
      <c r="HM61" t="s">
        <v>107</v>
      </c>
      <c r="HN61">
        <v>-1.3420000000000001</v>
      </c>
      <c r="HO61">
        <v>4.3090000000000002</v>
      </c>
      <c r="HQ61" s="3">
        <v>42152</v>
      </c>
      <c r="HR61">
        <v>0.33500000000000002</v>
      </c>
      <c r="HS61">
        <v>-18.064</v>
      </c>
      <c r="HT61">
        <v>5.7729999999999997</v>
      </c>
      <c r="HU61" t="s">
        <v>107</v>
      </c>
      <c r="HV61">
        <v>3.03</v>
      </c>
      <c r="HW61">
        <v>8.5299999999999994</v>
      </c>
      <c r="HY61" s="3">
        <v>42152</v>
      </c>
      <c r="HZ61">
        <v>0.45800000000000002</v>
      </c>
      <c r="IA61">
        <v>-14.866</v>
      </c>
      <c r="IB61">
        <v>7.8710000000000004</v>
      </c>
      <c r="IC61" t="s">
        <v>107</v>
      </c>
      <c r="ID61">
        <v>5.0460000000000003</v>
      </c>
      <c r="IE61">
        <v>10.708</v>
      </c>
      <c r="IG61" s="3">
        <v>42152</v>
      </c>
      <c r="IH61">
        <v>0.68899999999999995</v>
      </c>
      <c r="II61">
        <v>11.281000000000001</v>
      </c>
      <c r="IJ61">
        <v>36.78</v>
      </c>
      <c r="IK61" t="s">
        <v>107</v>
      </c>
      <c r="IL61">
        <v>33.076000000000001</v>
      </c>
      <c r="IM61">
        <v>40.485999999999997</v>
      </c>
      <c r="IO61" s="3">
        <v>42152</v>
      </c>
      <c r="IP61">
        <v>1.294</v>
      </c>
      <c r="IQ61">
        <v>76.539000000000001</v>
      </c>
      <c r="IR61">
        <v>98.677000000000007</v>
      </c>
      <c r="IS61" t="s">
        <v>107</v>
      </c>
      <c r="IT61">
        <v>95.733000000000004</v>
      </c>
      <c r="IU61">
        <v>101.607</v>
      </c>
      <c r="IW61" s="3">
        <v>42152</v>
      </c>
      <c r="IX61">
        <v>1.357</v>
      </c>
      <c r="IY61">
        <v>81.186000000000007</v>
      </c>
      <c r="IZ61">
        <v>104.03400000000001</v>
      </c>
      <c r="JA61" t="s">
        <v>107</v>
      </c>
      <c r="JB61">
        <v>101.229</v>
      </c>
      <c r="JC61">
        <v>106.852</v>
      </c>
      <c r="JE61" s="3">
        <v>42332</v>
      </c>
      <c r="JF61">
        <v>1.988</v>
      </c>
      <c r="JG61">
        <v>154.53299999999999</v>
      </c>
      <c r="JH61">
        <v>176.899</v>
      </c>
      <c r="JI61" t="s">
        <v>107</v>
      </c>
      <c r="JJ61">
        <v>174.66800000000001</v>
      </c>
      <c r="JK61">
        <v>179.14500000000001</v>
      </c>
      <c r="JM61" s="3">
        <v>42661</v>
      </c>
      <c r="JN61">
        <v>0.61799999999999999</v>
      </c>
      <c r="JO61">
        <v>-15.109</v>
      </c>
      <c r="JP61">
        <v>19.252199999999998</v>
      </c>
      <c r="JQ61" t="s">
        <v>107</v>
      </c>
      <c r="JR61">
        <v>16.6279</v>
      </c>
      <c r="JS61">
        <v>21.894400000000001</v>
      </c>
      <c r="KC61" s="3">
        <v>42152</v>
      </c>
      <c r="KD61">
        <v>0.41299999999999998</v>
      </c>
      <c r="KE61">
        <v>-35.479999999999997</v>
      </c>
      <c r="KF61">
        <v>-10.849</v>
      </c>
      <c r="KG61" t="s">
        <v>107</v>
      </c>
      <c r="KH61">
        <v>-13.436999999999999</v>
      </c>
      <c r="KI61">
        <v>-8.2720000000000002</v>
      </c>
      <c r="KK61" s="3">
        <v>42152</v>
      </c>
      <c r="KL61">
        <v>0.6</v>
      </c>
      <c r="KM61">
        <v>-20.03</v>
      </c>
      <c r="KN61">
        <v>4.0679999999999996</v>
      </c>
      <c r="KO61" t="s">
        <v>107</v>
      </c>
      <c r="KP61">
        <v>1.357</v>
      </c>
      <c r="KQ61">
        <v>6.7789999999999999</v>
      </c>
      <c r="KS61" s="3">
        <v>42152</v>
      </c>
      <c r="KT61">
        <v>0.59299999999999997</v>
      </c>
      <c r="KU61">
        <v>-18.52</v>
      </c>
      <c r="KV61">
        <v>5.5629999999999997</v>
      </c>
      <c r="KW61" t="s">
        <v>107</v>
      </c>
      <c r="KX61">
        <v>2.6829999999999998</v>
      </c>
      <c r="KY61">
        <v>8.4440000000000008</v>
      </c>
      <c r="LA61" s="3">
        <v>42152</v>
      </c>
      <c r="LB61">
        <v>0.66200000000000003</v>
      </c>
      <c r="LC61">
        <v>-16.658999999999999</v>
      </c>
      <c r="LD61">
        <v>7.9279999999999999</v>
      </c>
      <c r="LE61" t="s">
        <v>107</v>
      </c>
      <c r="LF61">
        <v>5.1449999999999996</v>
      </c>
      <c r="LG61">
        <v>10.722</v>
      </c>
      <c r="LI61" s="3">
        <v>42152</v>
      </c>
      <c r="LJ61">
        <v>0.69699999999999995</v>
      </c>
      <c r="LK61">
        <v>-8.7810000000000006</v>
      </c>
      <c r="LL61">
        <v>14.869</v>
      </c>
      <c r="LM61" t="s">
        <v>107</v>
      </c>
      <c r="LN61">
        <v>12.23</v>
      </c>
      <c r="LO61">
        <v>17.498000000000001</v>
      </c>
      <c r="LQ61" s="3">
        <v>42152</v>
      </c>
      <c r="LR61">
        <v>0.71599999999999997</v>
      </c>
      <c r="LS61">
        <v>-7.2880000000000003</v>
      </c>
      <c r="LT61">
        <v>16.128</v>
      </c>
      <c r="LU61" t="s">
        <v>107</v>
      </c>
      <c r="LV61">
        <v>13.398</v>
      </c>
      <c r="LW61">
        <v>18.869</v>
      </c>
      <c r="LY61" s="3">
        <v>42152</v>
      </c>
      <c r="LZ61">
        <v>1.0940000000000001</v>
      </c>
      <c r="MA61">
        <v>33.942999999999998</v>
      </c>
      <c r="MB61">
        <v>56.46</v>
      </c>
      <c r="MC61" t="s">
        <v>107</v>
      </c>
      <c r="MD61">
        <v>52.72</v>
      </c>
      <c r="ME61">
        <v>60.203000000000003</v>
      </c>
      <c r="MG61" s="3">
        <v>42152</v>
      </c>
      <c r="MH61">
        <v>1.7629999999999999</v>
      </c>
      <c r="MI61">
        <v>100.167</v>
      </c>
      <c r="MJ61">
        <v>122.121</v>
      </c>
      <c r="MK61" t="s">
        <v>107</v>
      </c>
      <c r="ML61">
        <v>119.19799999999999</v>
      </c>
      <c r="MM61">
        <v>125.03400000000001</v>
      </c>
      <c r="MO61" s="3">
        <v>42152</v>
      </c>
      <c r="MP61">
        <v>1.772</v>
      </c>
      <c r="MQ61">
        <v>102.795</v>
      </c>
      <c r="MR61">
        <v>124.639</v>
      </c>
      <c r="MS61" t="s">
        <v>107</v>
      </c>
      <c r="MT61">
        <v>121.89400000000001</v>
      </c>
      <c r="MU61">
        <v>127.395</v>
      </c>
      <c r="MW61" s="3">
        <v>42152</v>
      </c>
      <c r="MX61">
        <v>2.2589999999999999</v>
      </c>
      <c r="MY61">
        <v>153.59800000000001</v>
      </c>
      <c r="MZ61">
        <v>173.75299999999999</v>
      </c>
      <c r="NA61" t="s">
        <v>107</v>
      </c>
      <c r="NB61">
        <v>169.59800000000001</v>
      </c>
      <c r="NC61">
        <v>177.91</v>
      </c>
      <c r="NE61" s="3">
        <v>42153</v>
      </c>
      <c r="NF61">
        <v>1.825</v>
      </c>
      <c r="NG61">
        <v>-3.3220000000000001</v>
      </c>
      <c r="NH61">
        <v>30.560400000000001</v>
      </c>
      <c r="NI61" t="s">
        <v>107</v>
      </c>
      <c r="NJ61">
        <v>27.977699999999999</v>
      </c>
      <c r="NK61">
        <v>33.147100000000002</v>
      </c>
      <c r="NU61" s="3">
        <v>42461</v>
      </c>
      <c r="NV61">
        <v>0.13300000000000001</v>
      </c>
      <c r="NW61">
        <v>-37.838999999999999</v>
      </c>
      <c r="NX61">
        <v>-13.096</v>
      </c>
      <c r="NY61" t="s">
        <v>107</v>
      </c>
      <c r="NZ61">
        <v>-14.646000000000001</v>
      </c>
      <c r="OA61">
        <v>-11.545999999999999</v>
      </c>
      <c r="OC61" s="3">
        <v>42530</v>
      </c>
      <c r="OD61">
        <v>0.247</v>
      </c>
      <c r="OE61">
        <v>-23.312999999999999</v>
      </c>
      <c r="OF61">
        <v>3.0289999999999999</v>
      </c>
      <c r="OG61" t="s">
        <v>107</v>
      </c>
      <c r="OH61">
        <v>1.361</v>
      </c>
      <c r="OI61">
        <v>4.7080000000000002</v>
      </c>
      <c r="OK61" s="3">
        <v>42513</v>
      </c>
      <c r="OL61">
        <v>0.45700000000000002</v>
      </c>
      <c r="OM61">
        <v>-10.986000000000001</v>
      </c>
      <c r="ON61">
        <v>14.621</v>
      </c>
      <c r="OO61" t="s">
        <v>107</v>
      </c>
      <c r="OP61">
        <v>12.997</v>
      </c>
      <c r="OQ61">
        <v>16.254999999999999</v>
      </c>
      <c r="OS61" s="3">
        <v>42499</v>
      </c>
      <c r="OT61">
        <v>0.53500000000000003</v>
      </c>
      <c r="OU61">
        <v>-2.5460000000000003</v>
      </c>
      <c r="OV61">
        <v>23.693000000000001</v>
      </c>
      <c r="OW61" t="s">
        <v>107</v>
      </c>
      <c r="OX61">
        <v>21.93</v>
      </c>
      <c r="OY61">
        <v>25.466000000000001</v>
      </c>
      <c r="PA61" s="3">
        <v>42510</v>
      </c>
      <c r="PB61">
        <v>0.502</v>
      </c>
      <c r="PC61">
        <v>-5.8230000000000004</v>
      </c>
      <c r="PD61">
        <v>18.834</v>
      </c>
      <c r="PE61" t="s">
        <v>107</v>
      </c>
      <c r="PF61">
        <v>17.248000000000001</v>
      </c>
      <c r="PG61">
        <v>20.41</v>
      </c>
      <c r="PI61" s="3">
        <v>42465</v>
      </c>
      <c r="PJ61">
        <v>0.47199999999999998</v>
      </c>
      <c r="PK61">
        <v>-3.6470000000000002</v>
      </c>
      <c r="PL61">
        <v>23.684999999999999</v>
      </c>
      <c r="PM61" t="s">
        <v>107</v>
      </c>
      <c r="PN61">
        <v>21.068000000000001</v>
      </c>
      <c r="PO61">
        <v>26.312000000000001</v>
      </c>
      <c r="PQ61" s="3">
        <v>42459</v>
      </c>
      <c r="PR61">
        <v>0.71799999999999997</v>
      </c>
      <c r="PS61">
        <v>16.966000000000001</v>
      </c>
      <c r="PT61">
        <v>42.749000000000002</v>
      </c>
      <c r="PU61" t="s">
        <v>107</v>
      </c>
      <c r="PV61">
        <v>39.268000000000001</v>
      </c>
      <c r="PW61">
        <v>46.241999999999997</v>
      </c>
      <c r="PY61" s="3">
        <v>42464</v>
      </c>
      <c r="PZ61">
        <v>1.458</v>
      </c>
      <c r="QA61">
        <v>95.022000000000006</v>
      </c>
      <c r="QB61">
        <v>118.986</v>
      </c>
      <c r="QC61" t="s">
        <v>107</v>
      </c>
      <c r="QD61">
        <v>117.13500000000001</v>
      </c>
      <c r="QE61">
        <v>120.84699999999999</v>
      </c>
      <c r="QG61" s="3">
        <v>42152</v>
      </c>
      <c r="QH61">
        <v>2.024</v>
      </c>
      <c r="QI61">
        <v>112.669</v>
      </c>
      <c r="QJ61">
        <v>134.63300000000001</v>
      </c>
      <c r="QK61" t="s">
        <v>107</v>
      </c>
      <c r="QL61">
        <v>131.69800000000001</v>
      </c>
      <c r="QM61">
        <v>137.577</v>
      </c>
      <c r="QO61" s="3">
        <v>42466</v>
      </c>
      <c r="QP61">
        <v>3.173</v>
      </c>
      <c r="QQ61">
        <v>267.31099999999998</v>
      </c>
      <c r="QR61">
        <v>290.98399999999998</v>
      </c>
      <c r="QS61" t="s">
        <v>107</v>
      </c>
      <c r="QT61">
        <v>287.40499999999997</v>
      </c>
      <c r="QU61">
        <v>294.57499999999999</v>
      </c>
      <c r="QW61" s="3">
        <v>42153</v>
      </c>
      <c r="QX61">
        <v>2.0390000000000001</v>
      </c>
      <c r="QY61">
        <v>5.4530000000000003</v>
      </c>
      <c r="QZ61">
        <v>36.634700000000002</v>
      </c>
      <c r="RA61" t="s">
        <v>107</v>
      </c>
      <c r="RB61">
        <v>34.014800000000001</v>
      </c>
      <c r="RC61">
        <v>39.2547</v>
      </c>
      <c r="RM61" s="3">
        <v>42152</v>
      </c>
      <c r="RN61">
        <v>0.99199999999999999</v>
      </c>
      <c r="RO61">
        <v>-21.024000000000001</v>
      </c>
      <c r="RP61">
        <v>-5.3070000000000004</v>
      </c>
      <c r="RQ61" t="s">
        <v>107</v>
      </c>
      <c r="RR61">
        <v>-8.1039999999999992</v>
      </c>
      <c r="RS61">
        <v>-2.5099999999999998</v>
      </c>
      <c r="RU61" s="3">
        <v>42152</v>
      </c>
      <c r="RV61">
        <v>1.0469999999999999</v>
      </c>
      <c r="RW61">
        <v>-15.833</v>
      </c>
      <c r="RX61">
        <v>4.2759999999999998</v>
      </c>
      <c r="RY61" t="s">
        <v>107</v>
      </c>
      <c r="RZ61">
        <v>1.4339999999999999</v>
      </c>
      <c r="SA61">
        <v>7.1239999999999997</v>
      </c>
      <c r="SC61" s="3">
        <v>42152</v>
      </c>
      <c r="SD61">
        <v>1.0569999999999999</v>
      </c>
      <c r="SE61">
        <v>-14.563000000000001</v>
      </c>
      <c r="SF61">
        <v>10.167999999999999</v>
      </c>
      <c r="SG61" t="s">
        <v>107</v>
      </c>
      <c r="SH61">
        <v>7.2450000000000001</v>
      </c>
      <c r="SI61">
        <v>13.092000000000001</v>
      </c>
      <c r="SK61" s="3">
        <v>42152</v>
      </c>
      <c r="SL61">
        <v>1.1479999999999999</v>
      </c>
      <c r="SM61">
        <v>-8.9350000000000005</v>
      </c>
      <c r="SN61">
        <v>10.635999999999999</v>
      </c>
      <c r="SO61" t="s">
        <v>107</v>
      </c>
      <c r="SP61">
        <v>7.7309999999999999</v>
      </c>
      <c r="SQ61">
        <v>13.547000000000001</v>
      </c>
      <c r="SS61" s="3">
        <v>42152</v>
      </c>
      <c r="ST61">
        <v>1.268</v>
      </c>
      <c r="SU61">
        <v>12.183</v>
      </c>
      <c r="SV61">
        <v>27.044</v>
      </c>
      <c r="SW61" t="s">
        <v>107</v>
      </c>
      <c r="SX61">
        <v>24.303000000000001</v>
      </c>
      <c r="SY61">
        <v>29.789000000000001</v>
      </c>
      <c r="TA61" s="3">
        <v>42152</v>
      </c>
      <c r="TB61">
        <v>1.28</v>
      </c>
      <c r="TC61">
        <v>12.202</v>
      </c>
      <c r="TD61">
        <v>29.765000000000001</v>
      </c>
      <c r="TE61" t="s">
        <v>107</v>
      </c>
      <c r="TF61">
        <v>26.78</v>
      </c>
      <c r="TG61">
        <v>32.750999999999998</v>
      </c>
      <c r="TI61" s="3">
        <v>42152</v>
      </c>
      <c r="TJ61">
        <v>1.536</v>
      </c>
      <c r="TK61">
        <v>39.656999999999996</v>
      </c>
      <c r="TL61">
        <v>60.622999999999998</v>
      </c>
      <c r="TM61" t="s">
        <v>107</v>
      </c>
      <c r="TN61">
        <v>57.014000000000003</v>
      </c>
      <c r="TO61">
        <v>64.241</v>
      </c>
      <c r="TQ61" s="3">
        <v>42152</v>
      </c>
      <c r="TR61">
        <v>2.476</v>
      </c>
      <c r="TS61">
        <v>134.47900000000001</v>
      </c>
      <c r="TT61">
        <v>148.41999999999999</v>
      </c>
      <c r="TU61" t="s">
        <v>107</v>
      </c>
      <c r="TV61">
        <v>145.352</v>
      </c>
      <c r="TW61">
        <v>151.488</v>
      </c>
      <c r="TY61" s="3">
        <v>42164</v>
      </c>
      <c r="TZ61">
        <v>2.7690000000000001</v>
      </c>
      <c r="UA61">
        <v>112.70399999999999</v>
      </c>
      <c r="UB61">
        <v>135.30799999999999</v>
      </c>
      <c r="UC61" t="s">
        <v>107</v>
      </c>
      <c r="UD61">
        <v>132.29300000000001</v>
      </c>
      <c r="UE61">
        <v>138.333</v>
      </c>
      <c r="UG61" s="3">
        <v>42152</v>
      </c>
      <c r="UH61">
        <v>2.9409999999999998</v>
      </c>
      <c r="UI61">
        <v>184.90600000000001</v>
      </c>
      <c r="UJ61">
        <v>202.601</v>
      </c>
      <c r="UK61" t="s">
        <v>107</v>
      </c>
      <c r="UL61">
        <v>198.221</v>
      </c>
      <c r="UM61">
        <v>206.99299999999999</v>
      </c>
      <c r="UO61" s="3">
        <v>42153</v>
      </c>
      <c r="UP61">
        <v>2.3029999999999999</v>
      </c>
      <c r="UQ61">
        <v>21.14</v>
      </c>
      <c r="UR61">
        <v>47.581800000000001</v>
      </c>
      <c r="US61" t="s">
        <v>107</v>
      </c>
      <c r="UT61">
        <v>44.989400000000003</v>
      </c>
      <c r="UU61">
        <v>50.174300000000002</v>
      </c>
      <c r="UW61" s="3">
        <v>42152</v>
      </c>
      <c r="UX61">
        <v>2.4910000000000001</v>
      </c>
      <c r="UY61" t="s">
        <v>107</v>
      </c>
      <c r="UZ61" t="s">
        <v>107</v>
      </c>
      <c r="VA61" t="s">
        <v>107</v>
      </c>
      <c r="VB61" t="s">
        <v>107</v>
      </c>
      <c r="VC61" t="s">
        <v>107</v>
      </c>
      <c r="VE61" s="3">
        <v>42152</v>
      </c>
      <c r="VF61">
        <v>1.0449999999999999</v>
      </c>
      <c r="VG61">
        <v>-20.053999999999998</v>
      </c>
      <c r="VH61">
        <v>-3.754</v>
      </c>
      <c r="VI61" t="s">
        <v>107</v>
      </c>
      <c r="VJ61">
        <v>-6.53</v>
      </c>
      <c r="VK61">
        <v>-0.97799999999999998</v>
      </c>
      <c r="VM61" s="3">
        <v>42152</v>
      </c>
      <c r="VN61">
        <v>1.0920000000000001</v>
      </c>
      <c r="VO61">
        <v>-15.14</v>
      </c>
      <c r="VP61">
        <v>0.98899999999999999</v>
      </c>
      <c r="VQ61" t="s">
        <v>107</v>
      </c>
      <c r="VR61">
        <v>-1.71</v>
      </c>
      <c r="VS61">
        <v>3.6870000000000003</v>
      </c>
      <c r="WC61" s="3">
        <v>42152</v>
      </c>
      <c r="WD61">
        <v>1.1759999999999999</v>
      </c>
      <c r="WE61">
        <v>-6.62</v>
      </c>
      <c r="WF61">
        <v>9.2490000000000006</v>
      </c>
      <c r="WG61" t="s">
        <v>107</v>
      </c>
      <c r="WH61">
        <v>6.4240000000000004</v>
      </c>
      <c r="WI61">
        <v>12.077</v>
      </c>
      <c r="WK61" s="3">
        <v>42152</v>
      </c>
      <c r="WL61">
        <v>1.4830000000000001</v>
      </c>
      <c r="WM61">
        <v>22.859000000000002</v>
      </c>
      <c r="WN61">
        <v>38.658000000000001</v>
      </c>
      <c r="WO61" t="s">
        <v>107</v>
      </c>
      <c r="WP61">
        <v>35.951999999999998</v>
      </c>
      <c r="WQ61">
        <v>41.366999999999997</v>
      </c>
      <c r="WS61" s="3">
        <v>42341</v>
      </c>
      <c r="WT61">
        <v>1.915</v>
      </c>
      <c r="WU61">
        <v>35.436999999999998</v>
      </c>
      <c r="WV61">
        <v>49.003</v>
      </c>
      <c r="WW61" t="s">
        <v>107</v>
      </c>
      <c r="WX61">
        <v>47.131</v>
      </c>
      <c r="WY61">
        <v>50.656999999999996</v>
      </c>
      <c r="XA61" s="3">
        <v>42152</v>
      </c>
      <c r="XB61">
        <v>2.74</v>
      </c>
      <c r="XC61">
        <v>151.614</v>
      </c>
      <c r="XD61">
        <v>165.71</v>
      </c>
      <c r="XE61" t="s">
        <v>107</v>
      </c>
      <c r="XF61">
        <v>162.876</v>
      </c>
      <c r="XG61">
        <v>168.55</v>
      </c>
      <c r="XI61" s="3">
        <v>42152</v>
      </c>
      <c r="XJ61">
        <v>2.7810000000000001</v>
      </c>
      <c r="XK61">
        <v>153.90799999999999</v>
      </c>
      <c r="XL61">
        <v>169.863</v>
      </c>
      <c r="XM61" t="s">
        <v>107</v>
      </c>
      <c r="XN61">
        <v>166.89</v>
      </c>
      <c r="XO61">
        <v>172.83600000000001</v>
      </c>
      <c r="XQ61" s="3">
        <v>42152</v>
      </c>
      <c r="XR61">
        <v>3.21</v>
      </c>
      <c r="XS61">
        <v>198.86</v>
      </c>
      <c r="XT61">
        <v>212.524</v>
      </c>
      <c r="XU61" t="s">
        <v>107</v>
      </c>
      <c r="XV61">
        <v>208.41800000000001</v>
      </c>
      <c r="XW61">
        <v>216.64099999999999</v>
      </c>
      <c r="XY61" s="3">
        <v>42153</v>
      </c>
      <c r="XZ61">
        <v>2.4209999999999998</v>
      </c>
      <c r="YA61">
        <v>28.565000000000001</v>
      </c>
      <c r="YB61">
        <v>52.262500000000003</v>
      </c>
      <c r="YC61" t="s">
        <v>107</v>
      </c>
      <c r="YD61">
        <v>49.368000000000002</v>
      </c>
      <c r="YE61">
        <v>55.156199999999998</v>
      </c>
      <c r="YG61" s="3">
        <v>42152</v>
      </c>
      <c r="YH61">
        <v>2.7</v>
      </c>
      <c r="YI61" t="s">
        <v>107</v>
      </c>
      <c r="YJ61" t="s">
        <v>107</v>
      </c>
      <c r="YK61" t="s">
        <v>107</v>
      </c>
      <c r="YL61" t="s">
        <v>107</v>
      </c>
      <c r="YM61" t="s">
        <v>107</v>
      </c>
      <c r="YO61" s="3">
        <v>42152</v>
      </c>
      <c r="YP61">
        <v>1.1579999999999999</v>
      </c>
      <c r="YQ61">
        <v>-16.390999999999998</v>
      </c>
      <c r="YR61">
        <v>0.76200000000000001</v>
      </c>
      <c r="YS61" t="s">
        <v>107</v>
      </c>
      <c r="YT61">
        <v>-1.9609999999999999</v>
      </c>
      <c r="YU61">
        <v>3.4859999999999998</v>
      </c>
      <c r="YW61" s="3">
        <v>42152</v>
      </c>
      <c r="YX61">
        <v>1.2610000000000001</v>
      </c>
      <c r="YY61">
        <v>-5.2359999999999998</v>
      </c>
      <c r="YZ61">
        <v>11.065</v>
      </c>
      <c r="ZA61" t="s">
        <v>107</v>
      </c>
      <c r="ZB61">
        <v>8.3509999999999991</v>
      </c>
      <c r="ZC61">
        <v>13.776</v>
      </c>
      <c r="ZE61" s="3">
        <v>42152</v>
      </c>
      <c r="ZF61">
        <v>1.153</v>
      </c>
      <c r="ZG61">
        <v>-14.736000000000001</v>
      </c>
      <c r="ZH61">
        <v>2.5949999999999998</v>
      </c>
      <c r="ZI61" t="s">
        <v>107</v>
      </c>
      <c r="ZJ61">
        <v>-0.187</v>
      </c>
      <c r="ZK61">
        <v>5.3739999999999997</v>
      </c>
      <c r="ZM61" s="3">
        <v>42499</v>
      </c>
      <c r="ZN61">
        <v>1.3</v>
      </c>
      <c r="ZO61">
        <v>24.611999999999998</v>
      </c>
      <c r="ZP61">
        <v>38.712000000000003</v>
      </c>
      <c r="ZQ61" t="s">
        <v>107</v>
      </c>
      <c r="ZR61">
        <v>36.950000000000003</v>
      </c>
      <c r="ZS61">
        <v>40.47</v>
      </c>
      <c r="ZU61" s="3">
        <v>42152</v>
      </c>
      <c r="ZV61">
        <v>1.6360000000000001</v>
      </c>
      <c r="ZW61">
        <v>33.979999999999997</v>
      </c>
      <c r="ZX61">
        <v>48.625</v>
      </c>
      <c r="ZY61" t="s">
        <v>107</v>
      </c>
      <c r="ZZ61">
        <v>45.875999999999998</v>
      </c>
      <c r="AAA61">
        <v>51.378</v>
      </c>
      <c r="AAC61" s="3">
        <v>42513</v>
      </c>
      <c r="AAD61">
        <v>1.6059999999999999</v>
      </c>
      <c r="AAE61">
        <v>48.045000000000002</v>
      </c>
      <c r="AAF61">
        <v>62.048000000000002</v>
      </c>
      <c r="AAG61" t="s">
        <v>107</v>
      </c>
      <c r="AAH61">
        <v>60.21</v>
      </c>
      <c r="AAI61">
        <v>63.89</v>
      </c>
      <c r="AAK61" s="3">
        <v>42152</v>
      </c>
      <c r="AAL61">
        <v>1.9470000000000001</v>
      </c>
      <c r="AAM61">
        <v>63.521000000000001</v>
      </c>
      <c r="AAN61">
        <v>79.94</v>
      </c>
      <c r="AAO61" t="s">
        <v>107</v>
      </c>
      <c r="AAP61">
        <v>76.709000000000003</v>
      </c>
      <c r="AAQ61">
        <v>83.171000000000006</v>
      </c>
      <c r="AAS61" s="3">
        <v>42520</v>
      </c>
      <c r="AAT61">
        <v>2.7250000000000001</v>
      </c>
      <c r="AAU61">
        <v>164.56899999999999</v>
      </c>
      <c r="AAV61">
        <v>173.98400000000001</v>
      </c>
      <c r="AAW61" t="s">
        <v>107</v>
      </c>
      <c r="AAX61">
        <v>171.95</v>
      </c>
      <c r="AAY61">
        <v>176.023</v>
      </c>
      <c r="ABA61" s="3">
        <v>42152</v>
      </c>
      <c r="ABB61">
        <v>2.9210000000000003</v>
      </c>
      <c r="ABC61">
        <v>161.83799999999999</v>
      </c>
      <c r="ABD61">
        <v>177.05199999999999</v>
      </c>
      <c r="ABE61" t="s">
        <v>107</v>
      </c>
      <c r="ABF61">
        <v>174.221</v>
      </c>
      <c r="ABG61">
        <v>179.88399999999999</v>
      </c>
      <c r="ABI61" s="3">
        <v>42152</v>
      </c>
      <c r="ABJ61">
        <v>3.3719999999999999</v>
      </c>
      <c r="ABK61">
        <v>211.07499999999999</v>
      </c>
      <c r="ABL61">
        <v>222.363</v>
      </c>
      <c r="ABM61" t="s">
        <v>107</v>
      </c>
      <c r="ABN61">
        <v>218.20500000000001</v>
      </c>
      <c r="ABO61">
        <v>226.53200000000001</v>
      </c>
      <c r="ABQ61" s="3">
        <v>42709</v>
      </c>
      <c r="ABR61">
        <v>1.96</v>
      </c>
      <c r="ABS61">
        <v>43.695</v>
      </c>
      <c r="ABT61">
        <v>57.676000000000002</v>
      </c>
      <c r="ABU61" t="s">
        <v>107</v>
      </c>
      <c r="ABV61">
        <v>54.2956</v>
      </c>
      <c r="ABW61">
        <v>61.056800000000003</v>
      </c>
    </row>
    <row r="62" spans="1:751" x14ac:dyDescent="0.25">
      <c r="A62" s="3">
        <v>42153</v>
      </c>
      <c r="B62">
        <v>-0.115</v>
      </c>
      <c r="C62">
        <v>-33.551000000000002</v>
      </c>
      <c r="D62">
        <v>-10.105</v>
      </c>
      <c r="E62" t="s">
        <v>107</v>
      </c>
      <c r="F62">
        <v>-12.475</v>
      </c>
      <c r="G62">
        <v>-7.7350000000000003</v>
      </c>
      <c r="I62" s="3">
        <v>42153</v>
      </c>
      <c r="J62">
        <v>0</v>
      </c>
      <c r="K62">
        <v>-25.367999999999999</v>
      </c>
      <c r="L62">
        <v>-1.675</v>
      </c>
      <c r="M62" t="s">
        <v>107</v>
      </c>
      <c r="N62">
        <v>-4.4390000000000001</v>
      </c>
      <c r="O62">
        <v>1.111</v>
      </c>
      <c r="Q62" s="3">
        <v>42153</v>
      </c>
      <c r="R62">
        <v>2E-3</v>
      </c>
      <c r="S62">
        <v>-24.719000000000001</v>
      </c>
      <c r="T62">
        <v>-1.1639999999999999</v>
      </c>
      <c r="U62" t="s">
        <v>107</v>
      </c>
      <c r="V62">
        <v>-3.9950000000000001</v>
      </c>
      <c r="W62">
        <v>1.6659999999999999</v>
      </c>
      <c r="Y62" s="3">
        <v>42153</v>
      </c>
      <c r="Z62">
        <v>-2.9000000000000001E-2</v>
      </c>
      <c r="AA62">
        <v>-25.242999999999999</v>
      </c>
      <c r="AB62">
        <v>-1.9350000000000001</v>
      </c>
      <c r="AC62" t="s">
        <v>107</v>
      </c>
      <c r="AD62">
        <v>-4.6390000000000002</v>
      </c>
      <c r="AE62">
        <v>0.79200000000000004</v>
      </c>
      <c r="AG62" s="3">
        <v>42153</v>
      </c>
      <c r="AH62">
        <v>1.4999999999999999E-2</v>
      </c>
      <c r="AI62">
        <v>-22.83</v>
      </c>
      <c r="AJ62">
        <v>1.1320000000000001</v>
      </c>
      <c r="AK62" t="s">
        <v>107</v>
      </c>
      <c r="AL62">
        <v>-1.655</v>
      </c>
      <c r="AM62">
        <v>3.9420000000000002</v>
      </c>
      <c r="AO62" s="3">
        <v>42153</v>
      </c>
      <c r="AP62">
        <v>-5.0000000000000001E-3</v>
      </c>
      <c r="AQ62">
        <v>-23.076000000000001</v>
      </c>
      <c r="AR62">
        <v>0.22800000000000001</v>
      </c>
      <c r="AS62" t="s">
        <v>107</v>
      </c>
      <c r="AT62">
        <v>-2.5819999999999999</v>
      </c>
      <c r="AU62">
        <v>3.0379999999999998</v>
      </c>
      <c r="AW62" s="3">
        <v>42153</v>
      </c>
      <c r="AX62">
        <v>3.3000000000000002E-2</v>
      </c>
      <c r="AY62">
        <v>-15.635</v>
      </c>
      <c r="AZ62">
        <v>7.0039999999999996</v>
      </c>
      <c r="BA62" t="s">
        <v>107</v>
      </c>
      <c r="BB62">
        <v>3.0920000000000001</v>
      </c>
      <c r="BC62">
        <v>10.917999999999999</v>
      </c>
      <c r="BE62" s="3">
        <v>42153</v>
      </c>
      <c r="BF62">
        <v>0.54500000000000004</v>
      </c>
      <c r="BG62">
        <v>30.966000000000001</v>
      </c>
      <c r="BH62">
        <v>54.658000000000001</v>
      </c>
      <c r="BI62" t="s">
        <v>107</v>
      </c>
      <c r="BJ62">
        <v>51.62</v>
      </c>
      <c r="BK62">
        <v>57.695999999999998</v>
      </c>
      <c r="BM62" s="3">
        <v>42153</v>
      </c>
      <c r="BN62">
        <v>0.63</v>
      </c>
      <c r="BO62">
        <v>39.395000000000003</v>
      </c>
      <c r="BP62">
        <v>63.119</v>
      </c>
      <c r="BQ62" t="s">
        <v>107</v>
      </c>
      <c r="BR62">
        <v>60.393000000000001</v>
      </c>
      <c r="BS62">
        <v>65.869</v>
      </c>
      <c r="BU62" s="3">
        <v>42153</v>
      </c>
      <c r="BV62">
        <v>0.93</v>
      </c>
      <c r="BW62">
        <v>68.722999999999999</v>
      </c>
      <c r="BX62">
        <v>92.116</v>
      </c>
      <c r="BY62" t="s">
        <v>107</v>
      </c>
      <c r="BZ62">
        <v>87.483999999999995</v>
      </c>
      <c r="CA62">
        <v>96.772000000000006</v>
      </c>
      <c r="CC62" s="3">
        <v>42156</v>
      </c>
      <c r="CD62">
        <v>1.1599999999999999</v>
      </c>
      <c r="CE62">
        <v>-24.288</v>
      </c>
      <c r="CF62">
        <v>7.9528999999999996</v>
      </c>
      <c r="CG62" t="s">
        <v>107</v>
      </c>
      <c r="CH62">
        <v>5.2763999999999998</v>
      </c>
      <c r="CI62">
        <v>10.643599999999999</v>
      </c>
      <c r="CS62" s="3">
        <v>42153</v>
      </c>
      <c r="CT62">
        <v>-3.7999999999999999E-2</v>
      </c>
      <c r="CU62">
        <v>-33.658999999999999</v>
      </c>
      <c r="CV62">
        <v>-9.8719999999999999</v>
      </c>
      <c r="CW62" t="s">
        <v>107</v>
      </c>
      <c r="CX62">
        <v>-12.510999999999999</v>
      </c>
      <c r="CY62">
        <v>-7.2130000000000001</v>
      </c>
      <c r="DA62" s="3">
        <v>42153</v>
      </c>
      <c r="DB62">
        <v>0.107</v>
      </c>
      <c r="DC62">
        <v>-24.553000000000001</v>
      </c>
      <c r="DD62">
        <v>-0.60199999999999998</v>
      </c>
      <c r="DE62" t="s">
        <v>107</v>
      </c>
      <c r="DF62">
        <v>-3.3679999999999999</v>
      </c>
      <c r="DG62">
        <v>2.165</v>
      </c>
      <c r="DI62" s="3">
        <v>42153</v>
      </c>
      <c r="DJ62">
        <v>7.2999999999999995E-2</v>
      </c>
      <c r="DK62">
        <v>-25.442</v>
      </c>
      <c r="DL62">
        <v>-1.429</v>
      </c>
      <c r="DM62" t="s">
        <v>107</v>
      </c>
      <c r="DN62">
        <v>-4.2480000000000002</v>
      </c>
      <c r="DO62">
        <v>1.409</v>
      </c>
      <c r="DQ62" s="3">
        <v>42153</v>
      </c>
      <c r="DR62">
        <v>0.11</v>
      </c>
      <c r="DS62">
        <v>-23.937999999999999</v>
      </c>
      <c r="DT62">
        <v>-0.29499999999999998</v>
      </c>
      <c r="DU62" t="s">
        <v>107</v>
      </c>
      <c r="DV62">
        <v>-3.1819999999999999</v>
      </c>
      <c r="DW62">
        <v>2.609</v>
      </c>
      <c r="DY62" s="3">
        <v>42153</v>
      </c>
      <c r="DZ62">
        <v>0.14699999999999999</v>
      </c>
      <c r="EA62">
        <v>-20.119</v>
      </c>
      <c r="EB62">
        <v>4.9190000000000005</v>
      </c>
      <c r="EC62" t="s">
        <v>107</v>
      </c>
      <c r="ED62">
        <v>2.1760000000000002</v>
      </c>
      <c r="EE62">
        <v>7.6829999999999998</v>
      </c>
      <c r="EG62" s="3">
        <v>42153</v>
      </c>
      <c r="EH62">
        <v>0.13900000000000001</v>
      </c>
      <c r="EI62">
        <v>-23.363</v>
      </c>
      <c r="EJ62">
        <v>0.441</v>
      </c>
      <c r="EK62" t="s">
        <v>107</v>
      </c>
      <c r="EL62">
        <v>-2.4820000000000002</v>
      </c>
      <c r="EM62">
        <v>3.3650000000000002</v>
      </c>
      <c r="EO62" s="3">
        <v>42153</v>
      </c>
      <c r="EP62">
        <v>0.26100000000000001</v>
      </c>
      <c r="EQ62">
        <v>-1.389</v>
      </c>
      <c r="ER62">
        <v>21.995000000000001</v>
      </c>
      <c r="ES62" t="s">
        <v>107</v>
      </c>
      <c r="ET62">
        <v>17.5</v>
      </c>
      <c r="EU62">
        <v>26.492000000000001</v>
      </c>
      <c r="EW62" s="3">
        <v>42156</v>
      </c>
      <c r="EX62">
        <v>0.90400000000000003</v>
      </c>
      <c r="EY62">
        <v>57.451999999999998</v>
      </c>
      <c r="EZ62">
        <v>76.938999999999993</v>
      </c>
      <c r="FA62" t="s">
        <v>107</v>
      </c>
      <c r="FB62">
        <v>73.825000000000003</v>
      </c>
      <c r="FC62">
        <v>80.072000000000003</v>
      </c>
      <c r="FE62" s="3">
        <v>42206</v>
      </c>
      <c r="FF62">
        <v>0.89200000000000002</v>
      </c>
      <c r="FG62">
        <v>47.658999999999999</v>
      </c>
      <c r="FH62">
        <v>72.823999999999998</v>
      </c>
      <c r="FI62" t="s">
        <v>107</v>
      </c>
      <c r="FJ62">
        <v>72.314999999999998</v>
      </c>
      <c r="FK62">
        <v>73.355000000000004</v>
      </c>
      <c r="FM62" s="3">
        <v>42153</v>
      </c>
      <c r="FN62">
        <v>1.31</v>
      </c>
      <c r="FO62">
        <v>97.001999999999995</v>
      </c>
      <c r="FP62">
        <v>120.619</v>
      </c>
      <c r="FQ62" t="s">
        <v>107</v>
      </c>
      <c r="FR62">
        <v>116.34099999999999</v>
      </c>
      <c r="FS62">
        <v>124.898</v>
      </c>
      <c r="FU62" s="3">
        <v>42156</v>
      </c>
      <c r="FV62">
        <v>1.3540000000000001</v>
      </c>
      <c r="FW62">
        <v>-18.669</v>
      </c>
      <c r="FX62">
        <v>14.411899999999999</v>
      </c>
      <c r="FY62" t="s">
        <v>107</v>
      </c>
      <c r="FZ62">
        <v>11.748799999999999</v>
      </c>
      <c r="GA62">
        <v>17.046600000000002</v>
      </c>
      <c r="GK62" s="3">
        <v>42153</v>
      </c>
      <c r="GL62">
        <v>0.14000000000000001</v>
      </c>
      <c r="GM62">
        <v>-37.811999999999998</v>
      </c>
      <c r="GN62">
        <v>-13.262</v>
      </c>
      <c r="GO62" t="s">
        <v>107</v>
      </c>
      <c r="GP62">
        <v>-15.904</v>
      </c>
      <c r="GQ62">
        <v>-10.619</v>
      </c>
      <c r="GS62" s="3">
        <v>42153</v>
      </c>
      <c r="GT62">
        <v>0.33800000000000002</v>
      </c>
      <c r="GU62">
        <v>-23.013999999999999</v>
      </c>
      <c r="GV62">
        <v>0.91800000000000004</v>
      </c>
      <c r="GW62" t="s">
        <v>107</v>
      </c>
      <c r="GX62">
        <v>-1.873</v>
      </c>
      <c r="GY62">
        <v>3.722</v>
      </c>
      <c r="HA62" s="3">
        <v>42153</v>
      </c>
      <c r="HB62">
        <v>0.378</v>
      </c>
      <c r="HC62">
        <v>-21.285</v>
      </c>
      <c r="HD62">
        <v>3.1560000000000001</v>
      </c>
      <c r="HE62" t="s">
        <v>107</v>
      </c>
      <c r="HF62">
        <v>0.32400000000000001</v>
      </c>
      <c r="HG62">
        <v>5.9870000000000001</v>
      </c>
      <c r="HI62" s="3">
        <v>42153</v>
      </c>
      <c r="HJ62">
        <v>0.32</v>
      </c>
      <c r="HK62">
        <v>-21.439</v>
      </c>
      <c r="HL62">
        <v>1.554</v>
      </c>
      <c r="HM62" t="s">
        <v>107</v>
      </c>
      <c r="HN62">
        <v>-1.272</v>
      </c>
      <c r="HO62">
        <v>4.3789999999999996</v>
      </c>
      <c r="HQ62" s="3">
        <v>42153</v>
      </c>
      <c r="HR62">
        <v>0.30599999999999999</v>
      </c>
      <c r="HS62">
        <v>-17.960999999999999</v>
      </c>
      <c r="HT62">
        <v>5.4459999999999997</v>
      </c>
      <c r="HU62" t="s">
        <v>107</v>
      </c>
      <c r="HV62">
        <v>2.661</v>
      </c>
      <c r="HW62">
        <v>8.2319999999999993</v>
      </c>
      <c r="HY62" s="3">
        <v>42153</v>
      </c>
      <c r="HZ62">
        <v>0.42699999999999999</v>
      </c>
      <c r="IA62">
        <v>-14.834</v>
      </c>
      <c r="IB62">
        <v>7.6180000000000003</v>
      </c>
      <c r="IC62" t="s">
        <v>107</v>
      </c>
      <c r="ID62">
        <v>4.7940000000000005</v>
      </c>
      <c r="IE62">
        <v>10.454000000000001</v>
      </c>
      <c r="IG62" s="3">
        <v>42153</v>
      </c>
      <c r="IH62">
        <v>0.67700000000000005</v>
      </c>
      <c r="II62">
        <v>13.452</v>
      </c>
      <c r="IJ62">
        <v>38.350999999999999</v>
      </c>
      <c r="IK62" t="s">
        <v>107</v>
      </c>
      <c r="IL62">
        <v>34.392000000000003</v>
      </c>
      <c r="IM62">
        <v>42.328000000000003</v>
      </c>
      <c r="IO62" s="3">
        <v>42153</v>
      </c>
      <c r="IP62">
        <v>1.2749999999999999</v>
      </c>
      <c r="IQ62">
        <v>77.552000000000007</v>
      </c>
      <c r="IR62">
        <v>99.399000000000001</v>
      </c>
      <c r="IS62" t="s">
        <v>107</v>
      </c>
      <c r="IT62">
        <v>96.402000000000001</v>
      </c>
      <c r="IU62">
        <v>102.40900000000001</v>
      </c>
      <c r="IW62" s="3">
        <v>42153</v>
      </c>
      <c r="IX62">
        <v>1.3540000000000001</v>
      </c>
      <c r="IY62">
        <v>83.87</v>
      </c>
      <c r="IZ62">
        <v>106.43600000000001</v>
      </c>
      <c r="JA62" t="s">
        <v>107</v>
      </c>
      <c r="JB62">
        <v>103.562</v>
      </c>
      <c r="JC62">
        <v>109.324</v>
      </c>
      <c r="JE62" s="3">
        <v>42333</v>
      </c>
      <c r="JF62">
        <v>1.8559999999999999</v>
      </c>
      <c r="JG62">
        <v>144.49</v>
      </c>
      <c r="JH62">
        <v>166.37100000000001</v>
      </c>
      <c r="JI62" t="s">
        <v>107</v>
      </c>
      <c r="JJ62">
        <v>163.917</v>
      </c>
      <c r="JK62">
        <v>168.84100000000001</v>
      </c>
      <c r="JM62" s="3">
        <v>42662</v>
      </c>
      <c r="JN62">
        <v>0.623</v>
      </c>
      <c r="JO62">
        <v>-15.161</v>
      </c>
      <c r="JP62">
        <v>19.684100000000001</v>
      </c>
      <c r="JQ62" t="s">
        <v>107</v>
      </c>
      <c r="JR62">
        <v>17.509699999999999</v>
      </c>
      <c r="JS62">
        <v>21.8765</v>
      </c>
      <c r="KC62" s="3">
        <v>42153</v>
      </c>
      <c r="KD62">
        <v>0.37</v>
      </c>
      <c r="KE62">
        <v>-35.752000000000002</v>
      </c>
      <c r="KF62">
        <v>-11.878</v>
      </c>
      <c r="KG62" t="s">
        <v>107</v>
      </c>
      <c r="KH62">
        <v>-14.433</v>
      </c>
      <c r="KI62">
        <v>-9.3239999999999998</v>
      </c>
      <c r="KK62" s="3">
        <v>42153</v>
      </c>
      <c r="KL62">
        <v>0.55600000000000005</v>
      </c>
      <c r="KM62">
        <v>-20.658999999999999</v>
      </c>
      <c r="KN62">
        <v>2.9459999999999997</v>
      </c>
      <c r="KO62" t="s">
        <v>107</v>
      </c>
      <c r="KP62">
        <v>0.215</v>
      </c>
      <c r="KQ62">
        <v>5.6879999999999997</v>
      </c>
      <c r="KS62" s="3">
        <v>42153</v>
      </c>
      <c r="KT62">
        <v>0.55000000000000004</v>
      </c>
      <c r="KU62">
        <v>-18.992000000000001</v>
      </c>
      <c r="KV62">
        <v>4.6219999999999999</v>
      </c>
      <c r="KW62" t="s">
        <v>107</v>
      </c>
      <c r="KX62">
        <v>1.83</v>
      </c>
      <c r="KY62">
        <v>7.4249999999999998</v>
      </c>
      <c r="LA62" s="3">
        <v>42153</v>
      </c>
      <c r="LB62">
        <v>0.624</v>
      </c>
      <c r="LC62">
        <v>-16.518000000000001</v>
      </c>
      <c r="LD62">
        <v>7.4870000000000001</v>
      </c>
      <c r="LE62" t="s">
        <v>107</v>
      </c>
      <c r="LF62">
        <v>4.673</v>
      </c>
      <c r="LG62">
        <v>10.3</v>
      </c>
      <c r="LI62" s="3">
        <v>42153</v>
      </c>
      <c r="LJ62">
        <v>0.65200000000000002</v>
      </c>
      <c r="LK62">
        <v>-9.5589999999999993</v>
      </c>
      <c r="LL62">
        <v>13.707000000000001</v>
      </c>
      <c r="LM62" t="s">
        <v>107</v>
      </c>
      <c r="LN62">
        <v>11.079000000000001</v>
      </c>
      <c r="LO62">
        <v>16.344999999999999</v>
      </c>
      <c r="LQ62" s="3">
        <v>42153</v>
      </c>
      <c r="LR62">
        <v>0.67600000000000005</v>
      </c>
      <c r="LS62">
        <v>-7.343</v>
      </c>
      <c r="LT62">
        <v>15.43</v>
      </c>
      <c r="LU62" t="s">
        <v>107</v>
      </c>
      <c r="LV62">
        <v>12.649000000000001</v>
      </c>
      <c r="LW62">
        <v>18.222000000000001</v>
      </c>
      <c r="LY62" s="3">
        <v>42153</v>
      </c>
      <c r="LZ62">
        <v>1.0660000000000001</v>
      </c>
      <c r="MA62">
        <v>34.722999999999999</v>
      </c>
      <c r="MB62">
        <v>56.905000000000001</v>
      </c>
      <c r="MC62" t="s">
        <v>107</v>
      </c>
      <c r="MD62">
        <v>52.716000000000001</v>
      </c>
      <c r="ME62">
        <v>61.107999999999997</v>
      </c>
      <c r="MG62" s="3">
        <v>42153</v>
      </c>
      <c r="MH62">
        <v>1.754</v>
      </c>
      <c r="MI62">
        <v>102.815</v>
      </c>
      <c r="MJ62">
        <v>124.53400000000001</v>
      </c>
      <c r="MK62" t="s">
        <v>107</v>
      </c>
      <c r="ML62">
        <v>121.622</v>
      </c>
      <c r="MM62">
        <v>127.45699999999999</v>
      </c>
      <c r="MO62" s="3">
        <v>42153</v>
      </c>
      <c r="MP62">
        <v>1.758</v>
      </c>
      <c r="MQ62">
        <v>105.16200000000001</v>
      </c>
      <c r="MR62">
        <v>126.602</v>
      </c>
      <c r="MS62" t="s">
        <v>107</v>
      </c>
      <c r="MT62">
        <v>123.824</v>
      </c>
      <c r="MU62">
        <v>129.38</v>
      </c>
      <c r="MW62" s="3">
        <v>42153</v>
      </c>
      <c r="MX62">
        <v>2.3069999999999999</v>
      </c>
      <c r="MY62">
        <v>161.755</v>
      </c>
      <c r="MZ62">
        <v>181.83199999999999</v>
      </c>
      <c r="NA62" t="s">
        <v>107</v>
      </c>
      <c r="NB62">
        <v>177.703</v>
      </c>
      <c r="NC62">
        <v>185.97499999999999</v>
      </c>
      <c r="NE62" s="3">
        <v>42156</v>
      </c>
      <c r="NF62">
        <v>1.8599999999999999</v>
      </c>
      <c r="NG62">
        <v>-4.0229999999999997</v>
      </c>
      <c r="NH62">
        <v>30.121300000000002</v>
      </c>
      <c r="NI62" t="s">
        <v>107</v>
      </c>
      <c r="NJ62">
        <v>27.563300000000002</v>
      </c>
      <c r="NK62">
        <v>32.676499999999997</v>
      </c>
      <c r="NU62" s="3">
        <v>42464</v>
      </c>
      <c r="NV62">
        <v>0.13</v>
      </c>
      <c r="NW62">
        <v>-38.387</v>
      </c>
      <c r="NX62">
        <v>-12.055</v>
      </c>
      <c r="NY62" t="s">
        <v>107</v>
      </c>
      <c r="NZ62">
        <v>-13.750999999999999</v>
      </c>
      <c r="OA62">
        <v>-10.349</v>
      </c>
      <c r="OC62" s="3">
        <v>42531</v>
      </c>
      <c r="OD62">
        <v>0.24299999999999999</v>
      </c>
      <c r="OE62">
        <v>-22.849</v>
      </c>
      <c r="OF62">
        <v>4.5999999999999996</v>
      </c>
      <c r="OG62" t="s">
        <v>107</v>
      </c>
      <c r="OH62">
        <v>2.952</v>
      </c>
      <c r="OI62">
        <v>6.2489999999999997</v>
      </c>
      <c r="OK62" s="3">
        <v>42514</v>
      </c>
      <c r="OL62">
        <v>0.45200000000000001</v>
      </c>
      <c r="OM62">
        <v>-11.186999999999999</v>
      </c>
      <c r="ON62">
        <v>14.375</v>
      </c>
      <c r="OO62" t="s">
        <v>107</v>
      </c>
      <c r="OP62">
        <v>11.699</v>
      </c>
      <c r="OQ62">
        <v>17.061</v>
      </c>
      <c r="OS62" s="3">
        <v>42500</v>
      </c>
      <c r="OT62">
        <v>0.51900000000000002</v>
      </c>
      <c r="OU62">
        <v>-3.948</v>
      </c>
      <c r="OV62">
        <v>23.29</v>
      </c>
      <c r="OW62" t="s">
        <v>107</v>
      </c>
      <c r="OX62">
        <v>21.594999999999999</v>
      </c>
      <c r="OY62">
        <v>24.984999999999999</v>
      </c>
      <c r="PA62" s="3">
        <v>42513</v>
      </c>
      <c r="PB62">
        <v>0.51100000000000001</v>
      </c>
      <c r="PC62">
        <v>-6.7569999999999997</v>
      </c>
      <c r="PD62">
        <v>18.812999999999999</v>
      </c>
      <c r="PE62" t="s">
        <v>107</v>
      </c>
      <c r="PF62">
        <v>17.29</v>
      </c>
      <c r="PG62">
        <v>20.346</v>
      </c>
      <c r="PI62" s="3">
        <v>42466</v>
      </c>
      <c r="PJ62">
        <v>0.495</v>
      </c>
      <c r="PK62">
        <v>-3.0179999999999998</v>
      </c>
      <c r="PL62">
        <v>23.785</v>
      </c>
      <c r="PM62" t="s">
        <v>107</v>
      </c>
      <c r="PN62">
        <v>21.138000000000002</v>
      </c>
      <c r="PO62">
        <v>26.431999999999999</v>
      </c>
      <c r="PQ62" s="3">
        <v>42460</v>
      </c>
      <c r="PR62">
        <v>0.72</v>
      </c>
      <c r="PS62">
        <v>17.07</v>
      </c>
      <c r="PT62">
        <v>42.234999999999999</v>
      </c>
      <c r="PU62" t="s">
        <v>107</v>
      </c>
      <c r="PV62">
        <v>39.773000000000003</v>
      </c>
      <c r="PW62">
        <v>44.698</v>
      </c>
      <c r="PY62" s="3">
        <v>42465</v>
      </c>
      <c r="PZ62">
        <v>1.4889999999999999</v>
      </c>
      <c r="QA62">
        <v>100.986</v>
      </c>
      <c r="QB62">
        <v>126.373</v>
      </c>
      <c r="QC62" t="s">
        <v>107</v>
      </c>
      <c r="QD62">
        <v>123.505</v>
      </c>
      <c r="QE62">
        <v>129.24100000000001</v>
      </c>
      <c r="QG62" s="3">
        <v>42153</v>
      </c>
      <c r="QH62">
        <v>2.004</v>
      </c>
      <c r="QI62">
        <v>114.51</v>
      </c>
      <c r="QJ62">
        <v>135.95400000000001</v>
      </c>
      <c r="QK62" t="s">
        <v>107</v>
      </c>
      <c r="QL62">
        <v>133.03800000000001</v>
      </c>
      <c r="QM62">
        <v>138.87</v>
      </c>
      <c r="QO62" s="3">
        <v>42467</v>
      </c>
      <c r="QP62">
        <v>3.4060000000000001</v>
      </c>
      <c r="QQ62">
        <v>293.00299999999999</v>
      </c>
      <c r="QR62">
        <v>316.36599999999999</v>
      </c>
      <c r="QS62" t="s">
        <v>107</v>
      </c>
      <c r="QT62">
        <v>313.66399999999999</v>
      </c>
      <c r="QU62">
        <v>319.07</v>
      </c>
      <c r="QW62" s="3">
        <v>42156</v>
      </c>
      <c r="QX62">
        <v>2.0720000000000001</v>
      </c>
      <c r="QY62">
        <v>4.6660000000000004</v>
      </c>
      <c r="QZ62">
        <v>35.874400000000001</v>
      </c>
      <c r="RA62" t="s">
        <v>107</v>
      </c>
      <c r="RB62">
        <v>33.235399999999998</v>
      </c>
      <c r="RC62">
        <v>38.516500000000001</v>
      </c>
      <c r="RM62" s="3">
        <v>42153</v>
      </c>
      <c r="RN62">
        <v>0.94399999999999995</v>
      </c>
      <c r="RO62">
        <v>-21.55</v>
      </c>
      <c r="RP62">
        <v>-6.51</v>
      </c>
      <c r="RQ62" t="s">
        <v>107</v>
      </c>
      <c r="RR62">
        <v>-9.3339999999999996</v>
      </c>
      <c r="RS62">
        <v>-3.6819999999999999</v>
      </c>
      <c r="RU62" s="3">
        <v>42153</v>
      </c>
      <c r="RV62">
        <v>0.997</v>
      </c>
      <c r="RW62">
        <v>-16.434999999999999</v>
      </c>
      <c r="RX62">
        <v>2.81</v>
      </c>
      <c r="RY62" t="s">
        <v>107</v>
      </c>
      <c r="RZ62">
        <v>-4.5999999999999999E-2</v>
      </c>
      <c r="SA62">
        <v>5.6660000000000004</v>
      </c>
      <c r="SC62" s="3">
        <v>42153</v>
      </c>
      <c r="SD62">
        <v>1.0109999999999999</v>
      </c>
      <c r="SE62">
        <v>-14.87</v>
      </c>
      <c r="SF62">
        <v>8.9429999999999996</v>
      </c>
      <c r="SG62" t="s">
        <v>107</v>
      </c>
      <c r="SH62">
        <v>6.024</v>
      </c>
      <c r="SI62">
        <v>11.864000000000001</v>
      </c>
      <c r="SK62" s="3">
        <v>42153</v>
      </c>
      <c r="SL62">
        <v>1.109</v>
      </c>
      <c r="SM62">
        <v>-8.3040000000000003</v>
      </c>
      <c r="SN62">
        <v>10.337</v>
      </c>
      <c r="SO62" t="s">
        <v>107</v>
      </c>
      <c r="SP62">
        <v>7.351</v>
      </c>
      <c r="SQ62">
        <v>13.318</v>
      </c>
      <c r="SS62" s="3">
        <v>42153</v>
      </c>
      <c r="ST62">
        <v>1.22</v>
      </c>
      <c r="SU62">
        <v>11.545</v>
      </c>
      <c r="SV62">
        <v>25.681999999999999</v>
      </c>
      <c r="SW62" t="s">
        <v>107</v>
      </c>
      <c r="SX62">
        <v>22.884</v>
      </c>
      <c r="SY62">
        <v>28.48</v>
      </c>
      <c r="TA62" s="3">
        <v>42153</v>
      </c>
      <c r="TB62">
        <v>1.2330000000000001</v>
      </c>
      <c r="TC62">
        <v>11.750999999999999</v>
      </c>
      <c r="TD62">
        <v>28.617000000000001</v>
      </c>
      <c r="TE62" t="s">
        <v>107</v>
      </c>
      <c r="TF62">
        <v>25.555</v>
      </c>
      <c r="TG62">
        <v>31.68</v>
      </c>
      <c r="TI62" s="3">
        <v>42153</v>
      </c>
      <c r="TJ62">
        <v>1.5110000000000001</v>
      </c>
      <c r="TK62">
        <v>41.491</v>
      </c>
      <c r="TL62">
        <v>61.588999999999999</v>
      </c>
      <c r="TM62" t="s">
        <v>107</v>
      </c>
      <c r="TN62">
        <v>57.631999999999998</v>
      </c>
      <c r="TO62">
        <v>65.557000000000002</v>
      </c>
      <c r="TQ62" s="3">
        <v>42153</v>
      </c>
      <c r="TR62">
        <v>2.4510000000000001</v>
      </c>
      <c r="TS62">
        <v>136.428</v>
      </c>
      <c r="TT62">
        <v>149.48400000000001</v>
      </c>
      <c r="TU62" t="s">
        <v>107</v>
      </c>
      <c r="TV62">
        <v>146.548</v>
      </c>
      <c r="TW62">
        <v>152.42500000000001</v>
      </c>
      <c r="TY62" s="3">
        <v>42165</v>
      </c>
      <c r="TZ62">
        <v>2.734</v>
      </c>
      <c r="UA62">
        <v>106.154</v>
      </c>
      <c r="UB62">
        <v>127.202</v>
      </c>
      <c r="UC62" t="s">
        <v>107</v>
      </c>
      <c r="UD62">
        <v>124.065</v>
      </c>
      <c r="UE62">
        <v>130.34800000000001</v>
      </c>
      <c r="UG62" s="3">
        <v>42153</v>
      </c>
      <c r="UH62">
        <v>2.988</v>
      </c>
      <c r="UI62">
        <v>193.749</v>
      </c>
      <c r="UJ62">
        <v>210.7</v>
      </c>
      <c r="UK62" t="s">
        <v>107</v>
      </c>
      <c r="UL62">
        <v>206.30699999999999</v>
      </c>
      <c r="UM62">
        <v>215.10499999999999</v>
      </c>
      <c r="UO62" s="3">
        <v>42156</v>
      </c>
      <c r="UP62">
        <v>2.327</v>
      </c>
      <c r="UQ62">
        <v>19.132000000000001</v>
      </c>
      <c r="UR62">
        <v>46.118099999999998</v>
      </c>
      <c r="US62" t="s">
        <v>107</v>
      </c>
      <c r="UT62">
        <v>43.525300000000001</v>
      </c>
      <c r="UU62">
        <v>48.710900000000002</v>
      </c>
      <c r="UW62" s="3">
        <v>42153</v>
      </c>
      <c r="UX62">
        <v>2.4790000000000001</v>
      </c>
      <c r="UY62" t="s">
        <v>107</v>
      </c>
      <c r="UZ62" t="s">
        <v>107</v>
      </c>
      <c r="VA62" t="s">
        <v>107</v>
      </c>
      <c r="VB62" t="s">
        <v>107</v>
      </c>
      <c r="VC62" t="s">
        <v>107</v>
      </c>
      <c r="VE62" s="3">
        <v>42153</v>
      </c>
      <c r="VF62">
        <v>0.99399999999999999</v>
      </c>
      <c r="VG62">
        <v>-20.573</v>
      </c>
      <c r="VH62">
        <v>-5.23</v>
      </c>
      <c r="VI62" t="s">
        <v>107</v>
      </c>
      <c r="VJ62">
        <v>-7.992</v>
      </c>
      <c r="VK62">
        <v>-2.4649999999999999</v>
      </c>
      <c r="VM62" s="3">
        <v>42153</v>
      </c>
      <c r="VN62">
        <v>1.04</v>
      </c>
      <c r="VO62">
        <v>-15.765000000000001</v>
      </c>
      <c r="VP62">
        <v>-0.58599999999999997</v>
      </c>
      <c r="VQ62" t="s">
        <v>107</v>
      </c>
      <c r="VR62">
        <v>-3.2909999999999999</v>
      </c>
      <c r="VS62">
        <v>2.1219999999999999</v>
      </c>
      <c r="WC62" s="3">
        <v>42153</v>
      </c>
      <c r="WD62">
        <v>1.137</v>
      </c>
      <c r="WE62">
        <v>-5.9909999999999997</v>
      </c>
      <c r="WF62">
        <v>8.9209999999999994</v>
      </c>
      <c r="WG62" t="s">
        <v>107</v>
      </c>
      <c r="WH62">
        <v>6.0410000000000004</v>
      </c>
      <c r="WI62">
        <v>11.806000000000001</v>
      </c>
      <c r="WK62" s="3">
        <v>42153</v>
      </c>
      <c r="WL62">
        <v>1.429</v>
      </c>
      <c r="WM62">
        <v>21.977</v>
      </c>
      <c r="WN62">
        <v>36.865000000000002</v>
      </c>
      <c r="WO62" t="s">
        <v>107</v>
      </c>
      <c r="WP62">
        <v>34.043999999999997</v>
      </c>
      <c r="WQ62">
        <v>39.69</v>
      </c>
      <c r="WS62" s="3">
        <v>42342</v>
      </c>
      <c r="WT62">
        <v>1.921</v>
      </c>
      <c r="WU62">
        <v>34.152000000000001</v>
      </c>
      <c r="WV62">
        <v>49.165999999999997</v>
      </c>
      <c r="WW62" t="s">
        <v>107</v>
      </c>
      <c r="WX62">
        <v>46.223999999999997</v>
      </c>
      <c r="WY62">
        <v>52.107999999999997</v>
      </c>
      <c r="XA62" s="3">
        <v>42153</v>
      </c>
      <c r="XB62">
        <v>2.7080000000000002</v>
      </c>
      <c r="XC62">
        <v>152.92500000000001</v>
      </c>
      <c r="XD62">
        <v>166.18899999999999</v>
      </c>
      <c r="XE62" t="s">
        <v>107</v>
      </c>
      <c r="XF62">
        <v>163.34</v>
      </c>
      <c r="XG62">
        <v>169.03700000000001</v>
      </c>
      <c r="XI62" s="3">
        <v>42153</v>
      </c>
      <c r="XJ62">
        <v>2.7549999999999999</v>
      </c>
      <c r="XK62">
        <v>155.6</v>
      </c>
      <c r="XL62">
        <v>170.80600000000001</v>
      </c>
      <c r="XM62" t="s">
        <v>107</v>
      </c>
      <c r="XN62">
        <v>167.91800000000001</v>
      </c>
      <c r="XO62">
        <v>173.69399999999999</v>
      </c>
      <c r="XQ62" s="3">
        <v>42153</v>
      </c>
      <c r="XR62">
        <v>3.2759999999999998</v>
      </c>
      <c r="XS62">
        <v>210.05500000000001</v>
      </c>
      <c r="XT62">
        <v>222.773</v>
      </c>
      <c r="XU62" t="s">
        <v>107</v>
      </c>
      <c r="XV62">
        <v>218.58600000000001</v>
      </c>
      <c r="XW62">
        <v>226.971</v>
      </c>
      <c r="XY62" s="3">
        <v>42156</v>
      </c>
      <c r="XZ62">
        <v>2.4449999999999998</v>
      </c>
      <c r="YA62">
        <v>26.231000000000002</v>
      </c>
      <c r="YB62">
        <v>50.97</v>
      </c>
      <c r="YC62" t="s">
        <v>107</v>
      </c>
      <c r="YD62">
        <v>48.026299999999999</v>
      </c>
      <c r="YE62">
        <v>53.913699999999999</v>
      </c>
      <c r="YG62" s="3">
        <v>42153</v>
      </c>
      <c r="YH62">
        <v>2.69</v>
      </c>
      <c r="YI62" t="s">
        <v>107</v>
      </c>
      <c r="YJ62" t="s">
        <v>107</v>
      </c>
      <c r="YK62" t="s">
        <v>107</v>
      </c>
      <c r="YL62" t="s">
        <v>107</v>
      </c>
      <c r="YM62" t="s">
        <v>107</v>
      </c>
      <c r="YO62" s="3">
        <v>42153</v>
      </c>
      <c r="YP62">
        <v>1.105</v>
      </c>
      <c r="YQ62">
        <v>-17.064</v>
      </c>
      <c r="YR62">
        <v>-0.80100000000000005</v>
      </c>
      <c r="YS62" t="s">
        <v>107</v>
      </c>
      <c r="YT62">
        <v>-3.496</v>
      </c>
      <c r="YU62">
        <v>1.897</v>
      </c>
      <c r="YW62" s="3">
        <v>42153</v>
      </c>
      <c r="YX62">
        <v>1.2050000000000001</v>
      </c>
      <c r="YY62">
        <v>-6.2359999999999998</v>
      </c>
      <c r="YZ62">
        <v>9.2059999999999995</v>
      </c>
      <c r="ZA62" t="s">
        <v>107</v>
      </c>
      <c r="ZB62">
        <v>6.4889999999999999</v>
      </c>
      <c r="ZC62">
        <v>11.923</v>
      </c>
      <c r="ZE62" s="3">
        <v>42153</v>
      </c>
      <c r="ZF62">
        <v>1.101</v>
      </c>
      <c r="ZG62">
        <v>-15.257</v>
      </c>
      <c r="ZH62">
        <v>1.127</v>
      </c>
      <c r="ZI62" t="s">
        <v>107</v>
      </c>
      <c r="ZJ62">
        <v>-1.6579999999999999</v>
      </c>
      <c r="ZK62">
        <v>3.9130000000000003</v>
      </c>
      <c r="ZM62" s="3">
        <v>42500</v>
      </c>
      <c r="ZN62">
        <v>1.3149999999999999</v>
      </c>
      <c r="ZO62">
        <v>26.228000000000002</v>
      </c>
      <c r="ZP62">
        <v>42.283999999999999</v>
      </c>
      <c r="ZQ62" t="s">
        <v>107</v>
      </c>
      <c r="ZR62">
        <v>39.456000000000003</v>
      </c>
      <c r="ZS62">
        <v>45.113</v>
      </c>
      <c r="ZU62" s="3">
        <v>42153</v>
      </c>
      <c r="ZV62">
        <v>1.5819999999999999</v>
      </c>
      <c r="ZW62">
        <v>33.075000000000003</v>
      </c>
      <c r="ZX62">
        <v>46.853999999999999</v>
      </c>
      <c r="ZY62" t="s">
        <v>107</v>
      </c>
      <c r="ZZ62">
        <v>44.104999999999997</v>
      </c>
      <c r="AAA62">
        <v>49.6</v>
      </c>
      <c r="AAC62" s="3">
        <v>42514</v>
      </c>
      <c r="AAD62">
        <v>1.5960000000000001</v>
      </c>
      <c r="AAE62">
        <v>47.463999999999999</v>
      </c>
      <c r="AAF62">
        <v>61.42</v>
      </c>
      <c r="AAG62" t="s">
        <v>107</v>
      </c>
      <c r="AAH62">
        <v>58.665999999999997</v>
      </c>
      <c r="AAI62">
        <v>64.179000000000002</v>
      </c>
      <c r="AAK62" s="3">
        <v>42153</v>
      </c>
      <c r="AAL62">
        <v>1.9180000000000001</v>
      </c>
      <c r="AAM62">
        <v>65.328999999999994</v>
      </c>
      <c r="AAN62">
        <v>80.712000000000003</v>
      </c>
      <c r="AAO62" t="s">
        <v>107</v>
      </c>
      <c r="AAP62">
        <v>77.325000000000003</v>
      </c>
      <c r="AAQ62">
        <v>84.105999999999995</v>
      </c>
      <c r="AAS62" s="3">
        <v>42521</v>
      </c>
      <c r="AAT62">
        <v>2.7029999999999998</v>
      </c>
      <c r="AAU62">
        <v>165.06800000000001</v>
      </c>
      <c r="AAV62">
        <v>174.096</v>
      </c>
      <c r="AAW62" t="s">
        <v>107</v>
      </c>
      <c r="AAX62">
        <v>172.065</v>
      </c>
      <c r="AAY62">
        <v>176.13200000000001</v>
      </c>
      <c r="ABA62" s="3">
        <v>42153</v>
      </c>
      <c r="ABB62">
        <v>2.8620000000000001</v>
      </c>
      <c r="ABC62">
        <v>160.61600000000001</v>
      </c>
      <c r="ABD62">
        <v>174.90899999999999</v>
      </c>
      <c r="ABE62" t="s">
        <v>107</v>
      </c>
      <c r="ABF62">
        <v>172.143</v>
      </c>
      <c r="ABG62">
        <v>177.679</v>
      </c>
      <c r="ABI62" s="3">
        <v>42153</v>
      </c>
      <c r="ABJ62">
        <v>3.4329999999999998</v>
      </c>
      <c r="ABK62">
        <v>221.86799999999999</v>
      </c>
      <c r="ABL62">
        <v>232.25700000000001</v>
      </c>
      <c r="ABM62" t="s">
        <v>107</v>
      </c>
      <c r="ABN62">
        <v>228.13399999999999</v>
      </c>
      <c r="ABO62">
        <v>236.387</v>
      </c>
      <c r="ABQ62" s="3">
        <v>42710</v>
      </c>
      <c r="ABR62">
        <v>1.994</v>
      </c>
      <c r="ABS62">
        <v>42.808</v>
      </c>
      <c r="ABT62">
        <v>58.048000000000002</v>
      </c>
      <c r="ABU62" t="s">
        <v>107</v>
      </c>
      <c r="ABV62">
        <v>54.640900000000002</v>
      </c>
      <c r="ABW62">
        <v>61.4602</v>
      </c>
    </row>
    <row r="63" spans="1:751" x14ac:dyDescent="0.25">
      <c r="A63" s="3">
        <v>42156</v>
      </c>
      <c r="B63">
        <v>-0.1</v>
      </c>
      <c r="C63">
        <v>-32.301000000000002</v>
      </c>
      <c r="D63">
        <v>-10.725</v>
      </c>
      <c r="E63" t="s">
        <v>107</v>
      </c>
      <c r="F63">
        <v>-13.164999999999999</v>
      </c>
      <c r="G63">
        <v>-8.3109999999999999</v>
      </c>
      <c r="I63" s="3">
        <v>42156</v>
      </c>
      <c r="J63">
        <v>2.4E-2</v>
      </c>
      <c r="K63">
        <v>-22.75</v>
      </c>
      <c r="L63">
        <v>-2.1059999999999999</v>
      </c>
      <c r="M63" t="s">
        <v>107</v>
      </c>
      <c r="N63">
        <v>-4.8929999999999998</v>
      </c>
      <c r="O63">
        <v>0.65900000000000003</v>
      </c>
      <c r="Q63" s="3">
        <v>42156</v>
      </c>
      <c r="R63">
        <v>2.5000000000000001E-2</v>
      </c>
      <c r="S63">
        <v>-22.254999999999999</v>
      </c>
      <c r="T63">
        <v>-1.65</v>
      </c>
      <c r="U63" t="s">
        <v>107</v>
      </c>
      <c r="V63">
        <v>-4.5250000000000004</v>
      </c>
      <c r="W63">
        <v>1.2469999999999999</v>
      </c>
      <c r="Y63" s="3">
        <v>42156</v>
      </c>
      <c r="Z63">
        <v>-7.0000000000000001E-3</v>
      </c>
      <c r="AA63">
        <v>-23.044</v>
      </c>
      <c r="AB63">
        <v>-1.867</v>
      </c>
      <c r="AC63" t="s">
        <v>107</v>
      </c>
      <c r="AD63">
        <v>-4.5869999999999997</v>
      </c>
      <c r="AE63">
        <v>0.82899999999999996</v>
      </c>
      <c r="AG63" s="3">
        <v>42156</v>
      </c>
      <c r="AH63">
        <v>4.2000000000000003E-2</v>
      </c>
      <c r="AI63">
        <v>-20.065000000000001</v>
      </c>
      <c r="AJ63">
        <v>1.2349999999999999</v>
      </c>
      <c r="AK63" t="s">
        <v>107</v>
      </c>
      <c r="AL63">
        <v>-1.6179999999999999</v>
      </c>
      <c r="AM63">
        <v>4.0869999999999997</v>
      </c>
      <c r="AO63" s="3">
        <v>42156</v>
      </c>
      <c r="AP63">
        <v>1.6E-2</v>
      </c>
      <c r="AQ63">
        <v>-20.95</v>
      </c>
      <c r="AR63">
        <v>9.7000000000000003E-2</v>
      </c>
      <c r="AS63" t="s">
        <v>107</v>
      </c>
      <c r="AT63">
        <v>-2.706</v>
      </c>
      <c r="AU63">
        <v>2.899</v>
      </c>
      <c r="AW63" s="3">
        <v>42156</v>
      </c>
      <c r="AX63">
        <v>6.6000000000000003E-2</v>
      </c>
      <c r="AY63">
        <v>-12.505000000000001</v>
      </c>
      <c r="AZ63">
        <v>9.0299999999999994</v>
      </c>
      <c r="BA63" t="s">
        <v>107</v>
      </c>
      <c r="BB63">
        <v>5.391</v>
      </c>
      <c r="BC63">
        <v>12.67</v>
      </c>
      <c r="BE63" s="3">
        <v>42156</v>
      </c>
      <c r="BF63">
        <v>0.59399999999999997</v>
      </c>
      <c r="BG63">
        <v>35.997999999999998</v>
      </c>
      <c r="BH63">
        <v>57.106000000000002</v>
      </c>
      <c r="BI63" t="s">
        <v>107</v>
      </c>
      <c r="BJ63">
        <v>54.073999999999998</v>
      </c>
      <c r="BK63">
        <v>60.137999999999998</v>
      </c>
      <c r="BM63" s="3">
        <v>42156</v>
      </c>
      <c r="BN63">
        <v>0.67100000000000004</v>
      </c>
      <c r="BO63">
        <v>43.685000000000002</v>
      </c>
      <c r="BP63">
        <v>64.78</v>
      </c>
      <c r="BQ63" t="s">
        <v>107</v>
      </c>
      <c r="BR63">
        <v>62.061999999999998</v>
      </c>
      <c r="BS63">
        <v>67.522999999999996</v>
      </c>
      <c r="BU63" s="3">
        <v>42156</v>
      </c>
      <c r="BV63">
        <v>1.1000000000000001</v>
      </c>
      <c r="BW63">
        <v>85.804000000000002</v>
      </c>
      <c r="BX63">
        <v>106.422</v>
      </c>
      <c r="BY63" t="s">
        <v>107</v>
      </c>
      <c r="BZ63">
        <v>101.77200000000001</v>
      </c>
      <c r="CA63">
        <v>111.098</v>
      </c>
      <c r="CC63" s="3">
        <v>42157</v>
      </c>
      <c r="CD63">
        <v>1.2570000000000001</v>
      </c>
      <c r="CE63">
        <v>-19.297000000000001</v>
      </c>
      <c r="CF63">
        <v>12.483499999999999</v>
      </c>
      <c r="CG63" t="s">
        <v>107</v>
      </c>
      <c r="CH63">
        <v>9.7823999999999991</v>
      </c>
      <c r="CI63">
        <v>15.1516</v>
      </c>
      <c r="CS63" s="3">
        <v>42156</v>
      </c>
      <c r="CT63">
        <v>-1.2E-2</v>
      </c>
      <c r="CU63">
        <v>-31.190999999999999</v>
      </c>
      <c r="CV63">
        <v>-11.058999999999999</v>
      </c>
      <c r="CW63" t="s">
        <v>107</v>
      </c>
      <c r="CX63">
        <v>-13.657999999999999</v>
      </c>
      <c r="CY63">
        <v>-8.4589999999999996</v>
      </c>
      <c r="DA63" s="3">
        <v>42156</v>
      </c>
      <c r="DB63">
        <v>0.13600000000000001</v>
      </c>
      <c r="DC63">
        <v>-21.666</v>
      </c>
      <c r="DD63">
        <v>-2.2050000000000001</v>
      </c>
      <c r="DE63" t="s">
        <v>107</v>
      </c>
      <c r="DF63">
        <v>-5.008</v>
      </c>
      <c r="DG63">
        <v>0.61499999999999999</v>
      </c>
      <c r="DI63" s="3">
        <v>42156</v>
      </c>
      <c r="DJ63">
        <v>9.8000000000000004E-2</v>
      </c>
      <c r="DK63">
        <v>-22.882000000000001</v>
      </c>
      <c r="DL63">
        <v>-3.1629999999999998</v>
      </c>
      <c r="DM63" t="s">
        <v>107</v>
      </c>
      <c r="DN63">
        <v>-5.9820000000000002</v>
      </c>
      <c r="DO63">
        <v>-0.32400000000000001</v>
      </c>
      <c r="DQ63" s="3">
        <v>42156</v>
      </c>
      <c r="DR63">
        <v>0.14099999999999999</v>
      </c>
      <c r="DS63">
        <v>-20.97</v>
      </c>
      <c r="DT63">
        <v>-1.6320000000000001</v>
      </c>
      <c r="DU63" t="s">
        <v>107</v>
      </c>
      <c r="DV63">
        <v>-4.5190000000000001</v>
      </c>
      <c r="DW63">
        <v>1.2730000000000001</v>
      </c>
      <c r="DY63" s="3">
        <v>42156</v>
      </c>
      <c r="DZ63">
        <v>0.17899999999999999</v>
      </c>
      <c r="EA63">
        <v>-17.056000000000001</v>
      </c>
      <c r="EB63">
        <v>3.637</v>
      </c>
      <c r="EC63" t="s">
        <v>107</v>
      </c>
      <c r="ED63">
        <v>0.83299999999999996</v>
      </c>
      <c r="EE63">
        <v>6.4420000000000002</v>
      </c>
      <c r="EG63" s="3">
        <v>42156</v>
      </c>
      <c r="EH63">
        <v>0.17399999999999999</v>
      </c>
      <c r="EI63">
        <v>-19.882999999999999</v>
      </c>
      <c r="EJ63">
        <v>-0.55700000000000005</v>
      </c>
      <c r="EK63" t="s">
        <v>107</v>
      </c>
      <c r="EL63">
        <v>-3.4809999999999999</v>
      </c>
      <c r="EM63">
        <v>2.3679999999999999</v>
      </c>
      <c r="EO63" s="3">
        <v>42156</v>
      </c>
      <c r="EP63">
        <v>0.29799999999999999</v>
      </c>
      <c r="EQ63">
        <v>2.4849999999999999</v>
      </c>
      <c r="ER63">
        <v>22.376000000000001</v>
      </c>
      <c r="ES63" t="s">
        <v>107</v>
      </c>
      <c r="ET63">
        <v>18.135999999999999</v>
      </c>
      <c r="EU63">
        <v>26.638000000000002</v>
      </c>
      <c r="EW63" s="3">
        <v>42157</v>
      </c>
      <c r="EX63">
        <v>0.98599999999999999</v>
      </c>
      <c r="EY63">
        <v>58.566000000000003</v>
      </c>
      <c r="EZ63">
        <v>81.241</v>
      </c>
      <c r="FA63" t="s">
        <v>107</v>
      </c>
      <c r="FB63">
        <v>78.259</v>
      </c>
      <c r="FC63">
        <v>84.224000000000004</v>
      </c>
      <c r="FE63" s="3">
        <v>42207</v>
      </c>
      <c r="FF63">
        <v>0.88</v>
      </c>
      <c r="FG63">
        <v>48.345999999999997</v>
      </c>
      <c r="FH63">
        <v>72.995000000000005</v>
      </c>
      <c r="FI63" t="s">
        <v>107</v>
      </c>
      <c r="FJ63">
        <v>70.343999999999994</v>
      </c>
      <c r="FK63">
        <v>75.668000000000006</v>
      </c>
      <c r="FM63" s="3">
        <v>42156</v>
      </c>
      <c r="FN63">
        <v>1.4990000000000001</v>
      </c>
      <c r="FO63">
        <v>116.76300000000001</v>
      </c>
      <c r="FP63">
        <v>135.06100000000001</v>
      </c>
      <c r="FQ63" t="s">
        <v>107</v>
      </c>
      <c r="FR63">
        <v>130.76300000000001</v>
      </c>
      <c r="FS63">
        <v>139.36099999999999</v>
      </c>
      <c r="FU63" s="3">
        <v>42157</v>
      </c>
      <c r="FV63">
        <v>1.458</v>
      </c>
      <c r="FW63">
        <v>-14.896000000000001</v>
      </c>
      <c r="FX63">
        <v>18.4086</v>
      </c>
      <c r="FY63" t="s">
        <v>107</v>
      </c>
      <c r="FZ63">
        <v>15.7088</v>
      </c>
      <c r="GA63">
        <v>21.1083</v>
      </c>
      <c r="GK63" s="3">
        <v>42156</v>
      </c>
      <c r="GL63">
        <v>0.17299999999999999</v>
      </c>
      <c r="GM63">
        <v>-39.488</v>
      </c>
      <c r="GN63">
        <v>-14.632</v>
      </c>
      <c r="GO63" t="s">
        <v>107</v>
      </c>
      <c r="GP63">
        <v>-17.274999999999999</v>
      </c>
      <c r="GQ63">
        <v>-11.99</v>
      </c>
      <c r="GS63" s="3">
        <v>42156</v>
      </c>
      <c r="GT63">
        <v>0.377</v>
      </c>
      <c r="GU63">
        <v>-19.242999999999999</v>
      </c>
      <c r="GV63">
        <v>-2.9000000000000001E-2</v>
      </c>
      <c r="GW63" t="s">
        <v>107</v>
      </c>
      <c r="GX63">
        <v>-2.7949999999999999</v>
      </c>
      <c r="GY63">
        <v>2.7359999999999998</v>
      </c>
      <c r="HA63" s="3">
        <v>42156</v>
      </c>
      <c r="HB63">
        <v>0.42199999999999999</v>
      </c>
      <c r="HC63">
        <v>-16.975000000000001</v>
      </c>
      <c r="HD63">
        <v>2.6779999999999999</v>
      </c>
      <c r="HE63" t="s">
        <v>107</v>
      </c>
      <c r="HF63">
        <v>-0.115</v>
      </c>
      <c r="HG63">
        <v>5.484</v>
      </c>
      <c r="HI63" s="3">
        <v>42156</v>
      </c>
      <c r="HJ63">
        <v>0.36399999999999999</v>
      </c>
      <c r="HK63">
        <v>-16.748999999999999</v>
      </c>
      <c r="HL63">
        <v>1.234</v>
      </c>
      <c r="HM63" t="s">
        <v>107</v>
      </c>
      <c r="HN63">
        <v>-1.5920000000000001</v>
      </c>
      <c r="HO63">
        <v>4.0609999999999999</v>
      </c>
      <c r="HQ63" s="3">
        <v>42156</v>
      </c>
      <c r="HR63">
        <v>0.35399999999999998</v>
      </c>
      <c r="HS63">
        <v>-13.350999999999999</v>
      </c>
      <c r="HT63">
        <v>5.6899999999999995</v>
      </c>
      <c r="HU63" t="s">
        <v>107</v>
      </c>
      <c r="HV63">
        <v>2.9750000000000001</v>
      </c>
      <c r="HW63">
        <v>8.4039999999999999</v>
      </c>
      <c r="HY63" s="3">
        <v>42156</v>
      </c>
      <c r="HZ63">
        <v>0.47699999999999998</v>
      </c>
      <c r="IA63">
        <v>-9.8659999999999997</v>
      </c>
      <c r="IB63">
        <v>7.8209999999999997</v>
      </c>
      <c r="IC63" t="s">
        <v>107</v>
      </c>
      <c r="ID63">
        <v>4.9950000000000001</v>
      </c>
      <c r="IE63">
        <v>10.657999999999999</v>
      </c>
      <c r="IG63" s="3">
        <v>42156</v>
      </c>
      <c r="IH63">
        <v>0.72799999999999998</v>
      </c>
      <c r="II63">
        <v>18.388000000000002</v>
      </c>
      <c r="IJ63">
        <v>38.750999999999998</v>
      </c>
      <c r="IK63" t="s">
        <v>107</v>
      </c>
      <c r="IL63">
        <v>34.783999999999999</v>
      </c>
      <c r="IM63">
        <v>42.734000000000002</v>
      </c>
      <c r="IO63" s="3">
        <v>42156</v>
      </c>
      <c r="IP63">
        <v>1.353</v>
      </c>
      <c r="IQ63">
        <v>85.301000000000002</v>
      </c>
      <c r="IR63">
        <v>102.595</v>
      </c>
      <c r="IS63" t="s">
        <v>107</v>
      </c>
      <c r="IT63">
        <v>99.513999999999996</v>
      </c>
      <c r="IU63">
        <v>105.663</v>
      </c>
      <c r="IW63" s="3">
        <v>42156</v>
      </c>
      <c r="IX63">
        <v>1.4370000000000001</v>
      </c>
      <c r="IY63">
        <v>92.105999999999995</v>
      </c>
      <c r="IZ63">
        <v>110.01300000000001</v>
      </c>
      <c r="JA63" t="s">
        <v>107</v>
      </c>
      <c r="JB63">
        <v>107.136</v>
      </c>
      <c r="JC63">
        <v>112.90300000000001</v>
      </c>
      <c r="JE63" s="3">
        <v>42334</v>
      </c>
      <c r="JF63">
        <v>1.7549999999999999</v>
      </c>
      <c r="JG63">
        <v>134.10900000000001</v>
      </c>
      <c r="JH63">
        <v>156.084</v>
      </c>
      <c r="JI63" t="s">
        <v>107</v>
      </c>
      <c r="JJ63">
        <v>152.649</v>
      </c>
      <c r="JK63">
        <v>159.505</v>
      </c>
      <c r="JM63" s="3">
        <v>42663</v>
      </c>
      <c r="JN63">
        <v>0.624</v>
      </c>
      <c r="JO63">
        <v>-15.324</v>
      </c>
      <c r="JP63">
        <v>19.338000000000001</v>
      </c>
      <c r="JQ63" t="s">
        <v>107</v>
      </c>
      <c r="JR63">
        <v>17.199100000000001</v>
      </c>
      <c r="JS63">
        <v>21.4771</v>
      </c>
      <c r="KC63" s="3">
        <v>42156</v>
      </c>
      <c r="KD63">
        <v>0.41899999999999998</v>
      </c>
      <c r="KE63">
        <v>-36.950000000000003</v>
      </c>
      <c r="KF63">
        <v>-11.861000000000001</v>
      </c>
      <c r="KG63" t="s">
        <v>107</v>
      </c>
      <c r="KH63">
        <v>-14.449</v>
      </c>
      <c r="KI63">
        <v>-9.2840000000000007</v>
      </c>
      <c r="KK63" s="3">
        <v>42156</v>
      </c>
      <c r="KL63">
        <v>0.60899999999999999</v>
      </c>
      <c r="KM63">
        <v>-15.457000000000001</v>
      </c>
      <c r="KN63">
        <v>3.278</v>
      </c>
      <c r="KO63" t="s">
        <v>107</v>
      </c>
      <c r="KP63">
        <v>0.59799999999999998</v>
      </c>
      <c r="KQ63">
        <v>5.968</v>
      </c>
      <c r="KS63" s="3">
        <v>42156</v>
      </c>
      <c r="KT63">
        <v>0.60199999999999998</v>
      </c>
      <c r="KU63">
        <v>-13.95</v>
      </c>
      <c r="KV63">
        <v>4.9000000000000004</v>
      </c>
      <c r="KW63" t="s">
        <v>107</v>
      </c>
      <c r="KX63">
        <v>2.1280000000000001</v>
      </c>
      <c r="KY63">
        <v>7.6719999999999997</v>
      </c>
      <c r="LA63" s="3">
        <v>42156</v>
      </c>
      <c r="LB63">
        <v>0.68200000000000005</v>
      </c>
      <c r="LC63">
        <v>-10.731999999999999</v>
      </c>
      <c r="LD63">
        <v>8.32</v>
      </c>
      <c r="LE63" t="s">
        <v>107</v>
      </c>
      <c r="LF63">
        <v>5.5049999999999999</v>
      </c>
      <c r="LG63">
        <v>11.135999999999999</v>
      </c>
      <c r="LI63" s="3">
        <v>42156</v>
      </c>
      <c r="LJ63">
        <v>0.71899999999999997</v>
      </c>
      <c r="LK63">
        <v>-2.9990000000000001</v>
      </c>
      <c r="LL63">
        <v>15.484</v>
      </c>
      <c r="LM63" t="s">
        <v>107</v>
      </c>
      <c r="LN63">
        <v>12.802</v>
      </c>
      <c r="LO63">
        <v>18.178000000000001</v>
      </c>
      <c r="LQ63" s="3">
        <v>42156</v>
      </c>
      <c r="LR63">
        <v>0.73699999999999999</v>
      </c>
      <c r="LS63">
        <v>-1.4179999999999999</v>
      </c>
      <c r="LT63">
        <v>16.66</v>
      </c>
      <c r="LU63" t="s">
        <v>107</v>
      </c>
      <c r="LV63">
        <v>13.824</v>
      </c>
      <c r="LW63">
        <v>19.506</v>
      </c>
      <c r="LY63" s="3">
        <v>42156</v>
      </c>
      <c r="LZ63">
        <v>1.1240000000000001</v>
      </c>
      <c r="MA63">
        <v>40.469000000000001</v>
      </c>
      <c r="MB63">
        <v>57.787999999999997</v>
      </c>
      <c r="MC63" t="s">
        <v>107</v>
      </c>
      <c r="MD63">
        <v>53.718000000000004</v>
      </c>
      <c r="ME63">
        <v>61.859000000000002</v>
      </c>
      <c r="MG63" s="3">
        <v>42156</v>
      </c>
      <c r="MH63">
        <v>1.88</v>
      </c>
      <c r="MI63">
        <v>115.572</v>
      </c>
      <c r="MJ63">
        <v>132.21899999999999</v>
      </c>
      <c r="MK63" t="s">
        <v>107</v>
      </c>
      <c r="ML63">
        <v>129.24600000000001</v>
      </c>
      <c r="MM63">
        <v>135.203</v>
      </c>
      <c r="MO63" s="3">
        <v>42156</v>
      </c>
      <c r="MP63">
        <v>1.885</v>
      </c>
      <c r="MQ63">
        <v>117.54900000000001</v>
      </c>
      <c r="MR63">
        <v>134.36099999999999</v>
      </c>
      <c r="MS63" t="s">
        <v>107</v>
      </c>
      <c r="MT63">
        <v>131.58000000000001</v>
      </c>
      <c r="MU63">
        <v>137.143</v>
      </c>
      <c r="MW63" s="3">
        <v>42156</v>
      </c>
      <c r="MX63">
        <v>2.5049999999999999</v>
      </c>
      <c r="MY63">
        <v>181.77699999999999</v>
      </c>
      <c r="MZ63">
        <v>196.75299999999999</v>
      </c>
      <c r="NA63" t="s">
        <v>107</v>
      </c>
      <c r="NB63">
        <v>192.59399999999999</v>
      </c>
      <c r="NC63">
        <v>200.92599999999999</v>
      </c>
      <c r="NE63" s="3">
        <v>42157</v>
      </c>
      <c r="NF63">
        <v>1.99</v>
      </c>
      <c r="NG63">
        <v>0.52300000000000002</v>
      </c>
      <c r="NH63">
        <v>34.0623</v>
      </c>
      <c r="NI63" t="s">
        <v>107</v>
      </c>
      <c r="NJ63">
        <v>31.504899999999999</v>
      </c>
      <c r="NK63">
        <v>36.619599999999998</v>
      </c>
      <c r="NU63" s="3">
        <v>42465</v>
      </c>
      <c r="NV63">
        <v>9.8000000000000004E-2</v>
      </c>
      <c r="NW63">
        <v>-38.265999999999998</v>
      </c>
      <c r="NX63">
        <v>-10.95</v>
      </c>
      <c r="NY63" t="s">
        <v>107</v>
      </c>
      <c r="NZ63">
        <v>-13.47</v>
      </c>
      <c r="OA63">
        <v>-8.42</v>
      </c>
      <c r="OC63" s="3">
        <v>42534</v>
      </c>
      <c r="OD63">
        <v>0.25700000000000001</v>
      </c>
      <c r="OE63">
        <v>-22.018000000000001</v>
      </c>
      <c r="OF63">
        <v>5.1909999999999998</v>
      </c>
      <c r="OG63" t="s">
        <v>107</v>
      </c>
      <c r="OH63">
        <v>3.5709999999999997</v>
      </c>
      <c r="OI63">
        <v>6.82</v>
      </c>
      <c r="OK63" s="3">
        <v>42515</v>
      </c>
      <c r="OL63">
        <v>0.41799999999999998</v>
      </c>
      <c r="OM63">
        <v>-11.717000000000001</v>
      </c>
      <c r="ON63">
        <v>12.788</v>
      </c>
      <c r="OO63" t="s">
        <v>107</v>
      </c>
      <c r="OP63">
        <v>11.06</v>
      </c>
      <c r="OQ63">
        <v>14.436</v>
      </c>
      <c r="OS63" s="3">
        <v>42501</v>
      </c>
      <c r="OT63">
        <v>0.51200000000000001</v>
      </c>
      <c r="OU63">
        <v>-5.39</v>
      </c>
      <c r="OV63">
        <v>22.12</v>
      </c>
      <c r="OW63" t="s">
        <v>107</v>
      </c>
      <c r="OX63">
        <v>20.396000000000001</v>
      </c>
      <c r="OY63">
        <v>23.834</v>
      </c>
      <c r="PA63" s="3">
        <v>42514</v>
      </c>
      <c r="PB63">
        <v>0.504</v>
      </c>
      <c r="PC63">
        <v>-7.1680000000000001</v>
      </c>
      <c r="PD63">
        <v>18.315000000000001</v>
      </c>
      <c r="PE63" t="s">
        <v>107</v>
      </c>
      <c r="PF63">
        <v>15.743</v>
      </c>
      <c r="PG63">
        <v>20.896999999999998</v>
      </c>
      <c r="PI63" s="3">
        <v>42467</v>
      </c>
      <c r="PJ63">
        <v>0.47899999999999998</v>
      </c>
      <c r="PK63">
        <v>-2.2679999999999998</v>
      </c>
      <c r="PL63">
        <v>24.231000000000002</v>
      </c>
      <c r="PM63" t="s">
        <v>107</v>
      </c>
      <c r="PN63">
        <v>22.614000000000001</v>
      </c>
      <c r="PO63">
        <v>25.858000000000001</v>
      </c>
      <c r="PQ63" s="3">
        <v>42461</v>
      </c>
      <c r="PR63">
        <v>0.70699999999999996</v>
      </c>
      <c r="PS63">
        <v>17.452000000000002</v>
      </c>
      <c r="PT63">
        <v>42.191000000000003</v>
      </c>
      <c r="PU63" t="s">
        <v>107</v>
      </c>
      <c r="PV63">
        <v>39.831000000000003</v>
      </c>
      <c r="PW63">
        <v>44.552</v>
      </c>
      <c r="PY63" s="3">
        <v>42466</v>
      </c>
      <c r="PZ63">
        <v>1.51</v>
      </c>
      <c r="QA63">
        <v>101.226</v>
      </c>
      <c r="QB63">
        <v>126.276</v>
      </c>
      <c r="QC63" t="s">
        <v>107</v>
      </c>
      <c r="QD63">
        <v>123.407</v>
      </c>
      <c r="QE63">
        <v>129.14500000000001</v>
      </c>
      <c r="QG63" s="3">
        <v>42156</v>
      </c>
      <c r="QH63">
        <v>2.1349999999999998</v>
      </c>
      <c r="QI63">
        <v>127.524</v>
      </c>
      <c r="QJ63">
        <v>143.98400000000001</v>
      </c>
      <c r="QK63" t="s">
        <v>107</v>
      </c>
      <c r="QL63">
        <v>140.99700000000001</v>
      </c>
      <c r="QM63">
        <v>146.98099999999999</v>
      </c>
      <c r="QO63" s="3">
        <v>42468</v>
      </c>
      <c r="QP63">
        <v>3.3370000000000002</v>
      </c>
      <c r="QQ63">
        <v>285.28500000000003</v>
      </c>
      <c r="QR63">
        <v>309.29700000000003</v>
      </c>
      <c r="QS63" t="s">
        <v>107</v>
      </c>
      <c r="QT63">
        <v>305.72300000000001</v>
      </c>
      <c r="QU63">
        <v>312.87299999999999</v>
      </c>
      <c r="QW63" s="3">
        <v>42157</v>
      </c>
      <c r="QX63">
        <v>2.2000000000000002</v>
      </c>
      <c r="QY63">
        <v>8.6739999999999995</v>
      </c>
      <c r="QZ63">
        <v>39.242400000000004</v>
      </c>
      <c r="RA63" t="s">
        <v>107</v>
      </c>
      <c r="RB63">
        <v>36.6038</v>
      </c>
      <c r="RC63">
        <v>41.889299999999999</v>
      </c>
      <c r="RM63" s="3">
        <v>42156</v>
      </c>
      <c r="RN63">
        <v>0.98299999999999998</v>
      </c>
      <c r="RO63">
        <v>-23.68</v>
      </c>
      <c r="RP63">
        <v>-7.2610000000000001</v>
      </c>
      <c r="RQ63" t="s">
        <v>107</v>
      </c>
      <c r="RR63">
        <v>-10.1</v>
      </c>
      <c r="RS63">
        <v>-4.423</v>
      </c>
      <c r="RU63" s="3">
        <v>42156</v>
      </c>
      <c r="RV63">
        <v>1.04</v>
      </c>
      <c r="RW63">
        <v>-12.202999999999999</v>
      </c>
      <c r="RX63">
        <v>2.363</v>
      </c>
      <c r="RY63" t="s">
        <v>107</v>
      </c>
      <c r="RZ63">
        <v>-0.496</v>
      </c>
      <c r="SA63">
        <v>5.2220000000000004</v>
      </c>
      <c r="SC63" s="3">
        <v>42156</v>
      </c>
      <c r="SD63">
        <v>1.054</v>
      </c>
      <c r="SE63">
        <v>-10.704000000000001</v>
      </c>
      <c r="SF63">
        <v>8.391</v>
      </c>
      <c r="SG63" t="s">
        <v>107</v>
      </c>
      <c r="SH63">
        <v>5.468</v>
      </c>
      <c r="SI63">
        <v>11.314</v>
      </c>
      <c r="SK63" s="3">
        <v>42156</v>
      </c>
      <c r="SL63">
        <v>1.1559999999999999</v>
      </c>
      <c r="SM63">
        <v>-3.76</v>
      </c>
      <c r="SN63">
        <v>10.273</v>
      </c>
      <c r="SO63" t="s">
        <v>107</v>
      </c>
      <c r="SP63">
        <v>7.2620000000000005</v>
      </c>
      <c r="SQ63">
        <v>13.29</v>
      </c>
      <c r="SS63" s="3">
        <v>42156</v>
      </c>
      <c r="ST63">
        <v>1.276</v>
      </c>
      <c r="SU63">
        <v>17.097999999999999</v>
      </c>
      <c r="SV63">
        <v>26.513999999999999</v>
      </c>
      <c r="SW63" t="s">
        <v>107</v>
      </c>
      <c r="SX63">
        <v>23.699000000000002</v>
      </c>
      <c r="SY63">
        <v>29.324000000000002</v>
      </c>
      <c r="TA63" s="3">
        <v>42156</v>
      </c>
      <c r="TB63">
        <v>1.29</v>
      </c>
      <c r="TC63">
        <v>17.356000000000002</v>
      </c>
      <c r="TD63">
        <v>29.484999999999999</v>
      </c>
      <c r="TE63" t="s">
        <v>107</v>
      </c>
      <c r="TF63">
        <v>26.390999999999998</v>
      </c>
      <c r="TG63">
        <v>32.58</v>
      </c>
      <c r="TI63" s="3">
        <v>42156</v>
      </c>
      <c r="TJ63">
        <v>1.579</v>
      </c>
      <c r="TK63">
        <v>48.174999999999997</v>
      </c>
      <c r="TL63">
        <v>63.558999999999997</v>
      </c>
      <c r="TM63" t="s">
        <v>107</v>
      </c>
      <c r="TN63">
        <v>59.445</v>
      </c>
      <c r="TO63">
        <v>67.685000000000002</v>
      </c>
      <c r="TQ63" s="3">
        <v>42156</v>
      </c>
      <c r="TR63">
        <v>2.5760000000000001</v>
      </c>
      <c r="TS63">
        <v>149.256</v>
      </c>
      <c r="TT63">
        <v>157.209</v>
      </c>
      <c r="TU63" t="s">
        <v>107</v>
      </c>
      <c r="TV63">
        <v>154.20699999999999</v>
      </c>
      <c r="TW63">
        <v>160.21700000000001</v>
      </c>
      <c r="TY63" s="3">
        <v>42166</v>
      </c>
      <c r="TZ63">
        <v>2.6480000000000001</v>
      </c>
      <c r="UA63">
        <v>107.771</v>
      </c>
      <c r="UB63">
        <v>131.07</v>
      </c>
      <c r="UC63" t="s">
        <v>107</v>
      </c>
      <c r="UD63">
        <v>127.836</v>
      </c>
      <c r="UE63">
        <v>134.30500000000001</v>
      </c>
      <c r="UG63" s="3">
        <v>42156</v>
      </c>
      <c r="UH63">
        <v>3.1520000000000001</v>
      </c>
      <c r="UI63">
        <v>210.10499999999999</v>
      </c>
      <c r="UJ63">
        <v>222.28700000000001</v>
      </c>
      <c r="UK63" t="s">
        <v>107</v>
      </c>
      <c r="UL63">
        <v>217.92400000000001</v>
      </c>
      <c r="UM63">
        <v>226.64699999999999</v>
      </c>
      <c r="UO63" s="3">
        <v>42157</v>
      </c>
      <c r="UP63">
        <v>2.4390000000000001</v>
      </c>
      <c r="UQ63">
        <v>21.658000000000001</v>
      </c>
      <c r="UR63">
        <v>48.021599999999999</v>
      </c>
      <c r="US63" t="s">
        <v>107</v>
      </c>
      <c r="UT63">
        <v>45.445999999999998</v>
      </c>
      <c r="UU63">
        <v>50.603499999999997</v>
      </c>
      <c r="UW63" s="3">
        <v>42156</v>
      </c>
      <c r="UX63">
        <v>2.532</v>
      </c>
      <c r="UY63" t="s">
        <v>107</v>
      </c>
      <c r="UZ63" t="s">
        <v>107</v>
      </c>
      <c r="VA63" t="s">
        <v>107</v>
      </c>
      <c r="VB63" t="s">
        <v>107</v>
      </c>
      <c r="VC63" t="s">
        <v>107</v>
      </c>
      <c r="VE63" s="3">
        <v>42156</v>
      </c>
      <c r="VF63">
        <v>1.034</v>
      </c>
      <c r="VG63">
        <v>-16.704999999999998</v>
      </c>
      <c r="VH63">
        <v>-5.8479999999999999</v>
      </c>
      <c r="VI63" t="s">
        <v>107</v>
      </c>
      <c r="VJ63">
        <v>-8.6229999999999993</v>
      </c>
      <c r="VK63">
        <v>-3.0720000000000001</v>
      </c>
      <c r="VM63" s="3">
        <v>42156</v>
      </c>
      <c r="VN63">
        <v>1.08</v>
      </c>
      <c r="VO63">
        <v>-12.157999999999999</v>
      </c>
      <c r="VP63">
        <v>-1.3220000000000001</v>
      </c>
      <c r="VQ63" t="s">
        <v>107</v>
      </c>
      <c r="VR63">
        <v>-4.008</v>
      </c>
      <c r="VS63">
        <v>1.3679999999999999</v>
      </c>
      <c r="WC63" s="3">
        <v>42156</v>
      </c>
      <c r="WD63">
        <v>1.1830000000000001</v>
      </c>
      <c r="WE63">
        <v>-1.706</v>
      </c>
      <c r="WF63">
        <v>8.8369999999999997</v>
      </c>
      <c r="WG63" t="s">
        <v>107</v>
      </c>
      <c r="WH63">
        <v>5.9329999999999998</v>
      </c>
      <c r="WI63">
        <v>11.744999999999999</v>
      </c>
      <c r="WK63" s="3">
        <v>42156</v>
      </c>
      <c r="WL63">
        <v>1.486</v>
      </c>
      <c r="WM63">
        <v>27.437999999999999</v>
      </c>
      <c r="WN63">
        <v>37.893999999999998</v>
      </c>
      <c r="WO63" t="s">
        <v>107</v>
      </c>
      <c r="WP63">
        <v>35.128</v>
      </c>
      <c r="WQ63">
        <v>40.662999999999997</v>
      </c>
      <c r="WS63" s="3">
        <v>42345</v>
      </c>
      <c r="WT63">
        <v>1.8069999999999999</v>
      </c>
      <c r="WU63">
        <v>31.777000000000001</v>
      </c>
      <c r="WV63">
        <v>46.88</v>
      </c>
      <c r="WW63" t="s">
        <v>107</v>
      </c>
      <c r="WX63">
        <v>44.204999999999998</v>
      </c>
      <c r="WY63">
        <v>49.555999999999997</v>
      </c>
      <c r="XA63" s="3">
        <v>42156</v>
      </c>
      <c r="XB63">
        <v>2.8260000000000001</v>
      </c>
      <c r="XC63">
        <v>165.08500000000001</v>
      </c>
      <c r="XD63">
        <v>173.24600000000001</v>
      </c>
      <c r="XE63" t="s">
        <v>107</v>
      </c>
      <c r="XF63">
        <v>170.26900000000001</v>
      </c>
      <c r="XG63">
        <v>176.22800000000001</v>
      </c>
      <c r="XI63" s="3">
        <v>42156</v>
      </c>
      <c r="XJ63">
        <v>2.8609999999999998</v>
      </c>
      <c r="XK63">
        <v>166.137</v>
      </c>
      <c r="XL63">
        <v>176.81</v>
      </c>
      <c r="XM63" t="s">
        <v>107</v>
      </c>
      <c r="XN63">
        <v>173.82900000000001</v>
      </c>
      <c r="XO63">
        <v>179.791</v>
      </c>
      <c r="XQ63" s="3">
        <v>42156</v>
      </c>
      <c r="XR63">
        <v>3.4510000000000001</v>
      </c>
      <c r="XS63">
        <v>227.34100000000001</v>
      </c>
      <c r="XT63">
        <v>235.57300000000001</v>
      </c>
      <c r="XU63" t="s">
        <v>107</v>
      </c>
      <c r="XV63">
        <v>231.36</v>
      </c>
      <c r="XW63">
        <v>239.798</v>
      </c>
      <c r="XY63" s="3">
        <v>42157</v>
      </c>
      <c r="XZ63">
        <v>2.5540000000000003</v>
      </c>
      <c r="YA63">
        <v>28.658000000000001</v>
      </c>
      <c r="YB63">
        <v>52.941000000000003</v>
      </c>
      <c r="YC63" t="s">
        <v>107</v>
      </c>
      <c r="YD63">
        <v>50.048900000000003</v>
      </c>
      <c r="YE63">
        <v>55.8322</v>
      </c>
      <c r="YG63" s="3">
        <v>42156</v>
      </c>
      <c r="YH63">
        <v>2.7439999999999998</v>
      </c>
      <c r="YI63" t="s">
        <v>107</v>
      </c>
      <c r="YJ63" t="s">
        <v>107</v>
      </c>
      <c r="YK63" t="s">
        <v>107</v>
      </c>
      <c r="YL63" t="s">
        <v>107</v>
      </c>
      <c r="YM63" t="s">
        <v>107</v>
      </c>
      <c r="YO63" s="3">
        <v>42156</v>
      </c>
      <c r="YP63">
        <v>1.145</v>
      </c>
      <c r="YQ63">
        <v>-18.527999999999999</v>
      </c>
      <c r="YR63">
        <v>-1.365</v>
      </c>
      <c r="YS63" t="s">
        <v>107</v>
      </c>
      <c r="YT63">
        <v>-4.056</v>
      </c>
      <c r="YU63">
        <v>1.3260000000000001</v>
      </c>
      <c r="YW63" s="3">
        <v>42156</v>
      </c>
      <c r="YX63">
        <v>1.242</v>
      </c>
      <c r="YY63">
        <v>-2.5569999999999999</v>
      </c>
      <c r="YZ63">
        <v>8.3089999999999993</v>
      </c>
      <c r="ZA63" t="s">
        <v>107</v>
      </c>
      <c r="ZB63">
        <v>5.5830000000000002</v>
      </c>
      <c r="ZC63">
        <v>11.037000000000001</v>
      </c>
      <c r="ZE63" s="3">
        <v>42156</v>
      </c>
      <c r="ZF63">
        <v>1.139</v>
      </c>
      <c r="ZG63">
        <v>-10.163</v>
      </c>
      <c r="ZH63">
        <v>0.26</v>
      </c>
      <c r="ZI63" t="s">
        <v>107</v>
      </c>
      <c r="ZJ63">
        <v>-2.5099999999999998</v>
      </c>
      <c r="ZK63">
        <v>3.0310000000000001</v>
      </c>
      <c r="ZM63" s="3">
        <v>42501</v>
      </c>
      <c r="ZN63">
        <v>1.3180000000000001</v>
      </c>
      <c r="ZO63">
        <v>25.344999999999999</v>
      </c>
      <c r="ZP63">
        <v>40.723999999999997</v>
      </c>
      <c r="ZQ63" t="s">
        <v>107</v>
      </c>
      <c r="ZR63">
        <v>38.96</v>
      </c>
      <c r="ZS63">
        <v>42.482999999999997</v>
      </c>
      <c r="ZU63" s="3">
        <v>42156</v>
      </c>
      <c r="ZV63">
        <v>1.637</v>
      </c>
      <c r="ZW63">
        <v>38.366</v>
      </c>
      <c r="ZX63">
        <v>47.813000000000002</v>
      </c>
      <c r="ZY63" t="s">
        <v>107</v>
      </c>
      <c r="ZZ63">
        <v>45.042999999999999</v>
      </c>
      <c r="AAA63">
        <v>50.58</v>
      </c>
      <c r="AAC63" s="3">
        <v>42515</v>
      </c>
      <c r="AAD63">
        <v>1.548</v>
      </c>
      <c r="AAE63">
        <v>46.073999999999998</v>
      </c>
      <c r="AAF63">
        <v>58.822000000000003</v>
      </c>
      <c r="AAG63" t="s">
        <v>107</v>
      </c>
      <c r="AAH63">
        <v>57.098999999999997</v>
      </c>
      <c r="AAI63">
        <v>60.444000000000003</v>
      </c>
      <c r="AAK63" s="3">
        <v>42156</v>
      </c>
      <c r="AAL63">
        <v>2.0139999999999998</v>
      </c>
      <c r="AAM63">
        <v>74.622</v>
      </c>
      <c r="AAN63">
        <v>85.67</v>
      </c>
      <c r="AAO63" t="s">
        <v>107</v>
      </c>
      <c r="AAP63">
        <v>82.394999999999996</v>
      </c>
      <c r="AAQ63">
        <v>88.951999999999998</v>
      </c>
      <c r="AAS63" s="3">
        <v>42522</v>
      </c>
      <c r="AAT63">
        <v>2.7189999999999999</v>
      </c>
      <c r="AAU63">
        <v>166.45099999999999</v>
      </c>
      <c r="AAV63">
        <v>175.67599999999999</v>
      </c>
      <c r="AAW63" t="s">
        <v>107</v>
      </c>
      <c r="AAX63">
        <v>173.60499999999999</v>
      </c>
      <c r="AAY63">
        <v>177.74799999999999</v>
      </c>
      <c r="ABA63" s="3">
        <v>42156</v>
      </c>
      <c r="ABB63">
        <v>2.976</v>
      </c>
      <c r="ABC63">
        <v>171.83699999999999</v>
      </c>
      <c r="ABD63">
        <v>181.65899999999999</v>
      </c>
      <c r="ABE63" t="s">
        <v>107</v>
      </c>
      <c r="ABF63">
        <v>178.82300000000001</v>
      </c>
      <c r="ABG63">
        <v>184.49600000000001</v>
      </c>
      <c r="ABI63" s="3">
        <v>42156</v>
      </c>
      <c r="ABJ63">
        <v>3.61</v>
      </c>
      <c r="ABK63">
        <v>239.59299999999999</v>
      </c>
      <c r="ABL63">
        <v>245.351</v>
      </c>
      <c r="ABM63" t="s">
        <v>107</v>
      </c>
      <c r="ABN63">
        <v>241.18199999999999</v>
      </c>
      <c r="ABO63">
        <v>249.52699999999999</v>
      </c>
      <c r="ABQ63" s="3">
        <v>42711</v>
      </c>
      <c r="ABR63">
        <v>1.9529999999999998</v>
      </c>
      <c r="ABS63">
        <v>44.180999999999997</v>
      </c>
      <c r="ABT63">
        <v>59.197299999999998</v>
      </c>
      <c r="ABU63" t="s">
        <v>107</v>
      </c>
      <c r="ABV63">
        <v>58.360799999999998</v>
      </c>
      <c r="ABW63">
        <v>60.034500000000001</v>
      </c>
    </row>
    <row r="64" spans="1:751" x14ac:dyDescent="0.25">
      <c r="A64" s="3">
        <v>42157</v>
      </c>
      <c r="B64">
        <v>-5.1999999999999998E-2</v>
      </c>
      <c r="C64">
        <v>-31.672000000000001</v>
      </c>
      <c r="D64">
        <v>-8.33</v>
      </c>
      <c r="E64" t="s">
        <v>107</v>
      </c>
      <c r="F64">
        <v>-10.768000000000001</v>
      </c>
      <c r="G64">
        <v>-5.9180000000000001</v>
      </c>
      <c r="I64" s="3">
        <v>42157</v>
      </c>
      <c r="J64">
        <v>7.8E-2</v>
      </c>
      <c r="K64">
        <v>-22.518000000000001</v>
      </c>
      <c r="L64">
        <v>0.26700000000000002</v>
      </c>
      <c r="M64" t="s">
        <v>107</v>
      </c>
      <c r="N64">
        <v>-2.4980000000000002</v>
      </c>
      <c r="O64">
        <v>3.0550000000000002</v>
      </c>
      <c r="Q64" s="3">
        <v>42157</v>
      </c>
      <c r="R64">
        <v>8.2000000000000003E-2</v>
      </c>
      <c r="S64">
        <v>-21.693000000000001</v>
      </c>
      <c r="T64">
        <v>1.085</v>
      </c>
      <c r="U64" t="s">
        <v>107</v>
      </c>
      <c r="V64">
        <v>-1.7909999999999999</v>
      </c>
      <c r="W64">
        <v>3.9830000000000001</v>
      </c>
      <c r="Y64" s="3">
        <v>42157</v>
      </c>
      <c r="Z64">
        <v>4.2000000000000003E-2</v>
      </c>
      <c r="AA64">
        <v>-22.259</v>
      </c>
      <c r="AB64">
        <v>0.40100000000000002</v>
      </c>
      <c r="AC64" t="s">
        <v>107</v>
      </c>
      <c r="AD64">
        <v>-2.2930000000000001</v>
      </c>
      <c r="AE64">
        <v>3.1189999999999998</v>
      </c>
      <c r="AG64" s="3">
        <v>42157</v>
      </c>
      <c r="AH64">
        <v>9.9000000000000005E-2</v>
      </c>
      <c r="AI64">
        <v>-19.553999999999998</v>
      </c>
      <c r="AJ64">
        <v>4.1139999999999999</v>
      </c>
      <c r="AK64" t="s">
        <v>107</v>
      </c>
      <c r="AL64">
        <v>1.2629999999999999</v>
      </c>
      <c r="AM64">
        <v>6.9649999999999999</v>
      </c>
      <c r="AO64" s="3">
        <v>42157</v>
      </c>
      <c r="AP64">
        <v>6.2E-2</v>
      </c>
      <c r="AQ64">
        <v>-20.731000000000002</v>
      </c>
      <c r="AR64">
        <v>2.0470000000000002</v>
      </c>
      <c r="AS64" t="s">
        <v>107</v>
      </c>
      <c r="AT64">
        <v>-0.80200000000000005</v>
      </c>
      <c r="AU64">
        <v>4.92</v>
      </c>
      <c r="AW64" s="3">
        <v>42157</v>
      </c>
      <c r="AX64">
        <v>0.12</v>
      </c>
      <c r="AY64">
        <v>-10.385999999999999</v>
      </c>
      <c r="AZ64">
        <v>12.430999999999999</v>
      </c>
      <c r="BA64" t="s">
        <v>107</v>
      </c>
      <c r="BB64">
        <v>8.8710000000000004</v>
      </c>
      <c r="BC64">
        <v>16.02</v>
      </c>
      <c r="BE64" s="3">
        <v>42157</v>
      </c>
      <c r="BF64">
        <v>0.65900000000000003</v>
      </c>
      <c r="BG64">
        <v>37.572000000000003</v>
      </c>
      <c r="BH64">
        <v>60.762999999999998</v>
      </c>
      <c r="BI64" t="s">
        <v>107</v>
      </c>
      <c r="BJ64">
        <v>57.854999999999997</v>
      </c>
      <c r="BK64">
        <v>63.67</v>
      </c>
      <c r="BM64" s="3">
        <v>42157</v>
      </c>
      <c r="BN64">
        <v>0.73099999999999998</v>
      </c>
      <c r="BO64">
        <v>44.482999999999997</v>
      </c>
      <c r="BP64">
        <v>67.994</v>
      </c>
      <c r="BQ64" t="s">
        <v>107</v>
      </c>
      <c r="BR64">
        <v>65.203000000000003</v>
      </c>
      <c r="BS64">
        <v>70.786000000000001</v>
      </c>
      <c r="BU64" s="3">
        <v>42157</v>
      </c>
      <c r="BV64">
        <v>1.1160000000000001</v>
      </c>
      <c r="BW64">
        <v>82.531000000000006</v>
      </c>
      <c r="BX64">
        <v>105.166</v>
      </c>
      <c r="BY64" t="s">
        <v>107</v>
      </c>
      <c r="BZ64">
        <v>100.512</v>
      </c>
      <c r="CA64">
        <v>109.845</v>
      </c>
      <c r="CC64" s="3">
        <v>42158</v>
      </c>
      <c r="CD64">
        <v>1.2989999999999999</v>
      </c>
      <c r="CE64">
        <v>-22.219000000000001</v>
      </c>
      <c r="CF64">
        <v>9.7645</v>
      </c>
      <c r="CG64" t="s">
        <v>107</v>
      </c>
      <c r="CH64">
        <v>7.1403999999999996</v>
      </c>
      <c r="CI64">
        <v>12.3872</v>
      </c>
      <c r="CS64" s="3">
        <v>42157</v>
      </c>
      <c r="CT64">
        <v>5.2999999999999999E-2</v>
      </c>
      <c r="CU64">
        <v>-31.166</v>
      </c>
      <c r="CV64">
        <v>-8.1219999999999999</v>
      </c>
      <c r="CW64" t="s">
        <v>107</v>
      </c>
      <c r="CX64">
        <v>-10.762</v>
      </c>
      <c r="CY64">
        <v>-5.4619999999999997</v>
      </c>
      <c r="DA64" s="3">
        <v>42157</v>
      </c>
      <c r="DB64">
        <v>0.215</v>
      </c>
      <c r="DC64">
        <v>-21.289000000000001</v>
      </c>
      <c r="DD64">
        <v>1.512</v>
      </c>
      <c r="DE64" t="s">
        <v>107</v>
      </c>
      <c r="DF64">
        <v>-1.292</v>
      </c>
      <c r="DG64">
        <v>4.3339999999999996</v>
      </c>
      <c r="DI64" s="3">
        <v>42157</v>
      </c>
      <c r="DJ64">
        <v>0.17199999999999999</v>
      </c>
      <c r="DK64">
        <v>-22.957000000000001</v>
      </c>
      <c r="DL64">
        <v>0.379</v>
      </c>
      <c r="DM64" t="s">
        <v>107</v>
      </c>
      <c r="DN64">
        <v>-2.4420000000000002</v>
      </c>
      <c r="DO64">
        <v>3.2189999999999999</v>
      </c>
      <c r="DQ64" s="3">
        <v>42157</v>
      </c>
      <c r="DR64">
        <v>0.218</v>
      </c>
      <c r="DS64">
        <v>-21.003</v>
      </c>
      <c r="DT64">
        <v>1.7690000000000001</v>
      </c>
      <c r="DU64" t="s">
        <v>107</v>
      </c>
      <c r="DV64">
        <v>-1.173</v>
      </c>
      <c r="DW64">
        <v>4.7119999999999997</v>
      </c>
      <c r="DY64" s="3">
        <v>42157</v>
      </c>
      <c r="DZ64">
        <v>0.25900000000000001</v>
      </c>
      <c r="EA64">
        <v>-16.571000000000002</v>
      </c>
      <c r="EB64">
        <v>7.7439999999999998</v>
      </c>
      <c r="EC64" t="s">
        <v>107</v>
      </c>
      <c r="ED64">
        <v>4.9379999999999997</v>
      </c>
      <c r="EE64">
        <v>10.551</v>
      </c>
      <c r="EG64" s="3">
        <v>42157</v>
      </c>
      <c r="EH64">
        <v>0.254</v>
      </c>
      <c r="EI64">
        <v>-20.122</v>
      </c>
      <c r="EJ64">
        <v>2.7050000000000001</v>
      </c>
      <c r="EK64" t="s">
        <v>107</v>
      </c>
      <c r="EL64">
        <v>-0.25600000000000001</v>
      </c>
      <c r="EM64">
        <v>5.6829999999999998</v>
      </c>
      <c r="EO64" s="3">
        <v>42157</v>
      </c>
      <c r="EP64">
        <v>0.379</v>
      </c>
      <c r="EQ64">
        <v>4.7030000000000003</v>
      </c>
      <c r="ER64">
        <v>27.212</v>
      </c>
      <c r="ES64" t="s">
        <v>107</v>
      </c>
      <c r="ET64">
        <v>22.963999999999999</v>
      </c>
      <c r="EU64">
        <v>31.481999999999999</v>
      </c>
      <c r="EW64" s="3">
        <v>42158</v>
      </c>
      <c r="EX64">
        <v>1.018</v>
      </c>
      <c r="EY64">
        <v>51.328000000000003</v>
      </c>
      <c r="EZ64">
        <v>71.762</v>
      </c>
      <c r="FA64" t="s">
        <v>107</v>
      </c>
      <c r="FB64">
        <v>68.739999999999995</v>
      </c>
      <c r="FC64">
        <v>74.804000000000002</v>
      </c>
      <c r="FE64" s="3">
        <v>42208</v>
      </c>
      <c r="FF64">
        <v>0.86399999999999999</v>
      </c>
      <c r="FG64">
        <v>47.06</v>
      </c>
      <c r="FH64">
        <v>71.738</v>
      </c>
      <c r="FI64" t="s">
        <v>107</v>
      </c>
      <c r="FJ64">
        <v>71.337000000000003</v>
      </c>
      <c r="FK64">
        <v>72.161000000000001</v>
      </c>
      <c r="FM64" s="3">
        <v>42157</v>
      </c>
      <c r="FN64">
        <v>1.536</v>
      </c>
      <c r="FO64">
        <v>112.27500000000001</v>
      </c>
      <c r="FP64">
        <v>134.637</v>
      </c>
      <c r="FQ64" t="s">
        <v>107</v>
      </c>
      <c r="FR64">
        <v>130.334</v>
      </c>
      <c r="FS64">
        <v>138.94200000000001</v>
      </c>
      <c r="FU64" s="3">
        <v>42158</v>
      </c>
      <c r="FV64">
        <v>1.5150000000000001</v>
      </c>
      <c r="FW64">
        <v>-18.077999999999999</v>
      </c>
      <c r="FX64">
        <v>14.71</v>
      </c>
      <c r="FY64" t="s">
        <v>107</v>
      </c>
      <c r="FZ64">
        <v>12.044700000000001</v>
      </c>
      <c r="GA64">
        <v>17.345500000000001</v>
      </c>
      <c r="GK64" s="3">
        <v>42157</v>
      </c>
      <c r="GL64">
        <v>0.28799999999999998</v>
      </c>
      <c r="GM64">
        <v>-34.686999999999998</v>
      </c>
      <c r="GN64">
        <v>-10.305999999999999</v>
      </c>
      <c r="GO64" t="s">
        <v>107</v>
      </c>
      <c r="GP64">
        <v>-12.907</v>
      </c>
      <c r="GQ64">
        <v>-7.6909999999999998</v>
      </c>
      <c r="GS64" s="3">
        <v>42157</v>
      </c>
      <c r="GT64">
        <v>0.502</v>
      </c>
      <c r="GU64">
        <v>-18.876000000000001</v>
      </c>
      <c r="GV64">
        <v>4.4130000000000003</v>
      </c>
      <c r="GW64" t="s">
        <v>107</v>
      </c>
      <c r="GX64">
        <v>1.6179999999999999</v>
      </c>
      <c r="GY64">
        <v>7.2220000000000004</v>
      </c>
      <c r="HA64" s="3">
        <v>42157</v>
      </c>
      <c r="HB64">
        <v>0.56100000000000005</v>
      </c>
      <c r="HC64">
        <v>-15.622999999999999</v>
      </c>
      <c r="HD64">
        <v>8.2609999999999992</v>
      </c>
      <c r="HE64" t="s">
        <v>107</v>
      </c>
      <c r="HF64">
        <v>5.4509999999999996</v>
      </c>
      <c r="HG64">
        <v>11.057</v>
      </c>
      <c r="HI64" s="3">
        <v>42157</v>
      </c>
      <c r="HJ64">
        <v>0.48299999999999998</v>
      </c>
      <c r="HK64">
        <v>-16.809999999999999</v>
      </c>
      <c r="HL64">
        <v>5.4779999999999998</v>
      </c>
      <c r="HM64" t="s">
        <v>107</v>
      </c>
      <c r="HN64">
        <v>2.6219999999999999</v>
      </c>
      <c r="HO64">
        <v>8.3469999999999995</v>
      </c>
      <c r="HQ64" s="3">
        <v>42157</v>
      </c>
      <c r="HR64">
        <v>0.47</v>
      </c>
      <c r="HS64">
        <v>-12.074999999999999</v>
      </c>
      <c r="HT64">
        <v>10.4</v>
      </c>
      <c r="HU64" t="s">
        <v>107</v>
      </c>
      <c r="HV64">
        <v>7.6550000000000002</v>
      </c>
      <c r="HW64">
        <v>13.16</v>
      </c>
      <c r="HY64" s="3">
        <v>42157</v>
      </c>
      <c r="HZ64">
        <v>0.60299999999999998</v>
      </c>
      <c r="IA64">
        <v>-9.2370000000000001</v>
      </c>
      <c r="IB64">
        <v>12.058999999999999</v>
      </c>
      <c r="IC64" t="s">
        <v>107</v>
      </c>
      <c r="ID64">
        <v>9.23</v>
      </c>
      <c r="IE64">
        <v>14.9</v>
      </c>
      <c r="IG64" s="3">
        <v>42157</v>
      </c>
      <c r="IH64">
        <v>0.84899999999999998</v>
      </c>
      <c r="II64">
        <v>19.047000000000001</v>
      </c>
      <c r="IJ64">
        <v>43.366999999999997</v>
      </c>
      <c r="IK64" t="s">
        <v>107</v>
      </c>
      <c r="IL64">
        <v>39.417000000000002</v>
      </c>
      <c r="IM64">
        <v>47.317999999999998</v>
      </c>
      <c r="IO64" s="3">
        <v>42157</v>
      </c>
      <c r="IP64">
        <v>1.448</v>
      </c>
      <c r="IQ64">
        <v>84.231999999999999</v>
      </c>
      <c r="IR64">
        <v>104.724</v>
      </c>
      <c r="IS64" t="s">
        <v>107</v>
      </c>
      <c r="IT64">
        <v>101.408</v>
      </c>
      <c r="IU64">
        <v>108.041</v>
      </c>
      <c r="IW64" s="3">
        <v>42157</v>
      </c>
      <c r="IX64">
        <v>1.5510000000000002</v>
      </c>
      <c r="IY64">
        <v>92.016000000000005</v>
      </c>
      <c r="IZ64">
        <v>114.006</v>
      </c>
      <c r="JA64" t="s">
        <v>107</v>
      </c>
      <c r="JB64">
        <v>111.126</v>
      </c>
      <c r="JC64">
        <v>116.901</v>
      </c>
      <c r="JE64" s="3">
        <v>42335</v>
      </c>
      <c r="JF64">
        <v>1.7450000000000001</v>
      </c>
      <c r="JG64">
        <v>133.65899999999999</v>
      </c>
      <c r="JH64">
        <v>155.072</v>
      </c>
      <c r="JI64" t="s">
        <v>107</v>
      </c>
      <c r="JJ64">
        <v>151.53299999999999</v>
      </c>
      <c r="JK64">
        <v>158.596</v>
      </c>
      <c r="JM64" s="3">
        <v>42664</v>
      </c>
      <c r="JN64">
        <v>0.64400000000000002</v>
      </c>
      <c r="JO64">
        <v>-13.635999999999999</v>
      </c>
      <c r="JP64">
        <v>21.670999999999999</v>
      </c>
      <c r="JQ64" t="s">
        <v>107</v>
      </c>
      <c r="JR64">
        <v>19.496200000000002</v>
      </c>
      <c r="JS64">
        <v>23.863800000000001</v>
      </c>
      <c r="KC64" s="3">
        <v>42157</v>
      </c>
      <c r="KD64">
        <v>0.58599999999999997</v>
      </c>
      <c r="KE64">
        <v>-29.968</v>
      </c>
      <c r="KF64">
        <v>-5.532</v>
      </c>
      <c r="KG64" t="s">
        <v>107</v>
      </c>
      <c r="KH64">
        <v>-8.1440000000000001</v>
      </c>
      <c r="KI64">
        <v>-2.92</v>
      </c>
      <c r="KK64" s="3">
        <v>42157</v>
      </c>
      <c r="KL64">
        <v>0.77600000000000002</v>
      </c>
      <c r="KM64">
        <v>-13.961</v>
      </c>
      <c r="KN64">
        <v>9.0869999999999997</v>
      </c>
      <c r="KO64" t="s">
        <v>107</v>
      </c>
      <c r="KP64">
        <v>6.4260000000000002</v>
      </c>
      <c r="KQ64">
        <v>11.749000000000001</v>
      </c>
      <c r="KS64" s="3">
        <v>42157</v>
      </c>
      <c r="KT64">
        <v>0.76200000000000001</v>
      </c>
      <c r="KU64">
        <v>-12.753</v>
      </c>
      <c r="KV64">
        <v>10.287000000000001</v>
      </c>
      <c r="KW64" t="s">
        <v>107</v>
      </c>
      <c r="KX64">
        <v>7.4879999999999995</v>
      </c>
      <c r="KY64">
        <v>13.096</v>
      </c>
      <c r="LA64" s="3">
        <v>42157</v>
      </c>
      <c r="LB64">
        <v>0.84599999999999997</v>
      </c>
      <c r="LC64">
        <v>-10.099</v>
      </c>
      <c r="LD64">
        <v>13.587999999999999</v>
      </c>
      <c r="LE64" t="s">
        <v>107</v>
      </c>
      <c r="LF64">
        <v>10.768000000000001</v>
      </c>
      <c r="LG64">
        <v>16.408999999999999</v>
      </c>
      <c r="LI64" s="3">
        <v>42157</v>
      </c>
      <c r="LJ64">
        <v>0.878</v>
      </c>
      <c r="LK64">
        <v>-1.9060000000000001</v>
      </c>
      <c r="LL64">
        <v>20.652000000000001</v>
      </c>
      <c r="LM64" t="s">
        <v>107</v>
      </c>
      <c r="LN64">
        <v>17.966999999999999</v>
      </c>
      <c r="LO64">
        <v>23.349</v>
      </c>
      <c r="LQ64" s="3">
        <v>42157</v>
      </c>
      <c r="LR64">
        <v>0.89500000000000002</v>
      </c>
      <c r="LS64">
        <v>-0.98699999999999999</v>
      </c>
      <c r="LT64">
        <v>21.629000000000001</v>
      </c>
      <c r="LU64" t="s">
        <v>107</v>
      </c>
      <c r="LV64">
        <v>18.809000000000001</v>
      </c>
      <c r="LW64">
        <v>24.448</v>
      </c>
      <c r="LY64" s="3">
        <v>42157</v>
      </c>
      <c r="LZ64">
        <v>1.268</v>
      </c>
      <c r="MA64">
        <v>40.441000000000003</v>
      </c>
      <c r="MB64">
        <v>61.652999999999999</v>
      </c>
      <c r="MC64" t="s">
        <v>107</v>
      </c>
      <c r="MD64">
        <v>57.265999999999998</v>
      </c>
      <c r="ME64">
        <v>66.055000000000007</v>
      </c>
      <c r="MG64" s="3">
        <v>42157</v>
      </c>
      <c r="MH64">
        <v>2.0019999999999998</v>
      </c>
      <c r="MI64">
        <v>113.399</v>
      </c>
      <c r="MJ64">
        <v>133.78700000000001</v>
      </c>
      <c r="MK64" t="s">
        <v>107</v>
      </c>
      <c r="ML64">
        <v>130.83099999999999</v>
      </c>
      <c r="MM64">
        <v>136.74299999999999</v>
      </c>
      <c r="MO64" s="3">
        <v>42157</v>
      </c>
      <c r="MP64">
        <v>2.0230000000000001</v>
      </c>
      <c r="MQ64">
        <v>115.96599999999999</v>
      </c>
      <c r="MR64">
        <v>137.68</v>
      </c>
      <c r="MS64" t="s">
        <v>107</v>
      </c>
      <c r="MT64">
        <v>134.89500000000001</v>
      </c>
      <c r="MU64">
        <v>140.465</v>
      </c>
      <c r="MW64" s="3">
        <v>42157</v>
      </c>
      <c r="MX64">
        <v>2.5750000000000002</v>
      </c>
      <c r="MY64">
        <v>174.72499999999999</v>
      </c>
      <c r="MZ64">
        <v>193.364</v>
      </c>
      <c r="NA64" t="s">
        <v>107</v>
      </c>
      <c r="NB64">
        <v>189.273</v>
      </c>
      <c r="NC64">
        <v>197.45599999999999</v>
      </c>
      <c r="NE64" s="3">
        <v>42158</v>
      </c>
      <c r="NF64">
        <v>2.0880000000000001</v>
      </c>
      <c r="NG64">
        <v>-3.464</v>
      </c>
      <c r="NH64">
        <v>29.775500000000001</v>
      </c>
      <c r="NI64" t="s">
        <v>107</v>
      </c>
      <c r="NJ64">
        <v>27.212499999999999</v>
      </c>
      <c r="NK64">
        <v>32.328299999999999</v>
      </c>
      <c r="NU64" s="3">
        <v>42466</v>
      </c>
      <c r="NV64">
        <v>0.11799999999999999</v>
      </c>
      <c r="NW64">
        <v>-39.624000000000002</v>
      </c>
      <c r="NX64">
        <v>-11.135</v>
      </c>
      <c r="NY64" t="s">
        <v>107</v>
      </c>
      <c r="NZ64">
        <v>-13.574</v>
      </c>
      <c r="OA64">
        <v>-8.6869999999999994</v>
      </c>
      <c r="OC64" s="3">
        <v>42535</v>
      </c>
      <c r="OD64">
        <v>0.255</v>
      </c>
      <c r="OE64">
        <v>-21.073</v>
      </c>
      <c r="OF64">
        <v>6.5</v>
      </c>
      <c r="OG64" t="s">
        <v>107</v>
      </c>
      <c r="OH64">
        <v>4.851</v>
      </c>
      <c r="OI64">
        <v>8.1489999999999991</v>
      </c>
      <c r="OK64" s="3">
        <v>42516</v>
      </c>
      <c r="OL64">
        <v>0.41499999999999998</v>
      </c>
      <c r="OM64">
        <v>-11.346</v>
      </c>
      <c r="ON64">
        <v>14.145</v>
      </c>
      <c r="OO64" t="s">
        <v>107</v>
      </c>
      <c r="OP64">
        <v>12.363</v>
      </c>
      <c r="OQ64">
        <v>15.936999999999999</v>
      </c>
      <c r="OS64" s="3">
        <v>42502</v>
      </c>
      <c r="OT64">
        <v>0.53400000000000003</v>
      </c>
      <c r="OU64">
        <v>-5.4370000000000003</v>
      </c>
      <c r="OV64">
        <v>20.643000000000001</v>
      </c>
      <c r="OW64" t="s">
        <v>107</v>
      </c>
      <c r="OX64">
        <v>18.928000000000001</v>
      </c>
      <c r="OY64">
        <v>22.367999999999999</v>
      </c>
      <c r="PA64" s="3">
        <v>42515</v>
      </c>
      <c r="PB64">
        <v>0.47599999999999998</v>
      </c>
      <c r="PC64">
        <v>-7.1909999999999998</v>
      </c>
      <c r="PD64">
        <v>17.343</v>
      </c>
      <c r="PE64" t="s">
        <v>107</v>
      </c>
      <c r="PF64">
        <v>15.792</v>
      </c>
      <c r="PG64">
        <v>18.795000000000002</v>
      </c>
      <c r="PI64" s="3">
        <v>42468</v>
      </c>
      <c r="PJ64">
        <v>0.47299999999999998</v>
      </c>
      <c r="PK64">
        <v>-3.5830000000000002</v>
      </c>
      <c r="PL64">
        <v>23.448</v>
      </c>
      <c r="PM64" t="s">
        <v>107</v>
      </c>
      <c r="PN64">
        <v>20.800999999999998</v>
      </c>
      <c r="PO64">
        <v>26.094000000000001</v>
      </c>
      <c r="PQ64" s="3">
        <v>42464</v>
      </c>
      <c r="PR64">
        <v>0.70799999999999996</v>
      </c>
      <c r="PS64">
        <v>17.879000000000001</v>
      </c>
      <c r="PT64">
        <v>43.704000000000001</v>
      </c>
      <c r="PU64" t="s">
        <v>107</v>
      </c>
      <c r="PV64">
        <v>41.218000000000004</v>
      </c>
      <c r="PW64">
        <v>46.19</v>
      </c>
      <c r="PY64" s="3">
        <v>42467</v>
      </c>
      <c r="PZ64">
        <v>1.601</v>
      </c>
      <c r="QA64">
        <v>112.614</v>
      </c>
      <c r="QB64">
        <v>137.38300000000001</v>
      </c>
      <c r="QC64" t="s">
        <v>107</v>
      </c>
      <c r="QD64">
        <v>135.56299999999999</v>
      </c>
      <c r="QE64">
        <v>139.203</v>
      </c>
      <c r="QG64" s="3">
        <v>42157</v>
      </c>
      <c r="QH64">
        <v>2.2789999999999999</v>
      </c>
      <c r="QI64">
        <v>125.393</v>
      </c>
      <c r="QJ64">
        <v>146.578</v>
      </c>
      <c r="QK64" t="s">
        <v>107</v>
      </c>
      <c r="QL64">
        <v>143.631</v>
      </c>
      <c r="QM64">
        <v>149.535</v>
      </c>
      <c r="QO64" s="3">
        <v>42471</v>
      </c>
      <c r="QP64">
        <v>3.399</v>
      </c>
      <c r="QQ64">
        <v>290.64400000000001</v>
      </c>
      <c r="QR64">
        <v>313.613</v>
      </c>
      <c r="QS64" t="s">
        <v>107</v>
      </c>
      <c r="QT64">
        <v>310.70699999999999</v>
      </c>
      <c r="QU64">
        <v>316.53300000000002</v>
      </c>
      <c r="QW64" s="3">
        <v>42158</v>
      </c>
      <c r="QX64">
        <v>2.2999999999999998</v>
      </c>
      <c r="QY64">
        <v>3.9249999999999998</v>
      </c>
      <c r="QZ64">
        <v>34.271000000000001</v>
      </c>
      <c r="RA64" t="s">
        <v>107</v>
      </c>
      <c r="RB64">
        <v>31.625699999999998</v>
      </c>
      <c r="RC64">
        <v>36.914700000000003</v>
      </c>
      <c r="RM64" s="3">
        <v>42157</v>
      </c>
      <c r="RN64">
        <v>1.1659999999999999</v>
      </c>
      <c r="RO64">
        <v>-17.28</v>
      </c>
      <c r="RP64">
        <v>-1.617</v>
      </c>
      <c r="RQ64" t="s">
        <v>107</v>
      </c>
      <c r="RR64">
        <v>-4.4669999999999996</v>
      </c>
      <c r="RS64">
        <v>1.2330000000000001</v>
      </c>
      <c r="RU64" s="3">
        <v>42157</v>
      </c>
      <c r="RV64">
        <v>1.216</v>
      </c>
      <c r="RW64">
        <v>-11.994</v>
      </c>
      <c r="RX64">
        <v>7.226</v>
      </c>
      <c r="RY64" t="s">
        <v>107</v>
      </c>
      <c r="RZ64">
        <v>4.2990000000000004</v>
      </c>
      <c r="SA64">
        <v>10.153</v>
      </c>
      <c r="SC64" s="3">
        <v>42157</v>
      </c>
      <c r="SD64">
        <v>1.2250000000000001</v>
      </c>
      <c r="SE64">
        <v>-11.948</v>
      </c>
      <c r="SF64">
        <v>12.744</v>
      </c>
      <c r="SG64" t="s">
        <v>107</v>
      </c>
      <c r="SH64">
        <v>9.7940000000000005</v>
      </c>
      <c r="SI64">
        <v>15.701000000000001</v>
      </c>
      <c r="SK64" s="3">
        <v>42157</v>
      </c>
      <c r="SL64">
        <v>1.333</v>
      </c>
      <c r="SM64">
        <v>-3.41</v>
      </c>
      <c r="SN64">
        <v>15.375</v>
      </c>
      <c r="SO64" t="s">
        <v>107</v>
      </c>
      <c r="SP64">
        <v>12.374000000000001</v>
      </c>
      <c r="SQ64">
        <v>18.382000000000001</v>
      </c>
      <c r="SS64" s="3">
        <v>42157</v>
      </c>
      <c r="ST64">
        <v>1.44</v>
      </c>
      <c r="SU64">
        <v>16.7</v>
      </c>
      <c r="SV64">
        <v>30.190999999999999</v>
      </c>
      <c r="SW64" t="s">
        <v>107</v>
      </c>
      <c r="SX64">
        <v>27.344000000000001</v>
      </c>
      <c r="SY64">
        <v>33.033000000000001</v>
      </c>
      <c r="TA64" s="3">
        <v>42157</v>
      </c>
      <c r="TB64">
        <v>1.4470000000000001</v>
      </c>
      <c r="TC64">
        <v>15.987</v>
      </c>
      <c r="TD64">
        <v>32.433</v>
      </c>
      <c r="TE64" t="s">
        <v>107</v>
      </c>
      <c r="TF64">
        <v>29.312000000000001</v>
      </c>
      <c r="TG64">
        <v>35.56</v>
      </c>
      <c r="TI64" s="3">
        <v>42157</v>
      </c>
      <c r="TJ64">
        <v>1.748</v>
      </c>
      <c r="TK64">
        <v>47.673000000000002</v>
      </c>
      <c r="TL64">
        <v>67.596000000000004</v>
      </c>
      <c r="TM64" t="s">
        <v>107</v>
      </c>
      <c r="TN64">
        <v>63.819000000000003</v>
      </c>
      <c r="TO64">
        <v>71.375</v>
      </c>
      <c r="TQ64" s="3">
        <v>42157</v>
      </c>
      <c r="TR64">
        <v>2.714</v>
      </c>
      <c r="TS64">
        <v>145.18700000000001</v>
      </c>
      <c r="TT64">
        <v>158.273</v>
      </c>
      <c r="TU64" t="s">
        <v>107</v>
      </c>
      <c r="TV64">
        <v>155.26</v>
      </c>
      <c r="TW64">
        <v>161.292</v>
      </c>
      <c r="TY64" s="3">
        <v>42167</v>
      </c>
      <c r="TZ64">
        <v>2.6760000000000002</v>
      </c>
      <c r="UA64">
        <v>113.94799999999999</v>
      </c>
      <c r="UB64">
        <v>135.13499999999999</v>
      </c>
      <c r="UC64" t="s">
        <v>107</v>
      </c>
      <c r="UD64">
        <v>131.73400000000001</v>
      </c>
      <c r="UE64">
        <v>138.53800000000001</v>
      </c>
      <c r="UG64" s="3">
        <v>42157</v>
      </c>
      <c r="UH64">
        <v>3.2130000000000001</v>
      </c>
      <c r="UI64">
        <v>199.29400000000001</v>
      </c>
      <c r="UJ64">
        <v>215.63300000000001</v>
      </c>
      <c r="UK64" t="s">
        <v>107</v>
      </c>
      <c r="UL64">
        <v>211.262</v>
      </c>
      <c r="UM64">
        <v>220.017</v>
      </c>
      <c r="UO64" s="3">
        <v>42158</v>
      </c>
      <c r="UP64">
        <v>2.548</v>
      </c>
      <c r="UQ64">
        <v>18.405999999999999</v>
      </c>
      <c r="UR64">
        <v>43.427900000000001</v>
      </c>
      <c r="US64" t="s">
        <v>107</v>
      </c>
      <c r="UT64">
        <v>40.828800000000001</v>
      </c>
      <c r="UU64">
        <v>46.021000000000001</v>
      </c>
      <c r="UW64" s="3">
        <v>42157</v>
      </c>
      <c r="UX64">
        <v>2.6150000000000002</v>
      </c>
      <c r="UY64" t="s">
        <v>107</v>
      </c>
      <c r="UZ64" t="s">
        <v>107</v>
      </c>
      <c r="VA64" t="s">
        <v>107</v>
      </c>
      <c r="VB64" t="s">
        <v>107</v>
      </c>
      <c r="VC64" t="s">
        <v>107</v>
      </c>
      <c r="VE64" s="3">
        <v>42157</v>
      </c>
      <c r="VF64">
        <v>1.2230000000000001</v>
      </c>
      <c r="VG64">
        <v>-14.778</v>
      </c>
      <c r="VH64">
        <v>0.497</v>
      </c>
      <c r="VI64" t="s">
        <v>107</v>
      </c>
      <c r="VJ64">
        <v>-2.2890000000000001</v>
      </c>
      <c r="VK64">
        <v>3.2829999999999999</v>
      </c>
      <c r="VM64" s="3">
        <v>42157</v>
      </c>
      <c r="VN64">
        <v>1.262</v>
      </c>
      <c r="VO64">
        <v>-10.782999999999999</v>
      </c>
      <c r="VP64">
        <v>4.32</v>
      </c>
      <c r="VQ64" t="s">
        <v>107</v>
      </c>
      <c r="VR64">
        <v>1.429</v>
      </c>
      <c r="VS64">
        <v>7.21</v>
      </c>
      <c r="WC64" s="3">
        <v>42157</v>
      </c>
      <c r="WD64">
        <v>1.367</v>
      </c>
      <c r="WE64">
        <v>-0.216</v>
      </c>
      <c r="WF64">
        <v>14.742000000000001</v>
      </c>
      <c r="WG64" t="s">
        <v>107</v>
      </c>
      <c r="WH64">
        <v>11.843</v>
      </c>
      <c r="WI64">
        <v>17.645</v>
      </c>
      <c r="WK64" s="3">
        <v>42157</v>
      </c>
      <c r="WL64">
        <v>1.6520000000000001</v>
      </c>
      <c r="WM64">
        <v>27.08</v>
      </c>
      <c r="WN64">
        <v>42.046999999999997</v>
      </c>
      <c r="WO64" t="s">
        <v>107</v>
      </c>
      <c r="WP64">
        <v>39.271999999999998</v>
      </c>
      <c r="WQ64">
        <v>44.826000000000001</v>
      </c>
      <c r="WS64" s="3">
        <v>42346</v>
      </c>
      <c r="WT64">
        <v>1.758</v>
      </c>
      <c r="WU64">
        <v>28.436</v>
      </c>
      <c r="WV64">
        <v>45.561999999999998</v>
      </c>
      <c r="WW64" t="s">
        <v>107</v>
      </c>
      <c r="WX64">
        <v>42.88</v>
      </c>
      <c r="WY64">
        <v>48.249000000000002</v>
      </c>
      <c r="XA64" s="3">
        <v>42157</v>
      </c>
      <c r="XB64">
        <v>2.9580000000000002</v>
      </c>
      <c r="XC64">
        <v>160.87200000000001</v>
      </c>
      <c r="XD64">
        <v>173.90199999999999</v>
      </c>
      <c r="XE64" t="s">
        <v>107</v>
      </c>
      <c r="XF64">
        <v>171.054</v>
      </c>
      <c r="XG64">
        <v>176.75700000000001</v>
      </c>
      <c r="XI64" s="3">
        <v>42157</v>
      </c>
      <c r="XJ64">
        <v>3.0030000000000001</v>
      </c>
      <c r="XK64">
        <v>163.15600000000001</v>
      </c>
      <c r="XL64">
        <v>178.41499999999999</v>
      </c>
      <c r="XM64" t="s">
        <v>107</v>
      </c>
      <c r="XN64">
        <v>175.50899999999999</v>
      </c>
      <c r="XO64">
        <v>181.322</v>
      </c>
      <c r="XQ64" s="3">
        <v>42157</v>
      </c>
      <c r="XR64">
        <v>3.5310000000000001</v>
      </c>
      <c r="XS64">
        <v>218.536</v>
      </c>
      <c r="XT64">
        <v>231.036</v>
      </c>
      <c r="XU64" t="s">
        <v>107</v>
      </c>
      <c r="XV64">
        <v>226.934</v>
      </c>
      <c r="XW64">
        <v>235.142</v>
      </c>
      <c r="XY64" s="3">
        <v>42158</v>
      </c>
      <c r="XZ64">
        <v>2.6619999999999999</v>
      </c>
      <c r="YA64">
        <v>26.062000000000001</v>
      </c>
      <c r="YB64">
        <v>48.2087</v>
      </c>
      <c r="YC64" t="s">
        <v>107</v>
      </c>
      <c r="YD64">
        <v>45.316499999999998</v>
      </c>
      <c r="YE64">
        <v>51.100900000000003</v>
      </c>
      <c r="YG64" s="3">
        <v>42157</v>
      </c>
      <c r="YH64">
        <v>2.8279999999999998</v>
      </c>
      <c r="YI64" t="s">
        <v>107</v>
      </c>
      <c r="YJ64" t="s">
        <v>107</v>
      </c>
      <c r="YK64" t="s">
        <v>107</v>
      </c>
      <c r="YL64" t="s">
        <v>107</v>
      </c>
      <c r="YM64" t="s">
        <v>107</v>
      </c>
      <c r="YO64" s="3">
        <v>42157</v>
      </c>
      <c r="YP64">
        <v>1.331</v>
      </c>
      <c r="YQ64">
        <v>-12.156000000000001</v>
      </c>
      <c r="YR64">
        <v>4.9030000000000005</v>
      </c>
      <c r="YS64" t="s">
        <v>107</v>
      </c>
      <c r="YT64">
        <v>2.0680000000000001</v>
      </c>
      <c r="YU64">
        <v>7.7389999999999999</v>
      </c>
      <c r="YW64" s="3">
        <v>42157</v>
      </c>
      <c r="YX64">
        <v>1.427</v>
      </c>
      <c r="YY64">
        <v>-0.97799999999999998</v>
      </c>
      <c r="YZ64">
        <v>14.548999999999999</v>
      </c>
      <c r="ZA64" t="s">
        <v>107</v>
      </c>
      <c r="ZB64">
        <v>11.808</v>
      </c>
      <c r="ZC64">
        <v>17.286999999999999</v>
      </c>
      <c r="ZE64" s="3">
        <v>42157</v>
      </c>
      <c r="ZF64">
        <v>1.3220000000000001</v>
      </c>
      <c r="ZG64">
        <v>-10.102</v>
      </c>
      <c r="ZH64">
        <v>6.2140000000000004</v>
      </c>
      <c r="ZI64" t="s">
        <v>107</v>
      </c>
      <c r="ZJ64">
        <v>3.3929999999999998</v>
      </c>
      <c r="ZK64">
        <v>9.0340000000000007</v>
      </c>
      <c r="ZM64" s="3">
        <v>42502</v>
      </c>
      <c r="ZN64">
        <v>1.357</v>
      </c>
      <c r="ZO64">
        <v>25.815000000000001</v>
      </c>
      <c r="ZP64">
        <v>39.912999999999997</v>
      </c>
      <c r="ZQ64" t="s">
        <v>107</v>
      </c>
      <c r="ZR64">
        <v>38.186</v>
      </c>
      <c r="ZS64">
        <v>41.636000000000003</v>
      </c>
      <c r="ZU64" s="3">
        <v>42157</v>
      </c>
      <c r="ZV64">
        <v>1.8069999999999999</v>
      </c>
      <c r="ZW64">
        <v>38.856000000000002</v>
      </c>
      <c r="ZX64">
        <v>52.478000000000002</v>
      </c>
      <c r="ZY64" t="s">
        <v>107</v>
      </c>
      <c r="ZZ64">
        <v>49.706000000000003</v>
      </c>
      <c r="AAA64">
        <v>55.249000000000002</v>
      </c>
      <c r="AAC64" s="3">
        <v>42516</v>
      </c>
      <c r="AAD64">
        <v>1.55</v>
      </c>
      <c r="AAE64">
        <v>46.582000000000001</v>
      </c>
      <c r="AAF64">
        <v>60.302999999999997</v>
      </c>
      <c r="AAG64" t="s">
        <v>107</v>
      </c>
      <c r="AAH64">
        <v>58.539000000000001</v>
      </c>
      <c r="AAI64">
        <v>62.066000000000003</v>
      </c>
      <c r="AAK64" s="3">
        <v>42157</v>
      </c>
      <c r="AAL64">
        <v>2.2080000000000002</v>
      </c>
      <c r="AAM64">
        <v>77.484999999999999</v>
      </c>
      <c r="AAN64">
        <v>92.778999999999996</v>
      </c>
      <c r="AAO64" t="s">
        <v>107</v>
      </c>
      <c r="AAP64">
        <v>89.248000000000005</v>
      </c>
      <c r="AAQ64">
        <v>96.317999999999998</v>
      </c>
      <c r="AAS64" s="3">
        <v>42523</v>
      </c>
      <c r="AAT64">
        <v>2.7</v>
      </c>
      <c r="AAU64">
        <v>166.22300000000001</v>
      </c>
      <c r="AAV64">
        <v>175.62</v>
      </c>
      <c r="AAW64" t="s">
        <v>107</v>
      </c>
      <c r="AAX64">
        <v>173.268</v>
      </c>
      <c r="AAY64">
        <v>177.97399999999999</v>
      </c>
      <c r="ABA64" s="3">
        <v>42157</v>
      </c>
      <c r="ABB64">
        <v>3.1150000000000002</v>
      </c>
      <c r="ABC64">
        <v>168.67099999999999</v>
      </c>
      <c r="ABD64">
        <v>183.285</v>
      </c>
      <c r="ABE64" t="s">
        <v>107</v>
      </c>
      <c r="ABF64">
        <v>180.43600000000001</v>
      </c>
      <c r="ABG64">
        <v>186.13399999999999</v>
      </c>
      <c r="ABI64" s="3">
        <v>42157</v>
      </c>
      <c r="ABJ64">
        <v>3.6859999999999999</v>
      </c>
      <c r="ABK64">
        <v>230.65100000000001</v>
      </c>
      <c r="ABL64">
        <v>240.62200000000001</v>
      </c>
      <c r="ABM64" t="s">
        <v>107</v>
      </c>
      <c r="ABN64">
        <v>236.43799999999999</v>
      </c>
      <c r="ABO64">
        <v>244.81800000000001</v>
      </c>
      <c r="ABQ64" s="3">
        <v>42712</v>
      </c>
      <c r="ABR64">
        <v>1.956</v>
      </c>
      <c r="ABS64">
        <v>42.405999999999999</v>
      </c>
      <c r="ABT64">
        <v>56.3992</v>
      </c>
      <c r="ABU64" t="s">
        <v>107</v>
      </c>
      <c r="ABV64">
        <v>52.935400000000001</v>
      </c>
      <c r="ABW64">
        <v>59.868099999999998</v>
      </c>
    </row>
    <row r="65" spans="1:751" x14ac:dyDescent="0.25">
      <c r="A65" s="3">
        <v>42158</v>
      </c>
      <c r="B65">
        <v>5.0000000000000001E-3</v>
      </c>
      <c r="C65">
        <v>-32.488</v>
      </c>
      <c r="D65">
        <v>-10.877000000000001</v>
      </c>
      <c r="E65" t="s">
        <v>107</v>
      </c>
      <c r="F65">
        <v>-13.366</v>
      </c>
      <c r="G65">
        <v>-8.3889999999999993</v>
      </c>
      <c r="I65" s="3">
        <v>42158</v>
      </c>
      <c r="J65">
        <v>0.127</v>
      </c>
      <c r="K65">
        <v>-25.286000000000001</v>
      </c>
      <c r="L65">
        <v>-4.5919999999999996</v>
      </c>
      <c r="M65" t="s">
        <v>107</v>
      </c>
      <c r="N65">
        <v>-7.5359999999999996</v>
      </c>
      <c r="O65">
        <v>-1.6480000000000001</v>
      </c>
      <c r="Q65" s="3">
        <v>42158</v>
      </c>
      <c r="R65">
        <v>0.129</v>
      </c>
      <c r="S65">
        <v>-24.393999999999998</v>
      </c>
      <c r="T65">
        <v>-3.9130000000000003</v>
      </c>
      <c r="U65" t="s">
        <v>107</v>
      </c>
      <c r="V65">
        <v>-6.968</v>
      </c>
      <c r="W65">
        <v>-0.85799999999999998</v>
      </c>
      <c r="Y65" s="3">
        <v>42158</v>
      </c>
      <c r="Z65">
        <v>9.0999999999999998E-2</v>
      </c>
      <c r="AA65">
        <v>-23.852</v>
      </c>
      <c r="AB65">
        <v>-3.1310000000000002</v>
      </c>
      <c r="AC65" t="s">
        <v>107</v>
      </c>
      <c r="AD65">
        <v>-5.944</v>
      </c>
      <c r="AE65">
        <v>-0.29399999999999998</v>
      </c>
      <c r="AG65" s="3">
        <v>42158</v>
      </c>
      <c r="AH65">
        <v>0.14199999999999999</v>
      </c>
      <c r="AI65">
        <v>-22.457999999999998</v>
      </c>
      <c r="AJ65">
        <v>-0.89500000000000002</v>
      </c>
      <c r="AK65" t="s">
        <v>107</v>
      </c>
      <c r="AL65">
        <v>-3.8679999999999999</v>
      </c>
      <c r="AM65">
        <v>2.0779999999999998</v>
      </c>
      <c r="AO65" s="3">
        <v>42158</v>
      </c>
      <c r="AP65">
        <v>0.109</v>
      </c>
      <c r="AQ65">
        <v>-22.547000000000001</v>
      </c>
      <c r="AR65">
        <v>-1.8399999999999999</v>
      </c>
      <c r="AS65" t="s">
        <v>107</v>
      </c>
      <c r="AT65">
        <v>-4.7119999999999997</v>
      </c>
      <c r="AU65">
        <v>1.008</v>
      </c>
      <c r="AW65" s="3">
        <v>42158</v>
      </c>
      <c r="AX65">
        <v>0.16</v>
      </c>
      <c r="AY65">
        <v>-11.349</v>
      </c>
      <c r="AZ65">
        <v>9.8149999999999995</v>
      </c>
      <c r="BA65" t="s">
        <v>107</v>
      </c>
      <c r="BB65">
        <v>6.2530000000000001</v>
      </c>
      <c r="BC65">
        <v>13.404999999999999</v>
      </c>
      <c r="BE65" s="3">
        <v>42158</v>
      </c>
      <c r="BF65">
        <v>0.67800000000000005</v>
      </c>
      <c r="BG65">
        <v>32.725999999999999</v>
      </c>
      <c r="BH65">
        <v>53.758000000000003</v>
      </c>
      <c r="BI65" t="s">
        <v>107</v>
      </c>
      <c r="BJ65">
        <v>50.728999999999999</v>
      </c>
      <c r="BK65">
        <v>56.787999999999997</v>
      </c>
      <c r="BM65" s="3">
        <v>42158</v>
      </c>
      <c r="BN65">
        <v>0.75900000000000001</v>
      </c>
      <c r="BO65">
        <v>40.526000000000003</v>
      </c>
      <c r="BP65">
        <v>61.781999999999996</v>
      </c>
      <c r="BQ65" t="s">
        <v>107</v>
      </c>
      <c r="BR65">
        <v>59.119</v>
      </c>
      <c r="BS65">
        <v>64.445999999999998</v>
      </c>
      <c r="BU65" s="3">
        <v>42158</v>
      </c>
      <c r="BV65">
        <v>1.1459999999999999</v>
      </c>
      <c r="BW65">
        <v>78.203999999999994</v>
      </c>
      <c r="BX65">
        <v>98.628</v>
      </c>
      <c r="BY65" t="s">
        <v>107</v>
      </c>
      <c r="BZ65">
        <v>93.968999999999994</v>
      </c>
      <c r="CA65">
        <v>103.312</v>
      </c>
      <c r="CC65" s="3">
        <v>42159</v>
      </c>
      <c r="CD65">
        <v>1.26</v>
      </c>
      <c r="CE65">
        <v>-21.04</v>
      </c>
      <c r="CF65">
        <v>10.5352</v>
      </c>
      <c r="CG65" t="s">
        <v>107</v>
      </c>
      <c r="CH65">
        <v>7.9076000000000004</v>
      </c>
      <c r="CI65">
        <v>13.1541</v>
      </c>
      <c r="CS65" s="3">
        <v>42158</v>
      </c>
      <c r="CT65">
        <v>0.13100000000000001</v>
      </c>
      <c r="CU65">
        <v>-32.47</v>
      </c>
      <c r="CV65">
        <v>-11.759</v>
      </c>
      <c r="CW65" t="s">
        <v>107</v>
      </c>
      <c r="CX65">
        <v>-14.4</v>
      </c>
      <c r="CY65">
        <v>-9.0980000000000008</v>
      </c>
      <c r="DA65" s="3">
        <v>42158</v>
      </c>
      <c r="DB65">
        <v>0.28799999999999998</v>
      </c>
      <c r="DC65">
        <v>-24.957999999999998</v>
      </c>
      <c r="DD65">
        <v>-4.4059999999999997</v>
      </c>
      <c r="DE65" t="s">
        <v>107</v>
      </c>
      <c r="DF65">
        <v>-7.266</v>
      </c>
      <c r="DG65">
        <v>-1.5470000000000002</v>
      </c>
      <c r="DI65" s="3">
        <v>42158</v>
      </c>
      <c r="DJ65">
        <v>0.23599999999999999</v>
      </c>
      <c r="DK65">
        <v>-26.460999999999999</v>
      </c>
      <c r="DL65">
        <v>-5.6989999999999998</v>
      </c>
      <c r="DM65" t="s">
        <v>107</v>
      </c>
      <c r="DN65">
        <v>-8.673</v>
      </c>
      <c r="DO65">
        <v>-2.7240000000000002</v>
      </c>
      <c r="DQ65" s="3">
        <v>42158</v>
      </c>
      <c r="DR65">
        <v>0.29499999999999998</v>
      </c>
      <c r="DS65">
        <v>-24.082999999999998</v>
      </c>
      <c r="DT65">
        <v>-3.6419999999999999</v>
      </c>
      <c r="DU65" t="s">
        <v>107</v>
      </c>
      <c r="DV65">
        <v>-6.6230000000000002</v>
      </c>
      <c r="DW65">
        <v>-0.64400000000000002</v>
      </c>
      <c r="DY65" s="3">
        <v>42158</v>
      </c>
      <c r="DZ65">
        <v>0.32300000000000001</v>
      </c>
      <c r="EA65">
        <v>-21.206</v>
      </c>
      <c r="EB65">
        <v>1.2490000000000001</v>
      </c>
      <c r="EC65" t="s">
        <v>107</v>
      </c>
      <c r="ED65">
        <v>-1.599</v>
      </c>
      <c r="EE65">
        <v>4.1189999999999998</v>
      </c>
      <c r="EG65" s="3">
        <v>42158</v>
      </c>
      <c r="EH65">
        <v>0.33100000000000002</v>
      </c>
      <c r="EI65">
        <v>-23.48</v>
      </c>
      <c r="EJ65">
        <v>-3.1360000000000001</v>
      </c>
      <c r="EK65" t="s">
        <v>107</v>
      </c>
      <c r="EL65">
        <v>-6.15</v>
      </c>
      <c r="EM65">
        <v>-0.121</v>
      </c>
      <c r="EO65" s="3">
        <v>42158</v>
      </c>
      <c r="EP65">
        <v>0.44600000000000001</v>
      </c>
      <c r="EQ65">
        <v>3.1619999999999999</v>
      </c>
      <c r="ER65">
        <v>23.14</v>
      </c>
      <c r="ES65" t="s">
        <v>107</v>
      </c>
      <c r="ET65">
        <v>18.783000000000001</v>
      </c>
      <c r="EU65">
        <v>27.518000000000001</v>
      </c>
      <c r="EW65" s="3">
        <v>42159</v>
      </c>
      <c r="EX65">
        <v>0.99099999999999999</v>
      </c>
      <c r="EY65">
        <v>51.648000000000003</v>
      </c>
      <c r="EZ65">
        <v>74.778999999999996</v>
      </c>
      <c r="FA65" t="s">
        <v>107</v>
      </c>
      <c r="FB65">
        <v>71.796000000000006</v>
      </c>
      <c r="FC65">
        <v>77.763000000000005</v>
      </c>
      <c r="FE65" s="3">
        <v>42209</v>
      </c>
      <c r="FF65">
        <v>0.85599999999999998</v>
      </c>
      <c r="FG65">
        <v>47.966000000000001</v>
      </c>
      <c r="FH65">
        <v>72.313000000000002</v>
      </c>
      <c r="FI65" t="s">
        <v>107</v>
      </c>
      <c r="FJ65">
        <v>69.552999999999997</v>
      </c>
      <c r="FK65">
        <v>75.093999999999994</v>
      </c>
      <c r="FM65" s="3">
        <v>42158</v>
      </c>
      <c r="FN65">
        <v>1.5470000000000002</v>
      </c>
      <c r="FO65">
        <v>102.687</v>
      </c>
      <c r="FP65">
        <v>122.688</v>
      </c>
      <c r="FQ65" t="s">
        <v>107</v>
      </c>
      <c r="FR65">
        <v>118.66800000000001</v>
      </c>
      <c r="FS65">
        <v>126.709</v>
      </c>
      <c r="FU65" s="3">
        <v>42159</v>
      </c>
      <c r="FV65">
        <v>1.476</v>
      </c>
      <c r="FW65">
        <v>-15.525</v>
      </c>
      <c r="FX65">
        <v>16.926300000000001</v>
      </c>
      <c r="FY65" t="s">
        <v>107</v>
      </c>
      <c r="FZ65">
        <v>14.2662</v>
      </c>
      <c r="GA65">
        <v>19.566500000000001</v>
      </c>
      <c r="GK65" s="3">
        <v>42158</v>
      </c>
      <c r="GL65">
        <v>0.40500000000000003</v>
      </c>
      <c r="GM65">
        <v>-35.658000000000001</v>
      </c>
      <c r="GN65">
        <v>-13.858000000000001</v>
      </c>
      <c r="GO65" t="s">
        <v>107</v>
      </c>
      <c r="GP65">
        <v>-16.504000000000001</v>
      </c>
      <c r="GQ65">
        <v>-11.212999999999999</v>
      </c>
      <c r="GS65" s="3">
        <v>42158</v>
      </c>
      <c r="GT65">
        <v>0.61599999999999999</v>
      </c>
      <c r="GU65">
        <v>-21.175999999999998</v>
      </c>
      <c r="GV65">
        <v>2E-3</v>
      </c>
      <c r="GW65" t="s">
        <v>107</v>
      </c>
      <c r="GX65">
        <v>-2.8639999999999999</v>
      </c>
      <c r="GY65">
        <v>2.88</v>
      </c>
      <c r="HA65" s="3">
        <v>42158</v>
      </c>
      <c r="HB65">
        <v>0.67500000000000004</v>
      </c>
      <c r="HC65">
        <v>-17.922000000000001</v>
      </c>
      <c r="HD65">
        <v>3.6970000000000001</v>
      </c>
      <c r="HE65" t="s">
        <v>107</v>
      </c>
      <c r="HF65">
        <v>0.72099999999999997</v>
      </c>
      <c r="HG65">
        <v>6.673</v>
      </c>
      <c r="HI65" s="3">
        <v>42158</v>
      </c>
      <c r="HJ65">
        <v>0.59599999999999997</v>
      </c>
      <c r="HK65">
        <v>-18.587</v>
      </c>
      <c r="HL65">
        <v>1.2110000000000001</v>
      </c>
      <c r="HM65" t="s">
        <v>107</v>
      </c>
      <c r="HN65">
        <v>-1.714</v>
      </c>
      <c r="HO65">
        <v>4.1509999999999998</v>
      </c>
      <c r="HQ65" s="3">
        <v>42158</v>
      </c>
      <c r="HR65">
        <v>0.57099999999999995</v>
      </c>
      <c r="HS65">
        <v>-14.968999999999999</v>
      </c>
      <c r="HT65">
        <v>5.391</v>
      </c>
      <c r="HU65" t="s">
        <v>107</v>
      </c>
      <c r="HV65">
        <v>2.5569999999999999</v>
      </c>
      <c r="HW65">
        <v>8.2110000000000003</v>
      </c>
      <c r="HY65" s="3">
        <v>42158</v>
      </c>
      <c r="HZ65">
        <v>0.72099999999999997</v>
      </c>
      <c r="IA65">
        <v>-11.329000000000001</v>
      </c>
      <c r="IB65">
        <v>7.7889999999999997</v>
      </c>
      <c r="IC65" t="s">
        <v>107</v>
      </c>
      <c r="ID65">
        <v>4.8959999999999999</v>
      </c>
      <c r="IE65">
        <v>10.695</v>
      </c>
      <c r="IG65" s="3">
        <v>42158</v>
      </c>
      <c r="IH65">
        <v>0.93300000000000005</v>
      </c>
      <c r="II65">
        <v>13.747</v>
      </c>
      <c r="IJ65">
        <v>36.301000000000002</v>
      </c>
      <c r="IK65" t="s">
        <v>107</v>
      </c>
      <c r="IL65">
        <v>32.31</v>
      </c>
      <c r="IM65">
        <v>40.308</v>
      </c>
      <c r="IO65" s="3">
        <v>42158</v>
      </c>
      <c r="IP65">
        <v>1.4849999999999999</v>
      </c>
      <c r="IQ65">
        <v>74.968000000000004</v>
      </c>
      <c r="IR65">
        <v>93.087000000000003</v>
      </c>
      <c r="IS65" t="s">
        <v>107</v>
      </c>
      <c r="IT65">
        <v>90.081999999999994</v>
      </c>
      <c r="IU65">
        <v>96.106999999999999</v>
      </c>
      <c r="IW65" s="3">
        <v>42158</v>
      </c>
      <c r="IX65">
        <v>1.6</v>
      </c>
      <c r="IY65">
        <v>84.353999999999999</v>
      </c>
      <c r="IZ65">
        <v>103.45399999999999</v>
      </c>
      <c r="JA65" t="s">
        <v>107</v>
      </c>
      <c r="JB65">
        <v>100.601</v>
      </c>
      <c r="JC65">
        <v>106.307</v>
      </c>
      <c r="JE65" s="3">
        <v>42338</v>
      </c>
      <c r="JF65">
        <v>1.758</v>
      </c>
      <c r="JG65">
        <v>134.267</v>
      </c>
      <c r="JH65">
        <v>156.215</v>
      </c>
      <c r="JI65" t="s">
        <v>107</v>
      </c>
      <c r="JJ65">
        <v>153.874</v>
      </c>
      <c r="JK65">
        <v>158.55699999999999</v>
      </c>
      <c r="JM65" s="3">
        <v>42667</v>
      </c>
      <c r="JN65">
        <v>0.63700000000000001</v>
      </c>
      <c r="JO65">
        <v>-14.691000000000001</v>
      </c>
      <c r="JP65">
        <v>21.535</v>
      </c>
      <c r="JQ65" t="s">
        <v>107</v>
      </c>
      <c r="JR65">
        <v>20.767499999999998</v>
      </c>
      <c r="JS65">
        <v>22.302700000000002</v>
      </c>
      <c r="KC65" s="3">
        <v>42158</v>
      </c>
      <c r="KD65">
        <v>0.73799999999999999</v>
      </c>
      <c r="KE65">
        <v>-29.536000000000001</v>
      </c>
      <c r="KF65">
        <v>-7.7949999999999999</v>
      </c>
      <c r="KG65" t="s">
        <v>107</v>
      </c>
      <c r="KH65">
        <v>-10.375</v>
      </c>
      <c r="KI65">
        <v>-5.2039999999999997</v>
      </c>
      <c r="KK65" s="3">
        <v>42158</v>
      </c>
      <c r="KL65">
        <v>0.92800000000000005</v>
      </c>
      <c r="KM65">
        <v>-14.274000000000001</v>
      </c>
      <c r="KN65">
        <v>6.5209999999999999</v>
      </c>
      <c r="KO65" t="s">
        <v>107</v>
      </c>
      <c r="KP65">
        <v>3.7810000000000001</v>
      </c>
      <c r="KQ65">
        <v>9.2720000000000002</v>
      </c>
      <c r="KS65" s="3">
        <v>42158</v>
      </c>
      <c r="KT65">
        <v>0.90300000000000002</v>
      </c>
      <c r="KU65">
        <v>-14.234</v>
      </c>
      <c r="KV65">
        <v>6.7359999999999998</v>
      </c>
      <c r="KW65" t="s">
        <v>107</v>
      </c>
      <c r="KX65">
        <v>3.7650000000000001</v>
      </c>
      <c r="KY65">
        <v>9.7170000000000005</v>
      </c>
      <c r="LA65" s="3">
        <v>42158</v>
      </c>
      <c r="LB65">
        <v>1</v>
      </c>
      <c r="LC65">
        <v>-10.657999999999999</v>
      </c>
      <c r="LD65">
        <v>11.012</v>
      </c>
      <c r="LE65" t="s">
        <v>107</v>
      </c>
      <c r="LF65">
        <v>8.0229999999999997</v>
      </c>
      <c r="LG65">
        <v>14.000999999999999</v>
      </c>
      <c r="LI65" s="3">
        <v>42158</v>
      </c>
      <c r="LJ65">
        <v>1.0209999999999999</v>
      </c>
      <c r="LK65">
        <v>-3.2130000000000001</v>
      </c>
      <c r="LL65">
        <v>17.207999999999998</v>
      </c>
      <c r="LM65" t="s">
        <v>107</v>
      </c>
      <c r="LN65">
        <v>14.454000000000001</v>
      </c>
      <c r="LO65">
        <v>19.951000000000001</v>
      </c>
      <c r="LQ65" s="3">
        <v>42158</v>
      </c>
      <c r="LR65">
        <v>1.0449999999999999</v>
      </c>
      <c r="LS65">
        <v>-1.224</v>
      </c>
      <c r="LT65">
        <v>18.812999999999999</v>
      </c>
      <c r="LU65" t="s">
        <v>107</v>
      </c>
      <c r="LV65">
        <v>15.989000000000001</v>
      </c>
      <c r="LW65">
        <v>21.638000000000002</v>
      </c>
      <c r="LY65" s="3">
        <v>42158</v>
      </c>
      <c r="LZ65">
        <v>1.4020000000000001</v>
      </c>
      <c r="MA65">
        <v>38.671999999999997</v>
      </c>
      <c r="MB65">
        <v>57.491</v>
      </c>
      <c r="MC65" t="s">
        <v>107</v>
      </c>
      <c r="MD65">
        <v>53.601999999999997</v>
      </c>
      <c r="ME65">
        <v>61.381999999999998</v>
      </c>
      <c r="MG65" s="3">
        <v>42158</v>
      </c>
      <c r="MH65">
        <v>2.0459999999999998</v>
      </c>
      <c r="MI65">
        <v>102.41500000000001</v>
      </c>
      <c r="MJ65">
        <v>120.569</v>
      </c>
      <c r="MK65" t="s">
        <v>107</v>
      </c>
      <c r="ML65">
        <v>117.66800000000001</v>
      </c>
      <c r="MM65">
        <v>123.46899999999999</v>
      </c>
      <c r="MO65" s="3">
        <v>42158</v>
      </c>
      <c r="MP65">
        <v>2.08</v>
      </c>
      <c r="MQ65">
        <v>107.90300000000001</v>
      </c>
      <c r="MR65">
        <v>125.92400000000001</v>
      </c>
      <c r="MS65" t="s">
        <v>107</v>
      </c>
      <c r="MT65">
        <v>123.137</v>
      </c>
      <c r="MU65">
        <v>128.71</v>
      </c>
      <c r="MW65" s="3">
        <v>42158</v>
      </c>
      <c r="MX65">
        <v>2.63</v>
      </c>
      <c r="MY65">
        <v>165.73099999999999</v>
      </c>
      <c r="MZ65">
        <v>181.392</v>
      </c>
      <c r="NA65" t="s">
        <v>107</v>
      </c>
      <c r="NB65">
        <v>177.23699999999999</v>
      </c>
      <c r="NC65">
        <v>185.55</v>
      </c>
      <c r="NE65" s="3">
        <v>42159</v>
      </c>
      <c r="NF65">
        <v>2.0430000000000001</v>
      </c>
      <c r="NG65">
        <v>0.90700000000000003</v>
      </c>
      <c r="NH65">
        <v>33.689399999999999</v>
      </c>
      <c r="NI65" t="s">
        <v>107</v>
      </c>
      <c r="NJ65">
        <v>31.128</v>
      </c>
      <c r="NK65">
        <v>36.243299999999998</v>
      </c>
      <c r="NU65" s="3">
        <v>42467</v>
      </c>
      <c r="NV65">
        <v>8.7999999999999995E-2</v>
      </c>
      <c r="NW65">
        <v>-40.042000000000002</v>
      </c>
      <c r="NX65">
        <v>-12.012</v>
      </c>
      <c r="NY65" t="s">
        <v>107</v>
      </c>
      <c r="NZ65">
        <v>-13.581</v>
      </c>
      <c r="OA65">
        <v>-10.432</v>
      </c>
      <c r="OC65" s="3">
        <v>42536</v>
      </c>
      <c r="OD65">
        <v>0.23699999999999999</v>
      </c>
      <c r="OE65">
        <v>-22.427</v>
      </c>
      <c r="OF65">
        <v>6.2439999999999998</v>
      </c>
      <c r="OG65" t="s">
        <v>107</v>
      </c>
      <c r="OH65">
        <v>4.5579999999999998</v>
      </c>
      <c r="OI65">
        <v>7.9399999999999995</v>
      </c>
      <c r="OK65" s="3">
        <v>42517</v>
      </c>
      <c r="OL65">
        <v>0.40799999999999997</v>
      </c>
      <c r="OM65">
        <v>-11.759</v>
      </c>
      <c r="ON65">
        <v>12.579000000000001</v>
      </c>
      <c r="OO65" t="s">
        <v>107</v>
      </c>
      <c r="OP65">
        <v>9.9550000000000001</v>
      </c>
      <c r="OQ65">
        <v>15.212999999999999</v>
      </c>
      <c r="OS65" s="3">
        <v>42503</v>
      </c>
      <c r="OT65">
        <v>0.5</v>
      </c>
      <c r="OU65">
        <v>-6.0190000000000001</v>
      </c>
      <c r="OV65">
        <v>20.934000000000001</v>
      </c>
      <c r="OW65" t="s">
        <v>107</v>
      </c>
      <c r="OX65">
        <v>18.309000000000001</v>
      </c>
      <c r="OY65">
        <v>23.568999999999999</v>
      </c>
      <c r="PA65" s="3">
        <v>42516</v>
      </c>
      <c r="PB65">
        <v>0.48099999999999998</v>
      </c>
      <c r="PC65">
        <v>-5.7059999999999995</v>
      </c>
      <c r="PD65">
        <v>19.475999999999999</v>
      </c>
      <c r="PE65" t="s">
        <v>107</v>
      </c>
      <c r="PF65">
        <v>17.925000000000001</v>
      </c>
      <c r="PG65">
        <v>21.027999999999999</v>
      </c>
      <c r="PI65" s="3">
        <v>42471</v>
      </c>
      <c r="PJ65">
        <v>0.503</v>
      </c>
      <c r="PK65">
        <v>-1.7810000000000001</v>
      </c>
      <c r="PL65">
        <v>24.616</v>
      </c>
      <c r="PM65" t="s">
        <v>107</v>
      </c>
      <c r="PN65">
        <v>22.949000000000002</v>
      </c>
      <c r="PO65">
        <v>26.292999999999999</v>
      </c>
      <c r="PQ65" s="3">
        <v>42465</v>
      </c>
      <c r="PR65">
        <v>0.71499999999999997</v>
      </c>
      <c r="PS65">
        <v>21.652000000000001</v>
      </c>
      <c r="PT65">
        <v>48.701000000000001</v>
      </c>
      <c r="PU65" t="s">
        <v>107</v>
      </c>
      <c r="PV65">
        <v>45.32</v>
      </c>
      <c r="PW65">
        <v>52.094000000000001</v>
      </c>
      <c r="PY65" s="3">
        <v>42468</v>
      </c>
      <c r="PZ65">
        <v>1.5169999999999999</v>
      </c>
      <c r="QA65">
        <v>103.471</v>
      </c>
      <c r="QB65">
        <v>128.90299999999999</v>
      </c>
      <c r="QC65" t="s">
        <v>107</v>
      </c>
      <c r="QD65">
        <v>126.086</v>
      </c>
      <c r="QE65">
        <v>131.72</v>
      </c>
      <c r="QG65" s="3">
        <v>42158</v>
      </c>
      <c r="QH65">
        <v>2.331</v>
      </c>
      <c r="QI65">
        <v>114.94499999999999</v>
      </c>
      <c r="QJ65">
        <v>133.39699999999999</v>
      </c>
      <c r="QK65" t="s">
        <v>107</v>
      </c>
      <c r="QL65">
        <v>130.447</v>
      </c>
      <c r="QM65">
        <v>136.35599999999999</v>
      </c>
      <c r="QO65" s="3">
        <v>42472</v>
      </c>
      <c r="QP65">
        <v>3.4319999999999999</v>
      </c>
      <c r="QQ65">
        <v>289.04700000000003</v>
      </c>
      <c r="QR65">
        <v>311.834</v>
      </c>
      <c r="QS65" t="s">
        <v>107</v>
      </c>
      <c r="QT65">
        <v>309.24799999999999</v>
      </c>
      <c r="QU65">
        <v>314.42099999999999</v>
      </c>
      <c r="QW65" s="3">
        <v>42159</v>
      </c>
      <c r="QX65">
        <v>2.258</v>
      </c>
      <c r="QY65">
        <v>8.7200000000000006</v>
      </c>
      <c r="QZ65">
        <v>38.691099999999999</v>
      </c>
      <c r="RA65" t="s">
        <v>107</v>
      </c>
      <c r="RB65">
        <v>36.048900000000003</v>
      </c>
      <c r="RC65">
        <v>41.336500000000001</v>
      </c>
      <c r="RM65" s="3">
        <v>42158</v>
      </c>
      <c r="RN65">
        <v>1.343</v>
      </c>
      <c r="RO65">
        <v>-16.625</v>
      </c>
      <c r="RP65">
        <v>-3.2570000000000001</v>
      </c>
      <c r="RQ65" t="s">
        <v>107</v>
      </c>
      <c r="RR65">
        <v>-6.1040000000000001</v>
      </c>
      <c r="RS65">
        <v>-0.40500000000000003</v>
      </c>
      <c r="RU65" s="3">
        <v>42158</v>
      </c>
      <c r="RV65">
        <v>1.387</v>
      </c>
      <c r="RW65">
        <v>-12.358000000000001</v>
      </c>
      <c r="RX65">
        <v>5.0999999999999996</v>
      </c>
      <c r="RY65" t="s">
        <v>107</v>
      </c>
      <c r="RZ65">
        <v>2.1310000000000002</v>
      </c>
      <c r="SA65">
        <v>8.0690000000000008</v>
      </c>
      <c r="SC65" s="3">
        <v>42158</v>
      </c>
      <c r="SD65">
        <v>1.391</v>
      </c>
      <c r="SE65">
        <v>-12.558</v>
      </c>
      <c r="SF65">
        <v>10.340999999999999</v>
      </c>
      <c r="SG65" t="s">
        <v>107</v>
      </c>
      <c r="SH65">
        <v>7.3049999999999997</v>
      </c>
      <c r="SI65">
        <v>13.385</v>
      </c>
      <c r="SK65" s="3">
        <v>42158</v>
      </c>
      <c r="SL65">
        <v>1.506</v>
      </c>
      <c r="SM65">
        <v>-3.5060000000000002</v>
      </c>
      <c r="SN65">
        <v>13.378</v>
      </c>
      <c r="SO65" t="s">
        <v>107</v>
      </c>
      <c r="SP65">
        <v>10.287000000000001</v>
      </c>
      <c r="SQ65">
        <v>16.469000000000001</v>
      </c>
      <c r="SS65" s="3">
        <v>42158</v>
      </c>
      <c r="ST65">
        <v>1.587</v>
      </c>
      <c r="SU65">
        <v>14.257999999999999</v>
      </c>
      <c r="SV65">
        <v>25.741</v>
      </c>
      <c r="SW65" t="s">
        <v>107</v>
      </c>
      <c r="SX65">
        <v>22.852</v>
      </c>
      <c r="SY65">
        <v>28.63</v>
      </c>
      <c r="TA65" s="3">
        <v>42158</v>
      </c>
      <c r="TB65">
        <v>1.595</v>
      </c>
      <c r="TC65">
        <v>13.695</v>
      </c>
      <c r="TD65">
        <v>28.152999999999999</v>
      </c>
      <c r="TE65" t="s">
        <v>107</v>
      </c>
      <c r="TF65">
        <v>25.029</v>
      </c>
      <c r="TG65">
        <v>31.277999999999999</v>
      </c>
      <c r="TI65" s="3">
        <v>42158</v>
      </c>
      <c r="TJ65">
        <v>1.907</v>
      </c>
      <c r="TK65">
        <v>45.920999999999999</v>
      </c>
      <c r="TL65">
        <v>64.548000000000002</v>
      </c>
      <c r="TM65" t="s">
        <v>107</v>
      </c>
      <c r="TN65">
        <v>60.8</v>
      </c>
      <c r="TO65">
        <v>68.305000000000007</v>
      </c>
      <c r="TQ65" s="3">
        <v>42158</v>
      </c>
      <c r="TR65">
        <v>2.798</v>
      </c>
      <c r="TS65">
        <v>137.09700000000001</v>
      </c>
      <c r="TT65">
        <v>147.50899999999999</v>
      </c>
      <c r="TU65" t="s">
        <v>107</v>
      </c>
      <c r="TV65">
        <v>144.63800000000001</v>
      </c>
      <c r="TW65">
        <v>150.386</v>
      </c>
      <c r="TY65" s="3">
        <v>42170</v>
      </c>
      <c r="TZ65">
        <v>2.766</v>
      </c>
      <c r="UA65">
        <v>120.55500000000001</v>
      </c>
      <c r="UB65">
        <v>147.15</v>
      </c>
      <c r="UC65" t="s">
        <v>107</v>
      </c>
      <c r="UD65">
        <v>144.10900000000001</v>
      </c>
      <c r="UE65">
        <v>150.19200000000001</v>
      </c>
      <c r="UG65" s="3">
        <v>42158</v>
      </c>
      <c r="UH65">
        <v>3.266</v>
      </c>
      <c r="UI65">
        <v>187.41399999999999</v>
      </c>
      <c r="UJ65">
        <v>202.024</v>
      </c>
      <c r="UK65" t="s">
        <v>107</v>
      </c>
      <c r="UL65">
        <v>197.63900000000001</v>
      </c>
      <c r="UM65">
        <v>206.422</v>
      </c>
      <c r="UO65" s="3">
        <v>42159</v>
      </c>
      <c r="UP65">
        <v>2.4969999999999999</v>
      </c>
      <c r="UQ65">
        <v>21.843</v>
      </c>
      <c r="UR65">
        <v>46.540799999999997</v>
      </c>
      <c r="US65" t="s">
        <v>107</v>
      </c>
      <c r="UT65">
        <v>43.9405</v>
      </c>
      <c r="UU65">
        <v>49.1312</v>
      </c>
      <c r="UW65" s="3">
        <v>42158</v>
      </c>
      <c r="UX65">
        <v>2.706</v>
      </c>
      <c r="UY65" t="s">
        <v>107</v>
      </c>
      <c r="UZ65" t="s">
        <v>107</v>
      </c>
      <c r="VA65" t="s">
        <v>107</v>
      </c>
      <c r="VB65" t="s">
        <v>107</v>
      </c>
      <c r="VC65" t="s">
        <v>107</v>
      </c>
      <c r="VE65" s="3">
        <v>42158</v>
      </c>
      <c r="VF65">
        <v>1.3980000000000001</v>
      </c>
      <c r="VG65">
        <v>-14.361000000000001</v>
      </c>
      <c r="VH65">
        <v>-1.246</v>
      </c>
      <c r="VI65" t="s">
        <v>107</v>
      </c>
      <c r="VJ65">
        <v>-4.0629999999999997</v>
      </c>
      <c r="VK65">
        <v>1.5720000000000001</v>
      </c>
      <c r="VM65" s="3">
        <v>42158</v>
      </c>
      <c r="VN65">
        <v>1.4370000000000001</v>
      </c>
      <c r="VO65">
        <v>-10.481</v>
      </c>
      <c r="VP65">
        <v>2.6139999999999999</v>
      </c>
      <c r="VQ65" t="s">
        <v>107</v>
      </c>
      <c r="VR65">
        <v>-0.14899999999999999</v>
      </c>
      <c r="VS65">
        <v>5.383</v>
      </c>
      <c r="WC65" s="3">
        <v>42158</v>
      </c>
      <c r="WD65">
        <v>1.5449999999999999</v>
      </c>
      <c r="WE65">
        <v>0.46800000000000003</v>
      </c>
      <c r="WF65">
        <v>13.305999999999999</v>
      </c>
      <c r="WG65" t="s">
        <v>107</v>
      </c>
      <c r="WH65">
        <v>10.316000000000001</v>
      </c>
      <c r="WI65">
        <v>16.297000000000001</v>
      </c>
      <c r="WK65" s="3">
        <v>42158</v>
      </c>
      <c r="WL65">
        <v>1.8140000000000001</v>
      </c>
      <c r="WM65">
        <v>26.446000000000002</v>
      </c>
      <c r="WN65">
        <v>39.171999999999997</v>
      </c>
      <c r="WO65" t="s">
        <v>107</v>
      </c>
      <c r="WP65">
        <v>36.353000000000002</v>
      </c>
      <c r="WQ65">
        <v>41.99</v>
      </c>
      <c r="WS65" s="3">
        <v>42347</v>
      </c>
      <c r="WT65">
        <v>1.8</v>
      </c>
      <c r="WU65">
        <v>29.552</v>
      </c>
      <c r="WV65">
        <v>48.530999999999999</v>
      </c>
      <c r="WW65" t="s">
        <v>107</v>
      </c>
      <c r="WX65">
        <v>45.682000000000002</v>
      </c>
      <c r="WY65">
        <v>51.381</v>
      </c>
      <c r="XA65" s="3">
        <v>42158</v>
      </c>
      <c r="XB65">
        <v>3.0430000000000001</v>
      </c>
      <c r="XC65">
        <v>152.28200000000001</v>
      </c>
      <c r="XD65">
        <v>163.24199999999999</v>
      </c>
      <c r="XE65" t="s">
        <v>107</v>
      </c>
      <c r="XF65">
        <v>160.38800000000001</v>
      </c>
      <c r="XG65">
        <v>166.102</v>
      </c>
      <c r="XI65" s="3">
        <v>42158</v>
      </c>
      <c r="XJ65">
        <v>3.081</v>
      </c>
      <c r="XK65">
        <v>154.04</v>
      </c>
      <c r="XL65">
        <v>167.02500000000001</v>
      </c>
      <c r="XM65" t="s">
        <v>107</v>
      </c>
      <c r="XN65">
        <v>164.13</v>
      </c>
      <c r="XO65">
        <v>169.92699999999999</v>
      </c>
      <c r="XQ65" s="3">
        <v>42158</v>
      </c>
      <c r="XR65">
        <v>3.581</v>
      </c>
      <c r="XS65">
        <v>206.46700000000001</v>
      </c>
      <c r="XT65">
        <v>216.916</v>
      </c>
      <c r="XU65" t="s">
        <v>107</v>
      </c>
      <c r="XV65">
        <v>212.685</v>
      </c>
      <c r="XW65">
        <v>221.14699999999999</v>
      </c>
      <c r="XY65" s="3">
        <v>42159</v>
      </c>
      <c r="XZ65">
        <v>2.6150000000000002</v>
      </c>
      <c r="YA65">
        <v>29.725999999999999</v>
      </c>
      <c r="YB65">
        <v>51.646700000000003</v>
      </c>
      <c r="YC65" t="s">
        <v>107</v>
      </c>
      <c r="YD65">
        <v>48.7517</v>
      </c>
      <c r="YE65">
        <v>54.532499999999999</v>
      </c>
      <c r="YG65" s="3">
        <v>42158</v>
      </c>
      <c r="YH65">
        <v>2.9210000000000003</v>
      </c>
      <c r="YI65" t="s">
        <v>107</v>
      </c>
      <c r="YJ65" t="s">
        <v>107</v>
      </c>
      <c r="YK65" t="s">
        <v>107</v>
      </c>
      <c r="YL65" t="s">
        <v>107</v>
      </c>
      <c r="YM65" t="s">
        <v>107</v>
      </c>
      <c r="YO65" s="3">
        <v>42158</v>
      </c>
      <c r="YP65">
        <v>1.514</v>
      </c>
      <c r="YQ65">
        <v>-9.8019999999999996</v>
      </c>
      <c r="YR65">
        <v>4.923</v>
      </c>
      <c r="YS65" t="s">
        <v>107</v>
      </c>
      <c r="YT65">
        <v>2.2040000000000002</v>
      </c>
      <c r="YU65">
        <v>7.6459999999999999</v>
      </c>
      <c r="YW65" s="3">
        <v>42158</v>
      </c>
      <c r="YX65">
        <v>1.609</v>
      </c>
      <c r="YY65">
        <v>0.93600000000000005</v>
      </c>
      <c r="YZ65">
        <v>14.355</v>
      </c>
      <c r="ZA65" t="s">
        <v>107</v>
      </c>
      <c r="ZB65">
        <v>11.587999999999999</v>
      </c>
      <c r="ZC65">
        <v>17.126999999999999</v>
      </c>
      <c r="ZE65" s="3">
        <v>42158</v>
      </c>
      <c r="ZF65">
        <v>1.5049999999999999</v>
      </c>
      <c r="ZG65">
        <v>-8.4019999999999992</v>
      </c>
      <c r="ZH65">
        <v>5.899</v>
      </c>
      <c r="ZI65" t="s">
        <v>107</v>
      </c>
      <c r="ZJ65">
        <v>3.016</v>
      </c>
      <c r="ZK65">
        <v>8.7870000000000008</v>
      </c>
      <c r="ZM65" s="3">
        <v>42503</v>
      </c>
      <c r="ZN65">
        <v>1.323</v>
      </c>
      <c r="ZO65">
        <v>26.623999999999999</v>
      </c>
      <c r="ZP65">
        <v>41.337000000000003</v>
      </c>
      <c r="ZQ65" t="s">
        <v>107</v>
      </c>
      <c r="ZR65">
        <v>39.578000000000003</v>
      </c>
      <c r="ZS65">
        <v>43.100999999999999</v>
      </c>
      <c r="ZU65" s="3">
        <v>42158</v>
      </c>
      <c r="ZV65">
        <v>1.9729999999999999</v>
      </c>
      <c r="ZW65">
        <v>39.28</v>
      </c>
      <c r="ZX65">
        <v>50.808</v>
      </c>
      <c r="ZY65" t="s">
        <v>107</v>
      </c>
      <c r="ZZ65">
        <v>47.96</v>
      </c>
      <c r="AAA65">
        <v>53.66</v>
      </c>
      <c r="AAC65" s="3">
        <v>42517</v>
      </c>
      <c r="AAD65">
        <v>1.542</v>
      </c>
      <c r="AAE65">
        <v>45.058</v>
      </c>
      <c r="AAF65">
        <v>57.493000000000002</v>
      </c>
      <c r="AAG65" t="s">
        <v>107</v>
      </c>
      <c r="AAH65">
        <v>54.750999999999998</v>
      </c>
      <c r="AAI65">
        <v>60.235999999999997</v>
      </c>
      <c r="AAK65" s="3">
        <v>42158</v>
      </c>
      <c r="AAL65">
        <v>2.3730000000000002</v>
      </c>
      <c r="AAM65">
        <v>77.594999999999999</v>
      </c>
      <c r="AAN65">
        <v>90.962999999999994</v>
      </c>
      <c r="AAO65" t="s">
        <v>107</v>
      </c>
      <c r="AAP65">
        <v>87.468999999999994</v>
      </c>
      <c r="AAQ65">
        <v>94.459000000000003</v>
      </c>
      <c r="AAS65" s="3">
        <v>42524</v>
      </c>
      <c r="AAT65">
        <v>2.6669999999999998</v>
      </c>
      <c r="AAU65">
        <v>169.00200000000001</v>
      </c>
      <c r="AAV65">
        <v>179.31</v>
      </c>
      <c r="AAW65" t="s">
        <v>107</v>
      </c>
      <c r="AAX65">
        <v>177.30600000000001</v>
      </c>
      <c r="AAY65">
        <v>181.31</v>
      </c>
      <c r="ABA65" s="3">
        <v>42158</v>
      </c>
      <c r="ABB65">
        <v>3.1880000000000002</v>
      </c>
      <c r="ABC65">
        <v>159.96</v>
      </c>
      <c r="ABD65">
        <v>172.26900000000001</v>
      </c>
      <c r="ABE65" t="s">
        <v>107</v>
      </c>
      <c r="ABF65">
        <v>169.429</v>
      </c>
      <c r="ABG65">
        <v>175.11500000000001</v>
      </c>
      <c r="ABI65" s="3">
        <v>42158</v>
      </c>
      <c r="ABJ65">
        <v>3.7519999999999998</v>
      </c>
      <c r="ABK65">
        <v>221.00299999999999</v>
      </c>
      <c r="ABL65">
        <v>228.92400000000001</v>
      </c>
      <c r="ABM65" t="s">
        <v>107</v>
      </c>
      <c r="ABN65">
        <v>224.68</v>
      </c>
      <c r="ABO65">
        <v>233.17</v>
      </c>
      <c r="ABQ65" s="3">
        <v>42713</v>
      </c>
      <c r="ABR65">
        <v>2.032</v>
      </c>
      <c r="ABS65">
        <v>41.530999999999999</v>
      </c>
      <c r="ABT65">
        <v>56.433300000000003</v>
      </c>
      <c r="ABU65" t="s">
        <v>107</v>
      </c>
      <c r="ABV65">
        <v>52.9985</v>
      </c>
      <c r="ABW65">
        <v>59.868499999999997</v>
      </c>
    </row>
    <row r="66" spans="1:751" x14ac:dyDescent="0.25">
      <c r="A66" s="3">
        <v>42159</v>
      </c>
      <c r="B66">
        <v>-1.0999999999999999E-2</v>
      </c>
      <c r="C66">
        <v>-32.686</v>
      </c>
      <c r="D66">
        <v>-9.7769999999999992</v>
      </c>
      <c r="E66" t="s">
        <v>107</v>
      </c>
      <c r="F66">
        <v>-12.157</v>
      </c>
      <c r="G66">
        <v>-7.3159999999999998</v>
      </c>
      <c r="I66" s="3">
        <v>42159</v>
      </c>
      <c r="J66">
        <v>0.107</v>
      </c>
      <c r="K66">
        <v>-25.497</v>
      </c>
      <c r="L66">
        <v>-2.8220000000000001</v>
      </c>
      <c r="M66" t="s">
        <v>107</v>
      </c>
      <c r="N66">
        <v>-5.7670000000000003</v>
      </c>
      <c r="O66">
        <v>0.123</v>
      </c>
      <c r="Q66" s="3">
        <v>42159</v>
      </c>
      <c r="R66">
        <v>0.104</v>
      </c>
      <c r="S66">
        <v>-25.021000000000001</v>
      </c>
      <c r="T66">
        <v>-2.6790000000000003</v>
      </c>
      <c r="U66" t="s">
        <v>107</v>
      </c>
      <c r="V66">
        <v>-5.6669999999999998</v>
      </c>
      <c r="W66">
        <v>0.33300000000000002</v>
      </c>
      <c r="Y66" s="3">
        <v>42159</v>
      </c>
      <c r="Z66">
        <v>7.9000000000000001E-2</v>
      </c>
      <c r="AA66">
        <v>-23.693000000000001</v>
      </c>
      <c r="AB66">
        <v>-1.4490000000000001</v>
      </c>
      <c r="AC66" t="s">
        <v>107</v>
      </c>
      <c r="AD66">
        <v>-4.2379999999999995</v>
      </c>
      <c r="AE66">
        <v>1.4079999999999999</v>
      </c>
      <c r="AG66" s="3">
        <v>42159</v>
      </c>
      <c r="AH66">
        <v>0.124</v>
      </c>
      <c r="AI66">
        <v>-22.449000000000002</v>
      </c>
      <c r="AJ66">
        <v>0.78700000000000003</v>
      </c>
      <c r="AK66" t="s">
        <v>107</v>
      </c>
      <c r="AL66">
        <v>-2.1819999999999999</v>
      </c>
      <c r="AM66">
        <v>3.76</v>
      </c>
      <c r="AO66" s="3">
        <v>42159</v>
      </c>
      <c r="AP66">
        <v>8.5000000000000006E-2</v>
      </c>
      <c r="AQ66">
        <v>-23.58</v>
      </c>
      <c r="AR66">
        <v>-1.2530000000000001</v>
      </c>
      <c r="AS66" t="s">
        <v>107</v>
      </c>
      <c r="AT66">
        <v>-4.1520000000000001</v>
      </c>
      <c r="AU66">
        <v>1.6840000000000002</v>
      </c>
      <c r="AW66" s="3">
        <v>42159</v>
      </c>
      <c r="AX66">
        <v>0.161</v>
      </c>
      <c r="AY66">
        <v>-10.238</v>
      </c>
      <c r="AZ66">
        <v>11.551</v>
      </c>
      <c r="BA66" t="s">
        <v>107</v>
      </c>
      <c r="BB66">
        <v>8.2409999999999997</v>
      </c>
      <c r="BC66">
        <v>14.987</v>
      </c>
      <c r="BE66" s="3">
        <v>42159</v>
      </c>
      <c r="BF66">
        <v>0.65</v>
      </c>
      <c r="BG66">
        <v>31.457999999999998</v>
      </c>
      <c r="BH66">
        <v>54.249000000000002</v>
      </c>
      <c r="BI66" t="s">
        <v>107</v>
      </c>
      <c r="BJ66">
        <v>51.231000000000002</v>
      </c>
      <c r="BK66">
        <v>57.286000000000001</v>
      </c>
      <c r="BM66" s="3">
        <v>42159</v>
      </c>
      <c r="BN66">
        <v>0.72499999999999998</v>
      </c>
      <c r="BO66">
        <v>38.923000000000002</v>
      </c>
      <c r="BP66">
        <v>61.682000000000002</v>
      </c>
      <c r="BQ66" t="s">
        <v>107</v>
      </c>
      <c r="BR66">
        <v>58.904000000000003</v>
      </c>
      <c r="BS66">
        <v>64.477999999999994</v>
      </c>
      <c r="BU66" s="3">
        <v>42159</v>
      </c>
      <c r="BV66">
        <v>1.1539999999999999</v>
      </c>
      <c r="BW66">
        <v>80.870999999999995</v>
      </c>
      <c r="BX66">
        <v>103.113</v>
      </c>
      <c r="BY66" t="s">
        <v>107</v>
      </c>
      <c r="BZ66">
        <v>98.448999999999998</v>
      </c>
      <c r="CA66">
        <v>107.803</v>
      </c>
      <c r="CC66" s="3">
        <v>42160</v>
      </c>
      <c r="CD66">
        <v>1.288</v>
      </c>
      <c r="CE66">
        <v>-21.655000000000001</v>
      </c>
      <c r="CF66">
        <v>10.0854</v>
      </c>
      <c r="CG66" t="s">
        <v>107</v>
      </c>
      <c r="CH66">
        <v>7.4615999999999998</v>
      </c>
      <c r="CI66">
        <v>12.709</v>
      </c>
      <c r="CS66" s="3">
        <v>42159</v>
      </c>
      <c r="CT66">
        <v>0.105</v>
      </c>
      <c r="CU66">
        <v>-32.591000000000001</v>
      </c>
      <c r="CV66">
        <v>-9.49</v>
      </c>
      <c r="CW66" t="s">
        <v>107</v>
      </c>
      <c r="CX66">
        <v>-12.131</v>
      </c>
      <c r="CY66">
        <v>-6.8289999999999997</v>
      </c>
      <c r="DA66" s="3">
        <v>42159</v>
      </c>
      <c r="DB66">
        <v>0.25700000000000001</v>
      </c>
      <c r="DC66">
        <v>-24.905999999999999</v>
      </c>
      <c r="DD66">
        <v>-1.583</v>
      </c>
      <c r="DE66" t="s">
        <v>107</v>
      </c>
      <c r="DF66">
        <v>-4.4779999999999998</v>
      </c>
      <c r="DG66">
        <v>1.331</v>
      </c>
      <c r="DI66" s="3">
        <v>42159</v>
      </c>
      <c r="DJ66">
        <v>0.20899999999999999</v>
      </c>
      <c r="DK66">
        <v>-26.228999999999999</v>
      </c>
      <c r="DL66">
        <v>-2.8810000000000002</v>
      </c>
      <c r="DM66" t="s">
        <v>107</v>
      </c>
      <c r="DN66">
        <v>-5.8929999999999998</v>
      </c>
      <c r="DO66">
        <v>0.151</v>
      </c>
      <c r="DQ66" s="3">
        <v>42159</v>
      </c>
      <c r="DR66">
        <v>0.27900000000000003</v>
      </c>
      <c r="DS66">
        <v>-22.62</v>
      </c>
      <c r="DT66">
        <v>0.59799999999999998</v>
      </c>
      <c r="DU66" t="s">
        <v>107</v>
      </c>
      <c r="DV66">
        <v>-2.4359999999999999</v>
      </c>
      <c r="DW66">
        <v>3.633</v>
      </c>
      <c r="DY66" s="3">
        <v>42159</v>
      </c>
      <c r="DZ66">
        <v>0.309</v>
      </c>
      <c r="EA66">
        <v>-19.46</v>
      </c>
      <c r="EB66">
        <v>5.617</v>
      </c>
      <c r="EC66" t="s">
        <v>107</v>
      </c>
      <c r="ED66">
        <v>2.7069999999999999</v>
      </c>
      <c r="EE66">
        <v>8.5280000000000005</v>
      </c>
      <c r="EG66" s="3">
        <v>42159</v>
      </c>
      <c r="EH66">
        <v>0.30499999999999999</v>
      </c>
      <c r="EI66">
        <v>-22.998000000000001</v>
      </c>
      <c r="EJ66">
        <v>0.23499999999999999</v>
      </c>
      <c r="EK66" t="s">
        <v>107</v>
      </c>
      <c r="EL66">
        <v>-2.7789999999999999</v>
      </c>
      <c r="EM66">
        <v>3.25</v>
      </c>
      <c r="EO66" s="3">
        <v>42159</v>
      </c>
      <c r="EP66">
        <v>0.434</v>
      </c>
      <c r="EQ66">
        <v>4.1340000000000003</v>
      </c>
      <c r="ER66">
        <v>26.356999999999999</v>
      </c>
      <c r="ES66" t="s">
        <v>107</v>
      </c>
      <c r="ET66">
        <v>22.199000000000002</v>
      </c>
      <c r="EU66">
        <v>30.536000000000001</v>
      </c>
      <c r="EW66" s="3">
        <v>42160</v>
      </c>
      <c r="EX66">
        <v>1.0920000000000001</v>
      </c>
      <c r="EY66">
        <v>60.713999999999999</v>
      </c>
      <c r="EZ66">
        <v>83.358000000000004</v>
      </c>
      <c r="FA66" t="s">
        <v>107</v>
      </c>
      <c r="FB66">
        <v>80.236000000000004</v>
      </c>
      <c r="FC66">
        <v>86.501000000000005</v>
      </c>
      <c r="FE66" s="3">
        <v>42212</v>
      </c>
      <c r="FF66">
        <v>0.88500000000000001</v>
      </c>
      <c r="FG66">
        <v>50.375</v>
      </c>
      <c r="FH66">
        <v>75.644000000000005</v>
      </c>
      <c r="FI66" t="s">
        <v>107</v>
      </c>
      <c r="FJ66">
        <v>75.134</v>
      </c>
      <c r="FK66">
        <v>76.176000000000002</v>
      </c>
      <c r="FM66" s="3">
        <v>42159</v>
      </c>
      <c r="FN66">
        <v>1.569</v>
      </c>
      <c r="FO66">
        <v>107.93899999999999</v>
      </c>
      <c r="FP66">
        <v>130.74</v>
      </c>
      <c r="FQ66" t="s">
        <v>107</v>
      </c>
      <c r="FR66">
        <v>126.43</v>
      </c>
      <c r="FS66">
        <v>135.053</v>
      </c>
      <c r="FU66" s="3">
        <v>42160</v>
      </c>
      <c r="FV66">
        <v>1.51</v>
      </c>
      <c r="FW66">
        <v>-16.369</v>
      </c>
      <c r="FX66">
        <v>16.1722</v>
      </c>
      <c r="FY66" t="s">
        <v>107</v>
      </c>
      <c r="FZ66">
        <v>13.531499999999999</v>
      </c>
      <c r="GA66">
        <v>18.832799999999999</v>
      </c>
      <c r="GK66" s="3">
        <v>42159</v>
      </c>
      <c r="GL66">
        <v>0.378</v>
      </c>
      <c r="GM66">
        <v>-34.695</v>
      </c>
      <c r="GN66">
        <v>-10.611000000000001</v>
      </c>
      <c r="GO66" t="s">
        <v>107</v>
      </c>
      <c r="GP66">
        <v>-13.256</v>
      </c>
      <c r="GQ66">
        <v>-7.9649999999999999</v>
      </c>
      <c r="GS66" s="3">
        <v>42159</v>
      </c>
      <c r="GT66">
        <v>0.57499999999999996</v>
      </c>
      <c r="GU66">
        <v>-22.018000000000001</v>
      </c>
      <c r="GV66">
        <v>1.8620000000000001</v>
      </c>
      <c r="GW66" t="s">
        <v>107</v>
      </c>
      <c r="GX66">
        <v>-0.97499999999999998</v>
      </c>
      <c r="GY66">
        <v>4.7</v>
      </c>
      <c r="HA66" s="3">
        <v>42159</v>
      </c>
      <c r="HB66">
        <v>0.63300000000000001</v>
      </c>
      <c r="HC66">
        <v>-18.728000000000002</v>
      </c>
      <c r="HD66">
        <v>5.5720000000000001</v>
      </c>
      <c r="HE66" t="s">
        <v>107</v>
      </c>
      <c r="HF66">
        <v>2.597</v>
      </c>
      <c r="HG66">
        <v>8.5470000000000006</v>
      </c>
      <c r="HI66" s="3">
        <v>42159</v>
      </c>
      <c r="HJ66">
        <v>0.57199999999999995</v>
      </c>
      <c r="HK66">
        <v>-17.738</v>
      </c>
      <c r="HL66">
        <v>4.7780000000000005</v>
      </c>
      <c r="HM66" t="s">
        <v>107</v>
      </c>
      <c r="HN66">
        <v>1.853</v>
      </c>
      <c r="HO66">
        <v>7.7169999999999996</v>
      </c>
      <c r="HQ66" s="3">
        <v>42159</v>
      </c>
      <c r="HR66">
        <v>0.54800000000000004</v>
      </c>
      <c r="HS66">
        <v>-14.211</v>
      </c>
      <c r="HT66">
        <v>9.1449999999999996</v>
      </c>
      <c r="HU66" t="s">
        <v>107</v>
      </c>
      <c r="HV66">
        <v>6.282</v>
      </c>
      <c r="HW66">
        <v>12.009</v>
      </c>
      <c r="HY66" s="3">
        <v>42159</v>
      </c>
      <c r="HZ66">
        <v>0.68899999999999995</v>
      </c>
      <c r="IA66">
        <v>-11.132999999999999</v>
      </c>
      <c r="IB66">
        <v>10.689</v>
      </c>
      <c r="IC66" t="s">
        <v>107</v>
      </c>
      <c r="ID66">
        <v>7.7969999999999997</v>
      </c>
      <c r="IE66">
        <v>13.595000000000001</v>
      </c>
      <c r="IG66" s="3">
        <v>42159</v>
      </c>
      <c r="IH66">
        <v>0.92</v>
      </c>
      <c r="II66">
        <v>15.824999999999999</v>
      </c>
      <c r="IJ66">
        <v>40.968000000000004</v>
      </c>
      <c r="IK66" t="s">
        <v>107</v>
      </c>
      <c r="IL66">
        <v>37.131</v>
      </c>
      <c r="IM66">
        <v>44.822000000000003</v>
      </c>
      <c r="IO66" s="3">
        <v>42159</v>
      </c>
      <c r="IP66">
        <v>1.4610000000000001</v>
      </c>
      <c r="IQ66">
        <v>75.700999999999993</v>
      </c>
      <c r="IR66">
        <v>96.703999999999994</v>
      </c>
      <c r="IS66" t="s">
        <v>107</v>
      </c>
      <c r="IT66">
        <v>93.766999999999996</v>
      </c>
      <c r="IU66">
        <v>99.653999999999996</v>
      </c>
      <c r="IW66" s="3">
        <v>42159</v>
      </c>
      <c r="IX66">
        <v>1.583</v>
      </c>
      <c r="IY66">
        <v>85.872</v>
      </c>
      <c r="IZ66">
        <v>107.723</v>
      </c>
      <c r="JA66" t="s">
        <v>107</v>
      </c>
      <c r="JB66">
        <v>104.79900000000001</v>
      </c>
      <c r="JC66">
        <v>110.64700000000001</v>
      </c>
      <c r="JE66" s="3">
        <v>42339</v>
      </c>
      <c r="JF66">
        <v>1.708</v>
      </c>
      <c r="JG66">
        <v>131.023</v>
      </c>
      <c r="JH66">
        <v>154.048</v>
      </c>
      <c r="JI66" t="s">
        <v>107</v>
      </c>
      <c r="JJ66">
        <v>151.43899999999999</v>
      </c>
      <c r="JK66">
        <v>156.65700000000001</v>
      </c>
      <c r="JM66" s="3">
        <v>42668</v>
      </c>
      <c r="JN66">
        <v>0.64900000000000002</v>
      </c>
      <c r="JO66">
        <v>-13.212</v>
      </c>
      <c r="JP66">
        <v>21.035900000000002</v>
      </c>
      <c r="JQ66" t="s">
        <v>107</v>
      </c>
      <c r="JR66">
        <v>20.546600000000002</v>
      </c>
      <c r="JS66">
        <v>21.525200000000002</v>
      </c>
      <c r="KC66" s="3">
        <v>42159</v>
      </c>
      <c r="KD66">
        <v>0.69199999999999995</v>
      </c>
      <c r="KE66">
        <v>-28.731000000000002</v>
      </c>
      <c r="KF66">
        <v>-5.4539999999999997</v>
      </c>
      <c r="KG66" t="s">
        <v>107</v>
      </c>
      <c r="KH66">
        <v>-8.0329999999999995</v>
      </c>
      <c r="KI66">
        <v>-2.863</v>
      </c>
      <c r="KK66" s="3">
        <v>42159</v>
      </c>
      <c r="KL66">
        <v>0.88300000000000001</v>
      </c>
      <c r="KM66">
        <v>-14.948</v>
      </c>
      <c r="KN66">
        <v>9.2249999999999996</v>
      </c>
      <c r="KO66" t="s">
        <v>107</v>
      </c>
      <c r="KP66">
        <v>6.4749999999999996</v>
      </c>
      <c r="KQ66">
        <v>11.964</v>
      </c>
      <c r="KS66" s="3">
        <v>42159</v>
      </c>
      <c r="KT66">
        <v>0.86</v>
      </c>
      <c r="KU66">
        <v>-14.535</v>
      </c>
      <c r="KV66">
        <v>9.5090000000000003</v>
      </c>
      <c r="KW66" t="s">
        <v>107</v>
      </c>
      <c r="KX66">
        <v>6.54</v>
      </c>
      <c r="KY66">
        <v>12.489000000000001</v>
      </c>
      <c r="LA66" s="3">
        <v>42159</v>
      </c>
      <c r="LB66">
        <v>0.96699999999999997</v>
      </c>
      <c r="LC66">
        <v>-9.6549999999999994</v>
      </c>
      <c r="LD66">
        <v>15.03</v>
      </c>
      <c r="LE66" t="s">
        <v>107</v>
      </c>
      <c r="LF66">
        <v>12.02</v>
      </c>
      <c r="LG66">
        <v>18.05</v>
      </c>
      <c r="LI66" s="3">
        <v>42159</v>
      </c>
      <c r="LJ66">
        <v>0.98299999999999998</v>
      </c>
      <c r="LK66">
        <v>-3.375</v>
      </c>
      <c r="LL66">
        <v>20.564</v>
      </c>
      <c r="LM66" t="s">
        <v>107</v>
      </c>
      <c r="LN66">
        <v>17.811</v>
      </c>
      <c r="LO66">
        <v>23.306999999999999</v>
      </c>
      <c r="LQ66" s="3">
        <v>42159</v>
      </c>
      <c r="LR66">
        <v>1.0009999999999999</v>
      </c>
      <c r="LS66">
        <v>-1.9100000000000001</v>
      </c>
      <c r="LT66">
        <v>21.66</v>
      </c>
      <c r="LU66" t="s">
        <v>107</v>
      </c>
      <c r="LV66">
        <v>18.837</v>
      </c>
      <c r="LW66">
        <v>24.484000000000002</v>
      </c>
      <c r="LY66" s="3">
        <v>42159</v>
      </c>
      <c r="LZ66">
        <v>1.38</v>
      </c>
      <c r="MA66">
        <v>40.423000000000002</v>
      </c>
      <c r="MB66">
        <v>62.398000000000003</v>
      </c>
      <c r="MC66" t="s">
        <v>107</v>
      </c>
      <c r="MD66">
        <v>58.598999999999997</v>
      </c>
      <c r="ME66">
        <v>66.209999999999994</v>
      </c>
      <c r="MG66" s="3">
        <v>42159</v>
      </c>
      <c r="MH66">
        <v>2.0259999999999998</v>
      </c>
      <c r="MI66">
        <v>104.461</v>
      </c>
      <c r="MJ66">
        <v>125.717</v>
      </c>
      <c r="MK66" t="s">
        <v>107</v>
      </c>
      <c r="ML66">
        <v>122.851</v>
      </c>
      <c r="MM66">
        <v>128.595</v>
      </c>
      <c r="MO66" s="3">
        <v>42159</v>
      </c>
      <c r="MP66">
        <v>2.0510000000000002</v>
      </c>
      <c r="MQ66">
        <v>108.654</v>
      </c>
      <c r="MR66">
        <v>129.99199999999999</v>
      </c>
      <c r="MS66" t="s">
        <v>107</v>
      </c>
      <c r="MT66">
        <v>127.206</v>
      </c>
      <c r="MU66">
        <v>132.77799999999999</v>
      </c>
      <c r="MW66" s="3">
        <v>42159</v>
      </c>
      <c r="MX66">
        <v>2.5859999999999999</v>
      </c>
      <c r="MY66">
        <v>165.09399999999999</v>
      </c>
      <c r="MZ66">
        <v>183.96899999999999</v>
      </c>
      <c r="NA66" t="s">
        <v>107</v>
      </c>
      <c r="NB66">
        <v>180.04599999999999</v>
      </c>
      <c r="NC66">
        <v>187.89400000000001</v>
      </c>
      <c r="NE66" s="3">
        <v>42160</v>
      </c>
      <c r="NF66">
        <v>2.0859999999999999</v>
      </c>
      <c r="NG66">
        <v>-1.5329999999999999</v>
      </c>
      <c r="NH66">
        <v>31.911200000000001</v>
      </c>
      <c r="NI66" t="s">
        <v>107</v>
      </c>
      <c r="NJ66">
        <v>29.324999999999999</v>
      </c>
      <c r="NK66">
        <v>34.498800000000003</v>
      </c>
      <c r="NU66" s="3">
        <v>42468</v>
      </c>
      <c r="NV66">
        <v>9.5000000000000001E-2</v>
      </c>
      <c r="NW66">
        <v>-39.185000000000002</v>
      </c>
      <c r="NX66">
        <v>-11.465999999999999</v>
      </c>
      <c r="NY66" t="s">
        <v>107</v>
      </c>
      <c r="NZ66">
        <v>-14.016</v>
      </c>
      <c r="OA66">
        <v>-8.9160000000000004</v>
      </c>
      <c r="OC66" s="3">
        <v>42537</v>
      </c>
      <c r="OD66">
        <v>0.24399999999999999</v>
      </c>
      <c r="OE66">
        <v>-20.047999999999998</v>
      </c>
      <c r="OF66">
        <v>7.2549999999999999</v>
      </c>
      <c r="OG66" t="s">
        <v>107</v>
      </c>
      <c r="OH66">
        <v>5.5860000000000003</v>
      </c>
      <c r="OI66">
        <v>8.9329999999999998</v>
      </c>
      <c r="OK66" s="3">
        <v>42520</v>
      </c>
      <c r="OL66">
        <v>0.436</v>
      </c>
      <c r="OM66">
        <v>-11.754</v>
      </c>
      <c r="ON66">
        <v>13.837</v>
      </c>
      <c r="OO66" t="s">
        <v>107</v>
      </c>
      <c r="OP66">
        <v>12.026999999999999</v>
      </c>
      <c r="OQ66">
        <v>15.647</v>
      </c>
      <c r="OS66" s="3">
        <v>42506</v>
      </c>
      <c r="OT66">
        <v>0.51600000000000001</v>
      </c>
      <c r="OU66">
        <v>-5.9829999999999997</v>
      </c>
      <c r="OV66">
        <v>19.783999999999999</v>
      </c>
      <c r="OW66" t="s">
        <v>107</v>
      </c>
      <c r="OX66">
        <v>17.108000000000001</v>
      </c>
      <c r="OY66">
        <v>22.47</v>
      </c>
      <c r="PA66" s="3">
        <v>42517</v>
      </c>
      <c r="PB66">
        <v>0.46800000000000003</v>
      </c>
      <c r="PC66">
        <v>-6.8280000000000003</v>
      </c>
      <c r="PD66">
        <v>17.384</v>
      </c>
      <c r="PE66" t="s">
        <v>107</v>
      </c>
      <c r="PF66">
        <v>14.811999999999999</v>
      </c>
      <c r="PG66">
        <v>19.966000000000001</v>
      </c>
      <c r="PI66" s="3">
        <v>42472</v>
      </c>
      <c r="PJ66">
        <v>0.56499999999999995</v>
      </c>
      <c r="PK66">
        <v>-0.438</v>
      </c>
      <c r="PL66">
        <v>25.806000000000001</v>
      </c>
      <c r="PM66" t="s">
        <v>107</v>
      </c>
      <c r="PN66">
        <v>24.187999999999999</v>
      </c>
      <c r="PO66">
        <v>27.434999999999999</v>
      </c>
      <c r="PQ66" s="3">
        <v>42466</v>
      </c>
      <c r="PR66">
        <v>0.76200000000000001</v>
      </c>
      <c r="PS66">
        <v>24.562000000000001</v>
      </c>
      <c r="PT66">
        <v>51.170999999999999</v>
      </c>
      <c r="PU66" t="s">
        <v>107</v>
      </c>
      <c r="PV66">
        <v>47.784999999999997</v>
      </c>
      <c r="PW66">
        <v>54.567999999999998</v>
      </c>
      <c r="PY66" s="3">
        <v>42471</v>
      </c>
      <c r="PZ66">
        <v>1.51</v>
      </c>
      <c r="QA66">
        <v>101.768</v>
      </c>
      <c r="QB66">
        <v>126.32299999999999</v>
      </c>
      <c r="QC66" t="s">
        <v>107</v>
      </c>
      <c r="QD66">
        <v>124.43300000000001</v>
      </c>
      <c r="QE66">
        <v>128.22499999999999</v>
      </c>
      <c r="QG66" s="3">
        <v>42159</v>
      </c>
      <c r="QH66">
        <v>2.2959999999999998</v>
      </c>
      <c r="QI66">
        <v>115.74</v>
      </c>
      <c r="QJ66">
        <v>137.19900000000001</v>
      </c>
      <c r="QK66" t="s">
        <v>107</v>
      </c>
      <c r="QL66">
        <v>134.251</v>
      </c>
      <c r="QM66">
        <v>140.15799999999999</v>
      </c>
      <c r="QO66" s="3">
        <v>42473</v>
      </c>
      <c r="QP66">
        <v>3.2189999999999999</v>
      </c>
      <c r="QQ66">
        <v>271.07600000000002</v>
      </c>
      <c r="QR66">
        <v>294.50200000000001</v>
      </c>
      <c r="QS66" t="s">
        <v>107</v>
      </c>
      <c r="QT66">
        <v>290.88099999999997</v>
      </c>
      <c r="QU66">
        <v>298.125</v>
      </c>
      <c r="QW66" s="3">
        <v>42160</v>
      </c>
      <c r="QX66">
        <v>2.302</v>
      </c>
      <c r="QY66">
        <v>6.4180000000000001</v>
      </c>
      <c r="QZ66">
        <v>36.866799999999998</v>
      </c>
      <c r="RA66" t="s">
        <v>107</v>
      </c>
      <c r="RB66">
        <v>34.221299999999999</v>
      </c>
      <c r="RC66">
        <v>39.5105</v>
      </c>
      <c r="RM66" s="3">
        <v>42159</v>
      </c>
      <c r="RN66">
        <v>1.3169999999999999</v>
      </c>
      <c r="RO66">
        <v>-13.707000000000001</v>
      </c>
      <c r="RP66">
        <v>0.877</v>
      </c>
      <c r="RQ66" t="s">
        <v>107</v>
      </c>
      <c r="RR66">
        <v>-2.1259999999999999</v>
      </c>
      <c r="RS66">
        <v>3.8849999999999998</v>
      </c>
      <c r="RU66" s="3">
        <v>42159</v>
      </c>
      <c r="RV66">
        <v>1.355</v>
      </c>
      <c r="RW66">
        <v>-12.356999999999999</v>
      </c>
      <c r="RX66">
        <v>8.6059999999999999</v>
      </c>
      <c r="RY66" t="s">
        <v>107</v>
      </c>
      <c r="RZ66">
        <v>5.6580000000000004</v>
      </c>
      <c r="SA66">
        <v>11.561</v>
      </c>
      <c r="SC66" s="3">
        <v>42159</v>
      </c>
      <c r="SD66">
        <v>1.361</v>
      </c>
      <c r="SE66">
        <v>-12.260999999999999</v>
      </c>
      <c r="SF66">
        <v>13.882</v>
      </c>
      <c r="SG66" t="s">
        <v>107</v>
      </c>
      <c r="SH66">
        <v>10.774000000000001</v>
      </c>
      <c r="SI66">
        <v>16.998000000000001</v>
      </c>
      <c r="SK66" s="3">
        <v>42159</v>
      </c>
      <c r="SL66">
        <v>1.4710000000000001</v>
      </c>
      <c r="SM66">
        <v>-3.5680000000000001</v>
      </c>
      <c r="SN66">
        <v>16.658000000000001</v>
      </c>
      <c r="SO66" t="s">
        <v>107</v>
      </c>
      <c r="SP66">
        <v>13.497999999999999</v>
      </c>
      <c r="SQ66">
        <v>19.812999999999999</v>
      </c>
      <c r="SS66" s="3">
        <v>42159</v>
      </c>
      <c r="ST66">
        <v>1.5590000000000002</v>
      </c>
      <c r="SU66">
        <v>14.891</v>
      </c>
      <c r="SV66">
        <v>29.619</v>
      </c>
      <c r="SW66" t="s">
        <v>107</v>
      </c>
      <c r="SX66">
        <v>26.683</v>
      </c>
      <c r="SY66">
        <v>32.555999999999997</v>
      </c>
      <c r="TA66" s="3">
        <v>42159</v>
      </c>
      <c r="TB66">
        <v>1.5680000000000001</v>
      </c>
      <c r="TC66">
        <v>14.21</v>
      </c>
      <c r="TD66">
        <v>31.991</v>
      </c>
      <c r="TE66" t="s">
        <v>107</v>
      </c>
      <c r="TF66">
        <v>28.869</v>
      </c>
      <c r="TG66">
        <v>35.113999999999997</v>
      </c>
      <c r="TI66" s="3">
        <v>42159</v>
      </c>
      <c r="TJ66">
        <v>1.9220000000000002</v>
      </c>
      <c r="TK66">
        <v>51.405000000000001</v>
      </c>
      <c r="TL66">
        <v>72.622</v>
      </c>
      <c r="TM66" t="s">
        <v>107</v>
      </c>
      <c r="TN66">
        <v>68.870999999999995</v>
      </c>
      <c r="TO66">
        <v>76.382999999999996</v>
      </c>
      <c r="TQ66" s="3">
        <v>42159</v>
      </c>
      <c r="TR66">
        <v>2.7629999999999999</v>
      </c>
      <c r="TS66">
        <v>137.113</v>
      </c>
      <c r="TT66">
        <v>150.679</v>
      </c>
      <c r="TU66" t="s">
        <v>107</v>
      </c>
      <c r="TV66">
        <v>147.64400000000001</v>
      </c>
      <c r="TW66">
        <v>153.714</v>
      </c>
      <c r="TY66" s="3">
        <v>42171</v>
      </c>
      <c r="TZ66">
        <v>2.6970000000000001</v>
      </c>
      <c r="UA66">
        <v>117.259</v>
      </c>
      <c r="UB66">
        <v>142.006</v>
      </c>
      <c r="UC66" t="s">
        <v>107</v>
      </c>
      <c r="UD66">
        <v>138.37899999999999</v>
      </c>
      <c r="UE66">
        <v>145.643</v>
      </c>
      <c r="UG66" s="3">
        <v>42159</v>
      </c>
      <c r="UH66">
        <v>3.2480000000000002</v>
      </c>
      <c r="UI66">
        <v>189.23599999999999</v>
      </c>
      <c r="UJ66">
        <v>206.779</v>
      </c>
      <c r="UK66" t="s">
        <v>107</v>
      </c>
      <c r="UL66">
        <v>202.77</v>
      </c>
      <c r="UM66">
        <v>210.79900000000001</v>
      </c>
      <c r="UO66" s="3">
        <v>42160</v>
      </c>
      <c r="UP66">
        <v>2.532</v>
      </c>
      <c r="UQ66">
        <v>18.963000000000001</v>
      </c>
      <c r="UR66">
        <v>44.288699999999999</v>
      </c>
      <c r="US66" t="s">
        <v>107</v>
      </c>
      <c r="UT66">
        <v>41.709000000000003</v>
      </c>
      <c r="UU66">
        <v>46.8688</v>
      </c>
      <c r="UW66" s="3">
        <v>42159</v>
      </c>
      <c r="UX66">
        <v>2.637</v>
      </c>
      <c r="UY66" t="s">
        <v>107</v>
      </c>
      <c r="UZ66" t="s">
        <v>107</v>
      </c>
      <c r="VA66" t="s">
        <v>107</v>
      </c>
      <c r="VB66" t="s">
        <v>107</v>
      </c>
      <c r="VC66" t="s">
        <v>107</v>
      </c>
      <c r="VE66" s="3">
        <v>42159</v>
      </c>
      <c r="VF66">
        <v>1.369</v>
      </c>
      <c r="VG66">
        <v>-13.97</v>
      </c>
      <c r="VH66">
        <v>2.6029999999999998</v>
      </c>
      <c r="VI66" t="s">
        <v>107</v>
      </c>
      <c r="VJ66">
        <v>-0.21299999999999999</v>
      </c>
      <c r="VK66">
        <v>5.4189999999999996</v>
      </c>
      <c r="VM66" s="3">
        <v>42159</v>
      </c>
      <c r="VN66">
        <v>1.405</v>
      </c>
      <c r="VO66">
        <v>-10.358000000000001</v>
      </c>
      <c r="VP66">
        <v>6.1909999999999998</v>
      </c>
      <c r="VQ66" t="s">
        <v>107</v>
      </c>
      <c r="VR66">
        <v>3.4289999999999998</v>
      </c>
      <c r="VS66">
        <v>8.9580000000000002</v>
      </c>
      <c r="WC66" s="3">
        <v>42159</v>
      </c>
      <c r="WD66">
        <v>1.514</v>
      </c>
      <c r="WE66">
        <v>0.61499999999999999</v>
      </c>
      <c r="WF66">
        <v>16.956</v>
      </c>
      <c r="WG66" t="s">
        <v>107</v>
      </c>
      <c r="WH66">
        <v>13.863</v>
      </c>
      <c r="WI66">
        <v>20.05</v>
      </c>
      <c r="WK66" s="3">
        <v>42159</v>
      </c>
      <c r="WL66">
        <v>1.786</v>
      </c>
      <c r="WM66">
        <v>26.853999999999999</v>
      </c>
      <c r="WN66">
        <v>43.030999999999999</v>
      </c>
      <c r="WO66" t="s">
        <v>107</v>
      </c>
      <c r="WP66">
        <v>40.162999999999997</v>
      </c>
      <c r="WQ66">
        <v>45.902000000000001</v>
      </c>
      <c r="WS66" s="3">
        <v>42348</v>
      </c>
      <c r="WT66">
        <v>1.7810000000000001</v>
      </c>
      <c r="WU66">
        <v>28.710999999999999</v>
      </c>
      <c r="WV66">
        <v>43.668999999999997</v>
      </c>
      <c r="WW66" t="s">
        <v>107</v>
      </c>
      <c r="WX66">
        <v>41.593000000000004</v>
      </c>
      <c r="WY66">
        <v>45.746000000000002</v>
      </c>
      <c r="XA66" s="3">
        <v>42159</v>
      </c>
      <c r="XB66">
        <v>2.9969999999999999</v>
      </c>
      <c r="XC66">
        <v>151.22800000000001</v>
      </c>
      <c r="XD66">
        <v>165.376</v>
      </c>
      <c r="XE66" t="s">
        <v>107</v>
      </c>
      <c r="XF66">
        <v>162.524</v>
      </c>
      <c r="XG66">
        <v>168.233</v>
      </c>
      <c r="XI66" s="3">
        <v>42159</v>
      </c>
      <c r="XJ66">
        <v>3.0369999999999999</v>
      </c>
      <c r="XK66">
        <v>153.07400000000001</v>
      </c>
      <c r="XL66">
        <v>169.28200000000001</v>
      </c>
      <c r="XM66" t="s">
        <v>107</v>
      </c>
      <c r="XN66">
        <v>166.39</v>
      </c>
      <c r="XO66">
        <v>172.18</v>
      </c>
      <c r="XQ66" s="3">
        <v>42159</v>
      </c>
      <c r="XR66">
        <v>3.55</v>
      </c>
      <c r="XS66">
        <v>206.81399999999999</v>
      </c>
      <c r="XT66">
        <v>220.48599999999999</v>
      </c>
      <c r="XU66" t="s">
        <v>107</v>
      </c>
      <c r="XV66">
        <v>216.22</v>
      </c>
      <c r="XW66">
        <v>224.75700000000001</v>
      </c>
      <c r="XY66" s="3">
        <v>42160</v>
      </c>
      <c r="XZ66">
        <v>2.6440000000000001</v>
      </c>
      <c r="YA66">
        <v>26.777000000000001</v>
      </c>
      <c r="YB66">
        <v>49.3005</v>
      </c>
      <c r="YC66" t="s">
        <v>107</v>
      </c>
      <c r="YD66">
        <v>46.410299999999999</v>
      </c>
      <c r="YE66">
        <v>52.189799999999998</v>
      </c>
      <c r="YG66" s="3">
        <v>42159</v>
      </c>
      <c r="YH66">
        <v>2.855</v>
      </c>
      <c r="YI66" t="s">
        <v>107</v>
      </c>
      <c r="YJ66" t="s">
        <v>107</v>
      </c>
      <c r="YK66" t="s">
        <v>107</v>
      </c>
      <c r="YL66" t="s">
        <v>107</v>
      </c>
      <c r="YM66" t="s">
        <v>107</v>
      </c>
      <c r="YO66" s="3">
        <v>42159</v>
      </c>
      <c r="YP66">
        <v>1.486</v>
      </c>
      <c r="YQ66">
        <v>-7.7119999999999997</v>
      </c>
      <c r="YR66">
        <v>8.3650000000000002</v>
      </c>
      <c r="YS66" t="s">
        <v>107</v>
      </c>
      <c r="YT66">
        <v>5.5670000000000002</v>
      </c>
      <c r="YU66">
        <v>11.163</v>
      </c>
      <c r="YW66" s="3">
        <v>42159</v>
      </c>
      <c r="YX66">
        <v>1.581</v>
      </c>
      <c r="YY66">
        <v>1.1060000000000001</v>
      </c>
      <c r="YZ66">
        <v>17.928000000000001</v>
      </c>
      <c r="ZA66" t="s">
        <v>107</v>
      </c>
      <c r="ZB66">
        <v>15.153</v>
      </c>
      <c r="ZC66">
        <v>20.704000000000001</v>
      </c>
      <c r="ZE66" s="3">
        <v>42159</v>
      </c>
      <c r="ZF66">
        <v>1.474</v>
      </c>
      <c r="ZG66">
        <v>-8.4759999999999991</v>
      </c>
      <c r="ZH66">
        <v>9.2520000000000007</v>
      </c>
      <c r="ZI66" t="s">
        <v>107</v>
      </c>
      <c r="ZJ66">
        <v>6.3710000000000004</v>
      </c>
      <c r="ZK66">
        <v>12.135999999999999</v>
      </c>
      <c r="ZM66" s="3">
        <v>42506</v>
      </c>
      <c r="ZN66">
        <v>1.3439999999999999</v>
      </c>
      <c r="ZO66">
        <v>27.027000000000001</v>
      </c>
      <c r="ZP66">
        <v>40.747999999999998</v>
      </c>
      <c r="ZQ66" t="s">
        <v>107</v>
      </c>
      <c r="ZR66">
        <v>37.975000000000001</v>
      </c>
      <c r="ZS66">
        <v>43.521999999999998</v>
      </c>
      <c r="ZU66" s="3">
        <v>42159</v>
      </c>
      <c r="ZV66">
        <v>1.944</v>
      </c>
      <c r="ZW66">
        <v>39.26</v>
      </c>
      <c r="ZX66">
        <v>54.167000000000002</v>
      </c>
      <c r="ZY66" t="s">
        <v>107</v>
      </c>
      <c r="ZZ66">
        <v>51.337000000000003</v>
      </c>
      <c r="AAA66">
        <v>56.994999999999997</v>
      </c>
      <c r="AAC66" s="3">
        <v>42520</v>
      </c>
      <c r="AAD66">
        <v>1.5760000000000001</v>
      </c>
      <c r="AAE66">
        <v>45.17</v>
      </c>
      <c r="AAF66">
        <v>59.084000000000003</v>
      </c>
      <c r="AAG66" t="s">
        <v>107</v>
      </c>
      <c r="AAH66">
        <v>57.176000000000002</v>
      </c>
      <c r="AAI66">
        <v>60.993000000000002</v>
      </c>
      <c r="AAK66" s="3">
        <v>42159</v>
      </c>
      <c r="AAL66">
        <v>2.38</v>
      </c>
      <c r="AAM66">
        <v>81.11</v>
      </c>
      <c r="AAN66">
        <v>98.031999999999996</v>
      </c>
      <c r="AAO66" t="s">
        <v>107</v>
      </c>
      <c r="AAP66">
        <v>94.561000000000007</v>
      </c>
      <c r="AAQ66">
        <v>101.506</v>
      </c>
      <c r="AAS66" s="3">
        <v>42527</v>
      </c>
      <c r="AAT66">
        <v>2.7029999999999998</v>
      </c>
      <c r="AAU66">
        <v>170.262</v>
      </c>
      <c r="AAV66">
        <v>181.125</v>
      </c>
      <c r="AAW66" t="s">
        <v>107</v>
      </c>
      <c r="AAX66">
        <v>178.05699999999999</v>
      </c>
      <c r="AAY66">
        <v>184.19499999999999</v>
      </c>
      <c r="ABA66" s="3">
        <v>42159</v>
      </c>
      <c r="ABB66">
        <v>3.1320000000000001</v>
      </c>
      <c r="ABC66">
        <v>157.51599999999999</v>
      </c>
      <c r="ABD66">
        <v>172.95599999999999</v>
      </c>
      <c r="ABE66" t="s">
        <v>107</v>
      </c>
      <c r="ABF66">
        <v>170.10599999999999</v>
      </c>
      <c r="ABG66">
        <v>175.80699999999999</v>
      </c>
      <c r="ABI66" s="3">
        <v>42159</v>
      </c>
      <c r="ABJ66">
        <v>3.7170000000000001</v>
      </c>
      <c r="ABK66">
        <v>220.529</v>
      </c>
      <c r="ABL66">
        <v>231.66200000000001</v>
      </c>
      <c r="ABM66" t="s">
        <v>107</v>
      </c>
      <c r="ABN66">
        <v>227.422</v>
      </c>
      <c r="ABO66">
        <v>235.90899999999999</v>
      </c>
      <c r="ABQ66" s="3">
        <v>42716</v>
      </c>
      <c r="ABR66">
        <v>2.0539999999999998</v>
      </c>
      <c r="ABS66">
        <v>41.383000000000003</v>
      </c>
      <c r="ABT66">
        <v>53.892699999999998</v>
      </c>
      <c r="ABU66" t="s">
        <v>107</v>
      </c>
      <c r="ABV66">
        <v>50.560499999999998</v>
      </c>
      <c r="ABW66">
        <v>57.229799999999997</v>
      </c>
    </row>
    <row r="67" spans="1:751" x14ac:dyDescent="0.25">
      <c r="A67" s="3">
        <v>42160</v>
      </c>
      <c r="B67">
        <v>-8.9999999999999993E-3</v>
      </c>
      <c r="C67">
        <v>-33.207999999999998</v>
      </c>
      <c r="D67">
        <v>-10.375999999999999</v>
      </c>
      <c r="E67" t="s">
        <v>107</v>
      </c>
      <c r="F67">
        <v>-12.86</v>
      </c>
      <c r="G67">
        <v>-7.8920000000000003</v>
      </c>
      <c r="I67" s="3">
        <v>42160</v>
      </c>
      <c r="J67">
        <v>0.121</v>
      </c>
      <c r="K67">
        <v>-24.83</v>
      </c>
      <c r="L67">
        <v>-2.33</v>
      </c>
      <c r="M67" t="s">
        <v>107</v>
      </c>
      <c r="N67">
        <v>-5.2750000000000004</v>
      </c>
      <c r="O67">
        <v>0.61599999999999999</v>
      </c>
      <c r="Q67" s="3">
        <v>42160</v>
      </c>
      <c r="R67">
        <v>0.11799999999999999</v>
      </c>
      <c r="S67">
        <v>-24.600999999999999</v>
      </c>
      <c r="T67">
        <v>-2.1890000000000001</v>
      </c>
      <c r="U67" t="s">
        <v>107</v>
      </c>
      <c r="V67">
        <v>-5.1790000000000003</v>
      </c>
      <c r="W67">
        <v>0.82199999999999995</v>
      </c>
      <c r="Y67" s="3">
        <v>42160</v>
      </c>
      <c r="Z67">
        <v>9.0999999999999998E-2</v>
      </c>
      <c r="AA67">
        <v>-23.292000000000002</v>
      </c>
      <c r="AB67">
        <v>-1.077</v>
      </c>
      <c r="AC67" t="s">
        <v>107</v>
      </c>
      <c r="AD67">
        <v>-3.9580000000000002</v>
      </c>
      <c r="AE67">
        <v>1.8050000000000002</v>
      </c>
      <c r="AG67" s="3">
        <v>42160</v>
      </c>
      <c r="AH67">
        <v>0.13700000000000001</v>
      </c>
      <c r="AI67">
        <v>-22.018000000000001</v>
      </c>
      <c r="AJ67">
        <v>1.224</v>
      </c>
      <c r="AK67" t="s">
        <v>107</v>
      </c>
      <c r="AL67">
        <v>-1.7450000000000001</v>
      </c>
      <c r="AM67">
        <v>4.1929999999999996</v>
      </c>
      <c r="AO67" s="3">
        <v>42160</v>
      </c>
      <c r="AP67">
        <v>9.5000000000000001E-2</v>
      </c>
      <c r="AQ67">
        <v>-23.353000000000002</v>
      </c>
      <c r="AR67">
        <v>-1.1240000000000001</v>
      </c>
      <c r="AS67" t="s">
        <v>107</v>
      </c>
      <c r="AT67">
        <v>-3.968</v>
      </c>
      <c r="AU67">
        <v>1.7429999999999999</v>
      </c>
      <c r="AW67" s="3">
        <v>42160</v>
      </c>
      <c r="AX67">
        <v>0.188</v>
      </c>
      <c r="AY67">
        <v>-8.484</v>
      </c>
      <c r="AZ67">
        <v>13.362</v>
      </c>
      <c r="BA67" t="s">
        <v>107</v>
      </c>
      <c r="BB67">
        <v>9.7159999999999993</v>
      </c>
      <c r="BC67">
        <v>17.009</v>
      </c>
      <c r="BE67" s="3">
        <v>42160</v>
      </c>
      <c r="BF67">
        <v>0.72699999999999998</v>
      </c>
      <c r="BG67">
        <v>38.304000000000002</v>
      </c>
      <c r="BH67">
        <v>61.006</v>
      </c>
      <c r="BI67" t="s">
        <v>107</v>
      </c>
      <c r="BJ67">
        <v>57.804000000000002</v>
      </c>
      <c r="BK67">
        <v>64.233000000000004</v>
      </c>
      <c r="BM67" s="3">
        <v>42160</v>
      </c>
      <c r="BN67">
        <v>0.78800000000000003</v>
      </c>
      <c r="BO67">
        <v>44.246000000000002</v>
      </c>
      <c r="BP67">
        <v>67.052000000000007</v>
      </c>
      <c r="BQ67" t="s">
        <v>107</v>
      </c>
      <c r="BR67">
        <v>64.215999999999994</v>
      </c>
      <c r="BS67">
        <v>69.914000000000001</v>
      </c>
      <c r="BU67" s="3">
        <v>42160</v>
      </c>
      <c r="BV67">
        <v>1.2509999999999999</v>
      </c>
      <c r="BW67">
        <v>89.585999999999999</v>
      </c>
      <c r="BX67">
        <v>111.88</v>
      </c>
      <c r="BY67" t="s">
        <v>107</v>
      </c>
      <c r="BZ67">
        <v>107.842</v>
      </c>
      <c r="CA67">
        <v>115.91800000000001</v>
      </c>
      <c r="CC67" s="3">
        <v>42163</v>
      </c>
      <c r="CD67">
        <v>1.2509999999999999</v>
      </c>
      <c r="CE67">
        <v>-23.343</v>
      </c>
      <c r="CF67">
        <v>8.0216999999999992</v>
      </c>
      <c r="CG67" t="s">
        <v>107</v>
      </c>
      <c r="CH67">
        <v>4.9099000000000004</v>
      </c>
      <c r="CI67">
        <v>11.1571</v>
      </c>
      <c r="CS67" s="3">
        <v>42160</v>
      </c>
      <c r="CT67">
        <v>0.112</v>
      </c>
      <c r="CU67">
        <v>-32.872999999999998</v>
      </c>
      <c r="CV67">
        <v>-10.028</v>
      </c>
      <c r="CW67" t="s">
        <v>107</v>
      </c>
      <c r="CX67">
        <v>-12.77</v>
      </c>
      <c r="CY67">
        <v>-7.266</v>
      </c>
      <c r="DA67" s="3">
        <v>42160</v>
      </c>
      <c r="DB67">
        <v>0.27500000000000002</v>
      </c>
      <c r="DC67">
        <v>-24.164999999999999</v>
      </c>
      <c r="DD67">
        <v>-1.367</v>
      </c>
      <c r="DE67" t="s">
        <v>107</v>
      </c>
      <c r="DF67">
        <v>-4.2629999999999999</v>
      </c>
      <c r="DG67">
        <v>1.548</v>
      </c>
      <c r="DI67" s="3">
        <v>42160</v>
      </c>
      <c r="DJ67">
        <v>0.22700000000000001</v>
      </c>
      <c r="DK67">
        <v>-25.495999999999999</v>
      </c>
      <c r="DL67">
        <v>-2.593</v>
      </c>
      <c r="DM67" t="s">
        <v>107</v>
      </c>
      <c r="DN67">
        <v>-5.625</v>
      </c>
      <c r="DO67">
        <v>0.42</v>
      </c>
      <c r="DQ67" s="3">
        <v>42160</v>
      </c>
      <c r="DR67">
        <v>0.30199999999999999</v>
      </c>
      <c r="DS67">
        <v>-21.317</v>
      </c>
      <c r="DT67">
        <v>1.3140000000000001</v>
      </c>
      <c r="DU67" t="s">
        <v>107</v>
      </c>
      <c r="DV67">
        <v>-1.7210000000000001</v>
      </c>
      <c r="DW67">
        <v>4.3499999999999996</v>
      </c>
      <c r="DY67" s="3">
        <v>42160</v>
      </c>
      <c r="DZ67">
        <v>0.33100000000000002</v>
      </c>
      <c r="EA67">
        <v>-18.338000000000001</v>
      </c>
      <c r="EB67">
        <v>6.2469999999999999</v>
      </c>
      <c r="EC67" t="s">
        <v>107</v>
      </c>
      <c r="ED67">
        <v>3.3359999999999999</v>
      </c>
      <c r="EE67">
        <v>9.1590000000000007</v>
      </c>
      <c r="EG67" s="3">
        <v>42160</v>
      </c>
      <c r="EH67">
        <v>0.32700000000000001</v>
      </c>
      <c r="EI67">
        <v>-21.814</v>
      </c>
      <c r="EJ67">
        <v>0.70699999999999996</v>
      </c>
      <c r="EK67" t="s">
        <v>107</v>
      </c>
      <c r="EL67">
        <v>-2.3090000000000002</v>
      </c>
      <c r="EM67">
        <v>3.7229999999999999</v>
      </c>
      <c r="EO67" s="3">
        <v>42160</v>
      </c>
      <c r="EP67">
        <v>0.46500000000000002</v>
      </c>
      <c r="EQ67">
        <v>6.4089999999999998</v>
      </c>
      <c r="ER67">
        <v>28.379000000000001</v>
      </c>
      <c r="ES67" t="s">
        <v>107</v>
      </c>
      <c r="ET67">
        <v>23.914000000000001</v>
      </c>
      <c r="EU67">
        <v>32.866</v>
      </c>
      <c r="EW67" s="3">
        <v>42163</v>
      </c>
      <c r="EX67">
        <v>1.113</v>
      </c>
      <c r="EY67">
        <v>63.192</v>
      </c>
      <c r="EZ67">
        <v>82.771000000000001</v>
      </c>
      <c r="FA67" t="s">
        <v>107</v>
      </c>
      <c r="FB67">
        <v>79.744</v>
      </c>
      <c r="FC67">
        <v>85.816999999999993</v>
      </c>
      <c r="FE67" s="3">
        <v>42213</v>
      </c>
      <c r="FF67">
        <v>0.86099999999999999</v>
      </c>
      <c r="FG67">
        <v>48.25</v>
      </c>
      <c r="FH67">
        <v>72.245000000000005</v>
      </c>
      <c r="FI67" t="s">
        <v>107</v>
      </c>
      <c r="FJ67">
        <v>69.593000000000004</v>
      </c>
      <c r="FK67">
        <v>74.918000000000006</v>
      </c>
      <c r="FM67" s="3">
        <v>42160</v>
      </c>
      <c r="FN67">
        <v>1.669</v>
      </c>
      <c r="FO67">
        <v>116.976</v>
      </c>
      <c r="FP67">
        <v>139.21100000000001</v>
      </c>
      <c r="FQ67" t="s">
        <v>107</v>
      </c>
      <c r="FR67">
        <v>134.54400000000001</v>
      </c>
      <c r="FS67">
        <v>143.86099999999999</v>
      </c>
      <c r="FU67" s="3">
        <v>42163</v>
      </c>
      <c r="FV67">
        <v>1.4750000000000001</v>
      </c>
      <c r="FW67">
        <v>-17.544</v>
      </c>
      <c r="FX67">
        <v>14.9114</v>
      </c>
      <c r="FY67" t="s">
        <v>107</v>
      </c>
      <c r="FZ67">
        <v>12.306800000000001</v>
      </c>
      <c r="GA67">
        <v>17.507400000000001</v>
      </c>
      <c r="GK67" s="3">
        <v>42160</v>
      </c>
      <c r="GL67">
        <v>0.38500000000000001</v>
      </c>
      <c r="GM67">
        <v>-36.241</v>
      </c>
      <c r="GN67">
        <v>-11.806000000000001</v>
      </c>
      <c r="GO67" t="s">
        <v>107</v>
      </c>
      <c r="GP67">
        <v>-14.481</v>
      </c>
      <c r="GQ67">
        <v>-9.1170000000000009</v>
      </c>
      <c r="GS67" s="3">
        <v>42160</v>
      </c>
      <c r="GT67">
        <v>0.58899999999999997</v>
      </c>
      <c r="GU67">
        <v>-21.218</v>
      </c>
      <c r="GV67">
        <v>1.294</v>
      </c>
      <c r="GW67" t="s">
        <v>107</v>
      </c>
      <c r="GX67">
        <v>-1.571</v>
      </c>
      <c r="GY67">
        <v>4.173</v>
      </c>
      <c r="HA67" s="3">
        <v>42160</v>
      </c>
      <c r="HB67">
        <v>0.64900000000000002</v>
      </c>
      <c r="HC67">
        <v>-18.009</v>
      </c>
      <c r="HD67">
        <v>5.085</v>
      </c>
      <c r="HE67" t="s">
        <v>107</v>
      </c>
      <c r="HF67">
        <v>2.0830000000000002</v>
      </c>
      <c r="HG67">
        <v>8.1020000000000003</v>
      </c>
      <c r="HI67" s="3">
        <v>42160</v>
      </c>
      <c r="HJ67">
        <v>0.59399999999999997</v>
      </c>
      <c r="HK67">
        <v>-16.347000000000001</v>
      </c>
      <c r="HL67">
        <v>4.9459999999999997</v>
      </c>
      <c r="HM67" t="s">
        <v>107</v>
      </c>
      <c r="HN67">
        <v>2.0459999999999998</v>
      </c>
      <c r="HO67">
        <v>7.8460000000000001</v>
      </c>
      <c r="HQ67" s="3">
        <v>42160</v>
      </c>
      <c r="HR67">
        <v>0.57099999999999995</v>
      </c>
      <c r="HS67">
        <v>-12.666</v>
      </c>
      <c r="HT67">
        <v>9.4830000000000005</v>
      </c>
      <c r="HU67" t="s">
        <v>107</v>
      </c>
      <c r="HV67">
        <v>6.6189999999999998</v>
      </c>
      <c r="HW67">
        <v>12.348000000000001</v>
      </c>
      <c r="HY67" s="3">
        <v>42160</v>
      </c>
      <c r="HZ67">
        <v>0.71499999999999997</v>
      </c>
      <c r="IA67">
        <v>-9.1940000000000008</v>
      </c>
      <c r="IB67">
        <v>11.218</v>
      </c>
      <c r="IC67" t="s">
        <v>107</v>
      </c>
      <c r="ID67">
        <v>8.3239999999999998</v>
      </c>
      <c r="IE67">
        <v>14.124000000000001</v>
      </c>
      <c r="IG67" s="3">
        <v>42160</v>
      </c>
      <c r="IH67">
        <v>0.99099999999999999</v>
      </c>
      <c r="II67">
        <v>21.916</v>
      </c>
      <c r="IJ67">
        <v>46.076000000000001</v>
      </c>
      <c r="IK67" t="s">
        <v>107</v>
      </c>
      <c r="IL67">
        <v>41.798000000000002</v>
      </c>
      <c r="IM67">
        <v>50.356000000000002</v>
      </c>
      <c r="IO67" s="3">
        <v>42160</v>
      </c>
      <c r="IP67">
        <v>1.583</v>
      </c>
      <c r="IQ67">
        <v>87.191999999999993</v>
      </c>
      <c r="IR67">
        <v>106.937</v>
      </c>
      <c r="IS67" t="s">
        <v>107</v>
      </c>
      <c r="IT67">
        <v>103.79</v>
      </c>
      <c r="IU67">
        <v>110.098</v>
      </c>
      <c r="IW67" s="3">
        <v>42160</v>
      </c>
      <c r="IX67">
        <v>1.665</v>
      </c>
      <c r="IY67">
        <v>93.5</v>
      </c>
      <c r="IZ67">
        <v>114.008</v>
      </c>
      <c r="JA67" t="s">
        <v>107</v>
      </c>
      <c r="JB67">
        <v>111.011</v>
      </c>
      <c r="JC67">
        <v>117.006</v>
      </c>
      <c r="JE67" s="3">
        <v>42340</v>
      </c>
      <c r="JF67">
        <v>1.6850000000000001</v>
      </c>
      <c r="JG67">
        <v>129.83600000000001</v>
      </c>
      <c r="JH67">
        <v>151.38399999999999</v>
      </c>
      <c r="JI67" t="s">
        <v>107</v>
      </c>
      <c r="JJ67">
        <v>148.94</v>
      </c>
      <c r="JK67">
        <v>153.756</v>
      </c>
      <c r="JM67" s="3">
        <v>42669</v>
      </c>
      <c r="JN67">
        <v>0.70299999999999996</v>
      </c>
      <c r="JO67">
        <v>-13.91</v>
      </c>
      <c r="JP67">
        <v>21.873999999999999</v>
      </c>
      <c r="JQ67" t="s">
        <v>107</v>
      </c>
      <c r="JR67">
        <v>21.348400000000002</v>
      </c>
      <c r="JS67">
        <v>22.417300000000001</v>
      </c>
      <c r="KC67" s="3">
        <v>42160</v>
      </c>
      <c r="KD67">
        <v>0.69799999999999995</v>
      </c>
      <c r="KE67">
        <v>-31.736999999999998</v>
      </c>
      <c r="KF67">
        <v>-7.7190000000000003</v>
      </c>
      <c r="KG67" t="s">
        <v>107</v>
      </c>
      <c r="KH67">
        <v>-10.388999999999999</v>
      </c>
      <c r="KI67">
        <v>-5.0490000000000004</v>
      </c>
      <c r="KK67" s="3">
        <v>42160</v>
      </c>
      <c r="KL67">
        <v>0.89800000000000002</v>
      </c>
      <c r="KM67">
        <v>-14.064</v>
      </c>
      <c r="KN67">
        <v>7.6899999999999995</v>
      </c>
      <c r="KO67" t="s">
        <v>107</v>
      </c>
      <c r="KP67">
        <v>4.8949999999999996</v>
      </c>
      <c r="KQ67">
        <v>10.494999999999999</v>
      </c>
      <c r="KS67" s="3">
        <v>42160</v>
      </c>
      <c r="KT67">
        <v>0.876</v>
      </c>
      <c r="KU67">
        <v>-13.724</v>
      </c>
      <c r="KV67">
        <v>8.14</v>
      </c>
      <c r="KW67" t="s">
        <v>107</v>
      </c>
      <c r="KX67">
        <v>5.1370000000000005</v>
      </c>
      <c r="KY67">
        <v>11.143000000000001</v>
      </c>
      <c r="LA67" s="3">
        <v>42160</v>
      </c>
      <c r="LB67">
        <v>0.98799999999999999</v>
      </c>
      <c r="LC67">
        <v>-8.2550000000000008</v>
      </c>
      <c r="LD67">
        <v>14.032</v>
      </c>
      <c r="LE67" t="s">
        <v>107</v>
      </c>
      <c r="LF67">
        <v>11.044</v>
      </c>
      <c r="LG67">
        <v>17.021000000000001</v>
      </c>
      <c r="LI67" s="3">
        <v>42160</v>
      </c>
      <c r="LJ67">
        <v>1.004</v>
      </c>
      <c r="LK67">
        <v>-1.7269999999999999</v>
      </c>
      <c r="LL67">
        <v>19.670999999999999</v>
      </c>
      <c r="LM67" t="s">
        <v>107</v>
      </c>
      <c r="LN67">
        <v>16.927</v>
      </c>
      <c r="LO67">
        <v>22.425000000000001</v>
      </c>
      <c r="LQ67" s="3">
        <v>42160</v>
      </c>
      <c r="LR67">
        <v>1.026</v>
      </c>
      <c r="LS67">
        <v>0.158</v>
      </c>
      <c r="LT67">
        <v>21.103000000000002</v>
      </c>
      <c r="LU67" t="s">
        <v>107</v>
      </c>
      <c r="LV67">
        <v>18.257000000000001</v>
      </c>
      <c r="LW67">
        <v>23.96</v>
      </c>
      <c r="LY67" s="3">
        <v>42160</v>
      </c>
      <c r="LZ67">
        <v>1.4279999999999999</v>
      </c>
      <c r="MA67">
        <v>44.44</v>
      </c>
      <c r="MB67">
        <v>64.244</v>
      </c>
      <c r="MC67" t="s">
        <v>107</v>
      </c>
      <c r="MD67">
        <v>60.16</v>
      </c>
      <c r="ME67">
        <v>68.341999999999999</v>
      </c>
      <c r="MG67" s="3">
        <v>42160</v>
      </c>
      <c r="MH67">
        <v>2.1349999999999998</v>
      </c>
      <c r="MI67">
        <v>114.53700000000001</v>
      </c>
      <c r="MJ67">
        <v>133.535</v>
      </c>
      <c r="MK67" t="s">
        <v>107</v>
      </c>
      <c r="ML67">
        <v>130.596</v>
      </c>
      <c r="MM67">
        <v>136.46299999999999</v>
      </c>
      <c r="MO67" s="3">
        <v>42160</v>
      </c>
      <c r="MP67">
        <v>2.1579999999999999</v>
      </c>
      <c r="MQ67">
        <v>118.658</v>
      </c>
      <c r="MR67">
        <v>137.762</v>
      </c>
      <c r="MS67" t="s">
        <v>107</v>
      </c>
      <c r="MT67">
        <v>134.857</v>
      </c>
      <c r="MU67">
        <v>140.666</v>
      </c>
      <c r="MW67" s="3">
        <v>42160</v>
      </c>
      <c r="MX67">
        <v>2.6850000000000001</v>
      </c>
      <c r="MY67">
        <v>174.374</v>
      </c>
      <c r="MZ67">
        <v>190.958</v>
      </c>
      <c r="NA67" t="s">
        <v>107</v>
      </c>
      <c r="NB67">
        <v>187.02199999999999</v>
      </c>
      <c r="NC67">
        <v>194.89599999999999</v>
      </c>
      <c r="NE67" s="3">
        <v>42163</v>
      </c>
      <c r="NF67">
        <v>2.0539999999999998</v>
      </c>
      <c r="NG67">
        <v>-1.8069999999999999</v>
      </c>
      <c r="NH67">
        <v>31.142399999999999</v>
      </c>
      <c r="NI67" t="s">
        <v>107</v>
      </c>
      <c r="NJ67">
        <v>28.561499999999999</v>
      </c>
      <c r="NK67">
        <v>33.7348</v>
      </c>
      <c r="NU67" s="3">
        <v>42471</v>
      </c>
      <c r="NV67">
        <v>0.11</v>
      </c>
      <c r="NW67">
        <v>-39.463000000000001</v>
      </c>
      <c r="NX67">
        <v>-11.731</v>
      </c>
      <c r="NY67" t="s">
        <v>107</v>
      </c>
      <c r="NZ67">
        <v>-13.301</v>
      </c>
      <c r="OA67">
        <v>-10.151</v>
      </c>
      <c r="OC67" s="3">
        <v>42538</v>
      </c>
      <c r="OD67">
        <v>0.27500000000000002</v>
      </c>
      <c r="OE67">
        <v>-19.227</v>
      </c>
      <c r="OF67">
        <v>9.67</v>
      </c>
      <c r="OG67" t="s">
        <v>107</v>
      </c>
      <c r="OH67">
        <v>8.0009999999999994</v>
      </c>
      <c r="OI67">
        <v>11.35</v>
      </c>
      <c r="OK67" s="3">
        <v>42521</v>
      </c>
      <c r="OL67">
        <v>0.40799999999999997</v>
      </c>
      <c r="OM67">
        <v>-11.244</v>
      </c>
      <c r="ON67">
        <v>13.555</v>
      </c>
      <c r="OO67" t="s">
        <v>107</v>
      </c>
      <c r="OP67">
        <v>11.9</v>
      </c>
      <c r="OQ67">
        <v>15.209</v>
      </c>
      <c r="OS67" s="3">
        <v>42507</v>
      </c>
      <c r="OT67">
        <v>0.503</v>
      </c>
      <c r="OU67">
        <v>-6.67</v>
      </c>
      <c r="OV67">
        <v>18.248000000000001</v>
      </c>
      <c r="OW67" t="s">
        <v>107</v>
      </c>
      <c r="OX67">
        <v>15.590999999999999</v>
      </c>
      <c r="OY67">
        <v>20.905000000000001</v>
      </c>
      <c r="PA67" s="3">
        <v>42520</v>
      </c>
      <c r="PB67">
        <v>0.502</v>
      </c>
      <c r="PC67">
        <v>-6.33</v>
      </c>
      <c r="PD67">
        <v>19.228999999999999</v>
      </c>
      <c r="PE67" t="s">
        <v>107</v>
      </c>
      <c r="PF67">
        <v>17.646000000000001</v>
      </c>
      <c r="PG67">
        <v>20.800999999999998</v>
      </c>
      <c r="PI67" s="3">
        <v>42473</v>
      </c>
      <c r="PJ67">
        <v>0.51</v>
      </c>
      <c r="PK67">
        <v>-2.3010000000000002</v>
      </c>
      <c r="PL67">
        <v>24.273</v>
      </c>
      <c r="PM67" t="s">
        <v>107</v>
      </c>
      <c r="PN67">
        <v>21.655000000000001</v>
      </c>
      <c r="PO67">
        <v>26.901</v>
      </c>
      <c r="PQ67" s="3">
        <v>42467</v>
      </c>
      <c r="PR67">
        <v>0.81299999999999994</v>
      </c>
      <c r="PS67">
        <v>32.017000000000003</v>
      </c>
      <c r="PT67">
        <v>58.292999999999999</v>
      </c>
      <c r="PU67" t="s">
        <v>107</v>
      </c>
      <c r="PV67">
        <v>55.695999999999998</v>
      </c>
      <c r="PW67">
        <v>60.901000000000003</v>
      </c>
      <c r="PY67" s="3">
        <v>42472</v>
      </c>
      <c r="PZ67">
        <v>1.5390000000000001</v>
      </c>
      <c r="QA67">
        <v>99.94</v>
      </c>
      <c r="QB67">
        <v>124.265</v>
      </c>
      <c r="QC67" t="s">
        <v>107</v>
      </c>
      <c r="QD67">
        <v>122.39400000000001</v>
      </c>
      <c r="QE67">
        <v>126.13500000000001</v>
      </c>
      <c r="QG67" s="3">
        <v>42160</v>
      </c>
      <c r="QH67">
        <v>2.3940000000000001</v>
      </c>
      <c r="QI67">
        <v>124.649</v>
      </c>
      <c r="QJ67">
        <v>143.774</v>
      </c>
      <c r="QK67" t="s">
        <v>107</v>
      </c>
      <c r="QL67">
        <v>140.791</v>
      </c>
      <c r="QM67">
        <v>146.756</v>
      </c>
      <c r="QO67" s="3">
        <v>42474</v>
      </c>
      <c r="QP67">
        <v>3.2359999999999998</v>
      </c>
      <c r="QQ67">
        <v>269.33499999999998</v>
      </c>
      <c r="QR67">
        <v>291.90699999999998</v>
      </c>
      <c r="QS67" t="s">
        <v>107</v>
      </c>
      <c r="QT67">
        <v>289.31900000000002</v>
      </c>
      <c r="QU67">
        <v>294.50799999999998</v>
      </c>
      <c r="QW67" s="3">
        <v>42163</v>
      </c>
      <c r="QX67">
        <v>2.2690000000000001</v>
      </c>
      <c r="QY67">
        <v>5.6970000000000001</v>
      </c>
      <c r="QZ67">
        <v>35.903100000000002</v>
      </c>
      <c r="RA67" t="s">
        <v>107</v>
      </c>
      <c r="RB67">
        <v>33.263100000000001</v>
      </c>
      <c r="RC67">
        <v>38.551299999999998</v>
      </c>
      <c r="RM67" s="3">
        <v>42160</v>
      </c>
      <c r="RN67">
        <v>1.3420000000000001</v>
      </c>
      <c r="RO67">
        <v>-15.589</v>
      </c>
      <c r="RP67">
        <v>-0.88900000000000001</v>
      </c>
      <c r="RQ67" t="s">
        <v>107</v>
      </c>
      <c r="RR67">
        <v>-3.7370000000000001</v>
      </c>
      <c r="RS67">
        <v>1.9630000000000001</v>
      </c>
      <c r="RU67" s="3">
        <v>42160</v>
      </c>
      <c r="RV67">
        <v>1.3820000000000001</v>
      </c>
      <c r="RW67">
        <v>-10.787000000000001</v>
      </c>
      <c r="RX67">
        <v>7.1139999999999999</v>
      </c>
      <c r="RY67" t="s">
        <v>107</v>
      </c>
      <c r="RZ67">
        <v>4.1449999999999996</v>
      </c>
      <c r="SA67">
        <v>10.083</v>
      </c>
      <c r="SC67" s="3">
        <v>42160</v>
      </c>
      <c r="SD67">
        <v>1.399</v>
      </c>
      <c r="SE67">
        <v>-9.5020000000000007</v>
      </c>
      <c r="SF67">
        <v>13.731</v>
      </c>
      <c r="SG67" t="s">
        <v>107</v>
      </c>
      <c r="SH67">
        <v>10.709</v>
      </c>
      <c r="SI67">
        <v>16.754000000000001</v>
      </c>
      <c r="SK67" s="3">
        <v>42160</v>
      </c>
      <c r="SL67">
        <v>1.5030000000000001</v>
      </c>
      <c r="SM67">
        <v>-1.9430000000000001</v>
      </c>
      <c r="SN67">
        <v>15.481999999999999</v>
      </c>
      <c r="SO67" t="s">
        <v>107</v>
      </c>
      <c r="SP67">
        <v>12.279</v>
      </c>
      <c r="SQ67">
        <v>18.686</v>
      </c>
      <c r="SS67" s="3">
        <v>42160</v>
      </c>
      <c r="ST67">
        <v>1.6080000000000001</v>
      </c>
      <c r="SU67">
        <v>18.579000000000001</v>
      </c>
      <c r="SV67">
        <v>30.396000000000001</v>
      </c>
      <c r="SW67" t="s">
        <v>107</v>
      </c>
      <c r="SX67">
        <v>27.495000000000001</v>
      </c>
      <c r="SY67">
        <v>33.301000000000002</v>
      </c>
      <c r="TA67" s="3">
        <v>42160</v>
      </c>
      <c r="TB67">
        <v>1.609</v>
      </c>
      <c r="TC67">
        <v>17.141999999999999</v>
      </c>
      <c r="TD67">
        <v>32.042000000000002</v>
      </c>
      <c r="TE67" t="s">
        <v>107</v>
      </c>
      <c r="TF67">
        <v>28.905000000000001</v>
      </c>
      <c r="TG67">
        <v>35.186</v>
      </c>
      <c r="TI67" s="3">
        <v>42160</v>
      </c>
      <c r="TJ67">
        <v>2.0169999999999999</v>
      </c>
      <c r="TK67">
        <v>59.398000000000003</v>
      </c>
      <c r="TL67">
        <v>78.203000000000003</v>
      </c>
      <c r="TM67" t="s">
        <v>107</v>
      </c>
      <c r="TN67">
        <v>73.614999999999995</v>
      </c>
      <c r="TO67">
        <v>82.798000000000002</v>
      </c>
      <c r="TQ67" s="3">
        <v>42160</v>
      </c>
      <c r="TR67">
        <v>2.8839999999999999</v>
      </c>
      <c r="TS67">
        <v>148.09399999999999</v>
      </c>
      <c r="TT67">
        <v>158.59100000000001</v>
      </c>
      <c r="TU67" t="s">
        <v>107</v>
      </c>
      <c r="TV67">
        <v>155.715</v>
      </c>
      <c r="TW67">
        <v>161.47200000000001</v>
      </c>
      <c r="TY67" s="3">
        <v>42172</v>
      </c>
      <c r="TZ67">
        <v>2.6930000000000001</v>
      </c>
      <c r="UA67">
        <v>116.53400000000001</v>
      </c>
      <c r="UB67">
        <v>142.779</v>
      </c>
      <c r="UC67" t="s">
        <v>107</v>
      </c>
      <c r="UD67">
        <v>139.72800000000001</v>
      </c>
      <c r="UE67">
        <v>145.839</v>
      </c>
      <c r="UG67" s="3">
        <v>42160</v>
      </c>
      <c r="UH67">
        <v>3.343</v>
      </c>
      <c r="UI67">
        <v>197.52799999999999</v>
      </c>
      <c r="UJ67">
        <v>212.416</v>
      </c>
      <c r="UK67" t="s">
        <v>107</v>
      </c>
      <c r="UL67">
        <v>207.67400000000001</v>
      </c>
      <c r="UM67">
        <v>217.17400000000001</v>
      </c>
      <c r="UO67" s="3">
        <v>42163</v>
      </c>
      <c r="UP67">
        <v>2.5179999999999998</v>
      </c>
      <c r="UQ67">
        <v>19.925000000000001</v>
      </c>
      <c r="UR67">
        <v>44.835799999999999</v>
      </c>
      <c r="US67" t="s">
        <v>107</v>
      </c>
      <c r="UT67">
        <v>42.2254</v>
      </c>
      <c r="UU67">
        <v>47.448599999999999</v>
      </c>
      <c r="UW67" s="3">
        <v>42160</v>
      </c>
      <c r="UX67">
        <v>2.7170000000000001</v>
      </c>
      <c r="UY67" t="s">
        <v>107</v>
      </c>
      <c r="UZ67" t="s">
        <v>107</v>
      </c>
      <c r="VA67" t="s">
        <v>107</v>
      </c>
      <c r="VB67" t="s">
        <v>107</v>
      </c>
      <c r="VC67" t="s">
        <v>107</v>
      </c>
      <c r="VE67" s="3">
        <v>42160</v>
      </c>
      <c r="VF67">
        <v>1.401</v>
      </c>
      <c r="VG67">
        <v>-12.292</v>
      </c>
      <c r="VH67">
        <v>1.357</v>
      </c>
      <c r="VI67" t="s">
        <v>107</v>
      </c>
      <c r="VJ67">
        <v>-1.4689999999999999</v>
      </c>
      <c r="VK67">
        <v>4.1879999999999997</v>
      </c>
      <c r="VM67" s="3">
        <v>42160</v>
      </c>
      <c r="VN67">
        <v>1.4319999999999999</v>
      </c>
      <c r="VO67">
        <v>-9.0709999999999997</v>
      </c>
      <c r="VP67">
        <v>4.4660000000000002</v>
      </c>
      <c r="VQ67" t="s">
        <v>107</v>
      </c>
      <c r="VR67">
        <v>1.702</v>
      </c>
      <c r="VS67">
        <v>7.234</v>
      </c>
      <c r="WC67" s="3">
        <v>42160</v>
      </c>
      <c r="WD67">
        <v>1.5449999999999999</v>
      </c>
      <c r="WE67">
        <v>2.355</v>
      </c>
      <c r="WF67">
        <v>15.618</v>
      </c>
      <c r="WG67" t="s">
        <v>107</v>
      </c>
      <c r="WH67">
        <v>12.606999999999999</v>
      </c>
      <c r="WI67">
        <v>18.63</v>
      </c>
      <c r="WK67" s="3">
        <v>42160</v>
      </c>
      <c r="WL67">
        <v>1.833</v>
      </c>
      <c r="WM67">
        <v>30.041</v>
      </c>
      <c r="WN67">
        <v>43.31</v>
      </c>
      <c r="WO67" t="s">
        <v>107</v>
      </c>
      <c r="WP67">
        <v>40.456000000000003</v>
      </c>
      <c r="WQ67">
        <v>46.16</v>
      </c>
      <c r="WS67" s="3">
        <v>42349</v>
      </c>
      <c r="WT67">
        <v>1.7509999999999999</v>
      </c>
      <c r="WU67">
        <v>29.614999999999998</v>
      </c>
      <c r="WV67">
        <v>47.22</v>
      </c>
      <c r="WW67" t="s">
        <v>107</v>
      </c>
      <c r="WX67">
        <v>45.337000000000003</v>
      </c>
      <c r="WY67">
        <v>49.109000000000002</v>
      </c>
      <c r="XA67" s="3">
        <v>42160</v>
      </c>
      <c r="XB67">
        <v>3.1139999999999999</v>
      </c>
      <c r="XC67">
        <v>161.381</v>
      </c>
      <c r="XD67">
        <v>172.66399999999999</v>
      </c>
      <c r="XE67" t="s">
        <v>107</v>
      </c>
      <c r="XF67">
        <v>169.80500000000001</v>
      </c>
      <c r="XG67">
        <v>175.53</v>
      </c>
      <c r="XI67" s="3">
        <v>42160</v>
      </c>
      <c r="XJ67">
        <v>3.145</v>
      </c>
      <c r="XK67">
        <v>162.53299999999999</v>
      </c>
      <c r="XL67">
        <v>175.73</v>
      </c>
      <c r="XM67" t="s">
        <v>107</v>
      </c>
      <c r="XN67">
        <v>172.62</v>
      </c>
      <c r="XO67">
        <v>178.846</v>
      </c>
      <c r="XQ67" s="3">
        <v>42160</v>
      </c>
      <c r="XR67">
        <v>3.6659999999999999</v>
      </c>
      <c r="XS67">
        <v>216.96199999999999</v>
      </c>
      <c r="XT67">
        <v>227.721</v>
      </c>
      <c r="XU67" t="s">
        <v>107</v>
      </c>
      <c r="XV67">
        <v>223.017</v>
      </c>
      <c r="XW67">
        <v>232.44200000000001</v>
      </c>
      <c r="XY67" s="3">
        <v>42163</v>
      </c>
      <c r="XZ67">
        <v>2.629</v>
      </c>
      <c r="YA67">
        <v>27.4</v>
      </c>
      <c r="YB67">
        <v>49.4527</v>
      </c>
      <c r="YC67" t="s">
        <v>107</v>
      </c>
      <c r="YD67">
        <v>46.561799999999998</v>
      </c>
      <c r="YE67">
        <v>52.334299999999999</v>
      </c>
      <c r="YG67" s="3">
        <v>42160</v>
      </c>
      <c r="YH67">
        <v>2.93</v>
      </c>
      <c r="YI67" t="s">
        <v>107</v>
      </c>
      <c r="YJ67" t="s">
        <v>107</v>
      </c>
      <c r="YK67" t="s">
        <v>107</v>
      </c>
      <c r="YL67" t="s">
        <v>107</v>
      </c>
      <c r="YM67" t="s">
        <v>107</v>
      </c>
      <c r="YO67" s="3">
        <v>42160</v>
      </c>
      <c r="YP67">
        <v>1.5169999999999999</v>
      </c>
      <c r="YQ67">
        <v>-9.4540000000000006</v>
      </c>
      <c r="YR67">
        <v>7.0830000000000002</v>
      </c>
      <c r="YS67" t="s">
        <v>107</v>
      </c>
      <c r="YT67">
        <v>4.3639999999999999</v>
      </c>
      <c r="YU67">
        <v>9.8060000000000009</v>
      </c>
      <c r="YW67" s="3">
        <v>42160</v>
      </c>
      <c r="YX67">
        <v>1.6139999999999999</v>
      </c>
      <c r="YY67">
        <v>2.7770000000000001</v>
      </c>
      <c r="YZ67">
        <v>16.814</v>
      </c>
      <c r="ZA67" t="s">
        <v>107</v>
      </c>
      <c r="ZB67">
        <v>14.035</v>
      </c>
      <c r="ZC67">
        <v>19.591999999999999</v>
      </c>
      <c r="ZE67" s="3">
        <v>42160</v>
      </c>
      <c r="ZF67">
        <v>1.506</v>
      </c>
      <c r="ZG67">
        <v>-7.0090000000000003</v>
      </c>
      <c r="ZH67">
        <v>8.0549999999999997</v>
      </c>
      <c r="ZI67" t="s">
        <v>107</v>
      </c>
      <c r="ZJ67">
        <v>5.1909999999999998</v>
      </c>
      <c r="ZK67">
        <v>10.923</v>
      </c>
      <c r="ZM67" s="3">
        <v>42507</v>
      </c>
      <c r="ZN67">
        <v>1.3320000000000001</v>
      </c>
      <c r="ZO67">
        <v>26.585000000000001</v>
      </c>
      <c r="ZP67">
        <v>40.07</v>
      </c>
      <c r="ZQ67" t="s">
        <v>107</v>
      </c>
      <c r="ZR67">
        <v>38.308999999999997</v>
      </c>
      <c r="ZS67">
        <v>41.834000000000003</v>
      </c>
      <c r="ZU67" s="3">
        <v>42160</v>
      </c>
      <c r="ZV67">
        <v>1.99</v>
      </c>
      <c r="ZW67">
        <v>42.02</v>
      </c>
      <c r="ZX67">
        <v>54.381999999999998</v>
      </c>
      <c r="ZY67" t="s">
        <v>107</v>
      </c>
      <c r="ZZ67">
        <v>51.54</v>
      </c>
      <c r="AAA67">
        <v>57.225000000000001</v>
      </c>
      <c r="AAC67" s="3">
        <v>42521</v>
      </c>
      <c r="AAD67">
        <v>1.538</v>
      </c>
      <c r="AAE67">
        <v>44.515000000000001</v>
      </c>
      <c r="AAF67">
        <v>57.649000000000001</v>
      </c>
      <c r="AAG67" t="s">
        <v>107</v>
      </c>
      <c r="AAH67">
        <v>55.905999999999999</v>
      </c>
      <c r="AAI67">
        <v>59.390999999999998</v>
      </c>
      <c r="AAK67" s="3">
        <v>42160</v>
      </c>
      <c r="AAL67">
        <v>2.4790000000000001</v>
      </c>
      <c r="AAM67">
        <v>89.411000000000001</v>
      </c>
      <c r="AAN67">
        <v>103.492</v>
      </c>
      <c r="AAO67" t="s">
        <v>107</v>
      </c>
      <c r="AAP67">
        <v>99.968999999999994</v>
      </c>
      <c r="AAQ67">
        <v>107.018</v>
      </c>
      <c r="AAS67" s="3">
        <v>42528</v>
      </c>
      <c r="AAT67">
        <v>2.6520000000000001</v>
      </c>
      <c r="AAU67">
        <v>169.17500000000001</v>
      </c>
      <c r="AAV67">
        <v>179.072</v>
      </c>
      <c r="AAW67" t="s">
        <v>107</v>
      </c>
      <c r="AAX67">
        <v>177.05199999999999</v>
      </c>
      <c r="AAY67">
        <v>181.09800000000001</v>
      </c>
      <c r="ABA67" s="3">
        <v>42160</v>
      </c>
      <c r="ABB67">
        <v>3.2450000000000001</v>
      </c>
      <c r="ABC67">
        <v>166.98400000000001</v>
      </c>
      <c r="ABD67">
        <v>179.92099999999999</v>
      </c>
      <c r="ABE67" t="s">
        <v>107</v>
      </c>
      <c r="ABF67">
        <v>177.214</v>
      </c>
      <c r="ABG67">
        <v>182.62700000000001</v>
      </c>
      <c r="ABI67" s="3">
        <v>42160</v>
      </c>
      <c r="ABJ67">
        <v>3.8359999999999999</v>
      </c>
      <c r="ABK67">
        <v>230.95400000000001</v>
      </c>
      <c r="ABL67">
        <v>239.23500000000001</v>
      </c>
      <c r="ABM67" t="s">
        <v>107</v>
      </c>
      <c r="ABN67">
        <v>234.834</v>
      </c>
      <c r="ABO67">
        <v>243.64400000000001</v>
      </c>
      <c r="ABQ67" s="3">
        <v>42717</v>
      </c>
      <c r="ABR67">
        <v>2.0249999999999999</v>
      </c>
      <c r="ABS67">
        <v>41.12</v>
      </c>
      <c r="ABT67">
        <v>55.94</v>
      </c>
      <c r="ABU67" t="s">
        <v>107</v>
      </c>
      <c r="ABV67">
        <v>53.17</v>
      </c>
      <c r="ABW67">
        <v>58.715000000000003</v>
      </c>
    </row>
    <row r="68" spans="1:751" x14ac:dyDescent="0.25">
      <c r="A68" s="3">
        <v>42163</v>
      </c>
      <c r="B68">
        <v>-1E-3</v>
      </c>
      <c r="C68">
        <v>-32.582000000000001</v>
      </c>
      <c r="D68">
        <v>-11.992000000000001</v>
      </c>
      <c r="E68" t="s">
        <v>107</v>
      </c>
      <c r="F68">
        <v>-14.676</v>
      </c>
      <c r="G68">
        <v>-9.2810000000000006</v>
      </c>
      <c r="I68" s="3">
        <v>42163</v>
      </c>
      <c r="J68">
        <v>0.13500000000000001</v>
      </c>
      <c r="K68">
        <v>-23.498999999999999</v>
      </c>
      <c r="L68">
        <v>-3.5750000000000002</v>
      </c>
      <c r="M68" t="s">
        <v>107</v>
      </c>
      <c r="N68">
        <v>-6.41</v>
      </c>
      <c r="O68">
        <v>-0.74099999999999999</v>
      </c>
      <c r="Q68" s="3">
        <v>42163</v>
      </c>
      <c r="R68">
        <v>0.13800000000000001</v>
      </c>
      <c r="S68">
        <v>-22.673999999999999</v>
      </c>
      <c r="T68">
        <v>-2.835</v>
      </c>
      <c r="U68" t="s">
        <v>107</v>
      </c>
      <c r="V68">
        <v>-5.78</v>
      </c>
      <c r="W68">
        <v>0.111</v>
      </c>
      <c r="Y68" s="3">
        <v>42163</v>
      </c>
      <c r="Z68">
        <v>0.10100000000000001</v>
      </c>
      <c r="AA68">
        <v>-22.419</v>
      </c>
      <c r="AB68">
        <v>-2.5499999999999998</v>
      </c>
      <c r="AC68" t="s">
        <v>107</v>
      </c>
      <c r="AD68">
        <v>-5.4610000000000003</v>
      </c>
      <c r="AE68">
        <v>0.38500000000000001</v>
      </c>
      <c r="AG68" s="3">
        <v>42163</v>
      </c>
      <c r="AH68">
        <v>0.151</v>
      </c>
      <c r="AI68">
        <v>-21.175000000000001</v>
      </c>
      <c r="AJ68">
        <v>-8.0000000000000002E-3</v>
      </c>
      <c r="AK68" t="s">
        <v>107</v>
      </c>
      <c r="AL68">
        <v>-2.88</v>
      </c>
      <c r="AM68">
        <v>2.8650000000000002</v>
      </c>
      <c r="AO68" s="3">
        <v>42163</v>
      </c>
      <c r="AP68">
        <v>0.109</v>
      </c>
      <c r="AQ68">
        <v>-22.126999999999999</v>
      </c>
      <c r="AR68">
        <v>-2.181</v>
      </c>
      <c r="AS68" t="s">
        <v>107</v>
      </c>
      <c r="AT68">
        <v>-5.2119999999999997</v>
      </c>
      <c r="AU68">
        <v>0.874</v>
      </c>
      <c r="AW68" s="3">
        <v>42163</v>
      </c>
      <c r="AX68">
        <v>0.20699999999999999</v>
      </c>
      <c r="AY68">
        <v>-6.5369999999999999</v>
      </c>
      <c r="AZ68">
        <v>13.278</v>
      </c>
      <c r="BA68" t="s">
        <v>107</v>
      </c>
      <c r="BB68">
        <v>8.9469999999999992</v>
      </c>
      <c r="BC68">
        <v>17.638000000000002</v>
      </c>
      <c r="BE68" s="3">
        <v>42163</v>
      </c>
      <c r="BF68">
        <v>0.749</v>
      </c>
      <c r="BG68">
        <v>40.418999999999997</v>
      </c>
      <c r="BH68">
        <v>60.655000000000001</v>
      </c>
      <c r="BI68" t="s">
        <v>107</v>
      </c>
      <c r="BJ68">
        <v>57.73</v>
      </c>
      <c r="BK68">
        <v>63.603999999999999</v>
      </c>
      <c r="BM68" s="3">
        <v>42163</v>
      </c>
      <c r="BN68">
        <v>0.80500000000000005</v>
      </c>
      <c r="BO68">
        <v>45.845999999999997</v>
      </c>
      <c r="BP68">
        <v>66.192999999999998</v>
      </c>
      <c r="BQ68" t="s">
        <v>107</v>
      </c>
      <c r="BR68">
        <v>63.313000000000002</v>
      </c>
      <c r="BS68">
        <v>69.072999999999993</v>
      </c>
      <c r="BU68" s="3">
        <v>42163</v>
      </c>
      <c r="BV68">
        <v>1.2429999999999999</v>
      </c>
      <c r="BW68">
        <v>88.646000000000001</v>
      </c>
      <c r="BX68">
        <v>108.39400000000001</v>
      </c>
      <c r="BY68" t="s">
        <v>107</v>
      </c>
      <c r="BZ68">
        <v>103.764</v>
      </c>
      <c r="CA68">
        <v>113.02500000000001</v>
      </c>
      <c r="CC68" s="3">
        <v>42164</v>
      </c>
      <c r="CD68">
        <v>1.282</v>
      </c>
      <c r="CE68">
        <v>-23.434000000000001</v>
      </c>
      <c r="CF68">
        <v>7.7763</v>
      </c>
      <c r="CG68" t="s">
        <v>107</v>
      </c>
      <c r="CH68">
        <v>5.1475999999999997</v>
      </c>
      <c r="CI68">
        <v>10.395199999999999</v>
      </c>
      <c r="CS68" s="3">
        <v>42163</v>
      </c>
      <c r="CT68">
        <v>0.125</v>
      </c>
      <c r="CU68">
        <v>-31.693999999999999</v>
      </c>
      <c r="CV68">
        <v>-11.409000000000001</v>
      </c>
      <c r="CW68" t="s">
        <v>107</v>
      </c>
      <c r="CX68">
        <v>-14.111000000000001</v>
      </c>
      <c r="CY68">
        <v>-8.7070000000000007</v>
      </c>
      <c r="DA68" s="3">
        <v>42163</v>
      </c>
      <c r="DB68">
        <v>0.29099999999999998</v>
      </c>
      <c r="DC68">
        <v>-22.22</v>
      </c>
      <c r="DD68">
        <v>-2.5449999999999999</v>
      </c>
      <c r="DE68" t="s">
        <v>107</v>
      </c>
      <c r="DF68">
        <v>-5.3159999999999998</v>
      </c>
      <c r="DG68">
        <v>0.22500000000000001</v>
      </c>
      <c r="DI68" s="3">
        <v>42163</v>
      </c>
      <c r="DJ68">
        <v>0.251</v>
      </c>
      <c r="DK68">
        <v>-22.75</v>
      </c>
      <c r="DL68">
        <v>-2.887</v>
      </c>
      <c r="DM68" t="s">
        <v>107</v>
      </c>
      <c r="DN68">
        <v>-5.806</v>
      </c>
      <c r="DO68">
        <v>5.0999999999999997E-2</v>
      </c>
      <c r="DQ68" s="3">
        <v>42163</v>
      </c>
      <c r="DR68">
        <v>0.316</v>
      </c>
      <c r="DS68">
        <v>-19.53</v>
      </c>
      <c r="DT68">
        <v>-3.9E-2</v>
      </c>
      <c r="DU68" t="s">
        <v>107</v>
      </c>
      <c r="DV68">
        <v>-2.9859999999999998</v>
      </c>
      <c r="DW68">
        <v>2.907</v>
      </c>
      <c r="DY68" s="3">
        <v>42163</v>
      </c>
      <c r="DZ68">
        <v>0.34699999999999998</v>
      </c>
      <c r="EA68">
        <v>-16.329000000000001</v>
      </c>
      <c r="EB68">
        <v>5.1280000000000001</v>
      </c>
      <c r="EC68" t="s">
        <v>107</v>
      </c>
      <c r="ED68">
        <v>2.319</v>
      </c>
      <c r="EE68">
        <v>7.9370000000000003</v>
      </c>
      <c r="EG68" s="3">
        <v>42163</v>
      </c>
      <c r="EH68">
        <v>0.34799999999999998</v>
      </c>
      <c r="EI68">
        <v>-19.286999999999999</v>
      </c>
      <c r="EJ68">
        <v>8.1000000000000003E-2</v>
      </c>
      <c r="EK68" t="s">
        <v>107</v>
      </c>
      <c r="EL68">
        <v>-2.798</v>
      </c>
      <c r="EM68">
        <v>2.9769999999999999</v>
      </c>
      <c r="EO68" s="3">
        <v>42163</v>
      </c>
      <c r="EP68">
        <v>0.48599999999999999</v>
      </c>
      <c r="EQ68">
        <v>8.5</v>
      </c>
      <c r="ER68">
        <v>27.736000000000001</v>
      </c>
      <c r="ES68" t="s">
        <v>107</v>
      </c>
      <c r="ET68">
        <v>23.166</v>
      </c>
      <c r="EU68">
        <v>32.328000000000003</v>
      </c>
      <c r="EW68" s="3">
        <v>42164</v>
      </c>
      <c r="EX68">
        <v>1.117</v>
      </c>
      <c r="EY68">
        <v>57.162999999999997</v>
      </c>
      <c r="EZ68">
        <v>79.239000000000004</v>
      </c>
      <c r="FA68" t="s">
        <v>107</v>
      </c>
      <c r="FB68">
        <v>76.31</v>
      </c>
      <c r="FC68">
        <v>82.188000000000002</v>
      </c>
      <c r="FE68" s="3">
        <v>42214</v>
      </c>
      <c r="FF68">
        <v>0.874</v>
      </c>
      <c r="FG68">
        <v>48.911999999999999</v>
      </c>
      <c r="FH68">
        <v>73.756</v>
      </c>
      <c r="FI68" t="s">
        <v>107</v>
      </c>
      <c r="FJ68">
        <v>72.926000000000002</v>
      </c>
      <c r="FK68">
        <v>74.606999999999999</v>
      </c>
      <c r="FM68" s="3">
        <v>42163</v>
      </c>
      <c r="FN68">
        <v>1.6870000000000001</v>
      </c>
      <c r="FO68">
        <v>119.142</v>
      </c>
      <c r="FP68">
        <v>138.28100000000001</v>
      </c>
      <c r="FQ68" t="s">
        <v>107</v>
      </c>
      <c r="FR68">
        <v>133.63</v>
      </c>
      <c r="FS68">
        <v>142.95400000000001</v>
      </c>
      <c r="FU68" s="3">
        <v>42164</v>
      </c>
      <c r="FV68">
        <v>1.506</v>
      </c>
      <c r="FW68">
        <v>-18.495999999999999</v>
      </c>
      <c r="FX68">
        <v>13.488899999999999</v>
      </c>
      <c r="FY68" t="s">
        <v>107</v>
      </c>
      <c r="FZ68">
        <v>10.8835</v>
      </c>
      <c r="GA68">
        <v>16.084599999999998</v>
      </c>
      <c r="GK68" s="3">
        <v>42163</v>
      </c>
      <c r="GL68">
        <v>0.41099999999999998</v>
      </c>
      <c r="GM68">
        <v>-35.863999999999997</v>
      </c>
      <c r="GN68">
        <v>-12.262</v>
      </c>
      <c r="GO68" t="s">
        <v>107</v>
      </c>
      <c r="GP68">
        <v>-14.907999999999999</v>
      </c>
      <c r="GQ68">
        <v>-9.6159999999999997</v>
      </c>
      <c r="GS68" s="3">
        <v>42163</v>
      </c>
      <c r="GT68">
        <v>0.623</v>
      </c>
      <c r="GU68">
        <v>-17.722999999999999</v>
      </c>
      <c r="GV68">
        <v>1.4339999999999999</v>
      </c>
      <c r="GW68" t="s">
        <v>107</v>
      </c>
      <c r="GX68">
        <v>-1.3780000000000001</v>
      </c>
      <c r="GY68">
        <v>4.2320000000000002</v>
      </c>
      <c r="HA68" s="3">
        <v>42163</v>
      </c>
      <c r="HB68">
        <v>0.68600000000000005</v>
      </c>
      <c r="HC68">
        <v>-14.192</v>
      </c>
      <c r="HD68">
        <v>5.5069999999999997</v>
      </c>
      <c r="HE68" t="s">
        <v>107</v>
      </c>
      <c r="HF68">
        <v>2.6390000000000002</v>
      </c>
      <c r="HG68">
        <v>8.3889999999999993</v>
      </c>
      <c r="HI68" s="3">
        <v>42163</v>
      </c>
      <c r="HJ68">
        <v>0.61899999999999999</v>
      </c>
      <c r="HK68">
        <v>-13.712999999999999</v>
      </c>
      <c r="HL68">
        <v>4.2949999999999999</v>
      </c>
      <c r="HM68" t="s">
        <v>107</v>
      </c>
      <c r="HN68">
        <v>1.4610000000000001</v>
      </c>
      <c r="HO68">
        <v>7.1289999999999996</v>
      </c>
      <c r="HQ68" s="3">
        <v>42163</v>
      </c>
      <c r="HR68">
        <v>0.59499999999999997</v>
      </c>
      <c r="HS68">
        <v>-9.8239999999999998</v>
      </c>
      <c r="HT68">
        <v>8.8610000000000007</v>
      </c>
      <c r="HU68" t="s">
        <v>107</v>
      </c>
      <c r="HV68">
        <v>6.1420000000000003</v>
      </c>
      <c r="HW68">
        <v>11.58</v>
      </c>
      <c r="HY68" s="3">
        <v>42163</v>
      </c>
      <c r="HZ68">
        <v>0.751</v>
      </c>
      <c r="IA68">
        <v>-5.4790000000000001</v>
      </c>
      <c r="IB68">
        <v>11.558</v>
      </c>
      <c r="IC68" t="s">
        <v>107</v>
      </c>
      <c r="ID68">
        <v>8.6880000000000006</v>
      </c>
      <c r="IE68">
        <v>14.429</v>
      </c>
      <c r="IG68" s="3">
        <v>42163</v>
      </c>
      <c r="IH68">
        <v>1.0349999999999999</v>
      </c>
      <c r="II68">
        <v>26.574999999999999</v>
      </c>
      <c r="IJ68">
        <v>47.305999999999997</v>
      </c>
      <c r="IK68" t="s">
        <v>107</v>
      </c>
      <c r="IL68">
        <v>42.634999999999998</v>
      </c>
      <c r="IM68">
        <v>51.981000000000002</v>
      </c>
      <c r="IO68" s="3">
        <v>42163</v>
      </c>
      <c r="IP68">
        <v>1.609</v>
      </c>
      <c r="IQ68">
        <v>88.632000000000005</v>
      </c>
      <c r="IR68">
        <v>106.44199999999999</v>
      </c>
      <c r="IS68" t="s">
        <v>107</v>
      </c>
      <c r="IT68">
        <v>103.52800000000001</v>
      </c>
      <c r="IU68">
        <v>109.35599999999999</v>
      </c>
      <c r="IW68" s="3">
        <v>42163</v>
      </c>
      <c r="IX68">
        <v>1.694</v>
      </c>
      <c r="IY68">
        <v>96.457999999999998</v>
      </c>
      <c r="IZ68">
        <v>113.822</v>
      </c>
      <c r="JA68" t="s">
        <v>107</v>
      </c>
      <c r="JB68">
        <v>110.851</v>
      </c>
      <c r="JC68">
        <v>116.77800000000001</v>
      </c>
      <c r="JE68" s="3">
        <v>42341</v>
      </c>
      <c r="JF68">
        <v>1.875</v>
      </c>
      <c r="JG68">
        <v>133.04300000000001</v>
      </c>
      <c r="JH68">
        <v>150.07599999999999</v>
      </c>
      <c r="JI68" t="s">
        <v>107</v>
      </c>
      <c r="JJ68">
        <v>146.15299999999999</v>
      </c>
      <c r="JK68">
        <v>154.01499999999999</v>
      </c>
      <c r="JM68" s="3">
        <v>42670</v>
      </c>
      <c r="JN68">
        <v>0.78500000000000003</v>
      </c>
      <c r="JO68">
        <v>-12.326000000000001</v>
      </c>
      <c r="JP68">
        <v>23.191800000000001</v>
      </c>
      <c r="JQ68" t="s">
        <v>107</v>
      </c>
      <c r="JR68">
        <v>20.853400000000001</v>
      </c>
      <c r="JS68">
        <v>25.5303</v>
      </c>
      <c r="KC68" s="3">
        <v>42163</v>
      </c>
      <c r="KD68">
        <v>0.73199999999999998</v>
      </c>
      <c r="KE68">
        <v>-30.838999999999999</v>
      </c>
      <c r="KF68">
        <v>-7.625</v>
      </c>
      <c r="KG68" t="s">
        <v>107</v>
      </c>
      <c r="KH68">
        <v>-10.260999999999999</v>
      </c>
      <c r="KI68">
        <v>-4.9770000000000003</v>
      </c>
      <c r="KK68" s="3">
        <v>42163</v>
      </c>
      <c r="KL68">
        <v>0.93200000000000005</v>
      </c>
      <c r="KM68">
        <v>-10.782</v>
      </c>
      <c r="KN68">
        <v>7.7359999999999998</v>
      </c>
      <c r="KO68" t="s">
        <v>107</v>
      </c>
      <c r="KP68">
        <v>5.0170000000000003</v>
      </c>
      <c r="KQ68">
        <v>10.455</v>
      </c>
      <c r="KS68" s="3">
        <v>42163</v>
      </c>
      <c r="KT68">
        <v>0.92200000000000004</v>
      </c>
      <c r="KU68">
        <v>-9.2260000000000009</v>
      </c>
      <c r="KV68">
        <v>9.423</v>
      </c>
      <c r="KW68" t="s">
        <v>107</v>
      </c>
      <c r="KX68">
        <v>6.508</v>
      </c>
      <c r="KY68">
        <v>12.35</v>
      </c>
      <c r="LA68" s="3">
        <v>42163</v>
      </c>
      <c r="LB68">
        <v>1.028</v>
      </c>
      <c r="LC68">
        <v>-4.3479999999999999</v>
      </c>
      <c r="LD68">
        <v>14.669</v>
      </c>
      <c r="LE68" t="s">
        <v>107</v>
      </c>
      <c r="LF68">
        <v>11.82</v>
      </c>
      <c r="LG68">
        <v>17.529</v>
      </c>
      <c r="LI68" s="3">
        <v>42163</v>
      </c>
      <c r="LJ68">
        <v>1.0449999999999999</v>
      </c>
      <c r="LK68">
        <v>2.2429999999999999</v>
      </c>
      <c r="LL68">
        <v>20.466000000000001</v>
      </c>
      <c r="LM68" t="s">
        <v>107</v>
      </c>
      <c r="LN68">
        <v>17.744</v>
      </c>
      <c r="LO68">
        <v>23.187999999999999</v>
      </c>
      <c r="LQ68" s="3">
        <v>42163</v>
      </c>
      <c r="LR68">
        <v>1.0649999999999999</v>
      </c>
      <c r="LS68">
        <v>4.024</v>
      </c>
      <c r="LT68">
        <v>21.686</v>
      </c>
      <c r="LU68" t="s">
        <v>107</v>
      </c>
      <c r="LV68">
        <v>18.893000000000001</v>
      </c>
      <c r="LW68">
        <v>24.49</v>
      </c>
      <c r="LY68" s="3">
        <v>42163</v>
      </c>
      <c r="LZ68">
        <v>1.4910000000000001</v>
      </c>
      <c r="MA68">
        <v>50.646999999999998</v>
      </c>
      <c r="MB68">
        <v>67.248000000000005</v>
      </c>
      <c r="MC68" t="s">
        <v>107</v>
      </c>
      <c r="MD68">
        <v>63.232999999999997</v>
      </c>
      <c r="ME68">
        <v>71.266000000000005</v>
      </c>
      <c r="MG68" s="3">
        <v>42163</v>
      </c>
      <c r="MH68">
        <v>2.1589999999999998</v>
      </c>
      <c r="MI68">
        <v>116.11</v>
      </c>
      <c r="MJ68">
        <v>132.69900000000001</v>
      </c>
      <c r="MK68" t="s">
        <v>107</v>
      </c>
      <c r="ML68">
        <v>129.851</v>
      </c>
      <c r="MM68">
        <v>135.547</v>
      </c>
      <c r="MO68" s="3">
        <v>42163</v>
      </c>
      <c r="MP68">
        <v>2.1890000000000001</v>
      </c>
      <c r="MQ68">
        <v>121.669</v>
      </c>
      <c r="MR68">
        <v>137.54499999999999</v>
      </c>
      <c r="MS68" t="s">
        <v>107</v>
      </c>
      <c r="MT68">
        <v>134.79</v>
      </c>
      <c r="MU68">
        <v>140.31100000000001</v>
      </c>
      <c r="MW68" s="3">
        <v>42163</v>
      </c>
      <c r="MX68">
        <v>2.718</v>
      </c>
      <c r="MY68">
        <v>177.45500000000001</v>
      </c>
      <c r="MZ68">
        <v>190.92</v>
      </c>
      <c r="NA68" t="s">
        <v>107</v>
      </c>
      <c r="NB68">
        <v>186.97900000000001</v>
      </c>
      <c r="NC68">
        <v>194.863</v>
      </c>
      <c r="NE68" s="3">
        <v>42164</v>
      </c>
      <c r="NF68">
        <v>2.1059999999999999</v>
      </c>
      <c r="NG68">
        <v>-2.605</v>
      </c>
      <c r="NH68">
        <v>30.0137</v>
      </c>
      <c r="NI68" t="s">
        <v>107</v>
      </c>
      <c r="NJ68">
        <v>27.455500000000001</v>
      </c>
      <c r="NK68">
        <v>32.5717</v>
      </c>
      <c r="NU68" s="3">
        <v>42472</v>
      </c>
      <c r="NV68">
        <v>0.16400000000000001</v>
      </c>
      <c r="NW68">
        <v>-39.718000000000004</v>
      </c>
      <c r="NX68">
        <v>-11.260999999999999</v>
      </c>
      <c r="NY68" t="s">
        <v>107</v>
      </c>
      <c r="NZ68">
        <v>-12.832000000000001</v>
      </c>
      <c r="OA68">
        <v>-9.6810000000000009</v>
      </c>
      <c r="OC68" s="3">
        <v>42541</v>
      </c>
      <c r="OD68">
        <v>0.28299999999999997</v>
      </c>
      <c r="OE68">
        <v>-20.206</v>
      </c>
      <c r="OF68">
        <v>6.8529999999999998</v>
      </c>
      <c r="OG68" t="s">
        <v>107</v>
      </c>
      <c r="OH68">
        <v>5.1340000000000003</v>
      </c>
      <c r="OI68">
        <v>8.5830000000000002</v>
      </c>
      <c r="OK68" s="3">
        <v>42522</v>
      </c>
      <c r="OL68">
        <v>0.40200000000000002</v>
      </c>
      <c r="OM68">
        <v>-12.28</v>
      </c>
      <c r="ON68">
        <v>12.76</v>
      </c>
      <c r="OO68" t="s">
        <v>107</v>
      </c>
      <c r="OP68">
        <v>10.26</v>
      </c>
      <c r="OQ68">
        <v>15.271000000000001</v>
      </c>
      <c r="OS68" s="3">
        <v>42508</v>
      </c>
      <c r="OT68">
        <v>0.53900000000000003</v>
      </c>
      <c r="OU68">
        <v>-6.3230000000000004</v>
      </c>
      <c r="OV68">
        <v>17.350999999999999</v>
      </c>
      <c r="OW68" t="s">
        <v>107</v>
      </c>
      <c r="OX68">
        <v>15.685</v>
      </c>
      <c r="OY68">
        <v>19.027000000000001</v>
      </c>
      <c r="PA68" s="3">
        <v>42521</v>
      </c>
      <c r="PB68">
        <v>0.47599999999999998</v>
      </c>
      <c r="PC68">
        <v>-5.6509999999999998</v>
      </c>
      <c r="PD68">
        <v>19.134</v>
      </c>
      <c r="PE68" t="s">
        <v>107</v>
      </c>
      <c r="PF68">
        <v>17.552</v>
      </c>
      <c r="PG68">
        <v>20.706</v>
      </c>
      <c r="PI68" s="3">
        <v>42474</v>
      </c>
      <c r="PJ68">
        <v>0.56000000000000005</v>
      </c>
      <c r="PK68">
        <v>-0.745</v>
      </c>
      <c r="PL68">
        <v>24.977</v>
      </c>
      <c r="PM68" t="s">
        <v>107</v>
      </c>
      <c r="PN68">
        <v>23.359000000000002</v>
      </c>
      <c r="PO68">
        <v>26.606000000000002</v>
      </c>
      <c r="PQ68" s="3">
        <v>42468</v>
      </c>
      <c r="PR68">
        <v>0.76700000000000002</v>
      </c>
      <c r="PS68">
        <v>26.684999999999999</v>
      </c>
      <c r="PT68">
        <v>53.636000000000003</v>
      </c>
      <c r="PU68" t="s">
        <v>107</v>
      </c>
      <c r="PV68">
        <v>49.994</v>
      </c>
      <c r="PW68">
        <v>57.290999999999997</v>
      </c>
      <c r="PY68" s="3">
        <v>42473</v>
      </c>
      <c r="PZ68">
        <v>1.46</v>
      </c>
      <c r="QA68">
        <v>95.406999999999996</v>
      </c>
      <c r="QB68">
        <v>120.27200000000001</v>
      </c>
      <c r="QC68" t="s">
        <v>107</v>
      </c>
      <c r="QD68">
        <v>117.456</v>
      </c>
      <c r="QE68">
        <v>123.087</v>
      </c>
      <c r="QG68" s="3">
        <v>42163</v>
      </c>
      <c r="QH68">
        <v>2.4119999999999999</v>
      </c>
      <c r="QI68">
        <v>126.35899999999999</v>
      </c>
      <c r="QJ68">
        <v>141.928</v>
      </c>
      <c r="QK68" t="s">
        <v>107</v>
      </c>
      <c r="QL68">
        <v>139.09</v>
      </c>
      <c r="QM68">
        <v>144.767</v>
      </c>
      <c r="QO68" s="3">
        <v>42475</v>
      </c>
      <c r="QP68">
        <v>3.157</v>
      </c>
      <c r="QQ68">
        <v>265.399</v>
      </c>
      <c r="QR68">
        <v>287.80399999999997</v>
      </c>
      <c r="QS68" t="s">
        <v>107</v>
      </c>
      <c r="QT68">
        <v>284.24799999999999</v>
      </c>
      <c r="QU68">
        <v>291.36099999999999</v>
      </c>
      <c r="QW68" s="3">
        <v>42164</v>
      </c>
      <c r="QX68">
        <v>2.3239999999999998</v>
      </c>
      <c r="QY68">
        <v>4.5350000000000001</v>
      </c>
      <c r="QZ68">
        <v>34.252099999999999</v>
      </c>
      <c r="RA68" t="s">
        <v>107</v>
      </c>
      <c r="RB68">
        <v>31.6112</v>
      </c>
      <c r="RC68">
        <v>36.901299999999999</v>
      </c>
      <c r="RM68" s="3">
        <v>42163</v>
      </c>
      <c r="RN68">
        <v>1.3900000000000001</v>
      </c>
      <c r="RO68">
        <v>-14.516</v>
      </c>
      <c r="RP68">
        <v>-0.17699999999999999</v>
      </c>
      <c r="RQ68" t="s">
        <v>107</v>
      </c>
      <c r="RR68">
        <v>-3.028</v>
      </c>
      <c r="RS68">
        <v>2.6779999999999999</v>
      </c>
      <c r="RU68" s="3">
        <v>42163</v>
      </c>
      <c r="RV68">
        <v>1.43</v>
      </c>
      <c r="RW68">
        <v>-6.3959999999999999</v>
      </c>
      <c r="RX68">
        <v>7.9249999999999998</v>
      </c>
      <c r="RY68" t="s">
        <v>107</v>
      </c>
      <c r="RZ68">
        <v>5.0590000000000002</v>
      </c>
      <c r="SA68">
        <v>10.798</v>
      </c>
      <c r="SC68" s="3">
        <v>42163</v>
      </c>
      <c r="SD68">
        <v>1.4550000000000001</v>
      </c>
      <c r="SE68">
        <v>-4.4390000000000001</v>
      </c>
      <c r="SF68">
        <v>15.396000000000001</v>
      </c>
      <c r="SG68" t="s">
        <v>107</v>
      </c>
      <c r="SH68">
        <v>12.467000000000001</v>
      </c>
      <c r="SI68">
        <v>18.334</v>
      </c>
      <c r="SK68" s="3">
        <v>42163</v>
      </c>
      <c r="SL68">
        <v>1.554</v>
      </c>
      <c r="SM68">
        <v>2.8860000000000001</v>
      </c>
      <c r="SN68">
        <v>16.553000000000001</v>
      </c>
      <c r="SO68" t="s">
        <v>107</v>
      </c>
      <c r="SP68">
        <v>13.57</v>
      </c>
      <c r="SQ68">
        <v>19.536000000000001</v>
      </c>
      <c r="SS68" s="3">
        <v>42163</v>
      </c>
      <c r="ST68">
        <v>1.657</v>
      </c>
      <c r="SU68">
        <v>23.271999999999998</v>
      </c>
      <c r="SV68">
        <v>31.327999999999999</v>
      </c>
      <c r="SW68" t="s">
        <v>107</v>
      </c>
      <c r="SX68">
        <v>28.507999999999999</v>
      </c>
      <c r="SY68">
        <v>34.149000000000001</v>
      </c>
      <c r="TA68" s="3">
        <v>42163</v>
      </c>
      <c r="TB68">
        <v>1.661</v>
      </c>
      <c r="TC68">
        <v>21.922000000000001</v>
      </c>
      <c r="TD68">
        <v>33.314999999999998</v>
      </c>
      <c r="TE68" t="s">
        <v>107</v>
      </c>
      <c r="TF68">
        <v>30.213000000000001</v>
      </c>
      <c r="TG68">
        <v>36.418999999999997</v>
      </c>
      <c r="TI68" s="3">
        <v>42163</v>
      </c>
      <c r="TJ68">
        <v>2.0920000000000001</v>
      </c>
      <c r="TK68">
        <v>66.606999999999999</v>
      </c>
      <c r="TL68">
        <v>81.903999999999996</v>
      </c>
      <c r="TM68" t="s">
        <v>107</v>
      </c>
      <c r="TN68">
        <v>77.852000000000004</v>
      </c>
      <c r="TO68">
        <v>85.966999999999999</v>
      </c>
      <c r="TQ68" s="3">
        <v>42163</v>
      </c>
      <c r="TR68">
        <v>2.9249999999999998</v>
      </c>
      <c r="TS68">
        <v>151.91399999999999</v>
      </c>
      <c r="TT68">
        <v>158.76400000000001</v>
      </c>
      <c r="TU68" t="s">
        <v>107</v>
      </c>
      <c r="TV68">
        <v>155.886</v>
      </c>
      <c r="TW68">
        <v>161.649</v>
      </c>
      <c r="TY68" s="3">
        <v>42173</v>
      </c>
      <c r="TZ68">
        <v>2.653</v>
      </c>
      <c r="UA68">
        <v>112.554</v>
      </c>
      <c r="UB68">
        <v>135.37</v>
      </c>
      <c r="UC68" t="s">
        <v>107</v>
      </c>
      <c r="UD68">
        <v>132.25700000000001</v>
      </c>
      <c r="UE68">
        <v>138.48400000000001</v>
      </c>
      <c r="UG68" s="3">
        <v>42163</v>
      </c>
      <c r="UH68">
        <v>3.3759999999999999</v>
      </c>
      <c r="UI68">
        <v>200.529</v>
      </c>
      <c r="UJ68">
        <v>211.93600000000001</v>
      </c>
      <c r="UK68" t="s">
        <v>107</v>
      </c>
      <c r="UL68">
        <v>207.53700000000001</v>
      </c>
      <c r="UM68">
        <v>216.34</v>
      </c>
      <c r="UO68" s="3">
        <v>42164</v>
      </c>
      <c r="UP68">
        <v>2.5680000000000001</v>
      </c>
      <c r="UQ68">
        <v>18.63</v>
      </c>
      <c r="UR68">
        <v>42.702199999999998</v>
      </c>
      <c r="US68" t="s">
        <v>107</v>
      </c>
      <c r="UT68">
        <v>40.1038</v>
      </c>
      <c r="UU68">
        <v>45.296700000000001</v>
      </c>
      <c r="UW68" s="3">
        <v>42163</v>
      </c>
      <c r="UX68">
        <v>2.7029999999999998</v>
      </c>
      <c r="UY68" t="s">
        <v>107</v>
      </c>
      <c r="UZ68" t="s">
        <v>107</v>
      </c>
      <c r="VA68" t="s">
        <v>107</v>
      </c>
      <c r="VB68" t="s">
        <v>107</v>
      </c>
      <c r="VC68" t="s">
        <v>107</v>
      </c>
      <c r="VE68" s="3">
        <v>42163</v>
      </c>
      <c r="VF68">
        <v>1.4490000000000001</v>
      </c>
      <c r="VG68">
        <v>-7.7039999999999997</v>
      </c>
      <c r="VH68">
        <v>2.0659999999999998</v>
      </c>
      <c r="VI68" t="s">
        <v>107</v>
      </c>
      <c r="VJ68">
        <v>-0.69899999999999995</v>
      </c>
      <c r="VK68">
        <v>4.835</v>
      </c>
      <c r="VM68" s="3">
        <v>42163</v>
      </c>
      <c r="VN68">
        <v>1.4809999999999999</v>
      </c>
      <c r="VO68">
        <v>-4.4740000000000002</v>
      </c>
      <c r="VP68">
        <v>5.2670000000000003</v>
      </c>
      <c r="VQ68" t="s">
        <v>107</v>
      </c>
      <c r="VR68">
        <v>2.56</v>
      </c>
      <c r="VS68">
        <v>7.9690000000000003</v>
      </c>
      <c r="WC68" s="3">
        <v>42163</v>
      </c>
      <c r="WD68">
        <v>1.601</v>
      </c>
      <c r="WE68">
        <v>7.8029999999999999</v>
      </c>
      <c r="WF68">
        <v>17.169</v>
      </c>
      <c r="WG68" t="s">
        <v>107</v>
      </c>
      <c r="WH68">
        <v>14.250999999999999</v>
      </c>
      <c r="WI68">
        <v>20.091999999999999</v>
      </c>
      <c r="WK68" s="3">
        <v>42163</v>
      </c>
      <c r="WL68">
        <v>1.8780000000000001</v>
      </c>
      <c r="WM68">
        <v>34.512</v>
      </c>
      <c r="WN68">
        <v>43.771999999999998</v>
      </c>
      <c r="WO68" t="s">
        <v>107</v>
      </c>
      <c r="WP68">
        <v>41.005000000000003</v>
      </c>
      <c r="WQ68">
        <v>46.542999999999999</v>
      </c>
      <c r="WS68" s="3">
        <v>42352</v>
      </c>
      <c r="WT68">
        <v>1.8199999999999998</v>
      </c>
      <c r="WU68">
        <v>33.691000000000003</v>
      </c>
      <c r="WV68">
        <v>49.695999999999998</v>
      </c>
      <c r="WW68" t="s">
        <v>107</v>
      </c>
      <c r="WX68">
        <v>47.807000000000002</v>
      </c>
      <c r="WY68">
        <v>51.591000000000001</v>
      </c>
      <c r="XA68" s="3">
        <v>42163</v>
      </c>
      <c r="XB68">
        <v>3.149</v>
      </c>
      <c r="XC68">
        <v>164.68799999999999</v>
      </c>
      <c r="XD68">
        <v>172.04499999999999</v>
      </c>
      <c r="XE68" t="s">
        <v>107</v>
      </c>
      <c r="XF68">
        <v>169.149</v>
      </c>
      <c r="XG68">
        <v>174.93700000000001</v>
      </c>
      <c r="XI68" s="3">
        <v>42163</v>
      </c>
      <c r="XJ68">
        <v>3.1970000000000001</v>
      </c>
      <c r="XK68">
        <v>167.24700000000001</v>
      </c>
      <c r="XL68">
        <v>176.79900000000001</v>
      </c>
      <c r="XM68" t="s">
        <v>107</v>
      </c>
      <c r="XN68">
        <v>173.84700000000001</v>
      </c>
      <c r="XO68">
        <v>179.75200000000001</v>
      </c>
      <c r="XQ68" s="3">
        <v>42163</v>
      </c>
      <c r="XR68">
        <v>3.6949999999999998</v>
      </c>
      <c r="XS68">
        <v>219.66399999999999</v>
      </c>
      <c r="XT68">
        <v>226.47900000000001</v>
      </c>
      <c r="XU68" t="s">
        <v>107</v>
      </c>
      <c r="XV68">
        <v>222.19499999999999</v>
      </c>
      <c r="XW68">
        <v>230.768</v>
      </c>
      <c r="XY68" s="3">
        <v>42164</v>
      </c>
      <c r="XZ68">
        <v>2.6840000000000002</v>
      </c>
      <c r="YA68">
        <v>26.861999999999998</v>
      </c>
      <c r="YB68">
        <v>48.161799999999999</v>
      </c>
      <c r="YC68" t="s">
        <v>107</v>
      </c>
      <c r="YD68">
        <v>45.260100000000001</v>
      </c>
      <c r="YE68">
        <v>51.059699999999999</v>
      </c>
      <c r="YG68" s="3">
        <v>42163</v>
      </c>
      <c r="YH68">
        <v>2.9249999999999998</v>
      </c>
      <c r="YI68" t="s">
        <v>107</v>
      </c>
      <c r="YJ68" t="s">
        <v>107</v>
      </c>
      <c r="YK68" t="s">
        <v>107</v>
      </c>
      <c r="YL68" t="s">
        <v>107</v>
      </c>
      <c r="YM68" t="s">
        <v>107</v>
      </c>
      <c r="YO68" s="3">
        <v>42163</v>
      </c>
      <c r="YP68">
        <v>1.5640000000000001</v>
      </c>
      <c r="YQ68">
        <v>-7.9290000000000003</v>
      </c>
      <c r="YR68">
        <v>7.8330000000000002</v>
      </c>
      <c r="YS68" t="s">
        <v>107</v>
      </c>
      <c r="YT68">
        <v>5.1109999999999998</v>
      </c>
      <c r="YU68">
        <v>10.558999999999999</v>
      </c>
      <c r="YW68" s="3">
        <v>42163</v>
      </c>
      <c r="YX68">
        <v>1.6640000000000001</v>
      </c>
      <c r="YY68">
        <v>7.4059999999999997</v>
      </c>
      <c r="YZ68">
        <v>17.757999999999999</v>
      </c>
      <c r="ZA68" t="s">
        <v>107</v>
      </c>
      <c r="ZB68">
        <v>15.021000000000001</v>
      </c>
      <c r="ZC68">
        <v>20.498000000000001</v>
      </c>
      <c r="ZE68" s="3">
        <v>42163</v>
      </c>
      <c r="ZF68">
        <v>1.5590000000000002</v>
      </c>
      <c r="ZG68">
        <v>-1.7909999999999999</v>
      </c>
      <c r="ZH68">
        <v>9.2769999999999992</v>
      </c>
      <c r="ZI68" t="s">
        <v>107</v>
      </c>
      <c r="ZJ68">
        <v>6.4690000000000003</v>
      </c>
      <c r="ZK68">
        <v>12.09</v>
      </c>
      <c r="ZM68" s="3">
        <v>42508</v>
      </c>
      <c r="ZN68">
        <v>1.381</v>
      </c>
      <c r="ZO68">
        <v>27.46</v>
      </c>
      <c r="ZP68">
        <v>39.122</v>
      </c>
      <c r="ZQ68" t="s">
        <v>107</v>
      </c>
      <c r="ZR68">
        <v>36.378</v>
      </c>
      <c r="ZS68">
        <v>41.871000000000002</v>
      </c>
      <c r="ZU68" s="3">
        <v>42163</v>
      </c>
      <c r="ZV68">
        <v>2.0369999999999999</v>
      </c>
      <c r="ZW68">
        <v>45.622</v>
      </c>
      <c r="ZX68">
        <v>55.097000000000001</v>
      </c>
      <c r="ZY68" t="s">
        <v>107</v>
      </c>
      <c r="ZZ68">
        <v>52.319000000000003</v>
      </c>
      <c r="AAA68">
        <v>57.878</v>
      </c>
      <c r="AAC68" s="3">
        <v>42522</v>
      </c>
      <c r="AAD68">
        <v>1.536</v>
      </c>
      <c r="AAE68">
        <v>44.241999999999997</v>
      </c>
      <c r="AAF68">
        <v>57.374000000000002</v>
      </c>
      <c r="AAG68" t="s">
        <v>107</v>
      </c>
      <c r="AAH68">
        <v>55.664000000000001</v>
      </c>
      <c r="AAI68">
        <v>59.088000000000001</v>
      </c>
      <c r="AAK68" s="3">
        <v>42163</v>
      </c>
      <c r="AAL68">
        <v>2.5300000000000002</v>
      </c>
      <c r="AAM68">
        <v>94.486000000000004</v>
      </c>
      <c r="AAN68">
        <v>104.604</v>
      </c>
      <c r="AAO68" t="s">
        <v>107</v>
      </c>
      <c r="AAP68">
        <v>101.14400000000001</v>
      </c>
      <c r="AAQ68">
        <v>108.066</v>
      </c>
      <c r="AAS68" s="3">
        <v>42529</v>
      </c>
      <c r="AAT68">
        <v>2.6040000000000001</v>
      </c>
      <c r="AAU68">
        <v>163.916</v>
      </c>
      <c r="AAV68">
        <v>174.54499999999999</v>
      </c>
      <c r="AAW68" t="s">
        <v>107</v>
      </c>
      <c r="AAX68">
        <v>172.56</v>
      </c>
      <c r="AAY68">
        <v>176.53</v>
      </c>
      <c r="ABA68" s="3">
        <v>42163</v>
      </c>
      <c r="ABB68">
        <v>3.2759999999999998</v>
      </c>
      <c r="ABC68">
        <v>169.20099999999999</v>
      </c>
      <c r="ABD68">
        <v>179.03</v>
      </c>
      <c r="ABE68" t="s">
        <v>107</v>
      </c>
      <c r="ABF68">
        <v>176.244</v>
      </c>
      <c r="ABG68">
        <v>181.81700000000001</v>
      </c>
      <c r="ABI68" s="3">
        <v>42163</v>
      </c>
      <c r="ABJ68">
        <v>3.859</v>
      </c>
      <c r="ABK68">
        <v>233.06700000000001</v>
      </c>
      <c r="ABL68">
        <v>237.506</v>
      </c>
      <c r="ABM68" t="s">
        <v>107</v>
      </c>
      <c r="ABN68">
        <v>233.20599999999999</v>
      </c>
      <c r="ABO68">
        <v>241.815</v>
      </c>
      <c r="ABQ68" s="3">
        <v>42718</v>
      </c>
      <c r="ABR68">
        <v>1.9750000000000001</v>
      </c>
      <c r="ABS68">
        <v>41.493000000000002</v>
      </c>
      <c r="ABT68">
        <v>55.447299999999998</v>
      </c>
      <c r="ABU68" t="s">
        <v>107</v>
      </c>
      <c r="ABV68">
        <v>51.957799999999999</v>
      </c>
      <c r="ABW68">
        <v>58.942</v>
      </c>
    </row>
    <row r="69" spans="1:751" x14ac:dyDescent="0.25">
      <c r="A69" s="3">
        <v>42164</v>
      </c>
      <c r="B69">
        <v>3.3000000000000002E-2</v>
      </c>
      <c r="C69">
        <v>-33.734000000000002</v>
      </c>
      <c r="D69">
        <v>-10.55</v>
      </c>
      <c r="E69" t="s">
        <v>107</v>
      </c>
      <c r="F69">
        <v>-12.971</v>
      </c>
      <c r="G69">
        <v>-8.1549999999999994</v>
      </c>
      <c r="I69" s="3">
        <v>42164</v>
      </c>
      <c r="J69">
        <v>0.17299999999999999</v>
      </c>
      <c r="K69">
        <v>-24.664999999999999</v>
      </c>
      <c r="L69">
        <v>-2.2330000000000001</v>
      </c>
      <c r="M69" t="s">
        <v>107</v>
      </c>
      <c r="N69">
        <v>-5.0679999999999996</v>
      </c>
      <c r="O69">
        <v>0.60299999999999998</v>
      </c>
      <c r="Q69" s="3">
        <v>42164</v>
      </c>
      <c r="R69">
        <v>0.17899999999999999</v>
      </c>
      <c r="S69">
        <v>-23.594999999999999</v>
      </c>
      <c r="T69">
        <v>-1.194</v>
      </c>
      <c r="U69" t="s">
        <v>107</v>
      </c>
      <c r="V69">
        <v>-4.0739999999999998</v>
      </c>
      <c r="W69">
        <v>1.708</v>
      </c>
      <c r="Y69" s="3">
        <v>42164</v>
      </c>
      <c r="Z69">
        <v>0.129</v>
      </c>
      <c r="AA69">
        <v>-24.018999999999998</v>
      </c>
      <c r="AB69">
        <v>-1.6909999999999998</v>
      </c>
      <c r="AC69" t="s">
        <v>107</v>
      </c>
      <c r="AD69">
        <v>-4.37</v>
      </c>
      <c r="AE69">
        <v>1.012</v>
      </c>
      <c r="AG69" s="3">
        <v>42164</v>
      </c>
      <c r="AH69">
        <v>0.188</v>
      </c>
      <c r="AI69">
        <v>-21.948</v>
      </c>
      <c r="AJ69">
        <v>1.3959999999999999</v>
      </c>
      <c r="AK69" t="s">
        <v>107</v>
      </c>
      <c r="AL69">
        <v>-1.3900000000000001</v>
      </c>
      <c r="AM69">
        <v>4.157</v>
      </c>
      <c r="AO69" s="3">
        <v>42164</v>
      </c>
      <c r="AP69">
        <v>0.14000000000000001</v>
      </c>
      <c r="AQ69">
        <v>-23.609000000000002</v>
      </c>
      <c r="AR69">
        <v>-1.1499999999999999</v>
      </c>
      <c r="AS69" t="s">
        <v>107</v>
      </c>
      <c r="AT69">
        <v>-3.9359999999999999</v>
      </c>
      <c r="AU69">
        <v>1.637</v>
      </c>
      <c r="AW69" s="3">
        <v>42164</v>
      </c>
      <c r="AX69">
        <v>0.22800000000000001</v>
      </c>
      <c r="AY69">
        <v>-8.4629999999999992</v>
      </c>
      <c r="AZ69">
        <v>13.86</v>
      </c>
      <c r="BA69" t="s">
        <v>107</v>
      </c>
      <c r="BB69">
        <v>10.574999999999999</v>
      </c>
      <c r="BC69">
        <v>17.173999999999999</v>
      </c>
      <c r="BE69" s="3">
        <v>42164</v>
      </c>
      <c r="BF69">
        <v>0.745</v>
      </c>
      <c r="BG69">
        <v>35.360999999999997</v>
      </c>
      <c r="BH69">
        <v>58.125</v>
      </c>
      <c r="BI69" t="s">
        <v>107</v>
      </c>
      <c r="BJ69">
        <v>55.182000000000002</v>
      </c>
      <c r="BK69">
        <v>61.093000000000004</v>
      </c>
      <c r="BM69" s="3">
        <v>42164</v>
      </c>
      <c r="BN69">
        <v>0.81799999999999995</v>
      </c>
      <c r="BO69">
        <v>42.52</v>
      </c>
      <c r="BP69">
        <v>65.373000000000005</v>
      </c>
      <c r="BQ69" t="s">
        <v>107</v>
      </c>
      <c r="BR69">
        <v>62.673999999999999</v>
      </c>
      <c r="BS69">
        <v>68.099000000000004</v>
      </c>
      <c r="BU69" s="3">
        <v>42164</v>
      </c>
      <c r="BV69">
        <v>1.214</v>
      </c>
      <c r="BW69">
        <v>81.007999999999996</v>
      </c>
      <c r="BX69">
        <v>103.215</v>
      </c>
      <c r="BY69" t="s">
        <v>107</v>
      </c>
      <c r="BZ69">
        <v>99.131</v>
      </c>
      <c r="CA69">
        <v>107.325</v>
      </c>
      <c r="CC69" s="3">
        <v>42165</v>
      </c>
      <c r="CD69">
        <v>1.304</v>
      </c>
      <c r="CE69">
        <v>-21.771999999999998</v>
      </c>
      <c r="CF69">
        <v>9.8689</v>
      </c>
      <c r="CG69" t="s">
        <v>107</v>
      </c>
      <c r="CH69">
        <v>7.2882999999999996</v>
      </c>
      <c r="CI69">
        <v>12.4481</v>
      </c>
      <c r="CS69" s="3">
        <v>42164</v>
      </c>
      <c r="CT69">
        <v>0.16800000000000001</v>
      </c>
      <c r="CU69">
        <v>-32.945999999999998</v>
      </c>
      <c r="CV69">
        <v>-10.388</v>
      </c>
      <c r="CW69" t="s">
        <v>107</v>
      </c>
      <c r="CX69">
        <v>-13.029</v>
      </c>
      <c r="CY69">
        <v>-7.726</v>
      </c>
      <c r="DA69" s="3">
        <v>42164</v>
      </c>
      <c r="DB69">
        <v>0.34100000000000003</v>
      </c>
      <c r="DC69">
        <v>-24.013999999999999</v>
      </c>
      <c r="DD69">
        <v>-1.7029999999999998</v>
      </c>
      <c r="DE69" t="s">
        <v>107</v>
      </c>
      <c r="DF69">
        <v>-4.4740000000000002</v>
      </c>
      <c r="DG69">
        <v>1.069</v>
      </c>
      <c r="DI69" s="3">
        <v>42164</v>
      </c>
      <c r="DJ69">
        <v>0.30099999999999999</v>
      </c>
      <c r="DK69">
        <v>-24.094000000000001</v>
      </c>
      <c r="DL69">
        <v>-1.6379999999999999</v>
      </c>
      <c r="DM69" t="s">
        <v>107</v>
      </c>
      <c r="DN69">
        <v>-4.5199999999999996</v>
      </c>
      <c r="DO69">
        <v>1.244</v>
      </c>
      <c r="DQ69" s="3">
        <v>42164</v>
      </c>
      <c r="DR69">
        <v>0.35699999999999998</v>
      </c>
      <c r="DS69">
        <v>-22.222000000000001</v>
      </c>
      <c r="DT69">
        <v>-3.3000000000000002E-2</v>
      </c>
      <c r="DU69" t="s">
        <v>107</v>
      </c>
      <c r="DV69">
        <v>-2.927</v>
      </c>
      <c r="DW69">
        <v>2.879</v>
      </c>
      <c r="DY69" s="3">
        <v>42164</v>
      </c>
      <c r="DZ69">
        <v>0.39400000000000002</v>
      </c>
      <c r="EA69">
        <v>-18.359000000000002</v>
      </c>
      <c r="EB69">
        <v>5.8559999999999999</v>
      </c>
      <c r="EC69" t="s">
        <v>107</v>
      </c>
      <c r="ED69">
        <v>3.0870000000000002</v>
      </c>
      <c r="EE69">
        <v>8.6039999999999992</v>
      </c>
      <c r="EG69" s="3">
        <v>42164</v>
      </c>
      <c r="EH69">
        <v>0.39100000000000001</v>
      </c>
      <c r="EI69">
        <v>-22.085999999999999</v>
      </c>
      <c r="EJ69">
        <v>7.1999999999999995E-2</v>
      </c>
      <c r="EK69" t="s">
        <v>107</v>
      </c>
      <c r="EL69">
        <v>-2.8079999999999998</v>
      </c>
      <c r="EM69">
        <v>2.9689999999999999</v>
      </c>
      <c r="EO69" s="3">
        <v>42164</v>
      </c>
      <c r="EP69">
        <v>0.51300000000000001</v>
      </c>
      <c r="EQ69">
        <v>5.8410000000000002</v>
      </c>
      <c r="ER69">
        <v>27.58</v>
      </c>
      <c r="ES69" t="s">
        <v>107</v>
      </c>
      <c r="ET69">
        <v>23.513999999999999</v>
      </c>
      <c r="EU69">
        <v>31.667000000000002</v>
      </c>
      <c r="EW69" s="3">
        <v>42165</v>
      </c>
      <c r="EX69">
        <v>1.131</v>
      </c>
      <c r="EY69">
        <v>59.008000000000003</v>
      </c>
      <c r="EZ69">
        <v>80.096999999999994</v>
      </c>
      <c r="FA69" t="s">
        <v>107</v>
      </c>
      <c r="FB69">
        <v>76.971999999999994</v>
      </c>
      <c r="FC69">
        <v>83.242000000000004</v>
      </c>
      <c r="FE69" s="3">
        <v>42215</v>
      </c>
      <c r="FF69">
        <v>0.8</v>
      </c>
      <c r="FG69">
        <v>43.631999999999998</v>
      </c>
      <c r="FH69">
        <v>68.474999999999994</v>
      </c>
      <c r="FI69" t="s">
        <v>107</v>
      </c>
      <c r="FJ69">
        <v>67.466999999999999</v>
      </c>
      <c r="FK69">
        <v>69.483999999999995</v>
      </c>
      <c r="FM69" s="3">
        <v>42164</v>
      </c>
      <c r="FN69">
        <v>1.6800000000000002</v>
      </c>
      <c r="FO69">
        <v>111.917</v>
      </c>
      <c r="FP69">
        <v>133.53700000000001</v>
      </c>
      <c r="FQ69" t="s">
        <v>107</v>
      </c>
      <c r="FR69">
        <v>129.21100000000001</v>
      </c>
      <c r="FS69">
        <v>137.864</v>
      </c>
      <c r="FU69" s="3">
        <v>42165</v>
      </c>
      <c r="FV69">
        <v>1.5350000000000001</v>
      </c>
      <c r="FW69">
        <v>-16.381</v>
      </c>
      <c r="FX69">
        <v>16.4209</v>
      </c>
      <c r="FY69" t="s">
        <v>107</v>
      </c>
      <c r="FZ69">
        <v>13.815</v>
      </c>
      <c r="GA69">
        <v>19.0166</v>
      </c>
      <c r="GK69" s="3">
        <v>42164</v>
      </c>
      <c r="GL69">
        <v>0.47299999999999998</v>
      </c>
      <c r="GM69">
        <v>-35.470999999999997</v>
      </c>
      <c r="GN69">
        <v>-11.734</v>
      </c>
      <c r="GO69" t="s">
        <v>107</v>
      </c>
      <c r="GP69">
        <v>-14.41</v>
      </c>
      <c r="GQ69">
        <v>-9.0440000000000005</v>
      </c>
      <c r="GS69" s="3">
        <v>42164</v>
      </c>
      <c r="GT69">
        <v>0.68799999999999994</v>
      </c>
      <c r="GU69">
        <v>-20.908999999999999</v>
      </c>
      <c r="GV69">
        <v>1.766</v>
      </c>
      <c r="GW69" t="s">
        <v>107</v>
      </c>
      <c r="GX69">
        <v>-1.0069999999999999</v>
      </c>
      <c r="GY69">
        <v>4.5389999999999997</v>
      </c>
      <c r="HA69" s="3">
        <v>42164</v>
      </c>
      <c r="HB69">
        <v>0.76</v>
      </c>
      <c r="HC69">
        <v>-16.757000000000001</v>
      </c>
      <c r="HD69">
        <v>6.5449999999999999</v>
      </c>
      <c r="HE69" t="s">
        <v>107</v>
      </c>
      <c r="HF69">
        <v>3.633</v>
      </c>
      <c r="HG69">
        <v>9.4570000000000007</v>
      </c>
      <c r="HI69" s="3">
        <v>42164</v>
      </c>
      <c r="HJ69">
        <v>0.67200000000000004</v>
      </c>
      <c r="HK69">
        <v>-17.736000000000001</v>
      </c>
      <c r="HL69">
        <v>3.6080000000000001</v>
      </c>
      <c r="HM69" t="s">
        <v>107</v>
      </c>
      <c r="HN69">
        <v>0.77200000000000002</v>
      </c>
      <c r="HO69">
        <v>6.4429999999999996</v>
      </c>
      <c r="HQ69" s="3">
        <v>42164</v>
      </c>
      <c r="HR69">
        <v>0.65200000000000002</v>
      </c>
      <c r="HS69">
        <v>-12.864000000000001</v>
      </c>
      <c r="HT69">
        <v>9.1509999999999998</v>
      </c>
      <c r="HU69" t="s">
        <v>107</v>
      </c>
      <c r="HV69">
        <v>6.4749999999999996</v>
      </c>
      <c r="HW69">
        <v>11.842000000000001</v>
      </c>
      <c r="HY69" s="3">
        <v>42164</v>
      </c>
      <c r="HZ69">
        <v>0.81100000000000005</v>
      </c>
      <c r="IA69">
        <v>-9.1639999999999997</v>
      </c>
      <c r="IB69">
        <v>11.16</v>
      </c>
      <c r="IC69" t="s">
        <v>107</v>
      </c>
      <c r="ID69">
        <v>8.3249999999999993</v>
      </c>
      <c r="IE69">
        <v>14.007999999999999</v>
      </c>
      <c r="IG69" s="3">
        <v>42164</v>
      </c>
      <c r="IH69">
        <v>1.0589999999999999</v>
      </c>
      <c r="II69">
        <v>19.587</v>
      </c>
      <c r="IJ69">
        <v>43.84</v>
      </c>
      <c r="IK69" t="s">
        <v>107</v>
      </c>
      <c r="IL69">
        <v>39.941000000000003</v>
      </c>
      <c r="IM69">
        <v>47.741</v>
      </c>
      <c r="IO69" s="3">
        <v>42164</v>
      </c>
      <c r="IP69">
        <v>1.6160000000000001</v>
      </c>
      <c r="IQ69">
        <v>82.052000000000007</v>
      </c>
      <c r="IR69">
        <v>101.426</v>
      </c>
      <c r="IS69" t="s">
        <v>107</v>
      </c>
      <c r="IT69">
        <v>98.400999999999996</v>
      </c>
      <c r="IU69">
        <v>104.437</v>
      </c>
      <c r="IW69" s="3">
        <v>42164</v>
      </c>
      <c r="IX69">
        <v>1.704</v>
      </c>
      <c r="IY69">
        <v>88.668000000000006</v>
      </c>
      <c r="IZ69">
        <v>108.925</v>
      </c>
      <c r="JA69" t="s">
        <v>107</v>
      </c>
      <c r="JB69">
        <v>106.039</v>
      </c>
      <c r="JC69">
        <v>111.824</v>
      </c>
      <c r="JE69" s="3">
        <v>42342</v>
      </c>
      <c r="JF69">
        <v>1.9039999999999999</v>
      </c>
      <c r="JG69">
        <v>135.09399999999999</v>
      </c>
      <c r="JH69">
        <v>155.74100000000001</v>
      </c>
      <c r="JI69" t="s">
        <v>107</v>
      </c>
      <c r="JJ69">
        <v>153.078</v>
      </c>
      <c r="JK69">
        <v>158.405</v>
      </c>
      <c r="JM69" s="3">
        <v>42671</v>
      </c>
      <c r="JN69">
        <v>0.79100000000000004</v>
      </c>
      <c r="JO69">
        <v>-11.635</v>
      </c>
      <c r="JP69">
        <v>23.459399999999999</v>
      </c>
      <c r="JQ69" t="s">
        <v>107</v>
      </c>
      <c r="JR69">
        <v>20.8858</v>
      </c>
      <c r="JS69">
        <v>26.0152</v>
      </c>
      <c r="KC69" s="3">
        <v>42164</v>
      </c>
      <c r="KD69">
        <v>0.80900000000000005</v>
      </c>
      <c r="KE69">
        <v>-30.654</v>
      </c>
      <c r="KF69">
        <v>-7.3940000000000001</v>
      </c>
      <c r="KG69" t="s">
        <v>107</v>
      </c>
      <c r="KH69">
        <v>-10.007999999999999</v>
      </c>
      <c r="KI69">
        <v>-4.7789999999999999</v>
      </c>
      <c r="KK69" s="3">
        <v>42164</v>
      </c>
      <c r="KL69">
        <v>1.012</v>
      </c>
      <c r="KM69">
        <v>-14.564</v>
      </c>
      <c r="KN69">
        <v>7.9340000000000002</v>
      </c>
      <c r="KO69" t="s">
        <v>107</v>
      </c>
      <c r="KP69">
        <v>5.2140000000000004</v>
      </c>
      <c r="KQ69">
        <v>10.654999999999999</v>
      </c>
      <c r="KS69" s="3">
        <v>42164</v>
      </c>
      <c r="KT69">
        <v>1.0049999999999999</v>
      </c>
      <c r="KU69">
        <v>-12.298</v>
      </c>
      <c r="KV69">
        <v>10.19</v>
      </c>
      <c r="KW69" t="s">
        <v>107</v>
      </c>
      <c r="KX69">
        <v>7.327</v>
      </c>
      <c r="KY69">
        <v>13.063000000000001</v>
      </c>
      <c r="LA69" s="3">
        <v>42164</v>
      </c>
      <c r="LB69">
        <v>1.1000000000000001</v>
      </c>
      <c r="LC69">
        <v>-9.26</v>
      </c>
      <c r="LD69">
        <v>13.961</v>
      </c>
      <c r="LE69" t="s">
        <v>107</v>
      </c>
      <c r="LF69">
        <v>11.132</v>
      </c>
      <c r="LG69">
        <v>16.791</v>
      </c>
      <c r="LI69" s="3">
        <v>42164</v>
      </c>
      <c r="LJ69">
        <v>1.1160000000000001</v>
      </c>
      <c r="LK69">
        <v>-2.1640000000000001</v>
      </c>
      <c r="LL69">
        <v>19.945</v>
      </c>
      <c r="LM69" t="s">
        <v>107</v>
      </c>
      <c r="LN69">
        <v>17.311</v>
      </c>
      <c r="LO69">
        <v>22.591000000000001</v>
      </c>
      <c r="LQ69" s="3">
        <v>42164</v>
      </c>
      <c r="LR69">
        <v>1.1320000000000001</v>
      </c>
      <c r="LS69">
        <v>-0.88500000000000001</v>
      </c>
      <c r="LT69">
        <v>20.678000000000001</v>
      </c>
      <c r="LU69" t="s">
        <v>107</v>
      </c>
      <c r="LV69">
        <v>17.850999999999999</v>
      </c>
      <c r="LW69">
        <v>23.506</v>
      </c>
      <c r="LY69" s="3">
        <v>42164</v>
      </c>
      <c r="LZ69">
        <v>1.544</v>
      </c>
      <c r="MA69">
        <v>44.689</v>
      </c>
      <c r="MB69">
        <v>64.997</v>
      </c>
      <c r="MC69" t="s">
        <v>107</v>
      </c>
      <c r="MD69">
        <v>61.369</v>
      </c>
      <c r="ME69">
        <v>68.626999999999995</v>
      </c>
      <c r="MG69" s="3">
        <v>42164</v>
      </c>
      <c r="MH69">
        <v>2.1800000000000002</v>
      </c>
      <c r="MI69">
        <v>107.7</v>
      </c>
      <c r="MJ69">
        <v>127.18</v>
      </c>
      <c r="MK69" t="s">
        <v>107</v>
      </c>
      <c r="ML69">
        <v>124.309</v>
      </c>
      <c r="MM69">
        <v>130.06399999999999</v>
      </c>
      <c r="MO69" s="3">
        <v>42164</v>
      </c>
      <c r="MP69">
        <v>2.218</v>
      </c>
      <c r="MQ69">
        <v>113.735</v>
      </c>
      <c r="MR69">
        <v>133.024</v>
      </c>
      <c r="MS69" t="s">
        <v>107</v>
      </c>
      <c r="MT69">
        <v>130.233</v>
      </c>
      <c r="MU69">
        <v>135.81399999999999</v>
      </c>
      <c r="MW69" s="3">
        <v>42164</v>
      </c>
      <c r="MX69">
        <v>2.714</v>
      </c>
      <c r="MY69">
        <v>166.16800000000001</v>
      </c>
      <c r="MZ69">
        <v>183.101</v>
      </c>
      <c r="NA69" t="s">
        <v>107</v>
      </c>
      <c r="NB69">
        <v>179.25299999999999</v>
      </c>
      <c r="NC69">
        <v>186.96299999999999</v>
      </c>
      <c r="NE69" s="3">
        <v>42165</v>
      </c>
      <c r="NF69">
        <v>2.1349999999999998</v>
      </c>
      <c r="NG69">
        <v>-4.4999999999999998E-2</v>
      </c>
      <c r="NH69">
        <v>33.136200000000002</v>
      </c>
      <c r="NI69" t="s">
        <v>107</v>
      </c>
      <c r="NJ69">
        <v>30.549700000000001</v>
      </c>
      <c r="NK69">
        <v>35.724400000000003</v>
      </c>
      <c r="NU69" s="3">
        <v>42473</v>
      </c>
      <c r="NV69">
        <v>0.127</v>
      </c>
      <c r="NW69">
        <v>-38.493000000000002</v>
      </c>
      <c r="NX69">
        <v>-11.026</v>
      </c>
      <c r="NY69" t="s">
        <v>107</v>
      </c>
      <c r="NZ69">
        <v>-13.577</v>
      </c>
      <c r="OA69">
        <v>-8.4759999999999991</v>
      </c>
      <c r="OC69" s="3">
        <v>42542</v>
      </c>
      <c r="OD69">
        <v>0.28399999999999997</v>
      </c>
      <c r="OE69">
        <v>-20.783999999999999</v>
      </c>
      <c r="OF69">
        <v>4.5709999999999997</v>
      </c>
      <c r="OG69" t="s">
        <v>107</v>
      </c>
      <c r="OH69">
        <v>1.9020000000000001</v>
      </c>
      <c r="OI69">
        <v>7.2510000000000003</v>
      </c>
      <c r="OK69" s="3">
        <v>42523</v>
      </c>
      <c r="OL69">
        <v>0.38600000000000001</v>
      </c>
      <c r="OM69">
        <v>-12.731</v>
      </c>
      <c r="ON69">
        <v>11.952</v>
      </c>
      <c r="OO69" t="s">
        <v>107</v>
      </c>
      <c r="OP69">
        <v>9.4239999999999995</v>
      </c>
      <c r="OQ69">
        <v>14.468</v>
      </c>
      <c r="OS69" s="3">
        <v>42509</v>
      </c>
      <c r="OT69">
        <v>0.53800000000000003</v>
      </c>
      <c r="OU69">
        <v>-6.2069999999999999</v>
      </c>
      <c r="OV69">
        <v>19.193999999999999</v>
      </c>
      <c r="OW69" t="s">
        <v>107</v>
      </c>
      <c r="OX69">
        <v>17.469000000000001</v>
      </c>
      <c r="OY69">
        <v>20.908999999999999</v>
      </c>
      <c r="PA69" s="3">
        <v>42522</v>
      </c>
      <c r="PB69">
        <v>0.47299999999999998</v>
      </c>
      <c r="PC69">
        <v>-6.3109999999999999</v>
      </c>
      <c r="PD69">
        <v>18.652999999999999</v>
      </c>
      <c r="PE69" t="s">
        <v>107</v>
      </c>
      <c r="PF69">
        <v>16.084</v>
      </c>
      <c r="PG69">
        <v>21.210999999999999</v>
      </c>
      <c r="PI69" s="3">
        <v>42475</v>
      </c>
      <c r="PJ69">
        <v>0.51700000000000002</v>
      </c>
      <c r="PK69">
        <v>-1.1419999999999999</v>
      </c>
      <c r="PL69">
        <v>24.393999999999998</v>
      </c>
      <c r="PM69" t="s">
        <v>107</v>
      </c>
      <c r="PN69">
        <v>21.745999999999999</v>
      </c>
      <c r="PO69">
        <v>27.042000000000002</v>
      </c>
      <c r="PQ69" s="3">
        <v>42471</v>
      </c>
      <c r="PR69">
        <v>0.82099999999999995</v>
      </c>
      <c r="PS69">
        <v>31.175999999999998</v>
      </c>
      <c r="PT69">
        <v>57.2</v>
      </c>
      <c r="PU69" t="s">
        <v>107</v>
      </c>
      <c r="PV69">
        <v>54.55</v>
      </c>
      <c r="PW69">
        <v>59.860999999999997</v>
      </c>
      <c r="PY69" s="3">
        <v>42474</v>
      </c>
      <c r="PZ69">
        <v>1.502</v>
      </c>
      <c r="QA69">
        <v>96.262</v>
      </c>
      <c r="QB69">
        <v>120.21899999999999</v>
      </c>
      <c r="QC69" t="s">
        <v>107</v>
      </c>
      <c r="QD69">
        <v>118.40300000000001</v>
      </c>
      <c r="QE69">
        <v>122.036</v>
      </c>
      <c r="QG69" s="3">
        <v>42164</v>
      </c>
      <c r="QH69">
        <v>2.4449999999999998</v>
      </c>
      <c r="QI69">
        <v>117.203</v>
      </c>
      <c r="QJ69">
        <v>136.84399999999999</v>
      </c>
      <c r="QK69" t="s">
        <v>107</v>
      </c>
      <c r="QL69">
        <v>134.005</v>
      </c>
      <c r="QM69">
        <v>139.684</v>
      </c>
      <c r="QO69" s="3">
        <v>42478</v>
      </c>
      <c r="QP69">
        <v>3.121</v>
      </c>
      <c r="QQ69">
        <v>259.14100000000002</v>
      </c>
      <c r="QR69">
        <v>282.10000000000002</v>
      </c>
      <c r="QS69" t="s">
        <v>107</v>
      </c>
      <c r="QT69">
        <v>278.548</v>
      </c>
      <c r="QU69">
        <v>285.65300000000002</v>
      </c>
      <c r="QW69" s="3">
        <v>42165</v>
      </c>
      <c r="QX69">
        <v>2.3570000000000002</v>
      </c>
      <c r="QY69">
        <v>7.5979999999999999</v>
      </c>
      <c r="QZ69">
        <v>37.601599999999998</v>
      </c>
      <c r="RA69" t="s">
        <v>107</v>
      </c>
      <c r="RB69">
        <v>34.932600000000001</v>
      </c>
      <c r="RC69">
        <v>40.265599999999999</v>
      </c>
      <c r="RM69" s="3">
        <v>42164</v>
      </c>
      <c r="RN69">
        <v>1.4809999999999999</v>
      </c>
      <c r="RO69">
        <v>-14.22</v>
      </c>
      <c r="RP69">
        <v>6.0000000000000001E-3</v>
      </c>
      <c r="RQ69" t="s">
        <v>107</v>
      </c>
      <c r="RR69">
        <v>-2.85</v>
      </c>
      <c r="RS69">
        <v>2.867</v>
      </c>
      <c r="RU69" s="3">
        <v>42164</v>
      </c>
      <c r="RV69">
        <v>1.5230000000000001</v>
      </c>
      <c r="RW69">
        <v>-10.867000000000001</v>
      </c>
      <c r="RX69">
        <v>8.2420000000000009</v>
      </c>
      <c r="RY69" t="s">
        <v>107</v>
      </c>
      <c r="RZ69">
        <v>5.37</v>
      </c>
      <c r="SA69">
        <v>11.12</v>
      </c>
      <c r="SC69" s="3">
        <v>42164</v>
      </c>
      <c r="SD69">
        <v>1.5470000000000002</v>
      </c>
      <c r="SE69">
        <v>-9.5329999999999995</v>
      </c>
      <c r="SF69">
        <v>15.589</v>
      </c>
      <c r="SG69" t="s">
        <v>107</v>
      </c>
      <c r="SH69">
        <v>12.63</v>
      </c>
      <c r="SI69">
        <v>18.548000000000002</v>
      </c>
      <c r="SK69" s="3">
        <v>42164</v>
      </c>
      <c r="SL69">
        <v>1.6400000000000001</v>
      </c>
      <c r="SM69">
        <v>-2.6269999999999998</v>
      </c>
      <c r="SN69">
        <v>16.210999999999999</v>
      </c>
      <c r="SO69" t="s">
        <v>107</v>
      </c>
      <c r="SP69">
        <v>13.209</v>
      </c>
      <c r="SQ69">
        <v>19.219000000000001</v>
      </c>
      <c r="SS69" s="3">
        <v>42164</v>
      </c>
      <c r="ST69">
        <v>1.738</v>
      </c>
      <c r="SU69">
        <v>17.725000000000001</v>
      </c>
      <c r="SV69">
        <v>30.405000000000001</v>
      </c>
      <c r="SW69" t="s">
        <v>107</v>
      </c>
      <c r="SX69">
        <v>27.605</v>
      </c>
      <c r="SY69">
        <v>33.204999999999998</v>
      </c>
      <c r="TA69" s="3">
        <v>42164</v>
      </c>
      <c r="TB69">
        <v>1.7389999999999999</v>
      </c>
      <c r="TC69">
        <v>16.239999999999998</v>
      </c>
      <c r="TD69">
        <v>32.1</v>
      </c>
      <c r="TE69" t="s">
        <v>107</v>
      </c>
      <c r="TF69">
        <v>29.106000000000002</v>
      </c>
      <c r="TG69">
        <v>35.094999999999999</v>
      </c>
      <c r="TI69" s="3">
        <v>42164</v>
      </c>
      <c r="TJ69">
        <v>2.1760000000000002</v>
      </c>
      <c r="TK69">
        <v>61.374000000000002</v>
      </c>
      <c r="TL69">
        <v>81.331999999999994</v>
      </c>
      <c r="TM69" t="s">
        <v>107</v>
      </c>
      <c r="TN69">
        <v>77.563999999999993</v>
      </c>
      <c r="TO69">
        <v>85.094999999999999</v>
      </c>
      <c r="TQ69" s="3">
        <v>42164</v>
      </c>
      <c r="TR69">
        <v>2.9660000000000002</v>
      </c>
      <c r="TS69">
        <v>142.661</v>
      </c>
      <c r="TT69">
        <v>153.845</v>
      </c>
      <c r="TU69" t="s">
        <v>107</v>
      </c>
      <c r="TV69">
        <v>150.78</v>
      </c>
      <c r="TW69">
        <v>156.916</v>
      </c>
      <c r="TY69" s="3">
        <v>42174</v>
      </c>
      <c r="TZ69">
        <v>2.6160000000000001</v>
      </c>
      <c r="UA69">
        <v>112.908</v>
      </c>
      <c r="UB69">
        <v>136.61799999999999</v>
      </c>
      <c r="UC69" t="s">
        <v>107</v>
      </c>
      <c r="UD69">
        <v>133.49199999999999</v>
      </c>
      <c r="UE69">
        <v>139.75200000000001</v>
      </c>
      <c r="UG69" s="3">
        <v>42164</v>
      </c>
      <c r="UH69">
        <v>3.407</v>
      </c>
      <c r="UI69">
        <v>190.47499999999999</v>
      </c>
      <c r="UJ69">
        <v>206.09800000000001</v>
      </c>
      <c r="UK69" t="s">
        <v>107</v>
      </c>
      <c r="UL69">
        <v>201.71600000000001</v>
      </c>
      <c r="UM69">
        <v>210.49299999999999</v>
      </c>
      <c r="UO69" s="3">
        <v>42165</v>
      </c>
      <c r="UP69">
        <v>2.6070000000000002</v>
      </c>
      <c r="UQ69">
        <v>21.905999999999999</v>
      </c>
      <c r="UR69">
        <v>46.120899999999999</v>
      </c>
      <c r="US69" t="s">
        <v>107</v>
      </c>
      <c r="UT69">
        <v>43.508899999999997</v>
      </c>
      <c r="UU69">
        <v>48.735399999999998</v>
      </c>
      <c r="UW69" s="3">
        <v>42164</v>
      </c>
      <c r="UX69">
        <v>2.7469999999999999</v>
      </c>
      <c r="UY69" t="s">
        <v>107</v>
      </c>
      <c r="UZ69" t="s">
        <v>107</v>
      </c>
      <c r="VA69" t="s">
        <v>107</v>
      </c>
      <c r="VB69" t="s">
        <v>107</v>
      </c>
      <c r="VC69" t="s">
        <v>107</v>
      </c>
      <c r="VE69" s="3">
        <v>42164</v>
      </c>
      <c r="VF69">
        <v>1.54</v>
      </c>
      <c r="VG69">
        <v>-12.321999999999999</v>
      </c>
      <c r="VH69">
        <v>2.379</v>
      </c>
      <c r="VI69" t="s">
        <v>107</v>
      </c>
      <c r="VJ69">
        <v>-0.40400000000000003</v>
      </c>
      <c r="VK69">
        <v>5.1619999999999999</v>
      </c>
      <c r="VM69" s="3">
        <v>42164</v>
      </c>
      <c r="VN69">
        <v>1.573</v>
      </c>
      <c r="VO69">
        <v>-9.2159999999999993</v>
      </c>
      <c r="VP69">
        <v>5.6550000000000002</v>
      </c>
      <c r="VQ69" t="s">
        <v>107</v>
      </c>
      <c r="VR69">
        <v>2.9489999999999998</v>
      </c>
      <c r="VS69">
        <v>8.3650000000000002</v>
      </c>
      <c r="WC69" s="3">
        <v>42164</v>
      </c>
      <c r="WD69">
        <v>1.6879999999999999</v>
      </c>
      <c r="WE69">
        <v>2.7970000000000002</v>
      </c>
      <c r="WF69">
        <v>16.995000000000001</v>
      </c>
      <c r="WG69" t="s">
        <v>107</v>
      </c>
      <c r="WH69">
        <v>14.090999999999999</v>
      </c>
      <c r="WI69">
        <v>19.902999999999999</v>
      </c>
      <c r="WK69" s="3">
        <v>42164</v>
      </c>
      <c r="WL69">
        <v>1.962</v>
      </c>
      <c r="WM69">
        <v>28.873000000000001</v>
      </c>
      <c r="WN69">
        <v>43.427999999999997</v>
      </c>
      <c r="WO69" t="s">
        <v>107</v>
      </c>
      <c r="WP69">
        <v>40.664999999999999</v>
      </c>
      <c r="WQ69">
        <v>46.191000000000003</v>
      </c>
      <c r="WS69" s="3">
        <v>42353</v>
      </c>
      <c r="WT69">
        <v>1.87</v>
      </c>
      <c r="WU69">
        <v>33.435000000000002</v>
      </c>
      <c r="WV69">
        <v>49.182000000000002</v>
      </c>
      <c r="WW69" t="s">
        <v>107</v>
      </c>
      <c r="WX69">
        <v>47.328000000000003</v>
      </c>
      <c r="WY69">
        <v>51.040999999999997</v>
      </c>
      <c r="XA69" s="3">
        <v>42164</v>
      </c>
      <c r="XB69">
        <v>3.202</v>
      </c>
      <c r="XC69">
        <v>156.12200000000001</v>
      </c>
      <c r="XD69">
        <v>168.464</v>
      </c>
      <c r="XE69" t="s">
        <v>107</v>
      </c>
      <c r="XF69">
        <v>165.61099999999999</v>
      </c>
      <c r="XG69">
        <v>171.31800000000001</v>
      </c>
      <c r="XI69" s="3">
        <v>42164</v>
      </c>
      <c r="XJ69">
        <v>3.2509999999999999</v>
      </c>
      <c r="XK69">
        <v>158.876</v>
      </c>
      <c r="XL69">
        <v>173.39</v>
      </c>
      <c r="XM69" t="s">
        <v>107</v>
      </c>
      <c r="XN69">
        <v>170.524</v>
      </c>
      <c r="XO69">
        <v>176.256</v>
      </c>
      <c r="XQ69" s="3">
        <v>42164</v>
      </c>
      <c r="XR69">
        <v>3.7509999999999999</v>
      </c>
      <c r="XS69">
        <v>211.51599999999999</v>
      </c>
      <c r="XT69">
        <v>223.27500000000001</v>
      </c>
      <c r="XU69" t="s">
        <v>107</v>
      </c>
      <c r="XV69">
        <v>219.10300000000001</v>
      </c>
      <c r="XW69">
        <v>227.452</v>
      </c>
      <c r="XY69" s="3">
        <v>42165</v>
      </c>
      <c r="XZ69">
        <v>2.7229999999999999</v>
      </c>
      <c r="YA69">
        <v>29.780999999999999</v>
      </c>
      <c r="YB69">
        <v>51.267800000000001</v>
      </c>
      <c r="YC69" t="s">
        <v>107</v>
      </c>
      <c r="YD69">
        <v>48.377600000000001</v>
      </c>
      <c r="YE69">
        <v>54.148699999999998</v>
      </c>
      <c r="YG69" s="3">
        <v>42164</v>
      </c>
      <c r="YH69">
        <v>2.976</v>
      </c>
      <c r="YI69" t="s">
        <v>107</v>
      </c>
      <c r="YJ69" t="s">
        <v>107</v>
      </c>
      <c r="YK69" t="s">
        <v>107</v>
      </c>
      <c r="YL69" t="s">
        <v>107</v>
      </c>
      <c r="YM69" t="s">
        <v>107</v>
      </c>
      <c r="YO69" s="3">
        <v>42164</v>
      </c>
      <c r="YP69">
        <v>1.653</v>
      </c>
      <c r="YQ69">
        <v>-7.7329999999999997</v>
      </c>
      <c r="YR69">
        <v>8.4710000000000001</v>
      </c>
      <c r="YS69" t="s">
        <v>107</v>
      </c>
      <c r="YT69">
        <v>5.7430000000000003</v>
      </c>
      <c r="YU69">
        <v>11.202</v>
      </c>
      <c r="YW69" s="3">
        <v>42164</v>
      </c>
      <c r="YX69">
        <v>1.7549999999999999</v>
      </c>
      <c r="YY69">
        <v>3.3290000000000002</v>
      </c>
      <c r="YZ69">
        <v>18.718</v>
      </c>
      <c r="ZA69" t="s">
        <v>107</v>
      </c>
      <c r="ZB69">
        <v>15.983000000000001</v>
      </c>
      <c r="ZC69">
        <v>21.454000000000001</v>
      </c>
      <c r="ZE69" s="3">
        <v>42164</v>
      </c>
      <c r="ZF69">
        <v>1.65</v>
      </c>
      <c r="ZG69">
        <v>-6.32</v>
      </c>
      <c r="ZH69">
        <v>10.009</v>
      </c>
      <c r="ZI69" t="s">
        <v>107</v>
      </c>
      <c r="ZJ69">
        <v>7.1609999999999996</v>
      </c>
      <c r="ZK69">
        <v>12.858000000000001</v>
      </c>
      <c r="ZM69" s="3">
        <v>42509</v>
      </c>
      <c r="ZN69">
        <v>1.37</v>
      </c>
      <c r="ZO69">
        <v>26.911999999999999</v>
      </c>
      <c r="ZP69">
        <v>41.009</v>
      </c>
      <c r="ZQ69" t="s">
        <v>107</v>
      </c>
      <c r="ZR69">
        <v>39.253</v>
      </c>
      <c r="ZS69">
        <v>42.765000000000001</v>
      </c>
      <c r="ZU69" s="3">
        <v>42164</v>
      </c>
      <c r="ZV69">
        <v>2.12</v>
      </c>
      <c r="ZW69">
        <v>41.604999999999997</v>
      </c>
      <c r="ZX69">
        <v>55.244</v>
      </c>
      <c r="ZY69" t="s">
        <v>107</v>
      </c>
      <c r="ZZ69">
        <v>52.5</v>
      </c>
      <c r="AAA69">
        <v>57.991999999999997</v>
      </c>
      <c r="AAC69" s="3">
        <v>42523</v>
      </c>
      <c r="AAD69">
        <v>1.522</v>
      </c>
      <c r="AAE69">
        <v>44.244</v>
      </c>
      <c r="AAF69">
        <v>57.823</v>
      </c>
      <c r="AAG69" t="s">
        <v>107</v>
      </c>
      <c r="AAH69">
        <v>56.093000000000004</v>
      </c>
      <c r="AAI69">
        <v>59.555999999999997</v>
      </c>
      <c r="AAK69" s="3">
        <v>42164</v>
      </c>
      <c r="AAL69">
        <v>2.629</v>
      </c>
      <c r="AAM69">
        <v>90.838999999999999</v>
      </c>
      <c r="AAN69">
        <v>106.28</v>
      </c>
      <c r="AAO69" t="s">
        <v>107</v>
      </c>
      <c r="AAP69">
        <v>102.928</v>
      </c>
      <c r="AAQ69">
        <v>109.63500000000001</v>
      </c>
      <c r="AAS69" s="3">
        <v>42530</v>
      </c>
      <c r="AAT69">
        <v>2.569</v>
      </c>
      <c r="AAU69">
        <v>164.18600000000001</v>
      </c>
      <c r="AAV69">
        <v>175.75200000000001</v>
      </c>
      <c r="AAW69" t="s">
        <v>107</v>
      </c>
      <c r="AAX69">
        <v>173.726</v>
      </c>
      <c r="AAY69">
        <v>177.77799999999999</v>
      </c>
      <c r="ABA69" s="3">
        <v>42164</v>
      </c>
      <c r="ABB69">
        <v>3.3109999999999999</v>
      </c>
      <c r="ABC69">
        <v>160.00299999999999</v>
      </c>
      <c r="ABD69">
        <v>174.334</v>
      </c>
      <c r="ABE69" t="s">
        <v>107</v>
      </c>
      <c r="ABF69">
        <v>171.54499999999999</v>
      </c>
      <c r="ABG69">
        <v>177.12299999999999</v>
      </c>
      <c r="ABI69" s="3">
        <v>42164</v>
      </c>
      <c r="ABJ69">
        <v>3.903</v>
      </c>
      <c r="ABK69">
        <v>224.02</v>
      </c>
      <c r="ABL69">
        <v>233.69300000000001</v>
      </c>
      <c r="ABM69" t="s">
        <v>107</v>
      </c>
      <c r="ABN69">
        <v>229.68100000000001</v>
      </c>
      <c r="ABO69">
        <v>237.71199999999999</v>
      </c>
      <c r="ABQ69" s="3">
        <v>42719</v>
      </c>
      <c r="ABR69">
        <v>2.0710000000000002</v>
      </c>
      <c r="ABS69">
        <v>42.005000000000003</v>
      </c>
      <c r="ABT69">
        <v>57.108899999999998</v>
      </c>
      <c r="ABU69" t="s">
        <v>107</v>
      </c>
      <c r="ABV69">
        <v>50.219700000000003</v>
      </c>
      <c r="ABW69">
        <v>63.9985</v>
      </c>
    </row>
    <row r="70" spans="1:751" x14ac:dyDescent="0.25">
      <c r="A70" s="3">
        <v>42165</v>
      </c>
      <c r="B70">
        <v>2.1000000000000001E-2</v>
      </c>
      <c r="C70">
        <v>-34.268999999999998</v>
      </c>
      <c r="D70">
        <v>-11.401</v>
      </c>
      <c r="E70" t="s">
        <v>107</v>
      </c>
      <c r="F70">
        <v>-13.872</v>
      </c>
      <c r="G70">
        <v>-8.93</v>
      </c>
      <c r="I70" s="3">
        <v>42165</v>
      </c>
      <c r="J70">
        <v>0.16</v>
      </c>
      <c r="K70">
        <v>-25.536999999999999</v>
      </c>
      <c r="L70">
        <v>-3.383</v>
      </c>
      <c r="M70" t="s">
        <v>107</v>
      </c>
      <c r="N70">
        <v>-6.2629999999999999</v>
      </c>
      <c r="O70">
        <v>-0.48099999999999998</v>
      </c>
      <c r="Q70" s="3">
        <v>42165</v>
      </c>
      <c r="R70">
        <v>0.16900000000000001</v>
      </c>
      <c r="S70">
        <v>-23.847000000000001</v>
      </c>
      <c r="T70">
        <v>-1.9370000000000001</v>
      </c>
      <c r="U70" t="s">
        <v>107</v>
      </c>
      <c r="V70">
        <v>-5.0410000000000004</v>
      </c>
      <c r="W70">
        <v>1.1890000000000001</v>
      </c>
      <c r="Y70" s="3">
        <v>42165</v>
      </c>
      <c r="Z70">
        <v>0.11899999999999999</v>
      </c>
      <c r="AA70">
        <v>-24.420999999999999</v>
      </c>
      <c r="AB70">
        <v>-2.3639999999999999</v>
      </c>
      <c r="AC70" t="s">
        <v>107</v>
      </c>
      <c r="AD70">
        <v>-5.1609999999999996</v>
      </c>
      <c r="AE70">
        <v>0.45800000000000002</v>
      </c>
      <c r="AG70" s="3">
        <v>42165</v>
      </c>
      <c r="AH70">
        <v>0.18</v>
      </c>
      <c r="AI70">
        <v>-22.082999999999998</v>
      </c>
      <c r="AJ70">
        <v>0.89800000000000002</v>
      </c>
      <c r="AK70" t="s">
        <v>107</v>
      </c>
      <c r="AL70">
        <v>-1.9350000000000001</v>
      </c>
      <c r="AM70">
        <v>3.7309999999999999</v>
      </c>
      <c r="AO70" s="3">
        <v>42165</v>
      </c>
      <c r="AP70">
        <v>0.129</v>
      </c>
      <c r="AQ70">
        <v>-24.079000000000001</v>
      </c>
      <c r="AR70">
        <v>-1.8839999999999999</v>
      </c>
      <c r="AS70" t="s">
        <v>107</v>
      </c>
      <c r="AT70">
        <v>-4.7160000000000002</v>
      </c>
      <c r="AU70">
        <v>0.97299999999999998</v>
      </c>
      <c r="AW70" s="3">
        <v>42165</v>
      </c>
      <c r="AX70">
        <v>0.23300000000000001</v>
      </c>
      <c r="AY70">
        <v>-7.282</v>
      </c>
      <c r="AZ70">
        <v>14.805</v>
      </c>
      <c r="BA70" t="s">
        <v>107</v>
      </c>
      <c r="BB70">
        <v>11.301</v>
      </c>
      <c r="BC70">
        <v>18.309000000000001</v>
      </c>
      <c r="BE70" s="3">
        <v>42165</v>
      </c>
      <c r="BF70">
        <v>0.75900000000000001</v>
      </c>
      <c r="BG70">
        <v>37.292000000000002</v>
      </c>
      <c r="BH70">
        <v>59.774999999999999</v>
      </c>
      <c r="BI70" t="s">
        <v>107</v>
      </c>
      <c r="BJ70">
        <v>56.709000000000003</v>
      </c>
      <c r="BK70">
        <v>62.866</v>
      </c>
      <c r="BM70" s="3">
        <v>42165</v>
      </c>
      <c r="BN70">
        <v>0.81899999999999995</v>
      </c>
      <c r="BO70">
        <v>43.204000000000001</v>
      </c>
      <c r="BP70">
        <v>65.745000000000005</v>
      </c>
      <c r="BQ70" t="s">
        <v>107</v>
      </c>
      <c r="BR70">
        <v>62.972000000000001</v>
      </c>
      <c r="BS70">
        <v>68.518000000000001</v>
      </c>
      <c r="BU70" s="3">
        <v>42165</v>
      </c>
      <c r="BV70">
        <v>1.21</v>
      </c>
      <c r="BW70">
        <v>81.173000000000002</v>
      </c>
      <c r="BX70">
        <v>103.114</v>
      </c>
      <c r="BY70" t="s">
        <v>107</v>
      </c>
      <c r="BZ70">
        <v>99.028999999999996</v>
      </c>
      <c r="CA70">
        <v>107.224</v>
      </c>
      <c r="CC70" s="3">
        <v>42166</v>
      </c>
      <c r="CD70">
        <v>1.244</v>
      </c>
      <c r="CE70">
        <v>-24.291</v>
      </c>
      <c r="CF70">
        <v>7.1952999999999996</v>
      </c>
      <c r="CG70" t="s">
        <v>107</v>
      </c>
      <c r="CH70">
        <v>4.5670999999999999</v>
      </c>
      <c r="CI70">
        <v>9.8146000000000004</v>
      </c>
      <c r="CS70" s="3">
        <v>42165</v>
      </c>
      <c r="CT70">
        <v>0.158</v>
      </c>
      <c r="CU70">
        <v>-33.540999999999997</v>
      </c>
      <c r="CV70">
        <v>-11.679</v>
      </c>
      <c r="CW70" t="s">
        <v>107</v>
      </c>
      <c r="CX70">
        <v>-14.381</v>
      </c>
      <c r="CY70">
        <v>-8.9770000000000003</v>
      </c>
      <c r="DA70" s="3">
        <v>42165</v>
      </c>
      <c r="DB70">
        <v>0.33500000000000002</v>
      </c>
      <c r="DC70">
        <v>-24.276</v>
      </c>
      <c r="DD70">
        <v>-3.056</v>
      </c>
      <c r="DE70" t="s">
        <v>107</v>
      </c>
      <c r="DF70">
        <v>-5.9190000000000005</v>
      </c>
      <c r="DG70">
        <v>-0.19400000000000001</v>
      </c>
      <c r="DI70" s="3">
        <v>42165</v>
      </c>
      <c r="DJ70">
        <v>0.30099999999999999</v>
      </c>
      <c r="DK70">
        <v>-23.657</v>
      </c>
      <c r="DL70">
        <v>-2.1850000000000001</v>
      </c>
      <c r="DM70" t="s">
        <v>107</v>
      </c>
      <c r="DN70">
        <v>-5.2009999999999996</v>
      </c>
      <c r="DO70">
        <v>0.85099999999999998</v>
      </c>
      <c r="DQ70" s="3">
        <v>42165</v>
      </c>
      <c r="DR70">
        <v>0.35299999999999998</v>
      </c>
      <c r="DS70">
        <v>-22.318000000000001</v>
      </c>
      <c r="DT70">
        <v>-1.2549999999999999</v>
      </c>
      <c r="DU70" t="s">
        <v>107</v>
      </c>
      <c r="DV70">
        <v>-4.2930000000000001</v>
      </c>
      <c r="DW70">
        <v>1.782</v>
      </c>
      <c r="DY70" s="3">
        <v>42165</v>
      </c>
      <c r="DZ70">
        <v>0.38900000000000001</v>
      </c>
      <c r="EA70">
        <v>-18.431000000000001</v>
      </c>
      <c r="EB70">
        <v>4.7809999999999997</v>
      </c>
      <c r="EC70" t="s">
        <v>107</v>
      </c>
      <c r="ED70">
        <v>1.9710000000000001</v>
      </c>
      <c r="EE70">
        <v>7.5910000000000002</v>
      </c>
      <c r="EG70" s="3">
        <v>42165</v>
      </c>
      <c r="EH70">
        <v>0.38600000000000001</v>
      </c>
      <c r="EI70">
        <v>-22.36</v>
      </c>
      <c r="EJ70">
        <v>-1.43</v>
      </c>
      <c r="EK70" t="s">
        <v>107</v>
      </c>
      <c r="EL70">
        <v>-4.4139999999999997</v>
      </c>
      <c r="EM70">
        <v>1.536</v>
      </c>
      <c r="EO70" s="3">
        <v>42165</v>
      </c>
      <c r="EP70">
        <v>0.52300000000000002</v>
      </c>
      <c r="EQ70">
        <v>7.3440000000000003</v>
      </c>
      <c r="ER70">
        <v>28.43</v>
      </c>
      <c r="ES70" t="s">
        <v>107</v>
      </c>
      <c r="ET70">
        <v>24.158999999999999</v>
      </c>
      <c r="EU70">
        <v>32.722999999999999</v>
      </c>
      <c r="EW70" s="3">
        <v>42166</v>
      </c>
      <c r="EX70">
        <v>1.087</v>
      </c>
      <c r="EY70">
        <v>57.322000000000003</v>
      </c>
      <c r="EZ70">
        <v>80.778999999999996</v>
      </c>
      <c r="FA70" t="s">
        <v>107</v>
      </c>
      <c r="FB70">
        <v>77.751999999999995</v>
      </c>
      <c r="FC70">
        <v>83.825999999999993</v>
      </c>
      <c r="FE70" s="3">
        <v>42216</v>
      </c>
      <c r="FF70">
        <v>0.78600000000000003</v>
      </c>
      <c r="FG70">
        <v>42.325000000000003</v>
      </c>
      <c r="FH70">
        <v>66.811999999999998</v>
      </c>
      <c r="FI70" t="s">
        <v>107</v>
      </c>
      <c r="FJ70">
        <v>64.031000000000006</v>
      </c>
      <c r="FK70">
        <v>69.570999999999998</v>
      </c>
      <c r="FM70" s="3">
        <v>42165</v>
      </c>
      <c r="FN70">
        <v>1.677</v>
      </c>
      <c r="FO70">
        <v>111.887</v>
      </c>
      <c r="FP70">
        <v>132.619</v>
      </c>
      <c r="FQ70" t="s">
        <v>107</v>
      </c>
      <c r="FR70">
        <v>128.29300000000001</v>
      </c>
      <c r="FS70">
        <v>136.947</v>
      </c>
      <c r="FU70" s="3">
        <v>42166</v>
      </c>
      <c r="FV70">
        <v>1.4710000000000001</v>
      </c>
      <c r="FW70">
        <v>-18.626000000000001</v>
      </c>
      <c r="FX70">
        <v>14.014799999999999</v>
      </c>
      <c r="FY70" t="s">
        <v>107</v>
      </c>
      <c r="FZ70">
        <v>11.4138</v>
      </c>
      <c r="GA70">
        <v>16.614699999999999</v>
      </c>
      <c r="GK70" s="3">
        <v>42165</v>
      </c>
      <c r="GL70">
        <v>0.48</v>
      </c>
      <c r="GM70">
        <v>-36.170999999999999</v>
      </c>
      <c r="GN70">
        <v>-12.861000000000001</v>
      </c>
      <c r="GO70" t="s">
        <v>107</v>
      </c>
      <c r="GP70">
        <v>-15.582000000000001</v>
      </c>
      <c r="GQ70">
        <v>-10.141</v>
      </c>
      <c r="GS70" s="3">
        <v>42165</v>
      </c>
      <c r="GT70">
        <v>0.70599999999999996</v>
      </c>
      <c r="GU70">
        <v>-20.053999999999998</v>
      </c>
      <c r="GV70">
        <v>1.4419999999999999</v>
      </c>
      <c r="GW70" t="s">
        <v>107</v>
      </c>
      <c r="GX70">
        <v>-1.4</v>
      </c>
      <c r="GY70">
        <v>4.2839999999999998</v>
      </c>
      <c r="HA70" s="3">
        <v>42165</v>
      </c>
      <c r="HB70">
        <v>0.78</v>
      </c>
      <c r="HC70">
        <v>-15.712</v>
      </c>
      <c r="HD70">
        <v>6.3360000000000003</v>
      </c>
      <c r="HE70" t="s">
        <v>107</v>
      </c>
      <c r="HF70">
        <v>3.3959999999999999</v>
      </c>
      <c r="HG70">
        <v>9.2899999999999991</v>
      </c>
      <c r="HI70" s="3">
        <v>42165</v>
      </c>
      <c r="HJ70">
        <v>0.68500000000000005</v>
      </c>
      <c r="HK70">
        <v>-17.018999999999998</v>
      </c>
      <c r="HL70">
        <v>2.95</v>
      </c>
      <c r="HM70" t="s">
        <v>107</v>
      </c>
      <c r="HN70">
        <v>0.02</v>
      </c>
      <c r="HO70">
        <v>5.8929999999999998</v>
      </c>
      <c r="HQ70" s="3">
        <v>42165</v>
      </c>
      <c r="HR70">
        <v>0.65500000000000003</v>
      </c>
      <c r="HS70">
        <v>-13.007999999999999</v>
      </c>
      <c r="HT70">
        <v>7.7149999999999999</v>
      </c>
      <c r="HU70" t="s">
        <v>107</v>
      </c>
      <c r="HV70">
        <v>4.9210000000000003</v>
      </c>
      <c r="HW70">
        <v>10.507999999999999</v>
      </c>
      <c r="HY70" s="3">
        <v>42165</v>
      </c>
      <c r="HZ70">
        <v>0.82199999999999995</v>
      </c>
      <c r="IA70">
        <v>-9.0630000000000006</v>
      </c>
      <c r="IB70">
        <v>10.053000000000001</v>
      </c>
      <c r="IC70" t="s">
        <v>107</v>
      </c>
      <c r="ID70">
        <v>7.18</v>
      </c>
      <c r="IE70">
        <v>12.926</v>
      </c>
      <c r="IG70" s="3">
        <v>42165</v>
      </c>
      <c r="IH70">
        <v>1.075</v>
      </c>
      <c r="II70">
        <v>20.494</v>
      </c>
      <c r="IJ70">
        <v>43.545000000000002</v>
      </c>
      <c r="IK70" t="s">
        <v>107</v>
      </c>
      <c r="IL70">
        <v>39.253999999999998</v>
      </c>
      <c r="IM70">
        <v>47.838000000000001</v>
      </c>
      <c r="IO70" s="3">
        <v>42165</v>
      </c>
      <c r="IP70">
        <v>1.621</v>
      </c>
      <c r="IQ70">
        <v>81.846999999999994</v>
      </c>
      <c r="IR70">
        <v>99.980999999999995</v>
      </c>
      <c r="IS70" t="s">
        <v>107</v>
      </c>
      <c r="IT70">
        <v>96.72</v>
      </c>
      <c r="IU70">
        <v>103.242</v>
      </c>
      <c r="IW70" s="3">
        <v>42165</v>
      </c>
      <c r="IX70">
        <v>1.6850000000000001</v>
      </c>
      <c r="IY70">
        <v>86.111999999999995</v>
      </c>
      <c r="IZ70">
        <v>105.148</v>
      </c>
      <c r="JA70" t="s">
        <v>107</v>
      </c>
      <c r="JB70">
        <v>102.22</v>
      </c>
      <c r="JC70">
        <v>108.07599999999999</v>
      </c>
      <c r="JE70" s="3">
        <v>42345</v>
      </c>
      <c r="JF70">
        <v>1.8439999999999999</v>
      </c>
      <c r="JG70">
        <v>135.542</v>
      </c>
      <c r="JH70">
        <v>156.12200000000001</v>
      </c>
      <c r="JI70" t="s">
        <v>107</v>
      </c>
      <c r="JJ70">
        <v>153.464</v>
      </c>
      <c r="JK70">
        <v>158.78100000000001</v>
      </c>
      <c r="JM70" s="3">
        <v>42674</v>
      </c>
      <c r="JN70">
        <v>0.77200000000000002</v>
      </c>
      <c r="JO70">
        <v>-11.856</v>
      </c>
      <c r="JP70">
        <v>23.456299999999999</v>
      </c>
      <c r="JQ70" t="s">
        <v>107</v>
      </c>
      <c r="JR70">
        <v>63.352800000000002</v>
      </c>
      <c r="JS70">
        <v>64.874700000000004</v>
      </c>
      <c r="KC70" s="3">
        <v>42165</v>
      </c>
      <c r="KD70">
        <v>0.82699999999999996</v>
      </c>
      <c r="KE70">
        <v>-31.838000000000001</v>
      </c>
      <c r="KF70">
        <v>-8.3930000000000007</v>
      </c>
      <c r="KG70" t="s">
        <v>107</v>
      </c>
      <c r="KH70">
        <v>-10.984999999999999</v>
      </c>
      <c r="KI70">
        <v>-5.8129999999999997</v>
      </c>
      <c r="KK70" s="3">
        <v>42165</v>
      </c>
      <c r="KL70">
        <v>1.0429999999999999</v>
      </c>
      <c r="KM70">
        <v>-13.096</v>
      </c>
      <c r="KN70">
        <v>8.1189999999999998</v>
      </c>
      <c r="KO70" t="s">
        <v>107</v>
      </c>
      <c r="KP70">
        <v>5.343</v>
      </c>
      <c r="KQ70">
        <v>10.896000000000001</v>
      </c>
      <c r="KS70" s="3">
        <v>42165</v>
      </c>
      <c r="KT70">
        <v>1.0349999999999999</v>
      </c>
      <c r="KU70">
        <v>-11.063000000000001</v>
      </c>
      <c r="KV70">
        <v>10.260999999999999</v>
      </c>
      <c r="KW70" t="s">
        <v>107</v>
      </c>
      <c r="KX70">
        <v>7.2839999999999998</v>
      </c>
      <c r="KY70">
        <v>13.25</v>
      </c>
      <c r="LA70" s="3">
        <v>42165</v>
      </c>
      <c r="LB70">
        <v>1.129</v>
      </c>
      <c r="LC70">
        <v>-8.1389999999999993</v>
      </c>
      <c r="LD70">
        <v>13.818999999999999</v>
      </c>
      <c r="LE70" t="s">
        <v>107</v>
      </c>
      <c r="LF70">
        <v>10.823</v>
      </c>
      <c r="LG70">
        <v>16.815000000000001</v>
      </c>
      <c r="LI70" s="3">
        <v>42165</v>
      </c>
      <c r="LJ70">
        <v>1.135</v>
      </c>
      <c r="LK70">
        <v>-1.8599999999999999</v>
      </c>
      <c r="LL70">
        <v>18.899000000000001</v>
      </c>
      <c r="LM70" t="s">
        <v>107</v>
      </c>
      <c r="LN70">
        <v>16.175000000000001</v>
      </c>
      <c r="LO70">
        <v>21.623999999999999</v>
      </c>
      <c r="LQ70" s="3">
        <v>42165</v>
      </c>
      <c r="LR70">
        <v>1.155</v>
      </c>
      <c r="LS70">
        <v>-0.20200000000000001</v>
      </c>
      <c r="LT70">
        <v>19.98</v>
      </c>
      <c r="LU70" t="s">
        <v>107</v>
      </c>
      <c r="LV70">
        <v>17.129000000000001</v>
      </c>
      <c r="LW70">
        <v>22.841000000000001</v>
      </c>
      <c r="LY70" s="3">
        <v>42165</v>
      </c>
      <c r="LZ70">
        <v>1.5609999999999999</v>
      </c>
      <c r="MA70">
        <v>45.011000000000003</v>
      </c>
      <c r="MB70">
        <v>63.912999999999997</v>
      </c>
      <c r="MC70" t="s">
        <v>107</v>
      </c>
      <c r="MD70">
        <v>60.079000000000001</v>
      </c>
      <c r="ME70">
        <v>67.736999999999995</v>
      </c>
      <c r="MG70" s="3">
        <v>42165</v>
      </c>
      <c r="MH70">
        <v>2.149</v>
      </c>
      <c r="MI70">
        <v>103.027</v>
      </c>
      <c r="MJ70">
        <v>121.139</v>
      </c>
      <c r="MK70" t="s">
        <v>107</v>
      </c>
      <c r="ML70">
        <v>118.211</v>
      </c>
      <c r="MM70">
        <v>124.07899999999999</v>
      </c>
      <c r="MO70" s="3">
        <v>42165</v>
      </c>
      <c r="MP70">
        <v>2.1829999999999998</v>
      </c>
      <c r="MQ70">
        <v>108.67100000000001</v>
      </c>
      <c r="MR70">
        <v>126.705</v>
      </c>
      <c r="MS70" t="s">
        <v>107</v>
      </c>
      <c r="MT70">
        <v>123.892</v>
      </c>
      <c r="MU70">
        <v>129.529</v>
      </c>
      <c r="MW70" s="3">
        <v>42165</v>
      </c>
      <c r="MX70">
        <v>2.7090000000000001</v>
      </c>
      <c r="MY70">
        <v>164.154</v>
      </c>
      <c r="MZ70">
        <v>179.78200000000001</v>
      </c>
      <c r="NA70" t="s">
        <v>107</v>
      </c>
      <c r="NB70">
        <v>175.58799999999999</v>
      </c>
      <c r="NC70">
        <v>183.99</v>
      </c>
      <c r="NE70" s="3">
        <v>42166</v>
      </c>
      <c r="NF70">
        <v>2.0550000000000002</v>
      </c>
      <c r="NG70">
        <v>-2.7130000000000001</v>
      </c>
      <c r="NH70">
        <v>29.763000000000002</v>
      </c>
      <c r="NI70" t="s">
        <v>107</v>
      </c>
      <c r="NJ70">
        <v>27.204000000000001</v>
      </c>
      <c r="NK70">
        <v>32.319499999999998</v>
      </c>
      <c r="NU70" s="3">
        <v>42474</v>
      </c>
      <c r="NV70">
        <v>0.16600000000000001</v>
      </c>
      <c r="NW70">
        <v>-39.134999999999998</v>
      </c>
      <c r="NX70">
        <v>-11.404</v>
      </c>
      <c r="NY70" t="s">
        <v>107</v>
      </c>
      <c r="NZ70">
        <v>-12.974</v>
      </c>
      <c r="OA70">
        <v>-9.8230000000000004</v>
      </c>
      <c r="OC70" s="3">
        <v>42543</v>
      </c>
      <c r="OD70">
        <v>0.28399999999999997</v>
      </c>
      <c r="OE70">
        <v>-23.154</v>
      </c>
      <c r="OF70">
        <v>5.5570000000000004</v>
      </c>
      <c r="OG70" t="s">
        <v>107</v>
      </c>
      <c r="OH70">
        <v>3.8570000000000002</v>
      </c>
      <c r="OI70">
        <v>7.2560000000000002</v>
      </c>
      <c r="OK70" s="3">
        <v>42524</v>
      </c>
      <c r="OL70">
        <v>0.34100000000000003</v>
      </c>
      <c r="OM70">
        <v>-12.99</v>
      </c>
      <c r="ON70">
        <v>12.66</v>
      </c>
      <c r="OO70" t="s">
        <v>107</v>
      </c>
      <c r="OP70">
        <v>10.878</v>
      </c>
      <c r="OQ70">
        <v>14.443</v>
      </c>
      <c r="OS70" s="3">
        <v>42510</v>
      </c>
      <c r="OT70">
        <v>0.53200000000000003</v>
      </c>
      <c r="OU70">
        <v>-6.4379999999999997</v>
      </c>
      <c r="OV70">
        <v>18.677</v>
      </c>
      <c r="OW70" t="s">
        <v>107</v>
      </c>
      <c r="OX70">
        <v>16.896000000000001</v>
      </c>
      <c r="OY70">
        <v>20.457000000000001</v>
      </c>
      <c r="PA70" s="3">
        <v>42523</v>
      </c>
      <c r="PB70">
        <v>0.46600000000000003</v>
      </c>
      <c r="PC70">
        <v>-5.8049999999999997</v>
      </c>
      <c r="PD70">
        <v>18.661999999999999</v>
      </c>
      <c r="PE70" t="s">
        <v>107</v>
      </c>
      <c r="PF70">
        <v>16.106000000000002</v>
      </c>
      <c r="PG70">
        <v>21.225999999999999</v>
      </c>
      <c r="PI70" s="3">
        <v>42478</v>
      </c>
      <c r="PJ70">
        <v>0.54500000000000004</v>
      </c>
      <c r="PK70">
        <v>-1.1200000000000001</v>
      </c>
      <c r="PL70">
        <v>25.149000000000001</v>
      </c>
      <c r="PM70" t="s">
        <v>107</v>
      </c>
      <c r="PN70">
        <v>22.530999999999999</v>
      </c>
      <c r="PO70">
        <v>27.777999999999999</v>
      </c>
      <c r="PQ70" s="3">
        <v>42472</v>
      </c>
      <c r="PR70">
        <v>0.88</v>
      </c>
      <c r="PS70">
        <v>32.015999999999998</v>
      </c>
      <c r="PT70">
        <v>58.107999999999997</v>
      </c>
      <c r="PU70" t="s">
        <v>107</v>
      </c>
      <c r="PV70">
        <v>55.573999999999998</v>
      </c>
      <c r="PW70">
        <v>60.642000000000003</v>
      </c>
      <c r="PY70" s="3">
        <v>42475</v>
      </c>
      <c r="PZ70">
        <v>1.494</v>
      </c>
      <c r="QA70">
        <v>99.347999999999999</v>
      </c>
      <c r="QB70">
        <v>123.142</v>
      </c>
      <c r="QC70" t="s">
        <v>107</v>
      </c>
      <c r="QD70">
        <v>120.32599999999999</v>
      </c>
      <c r="QE70">
        <v>125.959</v>
      </c>
      <c r="QG70" s="3">
        <v>42165</v>
      </c>
      <c r="QH70">
        <v>2.4159999999999999</v>
      </c>
      <c r="QI70">
        <v>112.48099999999999</v>
      </c>
      <c r="QJ70">
        <v>130.654</v>
      </c>
      <c r="QK70" t="s">
        <v>107</v>
      </c>
      <c r="QL70">
        <v>127.795</v>
      </c>
      <c r="QM70">
        <v>133.52099999999999</v>
      </c>
      <c r="QO70" s="3">
        <v>42479</v>
      </c>
      <c r="QP70">
        <v>3.1160000000000001</v>
      </c>
      <c r="QQ70">
        <v>257.80200000000002</v>
      </c>
      <c r="QR70">
        <v>280.27600000000001</v>
      </c>
      <c r="QS70" t="s">
        <v>107</v>
      </c>
      <c r="QT70">
        <v>276.75200000000001</v>
      </c>
      <c r="QU70">
        <v>283.81200000000001</v>
      </c>
      <c r="QW70" s="3">
        <v>42166</v>
      </c>
      <c r="QX70">
        <v>2.2839999999999998</v>
      </c>
      <c r="QY70">
        <v>5.2869999999999999</v>
      </c>
      <c r="QZ70">
        <v>35.057000000000002</v>
      </c>
      <c r="RA70" t="s">
        <v>107</v>
      </c>
      <c r="RB70">
        <v>32.387</v>
      </c>
      <c r="RC70">
        <v>37.717100000000002</v>
      </c>
      <c r="RM70" s="3">
        <v>42165</v>
      </c>
      <c r="RN70">
        <v>1.526</v>
      </c>
      <c r="RO70">
        <v>-14.503</v>
      </c>
      <c r="RP70">
        <v>-0.52600000000000002</v>
      </c>
      <c r="RQ70" t="s">
        <v>107</v>
      </c>
      <c r="RR70">
        <v>-3.3849999999999998</v>
      </c>
      <c r="RS70">
        <v>2.3380000000000001</v>
      </c>
      <c r="RU70" s="3">
        <v>42165</v>
      </c>
      <c r="RV70">
        <v>1.569</v>
      </c>
      <c r="RW70">
        <v>-9.64</v>
      </c>
      <c r="RX70">
        <v>8.1140000000000008</v>
      </c>
      <c r="RY70" t="s">
        <v>107</v>
      </c>
      <c r="RZ70">
        <v>5.1479999999999997</v>
      </c>
      <c r="SA70">
        <v>11.086</v>
      </c>
      <c r="SC70" s="3">
        <v>42165</v>
      </c>
      <c r="SD70">
        <v>1.587</v>
      </c>
      <c r="SE70">
        <v>-8.4390000000000001</v>
      </c>
      <c r="SF70">
        <v>15.12</v>
      </c>
      <c r="SG70" t="s">
        <v>107</v>
      </c>
      <c r="SH70">
        <v>12.042999999999999</v>
      </c>
      <c r="SI70">
        <v>18.198</v>
      </c>
      <c r="SK70" s="3">
        <v>42165</v>
      </c>
      <c r="SL70">
        <v>1.6840000000000002</v>
      </c>
      <c r="SM70">
        <v>-1.5230000000000001</v>
      </c>
      <c r="SN70">
        <v>15.631</v>
      </c>
      <c r="SO70" t="s">
        <v>107</v>
      </c>
      <c r="SP70">
        <v>12.45</v>
      </c>
      <c r="SQ70">
        <v>18.818000000000001</v>
      </c>
      <c r="SS70" s="3">
        <v>42165</v>
      </c>
      <c r="ST70">
        <v>1.788</v>
      </c>
      <c r="SU70">
        <v>19.87</v>
      </c>
      <c r="SV70">
        <v>30.661000000000001</v>
      </c>
      <c r="SW70" t="s">
        <v>107</v>
      </c>
      <c r="SX70">
        <v>27.798999999999999</v>
      </c>
      <c r="SY70">
        <v>33.529000000000003</v>
      </c>
      <c r="TA70" s="3">
        <v>42165</v>
      </c>
      <c r="TB70">
        <v>1.7869999999999999</v>
      </c>
      <c r="TC70">
        <v>18.045999999999999</v>
      </c>
      <c r="TD70">
        <v>32.274999999999999</v>
      </c>
      <c r="TE70" t="s">
        <v>107</v>
      </c>
      <c r="TF70">
        <v>29.13</v>
      </c>
      <c r="TG70">
        <v>35.42</v>
      </c>
      <c r="TI70" s="3">
        <v>42165</v>
      </c>
      <c r="TJ70">
        <v>2.2229999999999999</v>
      </c>
      <c r="TK70">
        <v>63.197000000000003</v>
      </c>
      <c r="TL70">
        <v>81.628</v>
      </c>
      <c r="TM70" t="s">
        <v>107</v>
      </c>
      <c r="TN70">
        <v>77.366</v>
      </c>
      <c r="TO70">
        <v>85.894999999999996</v>
      </c>
      <c r="TQ70" s="3">
        <v>42165</v>
      </c>
      <c r="TR70">
        <v>2.9340000000000002</v>
      </c>
      <c r="TS70">
        <v>136.53</v>
      </c>
      <c r="TT70">
        <v>146.01900000000001</v>
      </c>
      <c r="TU70" t="s">
        <v>107</v>
      </c>
      <c r="TV70">
        <v>142.93899999999999</v>
      </c>
      <c r="TW70">
        <v>149.1</v>
      </c>
      <c r="TY70" s="3">
        <v>42177</v>
      </c>
      <c r="TZ70">
        <v>2.5179999999999998</v>
      </c>
      <c r="UA70">
        <v>103.06699999999999</v>
      </c>
      <c r="UB70">
        <v>113.726</v>
      </c>
      <c r="UC70" t="s">
        <v>107</v>
      </c>
      <c r="UD70">
        <v>112.821</v>
      </c>
      <c r="UE70">
        <v>114.64100000000001</v>
      </c>
      <c r="UG70" s="3">
        <v>42165</v>
      </c>
      <c r="UH70">
        <v>3.4009999999999998</v>
      </c>
      <c r="UI70">
        <v>187.10599999999999</v>
      </c>
      <c r="UJ70">
        <v>201.18799999999999</v>
      </c>
      <c r="UK70" t="s">
        <v>107</v>
      </c>
      <c r="UL70">
        <v>196.80699999999999</v>
      </c>
      <c r="UM70">
        <v>205.58199999999999</v>
      </c>
      <c r="UO70" s="3">
        <v>42166</v>
      </c>
      <c r="UP70">
        <v>2.544</v>
      </c>
      <c r="UQ70">
        <v>18.492000000000001</v>
      </c>
      <c r="UR70">
        <v>44.390799999999999</v>
      </c>
      <c r="US70" t="s">
        <v>107</v>
      </c>
      <c r="UT70">
        <v>41.789700000000003</v>
      </c>
      <c r="UU70">
        <v>46.981999999999999</v>
      </c>
      <c r="UW70" s="3">
        <v>42165</v>
      </c>
      <c r="UX70">
        <v>2.7839999999999998</v>
      </c>
      <c r="UY70" t="s">
        <v>107</v>
      </c>
      <c r="UZ70" t="s">
        <v>107</v>
      </c>
      <c r="VA70" t="s">
        <v>107</v>
      </c>
      <c r="VB70" t="s">
        <v>107</v>
      </c>
      <c r="VC70" t="s">
        <v>107</v>
      </c>
      <c r="VE70" s="3">
        <v>42165</v>
      </c>
      <c r="VF70">
        <v>1.587</v>
      </c>
      <c r="VG70">
        <v>-11.151</v>
      </c>
      <c r="VH70">
        <v>1.9140000000000001</v>
      </c>
      <c r="VI70" t="s">
        <v>107</v>
      </c>
      <c r="VJ70">
        <v>-0.93799999999999994</v>
      </c>
      <c r="VK70">
        <v>4.7649999999999997</v>
      </c>
      <c r="VM70" s="3">
        <v>42165</v>
      </c>
      <c r="VN70">
        <v>1.6219999999999999</v>
      </c>
      <c r="VO70">
        <v>-7.6760000000000002</v>
      </c>
      <c r="VP70">
        <v>5.4569999999999999</v>
      </c>
      <c r="VQ70" t="s">
        <v>107</v>
      </c>
      <c r="VR70">
        <v>2.6829999999999998</v>
      </c>
      <c r="VS70">
        <v>8.2360000000000007</v>
      </c>
      <c r="WC70" s="3">
        <v>42165</v>
      </c>
      <c r="WD70">
        <v>1.7349999999999999</v>
      </c>
      <c r="WE70">
        <v>4.0140000000000002</v>
      </c>
      <c r="WF70">
        <v>16.655999999999999</v>
      </c>
      <c r="WG70" t="s">
        <v>107</v>
      </c>
      <c r="WH70">
        <v>13.593999999999999</v>
      </c>
      <c r="WI70">
        <v>19.724</v>
      </c>
      <c r="WK70" s="3">
        <v>42165</v>
      </c>
      <c r="WL70">
        <v>2.0190000000000001</v>
      </c>
      <c r="WM70">
        <v>31.289000000000001</v>
      </c>
      <c r="WN70">
        <v>44.037999999999997</v>
      </c>
      <c r="WO70" t="s">
        <v>107</v>
      </c>
      <c r="WP70">
        <v>41.161000000000001</v>
      </c>
      <c r="WQ70">
        <v>46.914999999999999</v>
      </c>
      <c r="WS70" s="3">
        <v>42354</v>
      </c>
      <c r="WT70">
        <v>1.9100000000000001</v>
      </c>
      <c r="WU70">
        <v>34.066000000000003</v>
      </c>
      <c r="WV70">
        <v>51.094999999999999</v>
      </c>
      <c r="WW70" t="s">
        <v>107</v>
      </c>
      <c r="WX70">
        <v>49.265000000000001</v>
      </c>
      <c r="WY70">
        <v>52.926000000000002</v>
      </c>
      <c r="XA70" s="3">
        <v>42165</v>
      </c>
      <c r="XB70">
        <v>3.1829999999999998</v>
      </c>
      <c r="XC70">
        <v>150.94</v>
      </c>
      <c r="XD70">
        <v>161.52000000000001</v>
      </c>
      <c r="XE70" t="s">
        <v>107</v>
      </c>
      <c r="XF70">
        <v>158.43199999999999</v>
      </c>
      <c r="XG70">
        <v>164.608</v>
      </c>
      <c r="XI70" s="3">
        <v>42165</v>
      </c>
      <c r="XJ70">
        <v>3.258</v>
      </c>
      <c r="XK70">
        <v>156.36500000000001</v>
      </c>
      <c r="XL70">
        <v>168.98599999999999</v>
      </c>
      <c r="XM70" t="s">
        <v>107</v>
      </c>
      <c r="XN70">
        <v>166.07599999999999</v>
      </c>
      <c r="XO70">
        <v>171.90100000000001</v>
      </c>
      <c r="XQ70" s="3">
        <v>42165</v>
      </c>
      <c r="XR70">
        <v>3.7480000000000002</v>
      </c>
      <c r="XS70">
        <v>207.94300000000001</v>
      </c>
      <c r="XT70">
        <v>217.90899999999999</v>
      </c>
      <c r="XU70" t="s">
        <v>107</v>
      </c>
      <c r="XV70">
        <v>213.62700000000001</v>
      </c>
      <c r="XW70">
        <v>222.20400000000001</v>
      </c>
      <c r="XY70" s="3">
        <v>42166</v>
      </c>
      <c r="XZ70">
        <v>2.6579999999999999</v>
      </c>
      <c r="YA70">
        <v>24.431000000000001</v>
      </c>
      <c r="YB70">
        <v>49.307499999999997</v>
      </c>
      <c r="YC70" t="s">
        <v>107</v>
      </c>
      <c r="YD70">
        <v>46.419400000000003</v>
      </c>
      <c r="YE70">
        <v>52.186300000000003</v>
      </c>
      <c r="YG70" s="3">
        <v>42165</v>
      </c>
      <c r="YH70">
        <v>3.0209999999999999</v>
      </c>
      <c r="YI70" t="s">
        <v>107</v>
      </c>
      <c r="YJ70" t="s">
        <v>107</v>
      </c>
      <c r="YK70" t="s">
        <v>107</v>
      </c>
      <c r="YL70" t="s">
        <v>107</v>
      </c>
      <c r="YM70" t="s">
        <v>107</v>
      </c>
      <c r="YO70" s="3">
        <v>42165</v>
      </c>
      <c r="YP70">
        <v>1.7</v>
      </c>
      <c r="YQ70">
        <v>-7.8970000000000002</v>
      </c>
      <c r="YR70">
        <v>8.1780000000000008</v>
      </c>
      <c r="YS70" t="s">
        <v>107</v>
      </c>
      <c r="YT70">
        <v>5.4169999999999998</v>
      </c>
      <c r="YU70">
        <v>10.939</v>
      </c>
      <c r="YW70" s="3">
        <v>42165</v>
      </c>
      <c r="YX70">
        <v>1.802</v>
      </c>
      <c r="YY70">
        <v>4.633</v>
      </c>
      <c r="YZ70">
        <v>18.436</v>
      </c>
      <c r="ZA70" t="s">
        <v>107</v>
      </c>
      <c r="ZB70">
        <v>15.643000000000001</v>
      </c>
      <c r="ZC70">
        <v>21.23</v>
      </c>
      <c r="ZE70" s="3">
        <v>42165</v>
      </c>
      <c r="ZF70">
        <v>1.698</v>
      </c>
      <c r="ZG70">
        <v>-5.0199999999999996</v>
      </c>
      <c r="ZH70">
        <v>9.7379999999999995</v>
      </c>
      <c r="ZI70" t="s">
        <v>107</v>
      </c>
      <c r="ZJ70">
        <v>6.8230000000000004</v>
      </c>
      <c r="ZK70">
        <v>12.653</v>
      </c>
      <c r="ZM70" s="3">
        <v>42510</v>
      </c>
      <c r="ZN70">
        <v>1.3679999999999999</v>
      </c>
      <c r="ZO70">
        <v>26.605</v>
      </c>
      <c r="ZP70">
        <v>40.439</v>
      </c>
      <c r="ZQ70" t="s">
        <v>107</v>
      </c>
      <c r="ZR70">
        <v>38.518000000000001</v>
      </c>
      <c r="ZS70">
        <v>42.264000000000003</v>
      </c>
      <c r="ZU70" s="3">
        <v>42165</v>
      </c>
      <c r="ZV70">
        <v>2.1800000000000002</v>
      </c>
      <c r="ZW70">
        <v>44.204999999999998</v>
      </c>
      <c r="ZX70">
        <v>56.252000000000002</v>
      </c>
      <c r="ZY70" t="s">
        <v>107</v>
      </c>
      <c r="ZZ70">
        <v>53.384</v>
      </c>
      <c r="AAA70">
        <v>59.124000000000002</v>
      </c>
      <c r="AAC70" s="3">
        <v>42524</v>
      </c>
      <c r="AAD70">
        <v>1.452</v>
      </c>
      <c r="AAE70">
        <v>43.682000000000002</v>
      </c>
      <c r="AAF70">
        <v>57.82</v>
      </c>
      <c r="AAG70" t="s">
        <v>107</v>
      </c>
      <c r="AAH70">
        <v>56.075000000000003</v>
      </c>
      <c r="AAI70">
        <v>59.566000000000003</v>
      </c>
      <c r="AAK70" s="3">
        <v>42165</v>
      </c>
      <c r="AAL70">
        <v>2.673</v>
      </c>
      <c r="AAM70">
        <v>91.66</v>
      </c>
      <c r="AAN70">
        <v>105.639</v>
      </c>
      <c r="AAO70" t="s">
        <v>107</v>
      </c>
      <c r="AAP70">
        <v>101.863</v>
      </c>
      <c r="AAQ70">
        <v>109.426</v>
      </c>
      <c r="AAS70" s="3">
        <v>42531</v>
      </c>
      <c r="AAT70">
        <v>2.5640000000000001</v>
      </c>
      <c r="AAU70">
        <v>167.16800000000001</v>
      </c>
      <c r="AAV70">
        <v>179.74700000000001</v>
      </c>
      <c r="AAW70" t="s">
        <v>107</v>
      </c>
      <c r="AAX70">
        <v>177.78100000000001</v>
      </c>
      <c r="AAY70">
        <v>181.71799999999999</v>
      </c>
      <c r="ABA70" s="3">
        <v>42165</v>
      </c>
      <c r="ABB70">
        <v>3.2869999999999999</v>
      </c>
      <c r="ABC70">
        <v>154.45599999999999</v>
      </c>
      <c r="ABD70">
        <v>166.87299999999999</v>
      </c>
      <c r="ABE70" t="s">
        <v>107</v>
      </c>
      <c r="ABF70">
        <v>163.93</v>
      </c>
      <c r="ABG70">
        <v>169.81700000000001</v>
      </c>
      <c r="ABI70" s="3">
        <v>42165</v>
      </c>
      <c r="ABJ70">
        <v>3.919</v>
      </c>
      <c r="ABK70">
        <v>222.488</v>
      </c>
      <c r="ABL70">
        <v>230.30500000000001</v>
      </c>
      <c r="ABM70" t="s">
        <v>107</v>
      </c>
      <c r="ABN70">
        <v>226.191</v>
      </c>
      <c r="ABO70">
        <v>234.43100000000001</v>
      </c>
      <c r="ABQ70" s="3">
        <v>42720</v>
      </c>
      <c r="ABR70">
        <v>2.0219999999999998</v>
      </c>
      <c r="ABS70">
        <v>40.506</v>
      </c>
      <c r="ABT70">
        <v>54.6023</v>
      </c>
      <c r="ABU70" t="s">
        <v>107</v>
      </c>
      <c r="ABV70">
        <v>53.676299999999998</v>
      </c>
      <c r="ABW70">
        <v>55.529000000000003</v>
      </c>
    </row>
    <row r="71" spans="1:751" x14ac:dyDescent="0.25">
      <c r="A71" s="3">
        <v>42166</v>
      </c>
      <c r="B71">
        <v>-4.0000000000000001E-3</v>
      </c>
      <c r="C71">
        <v>-35.091999999999999</v>
      </c>
      <c r="D71">
        <v>-10.994999999999999</v>
      </c>
      <c r="E71" t="s">
        <v>107</v>
      </c>
      <c r="F71">
        <v>-13.317</v>
      </c>
      <c r="G71">
        <v>-8.673</v>
      </c>
      <c r="I71" s="3">
        <v>42166</v>
      </c>
      <c r="J71">
        <v>0.121</v>
      </c>
      <c r="K71">
        <v>-27.352</v>
      </c>
      <c r="L71">
        <v>-3.8239999999999998</v>
      </c>
      <c r="M71" t="s">
        <v>107</v>
      </c>
      <c r="N71">
        <v>-6.6589999999999998</v>
      </c>
      <c r="O71">
        <v>-0.98799999999999999</v>
      </c>
      <c r="Q71" s="3">
        <v>42166</v>
      </c>
      <c r="R71">
        <v>0.14000000000000001</v>
      </c>
      <c r="S71">
        <v>-25.04</v>
      </c>
      <c r="T71">
        <v>-1.542</v>
      </c>
      <c r="U71" t="s">
        <v>107</v>
      </c>
      <c r="V71">
        <v>-4.4450000000000003</v>
      </c>
      <c r="W71">
        <v>1.3380000000000001</v>
      </c>
      <c r="Y71" s="3">
        <v>42166</v>
      </c>
      <c r="Z71">
        <v>0.10100000000000001</v>
      </c>
      <c r="AA71">
        <v>-24.77</v>
      </c>
      <c r="AB71">
        <v>-1.28</v>
      </c>
      <c r="AC71" t="s">
        <v>107</v>
      </c>
      <c r="AD71">
        <v>-4.0149999999999997</v>
      </c>
      <c r="AE71">
        <v>1.4550000000000001</v>
      </c>
      <c r="AG71" s="3">
        <v>42166</v>
      </c>
      <c r="AH71">
        <v>0.16500000000000001</v>
      </c>
      <c r="AI71">
        <v>-21.777999999999999</v>
      </c>
      <c r="AJ71">
        <v>2.593</v>
      </c>
      <c r="AK71" t="s">
        <v>107</v>
      </c>
      <c r="AL71">
        <v>-0.16</v>
      </c>
      <c r="AM71">
        <v>5.3710000000000004</v>
      </c>
      <c r="AO71" s="3">
        <v>42166</v>
      </c>
      <c r="AP71">
        <v>0.114</v>
      </c>
      <c r="AQ71">
        <v>-23.92</v>
      </c>
      <c r="AR71">
        <v>-0.438</v>
      </c>
      <c r="AS71" t="s">
        <v>107</v>
      </c>
      <c r="AT71">
        <v>-3.21</v>
      </c>
      <c r="AU71">
        <v>2.3330000000000002</v>
      </c>
      <c r="AW71" s="3">
        <v>42166</v>
      </c>
      <c r="AX71">
        <v>0.214</v>
      </c>
      <c r="AY71">
        <v>-7.9889999999999999</v>
      </c>
      <c r="AZ71">
        <v>15.378</v>
      </c>
      <c r="BA71" t="s">
        <v>107</v>
      </c>
      <c r="BB71">
        <v>11.989000000000001</v>
      </c>
      <c r="BC71">
        <v>18.795000000000002</v>
      </c>
      <c r="BE71" s="3">
        <v>42166</v>
      </c>
      <c r="BF71">
        <v>0.73699999999999999</v>
      </c>
      <c r="BG71">
        <v>36.892000000000003</v>
      </c>
      <c r="BH71">
        <v>60.722000000000001</v>
      </c>
      <c r="BI71" t="s">
        <v>107</v>
      </c>
      <c r="BJ71">
        <v>57.789000000000001</v>
      </c>
      <c r="BK71">
        <v>63.680999999999997</v>
      </c>
      <c r="BM71" s="3">
        <v>42166</v>
      </c>
      <c r="BN71">
        <v>0.80900000000000005</v>
      </c>
      <c r="BO71">
        <v>44.06</v>
      </c>
      <c r="BP71">
        <v>67.875</v>
      </c>
      <c r="BQ71" t="s">
        <v>107</v>
      </c>
      <c r="BR71">
        <v>65.108999999999995</v>
      </c>
      <c r="BS71">
        <v>70.641000000000005</v>
      </c>
      <c r="BU71" s="3">
        <v>42166</v>
      </c>
      <c r="BV71">
        <v>1.1400000000000001</v>
      </c>
      <c r="BW71">
        <v>75.930999999999997</v>
      </c>
      <c r="BX71">
        <v>99.292000000000002</v>
      </c>
      <c r="BY71" t="s">
        <v>107</v>
      </c>
      <c r="BZ71">
        <v>95.02</v>
      </c>
      <c r="CA71">
        <v>103.566</v>
      </c>
      <c r="CC71" s="3">
        <v>42167</v>
      </c>
      <c r="CD71">
        <v>1.2250000000000001</v>
      </c>
      <c r="CE71">
        <v>-24.93</v>
      </c>
      <c r="CF71">
        <v>7.2422000000000004</v>
      </c>
      <c r="CG71" t="s">
        <v>107</v>
      </c>
      <c r="CH71">
        <v>4.6178999999999997</v>
      </c>
      <c r="CI71">
        <v>9.8656000000000006</v>
      </c>
      <c r="CS71" s="3">
        <v>42166</v>
      </c>
      <c r="CT71">
        <v>0.125</v>
      </c>
      <c r="CU71">
        <v>-34.485999999999997</v>
      </c>
      <c r="CV71">
        <v>-10.641</v>
      </c>
      <c r="CW71" t="s">
        <v>107</v>
      </c>
      <c r="CX71">
        <v>-13.343999999999999</v>
      </c>
      <c r="CY71">
        <v>-7.9390000000000001</v>
      </c>
      <c r="DA71" s="3">
        <v>42166</v>
      </c>
      <c r="DB71">
        <v>0.28599999999999998</v>
      </c>
      <c r="DC71">
        <v>-26.207999999999998</v>
      </c>
      <c r="DD71">
        <v>-2.5249999999999999</v>
      </c>
      <c r="DE71" t="s">
        <v>107</v>
      </c>
      <c r="DF71">
        <v>-5.3319999999999999</v>
      </c>
      <c r="DG71">
        <v>0.30099999999999999</v>
      </c>
      <c r="DI71" s="3">
        <v>42166</v>
      </c>
      <c r="DJ71">
        <v>0.26300000000000001</v>
      </c>
      <c r="DK71">
        <v>-24.757000000000001</v>
      </c>
      <c r="DL71">
        <v>-1.0620000000000001</v>
      </c>
      <c r="DM71" t="s">
        <v>107</v>
      </c>
      <c r="DN71">
        <v>-3.887</v>
      </c>
      <c r="DO71">
        <v>1.782</v>
      </c>
      <c r="DQ71" s="3">
        <v>42166</v>
      </c>
      <c r="DR71">
        <v>0.32100000000000001</v>
      </c>
      <c r="DS71">
        <v>-22.536000000000001</v>
      </c>
      <c r="DT71">
        <v>0.93600000000000005</v>
      </c>
      <c r="DU71" t="s">
        <v>107</v>
      </c>
      <c r="DV71">
        <v>-2.012</v>
      </c>
      <c r="DW71">
        <v>3.8839999999999999</v>
      </c>
      <c r="DY71" s="3">
        <v>42166</v>
      </c>
      <c r="DZ71">
        <v>0.35499999999999998</v>
      </c>
      <c r="EA71">
        <v>-19.010999999999999</v>
      </c>
      <c r="EB71">
        <v>6.5359999999999996</v>
      </c>
      <c r="EC71" t="s">
        <v>107</v>
      </c>
      <c r="ED71">
        <v>3.6840000000000002</v>
      </c>
      <c r="EE71">
        <v>9.407</v>
      </c>
      <c r="EG71" s="3">
        <v>42166</v>
      </c>
      <c r="EH71">
        <v>0.34300000000000003</v>
      </c>
      <c r="EI71">
        <v>-23.515999999999998</v>
      </c>
      <c r="EJ71">
        <v>2E-3</v>
      </c>
      <c r="EK71" t="s">
        <v>107</v>
      </c>
      <c r="EL71">
        <v>-2.9820000000000002</v>
      </c>
      <c r="EM71">
        <v>2.968</v>
      </c>
      <c r="EO71" s="3">
        <v>42166</v>
      </c>
      <c r="EP71">
        <v>0.495</v>
      </c>
      <c r="EQ71">
        <v>6.6109999999999998</v>
      </c>
      <c r="ER71">
        <v>29.634</v>
      </c>
      <c r="ES71" t="s">
        <v>107</v>
      </c>
      <c r="ET71">
        <v>25.300999999999998</v>
      </c>
      <c r="EU71">
        <v>33.97</v>
      </c>
      <c r="EW71" s="3">
        <v>42167</v>
      </c>
      <c r="EX71">
        <v>1.1870000000000001</v>
      </c>
      <c r="EY71">
        <v>67.716999999999999</v>
      </c>
      <c r="EZ71">
        <v>90.762</v>
      </c>
      <c r="FA71" t="s">
        <v>107</v>
      </c>
      <c r="FB71">
        <v>87.634</v>
      </c>
      <c r="FC71">
        <v>93.911000000000001</v>
      </c>
      <c r="FE71" s="3">
        <v>42219</v>
      </c>
      <c r="FF71">
        <v>0.77700000000000002</v>
      </c>
      <c r="FG71">
        <v>42.021999999999998</v>
      </c>
      <c r="FH71">
        <v>67.772999999999996</v>
      </c>
      <c r="FI71" t="s">
        <v>107</v>
      </c>
      <c r="FJ71">
        <v>66.697000000000003</v>
      </c>
      <c r="FK71">
        <v>68.870999999999995</v>
      </c>
      <c r="FM71" s="3">
        <v>42166</v>
      </c>
      <c r="FN71">
        <v>1.6080000000000001</v>
      </c>
      <c r="FO71">
        <v>107.75</v>
      </c>
      <c r="FP71">
        <v>130.91</v>
      </c>
      <c r="FQ71" t="s">
        <v>107</v>
      </c>
      <c r="FR71">
        <v>126.58799999999999</v>
      </c>
      <c r="FS71">
        <v>135.233</v>
      </c>
      <c r="FU71" s="3">
        <v>42167</v>
      </c>
      <c r="FV71">
        <v>1.444</v>
      </c>
      <c r="FW71">
        <v>-18.681999999999999</v>
      </c>
      <c r="FX71">
        <v>14.053699999999999</v>
      </c>
      <c r="FY71" t="s">
        <v>107</v>
      </c>
      <c r="FZ71">
        <v>11.4482</v>
      </c>
      <c r="GA71">
        <v>16.649100000000001</v>
      </c>
      <c r="GK71" s="3">
        <v>42166</v>
      </c>
      <c r="GL71">
        <v>0.41899999999999998</v>
      </c>
      <c r="GM71">
        <v>-35.436</v>
      </c>
      <c r="GN71">
        <v>-11.301</v>
      </c>
      <c r="GO71" t="s">
        <v>107</v>
      </c>
      <c r="GP71">
        <v>-13.975999999999999</v>
      </c>
      <c r="GQ71">
        <v>-8.6110000000000007</v>
      </c>
      <c r="GS71" s="3">
        <v>42166</v>
      </c>
      <c r="GT71">
        <v>0.63900000000000001</v>
      </c>
      <c r="GU71">
        <v>-20.614000000000001</v>
      </c>
      <c r="GV71">
        <v>3.2650000000000001</v>
      </c>
      <c r="GW71" t="s">
        <v>107</v>
      </c>
      <c r="GX71">
        <v>0.46600000000000003</v>
      </c>
      <c r="GY71">
        <v>6.0780000000000003</v>
      </c>
      <c r="HA71" s="3">
        <v>42166</v>
      </c>
      <c r="HB71">
        <v>0.69599999999999995</v>
      </c>
      <c r="HC71">
        <v>-17.762</v>
      </c>
      <c r="HD71">
        <v>6.7649999999999997</v>
      </c>
      <c r="HE71" t="s">
        <v>107</v>
      </c>
      <c r="HF71">
        <v>3.8959999999999999</v>
      </c>
      <c r="HG71">
        <v>9.6479999999999997</v>
      </c>
      <c r="HI71" s="3">
        <v>42166</v>
      </c>
      <c r="HJ71">
        <v>0.628</v>
      </c>
      <c r="HK71">
        <v>-17.091000000000001</v>
      </c>
      <c r="HL71">
        <v>5.48</v>
      </c>
      <c r="HM71" t="s">
        <v>107</v>
      </c>
      <c r="HN71">
        <v>2.6189999999999998</v>
      </c>
      <c r="HO71">
        <v>8.3550000000000004</v>
      </c>
      <c r="HQ71" s="3">
        <v>42166</v>
      </c>
      <c r="HR71">
        <v>0.59499999999999997</v>
      </c>
      <c r="HS71">
        <v>-14.084</v>
      </c>
      <c r="HT71">
        <v>9.109</v>
      </c>
      <c r="HU71" t="s">
        <v>107</v>
      </c>
      <c r="HV71">
        <v>6.36</v>
      </c>
      <c r="HW71">
        <v>11.872999999999999</v>
      </c>
      <c r="HY71" s="3">
        <v>42166</v>
      </c>
      <c r="HZ71">
        <v>0.75600000000000001</v>
      </c>
      <c r="IA71">
        <v>-9.4350000000000005</v>
      </c>
      <c r="IB71">
        <v>12.347</v>
      </c>
      <c r="IC71" t="s">
        <v>107</v>
      </c>
      <c r="ID71">
        <v>9.4499999999999993</v>
      </c>
      <c r="IE71">
        <v>15.255000000000001</v>
      </c>
      <c r="IG71" s="3">
        <v>42166</v>
      </c>
      <c r="IH71">
        <v>0.95699999999999996</v>
      </c>
      <c r="II71">
        <v>14.381</v>
      </c>
      <c r="IJ71">
        <v>39.783999999999999</v>
      </c>
      <c r="IK71" t="s">
        <v>107</v>
      </c>
      <c r="IL71">
        <v>35.770000000000003</v>
      </c>
      <c r="IM71">
        <v>43.784999999999997</v>
      </c>
      <c r="IO71" s="3">
        <v>42166</v>
      </c>
      <c r="IP71">
        <v>1.5550000000000002</v>
      </c>
      <c r="IQ71">
        <v>80.448999999999998</v>
      </c>
      <c r="IR71">
        <v>101.246</v>
      </c>
      <c r="IS71" t="s">
        <v>107</v>
      </c>
      <c r="IT71">
        <v>98.263000000000005</v>
      </c>
      <c r="IU71">
        <v>104.22799999999999</v>
      </c>
      <c r="IW71" s="3">
        <v>42166</v>
      </c>
      <c r="IX71">
        <v>1.6179999999999999</v>
      </c>
      <c r="IY71">
        <v>84.698999999999998</v>
      </c>
      <c r="IZ71">
        <v>106.44499999999999</v>
      </c>
      <c r="JA71" t="s">
        <v>107</v>
      </c>
      <c r="JB71">
        <v>103.51900000000001</v>
      </c>
      <c r="JC71">
        <v>109.371</v>
      </c>
      <c r="JE71" s="3">
        <v>42346</v>
      </c>
      <c r="JF71">
        <v>1.855</v>
      </c>
      <c r="JG71">
        <v>137.10499999999999</v>
      </c>
      <c r="JH71">
        <v>158.887</v>
      </c>
      <c r="JI71" t="s">
        <v>107</v>
      </c>
      <c r="JJ71">
        <v>156.137</v>
      </c>
      <c r="JK71">
        <v>161.654</v>
      </c>
      <c r="JM71" s="3">
        <v>42675</v>
      </c>
      <c r="JN71">
        <v>0.79</v>
      </c>
      <c r="JO71">
        <v>-12.586</v>
      </c>
      <c r="JP71">
        <v>23.1373</v>
      </c>
      <c r="JQ71" t="s">
        <v>107</v>
      </c>
      <c r="JR71">
        <v>22.357700000000001</v>
      </c>
      <c r="JS71">
        <v>23.916899999999998</v>
      </c>
      <c r="KC71" s="3">
        <v>42166</v>
      </c>
      <c r="KD71">
        <v>0.72799999999999998</v>
      </c>
      <c r="KE71">
        <v>-31.901</v>
      </c>
      <c r="KF71">
        <v>-7.6050000000000004</v>
      </c>
      <c r="KG71" t="s">
        <v>107</v>
      </c>
      <c r="KH71">
        <v>-10.242000000000001</v>
      </c>
      <c r="KI71">
        <v>-4.9569999999999999</v>
      </c>
      <c r="KK71" s="3">
        <v>42166</v>
      </c>
      <c r="KL71">
        <v>0.94199999999999995</v>
      </c>
      <c r="KM71">
        <v>-14.957000000000001</v>
      </c>
      <c r="KN71">
        <v>9.1010000000000009</v>
      </c>
      <c r="KO71" t="s">
        <v>107</v>
      </c>
      <c r="KP71">
        <v>6.3479999999999999</v>
      </c>
      <c r="KQ71">
        <v>11.842000000000001</v>
      </c>
      <c r="KS71" s="3">
        <v>42166</v>
      </c>
      <c r="KT71">
        <v>0.94799999999999995</v>
      </c>
      <c r="KU71">
        <v>-11.673999999999999</v>
      </c>
      <c r="KV71">
        <v>12.427</v>
      </c>
      <c r="KW71" t="s">
        <v>107</v>
      </c>
      <c r="KX71">
        <v>9.51</v>
      </c>
      <c r="KY71">
        <v>15.356</v>
      </c>
      <c r="LA71" s="3">
        <v>42166</v>
      </c>
      <c r="LB71">
        <v>1.0369999999999999</v>
      </c>
      <c r="LC71">
        <v>-8.7240000000000002</v>
      </c>
      <c r="LD71">
        <v>15.983000000000001</v>
      </c>
      <c r="LE71" t="s">
        <v>107</v>
      </c>
      <c r="LF71">
        <v>13.101000000000001</v>
      </c>
      <c r="LG71">
        <v>18.866</v>
      </c>
      <c r="LI71" s="3">
        <v>42166</v>
      </c>
      <c r="LJ71">
        <v>1.0429999999999999</v>
      </c>
      <c r="LK71">
        <v>-2.9119999999999999</v>
      </c>
      <c r="LL71">
        <v>20.638999999999999</v>
      </c>
      <c r="LM71" t="s">
        <v>107</v>
      </c>
      <c r="LN71">
        <v>17.916</v>
      </c>
      <c r="LO71">
        <v>23.361000000000001</v>
      </c>
      <c r="LQ71" s="3">
        <v>42166</v>
      </c>
      <c r="LR71">
        <v>1.0669999999999999</v>
      </c>
      <c r="LS71">
        <v>-0.77900000000000003</v>
      </c>
      <c r="LT71">
        <v>22.189</v>
      </c>
      <c r="LU71" t="s">
        <v>107</v>
      </c>
      <c r="LV71">
        <v>19.341000000000001</v>
      </c>
      <c r="LW71">
        <v>25.047999999999998</v>
      </c>
      <c r="LY71" s="3">
        <v>42166</v>
      </c>
      <c r="LZ71">
        <v>1.3719999999999999</v>
      </c>
      <c r="MA71">
        <v>33.771000000000001</v>
      </c>
      <c r="MB71">
        <v>55.697000000000003</v>
      </c>
      <c r="MC71" t="s">
        <v>107</v>
      </c>
      <c r="MD71">
        <v>51.917999999999999</v>
      </c>
      <c r="ME71">
        <v>59.476999999999997</v>
      </c>
      <c r="MG71" s="3">
        <v>42166</v>
      </c>
      <c r="MH71">
        <v>2.0459999999999998</v>
      </c>
      <c r="MI71">
        <v>100.611</v>
      </c>
      <c r="MJ71">
        <v>121.76</v>
      </c>
      <c r="MK71" t="s">
        <v>107</v>
      </c>
      <c r="ML71">
        <v>118.95</v>
      </c>
      <c r="MM71">
        <v>124.58199999999999</v>
      </c>
      <c r="MO71" s="3">
        <v>42166</v>
      </c>
      <c r="MP71">
        <v>2.0870000000000002</v>
      </c>
      <c r="MQ71">
        <v>106.676</v>
      </c>
      <c r="MR71">
        <v>127.762</v>
      </c>
      <c r="MS71" t="s">
        <v>107</v>
      </c>
      <c r="MT71">
        <v>124.952</v>
      </c>
      <c r="MU71">
        <v>130.58500000000001</v>
      </c>
      <c r="MW71" s="3">
        <v>42166</v>
      </c>
      <c r="MX71">
        <v>2.637</v>
      </c>
      <c r="MY71">
        <v>164.506</v>
      </c>
      <c r="MZ71">
        <v>183.21600000000001</v>
      </c>
      <c r="NA71" t="s">
        <v>107</v>
      </c>
      <c r="NB71">
        <v>179.02</v>
      </c>
      <c r="NC71">
        <v>187.40299999999999</v>
      </c>
      <c r="NE71" s="3">
        <v>42167</v>
      </c>
      <c r="NF71">
        <v>1.996</v>
      </c>
      <c r="NG71">
        <v>-4.226</v>
      </c>
      <c r="NH71">
        <v>28.589199999999998</v>
      </c>
      <c r="NI71" t="s">
        <v>107</v>
      </c>
      <c r="NJ71">
        <v>25.992100000000001</v>
      </c>
      <c r="NK71">
        <v>31.1648</v>
      </c>
      <c r="NU71" s="3">
        <v>42475</v>
      </c>
      <c r="NV71">
        <v>0.127</v>
      </c>
      <c r="NW71">
        <v>-38.552999999999997</v>
      </c>
      <c r="NX71">
        <v>-11.641</v>
      </c>
      <c r="NY71" t="s">
        <v>107</v>
      </c>
      <c r="NZ71">
        <v>-14.211</v>
      </c>
      <c r="OA71">
        <v>-9.0609999999999999</v>
      </c>
      <c r="OC71" s="3">
        <v>42544</v>
      </c>
      <c r="OD71">
        <v>0.311</v>
      </c>
      <c r="OE71">
        <v>-23.155999999999999</v>
      </c>
      <c r="OF71">
        <v>2.823</v>
      </c>
      <c r="OG71" t="s">
        <v>107</v>
      </c>
      <c r="OH71">
        <v>1.1020000000000001</v>
      </c>
      <c r="OI71">
        <v>4.5529999999999999</v>
      </c>
      <c r="OK71" s="3">
        <v>42527</v>
      </c>
      <c r="OL71">
        <v>0.36799999999999999</v>
      </c>
      <c r="OM71">
        <v>-13.327999999999999</v>
      </c>
      <c r="ON71">
        <v>12.927</v>
      </c>
      <c r="OO71" t="s">
        <v>107</v>
      </c>
      <c r="OP71">
        <v>10.272</v>
      </c>
      <c r="OQ71">
        <v>15.581</v>
      </c>
      <c r="OS71" s="3">
        <v>42513</v>
      </c>
      <c r="OT71">
        <v>0.54500000000000004</v>
      </c>
      <c r="OU71">
        <v>-6.867</v>
      </c>
      <c r="OV71">
        <v>18.959</v>
      </c>
      <c r="OW71" t="s">
        <v>107</v>
      </c>
      <c r="OX71">
        <v>17.228000000000002</v>
      </c>
      <c r="OY71">
        <v>20.689</v>
      </c>
      <c r="PA71" s="3">
        <v>42524</v>
      </c>
      <c r="PB71">
        <v>0.41199999999999998</v>
      </c>
      <c r="PC71">
        <v>-6.9980000000000002</v>
      </c>
      <c r="PD71">
        <v>18.536999999999999</v>
      </c>
      <c r="PE71" t="s">
        <v>107</v>
      </c>
      <c r="PF71">
        <v>16.916</v>
      </c>
      <c r="PG71">
        <v>20.158000000000001</v>
      </c>
      <c r="PI71" s="3">
        <v>42479</v>
      </c>
      <c r="PJ71">
        <v>0.55700000000000005</v>
      </c>
      <c r="PK71">
        <v>-0.78600000000000003</v>
      </c>
      <c r="PL71">
        <v>24.992999999999999</v>
      </c>
      <c r="PM71" t="s">
        <v>107</v>
      </c>
      <c r="PN71">
        <v>22.381</v>
      </c>
      <c r="PO71">
        <v>27.605</v>
      </c>
      <c r="PQ71" s="3">
        <v>42473</v>
      </c>
      <c r="PR71">
        <v>0.82799999999999996</v>
      </c>
      <c r="PS71">
        <v>30.361999999999998</v>
      </c>
      <c r="PT71">
        <v>56.780999999999999</v>
      </c>
      <c r="PU71" t="s">
        <v>107</v>
      </c>
      <c r="PV71">
        <v>53.098999999999997</v>
      </c>
      <c r="PW71">
        <v>60.463999999999999</v>
      </c>
      <c r="PY71" s="3">
        <v>42478</v>
      </c>
      <c r="PZ71">
        <v>1.49</v>
      </c>
      <c r="QA71">
        <v>96.159000000000006</v>
      </c>
      <c r="QB71">
        <v>120.664</v>
      </c>
      <c r="QC71" t="s">
        <v>107</v>
      </c>
      <c r="QD71">
        <v>117.84699999999999</v>
      </c>
      <c r="QE71">
        <v>123.48</v>
      </c>
      <c r="QG71" s="3">
        <v>42166</v>
      </c>
      <c r="QH71">
        <v>2.31</v>
      </c>
      <c r="QI71">
        <v>110.63500000000001</v>
      </c>
      <c r="QJ71">
        <v>131.982</v>
      </c>
      <c r="QK71" t="s">
        <v>107</v>
      </c>
      <c r="QL71">
        <v>129.17599999999999</v>
      </c>
      <c r="QM71">
        <v>134.798</v>
      </c>
      <c r="QO71" s="3">
        <v>42480</v>
      </c>
      <c r="QP71">
        <v>3.13</v>
      </c>
      <c r="QQ71">
        <v>260.75099999999998</v>
      </c>
      <c r="QR71">
        <v>280.78500000000003</v>
      </c>
      <c r="QS71" t="s">
        <v>107</v>
      </c>
      <c r="QT71">
        <v>277.20800000000003</v>
      </c>
      <c r="QU71">
        <v>284.37599999999998</v>
      </c>
      <c r="QW71" s="3">
        <v>42167</v>
      </c>
      <c r="QX71">
        <v>2.226</v>
      </c>
      <c r="QY71">
        <v>4.032</v>
      </c>
      <c r="QZ71">
        <v>33.707799999999999</v>
      </c>
      <c r="RA71" t="s">
        <v>107</v>
      </c>
      <c r="RB71">
        <v>31.038699999999999</v>
      </c>
      <c r="RC71">
        <v>36.366900000000001</v>
      </c>
      <c r="RM71" s="3">
        <v>42166</v>
      </c>
      <c r="RN71">
        <v>1.419</v>
      </c>
      <c r="RO71">
        <v>-13.407</v>
      </c>
      <c r="RP71">
        <v>1.4139999999999999</v>
      </c>
      <c r="RQ71" t="s">
        <v>107</v>
      </c>
      <c r="RR71">
        <v>-1.4530000000000001</v>
      </c>
      <c r="RS71">
        <v>4.28</v>
      </c>
      <c r="RU71" s="3">
        <v>42166</v>
      </c>
      <c r="RV71">
        <v>1.472</v>
      </c>
      <c r="RW71">
        <v>-9.2490000000000006</v>
      </c>
      <c r="RX71">
        <v>10.962</v>
      </c>
      <c r="RY71" t="s">
        <v>107</v>
      </c>
      <c r="RZ71">
        <v>8.0459999999999994</v>
      </c>
      <c r="SA71">
        <v>13.879</v>
      </c>
      <c r="SC71" s="3">
        <v>42166</v>
      </c>
      <c r="SD71">
        <v>1.4910000000000001</v>
      </c>
      <c r="SE71">
        <v>-7.8730000000000002</v>
      </c>
      <c r="SF71">
        <v>17.925000000000001</v>
      </c>
      <c r="SG71" t="s">
        <v>107</v>
      </c>
      <c r="SH71">
        <v>14.917</v>
      </c>
      <c r="SI71">
        <v>20.940999999999999</v>
      </c>
      <c r="SK71" s="3">
        <v>42166</v>
      </c>
      <c r="SL71">
        <v>1.5760000000000001</v>
      </c>
      <c r="SM71">
        <v>-2.266</v>
      </c>
      <c r="SN71">
        <v>17.515999999999998</v>
      </c>
      <c r="SO71" t="s">
        <v>107</v>
      </c>
      <c r="SP71">
        <v>14.474</v>
      </c>
      <c r="SQ71">
        <v>20.559000000000001</v>
      </c>
      <c r="SS71" s="3">
        <v>42166</v>
      </c>
      <c r="ST71">
        <v>1.681</v>
      </c>
      <c r="SU71">
        <v>18.693000000000001</v>
      </c>
      <c r="SV71">
        <v>32.484999999999999</v>
      </c>
      <c r="SW71" t="s">
        <v>107</v>
      </c>
      <c r="SX71">
        <v>29.603999999999999</v>
      </c>
      <c r="SY71">
        <v>35.371000000000002</v>
      </c>
      <c r="TA71" s="3">
        <v>42166</v>
      </c>
      <c r="TB71">
        <v>1.6859999999999999</v>
      </c>
      <c r="TC71">
        <v>17.733000000000001</v>
      </c>
      <c r="TD71">
        <v>34.646000000000001</v>
      </c>
      <c r="TE71" t="s">
        <v>107</v>
      </c>
      <c r="TF71">
        <v>31.512</v>
      </c>
      <c r="TG71">
        <v>37.780999999999999</v>
      </c>
      <c r="TI71" s="3">
        <v>42166</v>
      </c>
      <c r="TJ71">
        <v>2.0630000000000002</v>
      </c>
      <c r="TK71">
        <v>57.161000000000001</v>
      </c>
      <c r="TL71">
        <v>78.031000000000006</v>
      </c>
      <c r="TM71" t="s">
        <v>107</v>
      </c>
      <c r="TN71">
        <v>74.022999999999996</v>
      </c>
      <c r="TO71">
        <v>82.05</v>
      </c>
      <c r="TQ71" s="3">
        <v>42166</v>
      </c>
      <c r="TR71">
        <v>2.8479999999999999</v>
      </c>
      <c r="TS71">
        <v>137.33799999999999</v>
      </c>
      <c r="TT71">
        <v>149.9</v>
      </c>
      <c r="TU71" t="s">
        <v>107</v>
      </c>
      <c r="TV71">
        <v>146.99</v>
      </c>
      <c r="TW71">
        <v>152.804</v>
      </c>
      <c r="TY71" s="3">
        <v>42178</v>
      </c>
      <c r="TZ71">
        <v>2.484</v>
      </c>
      <c r="UA71">
        <v>87.141000000000005</v>
      </c>
      <c r="UB71">
        <v>108.994</v>
      </c>
      <c r="UC71" t="s">
        <v>107</v>
      </c>
      <c r="UD71">
        <v>107.18300000000001</v>
      </c>
      <c r="UE71">
        <v>110.80500000000001</v>
      </c>
      <c r="UG71" s="3">
        <v>42166</v>
      </c>
      <c r="UH71">
        <v>3.3220000000000001</v>
      </c>
      <c r="UI71">
        <v>188.65799999999999</v>
      </c>
      <c r="UJ71">
        <v>205.642</v>
      </c>
      <c r="UK71" t="s">
        <v>107</v>
      </c>
      <c r="UL71">
        <v>201.256</v>
      </c>
      <c r="UM71">
        <v>210.03200000000001</v>
      </c>
      <c r="UO71" s="3">
        <v>42167</v>
      </c>
      <c r="UP71">
        <v>2.4870000000000001</v>
      </c>
      <c r="UQ71">
        <v>19.190000000000001</v>
      </c>
      <c r="UR71">
        <v>43.052199999999999</v>
      </c>
      <c r="US71" t="s">
        <v>107</v>
      </c>
      <c r="UT71">
        <v>40.453899999999997</v>
      </c>
      <c r="UU71">
        <v>45.644500000000001</v>
      </c>
      <c r="UW71" s="3">
        <v>42166</v>
      </c>
      <c r="UX71">
        <v>2.67</v>
      </c>
      <c r="UY71" t="s">
        <v>107</v>
      </c>
      <c r="UZ71" t="s">
        <v>107</v>
      </c>
      <c r="VA71" t="s">
        <v>107</v>
      </c>
      <c r="VB71" t="s">
        <v>107</v>
      </c>
      <c r="VC71" t="s">
        <v>107</v>
      </c>
      <c r="VE71" s="3">
        <v>42166</v>
      </c>
      <c r="VF71">
        <v>1.4750000000000001</v>
      </c>
      <c r="VG71">
        <v>-12.385</v>
      </c>
      <c r="VH71">
        <v>3.456</v>
      </c>
      <c r="VI71" t="s">
        <v>107</v>
      </c>
      <c r="VJ71">
        <v>0.625</v>
      </c>
      <c r="VK71">
        <v>6.2919999999999998</v>
      </c>
      <c r="VM71" s="3">
        <v>42166</v>
      </c>
      <c r="VN71">
        <v>1.5190000000000001</v>
      </c>
      <c r="VO71">
        <v>-7.76</v>
      </c>
      <c r="VP71">
        <v>7.8170000000000002</v>
      </c>
      <c r="VQ71" t="s">
        <v>107</v>
      </c>
      <c r="VR71">
        <v>5.07</v>
      </c>
      <c r="VS71">
        <v>10.568999999999999</v>
      </c>
      <c r="WC71" s="3">
        <v>42166</v>
      </c>
      <c r="WD71">
        <v>1.625</v>
      </c>
      <c r="WE71">
        <v>2.9470000000000001</v>
      </c>
      <c r="WF71">
        <v>18.341000000000001</v>
      </c>
      <c r="WG71" t="s">
        <v>107</v>
      </c>
      <c r="WH71">
        <v>15.377000000000001</v>
      </c>
      <c r="WI71">
        <v>21.31</v>
      </c>
      <c r="WK71" s="3">
        <v>42166</v>
      </c>
      <c r="WL71">
        <v>1.9140000000000001</v>
      </c>
      <c r="WM71">
        <v>30.98</v>
      </c>
      <c r="WN71">
        <v>46.235999999999997</v>
      </c>
      <c r="WO71" t="s">
        <v>107</v>
      </c>
      <c r="WP71">
        <v>43.389000000000003</v>
      </c>
      <c r="WQ71">
        <v>49.084000000000003</v>
      </c>
      <c r="WS71" s="3">
        <v>42355</v>
      </c>
      <c r="WT71">
        <v>1.831</v>
      </c>
      <c r="WU71">
        <v>33.466000000000001</v>
      </c>
      <c r="WV71">
        <v>50.475999999999999</v>
      </c>
      <c r="WW71" t="s">
        <v>107</v>
      </c>
      <c r="WX71">
        <v>48.488</v>
      </c>
      <c r="WY71">
        <v>52.463999999999999</v>
      </c>
      <c r="XA71" s="3">
        <v>42166</v>
      </c>
      <c r="XB71">
        <v>3.11</v>
      </c>
      <c r="XC71">
        <v>153.49299999999999</v>
      </c>
      <c r="XD71">
        <v>166.85300000000001</v>
      </c>
      <c r="XE71" t="s">
        <v>107</v>
      </c>
      <c r="XF71">
        <v>163.745</v>
      </c>
      <c r="XG71">
        <v>169.96199999999999</v>
      </c>
      <c r="XI71" s="3">
        <v>42166</v>
      </c>
      <c r="XJ71">
        <v>3.18</v>
      </c>
      <c r="XK71">
        <v>158.374</v>
      </c>
      <c r="XL71">
        <v>173.864</v>
      </c>
      <c r="XM71" t="s">
        <v>107</v>
      </c>
      <c r="XN71">
        <v>170.95500000000001</v>
      </c>
      <c r="XO71">
        <v>176.767</v>
      </c>
      <c r="XQ71" s="3">
        <v>42166</v>
      </c>
      <c r="XR71">
        <v>3.6739999999999999</v>
      </c>
      <c r="XS71">
        <v>210.36799999999999</v>
      </c>
      <c r="XT71">
        <v>223.215</v>
      </c>
      <c r="XU71" t="s">
        <v>107</v>
      </c>
      <c r="XV71">
        <v>218.95699999999999</v>
      </c>
      <c r="XW71">
        <v>227.48500000000001</v>
      </c>
      <c r="XY71" s="3">
        <v>42167</v>
      </c>
      <c r="XZ71">
        <v>2.601</v>
      </c>
      <c r="YA71">
        <v>26.85</v>
      </c>
      <c r="YB71">
        <v>47.952399999999997</v>
      </c>
      <c r="YC71" t="s">
        <v>107</v>
      </c>
      <c r="YD71">
        <v>45.070900000000002</v>
      </c>
      <c r="YE71">
        <v>50.8339</v>
      </c>
      <c r="YG71" s="3">
        <v>42166</v>
      </c>
      <c r="YH71">
        <v>2.8980000000000001</v>
      </c>
      <c r="YI71" t="s">
        <v>107</v>
      </c>
      <c r="YJ71" t="s">
        <v>107</v>
      </c>
      <c r="YK71" t="s">
        <v>107</v>
      </c>
      <c r="YL71" t="s">
        <v>107</v>
      </c>
      <c r="YM71" t="s">
        <v>107</v>
      </c>
      <c r="YO71" s="3">
        <v>42166</v>
      </c>
      <c r="YP71">
        <v>1.585</v>
      </c>
      <c r="YQ71">
        <v>-7.8559999999999999</v>
      </c>
      <c r="YR71">
        <v>9.3330000000000002</v>
      </c>
      <c r="YS71" t="s">
        <v>107</v>
      </c>
      <c r="YT71">
        <v>6.57</v>
      </c>
      <c r="YU71">
        <v>12.093</v>
      </c>
      <c r="YW71" s="3">
        <v>42166</v>
      </c>
      <c r="YX71">
        <v>1.6949999999999998</v>
      </c>
      <c r="YY71">
        <v>3.9689999999999999</v>
      </c>
      <c r="YZ71">
        <v>20.265999999999998</v>
      </c>
      <c r="ZA71" t="s">
        <v>107</v>
      </c>
      <c r="ZB71">
        <v>17.492000000000001</v>
      </c>
      <c r="ZC71">
        <v>23.044</v>
      </c>
      <c r="ZE71" s="3">
        <v>42166</v>
      </c>
      <c r="ZF71">
        <v>1.5880000000000001</v>
      </c>
      <c r="ZG71">
        <v>-5.91</v>
      </c>
      <c r="ZH71">
        <v>11.381</v>
      </c>
      <c r="ZI71" t="s">
        <v>107</v>
      </c>
      <c r="ZJ71">
        <v>8.5180000000000007</v>
      </c>
      <c r="ZK71">
        <v>14.244999999999999</v>
      </c>
      <c r="ZM71" s="3">
        <v>42513</v>
      </c>
      <c r="ZN71">
        <v>1.3860000000000001</v>
      </c>
      <c r="ZO71">
        <v>25.55</v>
      </c>
      <c r="ZP71">
        <v>40.011000000000003</v>
      </c>
      <c r="ZQ71" t="s">
        <v>107</v>
      </c>
      <c r="ZR71">
        <v>38.167999999999999</v>
      </c>
      <c r="ZS71">
        <v>41.859000000000002</v>
      </c>
      <c r="ZU71" s="3">
        <v>42166</v>
      </c>
      <c r="ZV71">
        <v>2.0739999999999998</v>
      </c>
      <c r="ZW71">
        <v>43.795000000000002</v>
      </c>
      <c r="ZX71">
        <v>58.24</v>
      </c>
      <c r="ZY71" t="s">
        <v>107</v>
      </c>
      <c r="ZZ71">
        <v>55.44</v>
      </c>
      <c r="AAA71">
        <v>61.042999999999999</v>
      </c>
      <c r="AAC71" s="3">
        <v>42527</v>
      </c>
      <c r="AAD71">
        <v>1.4790000000000001</v>
      </c>
      <c r="AAE71">
        <v>43.951000000000001</v>
      </c>
      <c r="AAF71">
        <v>58.698</v>
      </c>
      <c r="AAG71" t="s">
        <v>107</v>
      </c>
      <c r="AAH71">
        <v>55.94</v>
      </c>
      <c r="AAI71">
        <v>61.456000000000003</v>
      </c>
      <c r="AAK71" s="3">
        <v>42166</v>
      </c>
      <c r="AAL71">
        <v>2.5060000000000002</v>
      </c>
      <c r="AAM71">
        <v>85.167000000000002</v>
      </c>
      <c r="AAN71">
        <v>101.58</v>
      </c>
      <c r="AAO71" t="s">
        <v>107</v>
      </c>
      <c r="AAP71">
        <v>98.013000000000005</v>
      </c>
      <c r="AAQ71">
        <v>105.155</v>
      </c>
      <c r="AAS71" s="3">
        <v>42534</v>
      </c>
      <c r="AAT71">
        <v>2.65</v>
      </c>
      <c r="AAU71">
        <v>173.45500000000001</v>
      </c>
      <c r="AAV71">
        <v>185.339</v>
      </c>
      <c r="AAW71" t="s">
        <v>107</v>
      </c>
      <c r="AAX71">
        <v>183.27799999999999</v>
      </c>
      <c r="AAY71">
        <v>187.40100000000001</v>
      </c>
      <c r="ABA71" s="3">
        <v>42166</v>
      </c>
      <c r="ABB71">
        <v>3.2320000000000002</v>
      </c>
      <c r="ABC71">
        <v>159.023</v>
      </c>
      <c r="ABD71">
        <v>174.006</v>
      </c>
      <c r="ABE71" t="s">
        <v>107</v>
      </c>
      <c r="ABF71">
        <v>171.09399999999999</v>
      </c>
      <c r="ABG71">
        <v>176.917</v>
      </c>
      <c r="ABI71" s="3">
        <v>42166</v>
      </c>
      <c r="ABJ71">
        <v>3.847</v>
      </c>
      <c r="ABK71">
        <v>224.99299999999999</v>
      </c>
      <c r="ABL71">
        <v>235.68899999999999</v>
      </c>
      <c r="ABM71" t="s">
        <v>107</v>
      </c>
      <c r="ABN71">
        <v>231.42099999999999</v>
      </c>
      <c r="ABO71">
        <v>239.965</v>
      </c>
      <c r="ABQ71" s="3">
        <v>42723</v>
      </c>
      <c r="ABR71">
        <v>1.988</v>
      </c>
      <c r="ABS71">
        <v>40.700000000000003</v>
      </c>
      <c r="ABT71">
        <v>54.3155</v>
      </c>
      <c r="ABU71" t="s">
        <v>107</v>
      </c>
      <c r="ABV71">
        <v>50.880499999999998</v>
      </c>
      <c r="ABW71">
        <v>57.755499999999998</v>
      </c>
    </row>
    <row r="72" spans="1:751" x14ac:dyDescent="0.25">
      <c r="A72" s="3">
        <v>42167</v>
      </c>
      <c r="B72">
        <v>-2.5000000000000001E-2</v>
      </c>
      <c r="C72">
        <v>-37.375</v>
      </c>
      <c r="D72">
        <v>-13.022</v>
      </c>
      <c r="E72" t="s">
        <v>107</v>
      </c>
      <c r="F72">
        <v>-15.497999999999999</v>
      </c>
      <c r="G72">
        <v>-10.31</v>
      </c>
      <c r="I72" s="3">
        <v>42167</v>
      </c>
      <c r="J72">
        <v>0.11600000000000001</v>
      </c>
      <c r="K72">
        <v>-27.85</v>
      </c>
      <c r="L72">
        <v>-4.3550000000000004</v>
      </c>
      <c r="M72" t="s">
        <v>107</v>
      </c>
      <c r="N72">
        <v>-7.19</v>
      </c>
      <c r="O72">
        <v>-1.5190000000000001</v>
      </c>
      <c r="Q72" s="3">
        <v>42167</v>
      </c>
      <c r="R72">
        <v>0.124</v>
      </c>
      <c r="S72">
        <v>-26.478999999999999</v>
      </c>
      <c r="T72">
        <v>-3.012</v>
      </c>
      <c r="U72" t="s">
        <v>107</v>
      </c>
      <c r="V72">
        <v>-5.8929999999999998</v>
      </c>
      <c r="W72">
        <v>-0.109</v>
      </c>
      <c r="Y72" s="3">
        <v>42167</v>
      </c>
      <c r="Z72">
        <v>9.9000000000000005E-2</v>
      </c>
      <c r="AA72">
        <v>-24.834</v>
      </c>
      <c r="AB72">
        <v>-1.343</v>
      </c>
      <c r="AC72" t="s">
        <v>107</v>
      </c>
      <c r="AD72">
        <v>-4.16</v>
      </c>
      <c r="AE72">
        <v>1.643</v>
      </c>
      <c r="AG72" s="3">
        <v>42167</v>
      </c>
      <c r="AH72">
        <v>0.17100000000000001</v>
      </c>
      <c r="AI72">
        <v>-21.09</v>
      </c>
      <c r="AJ72">
        <v>3.2080000000000002</v>
      </c>
      <c r="AK72" t="s">
        <v>107</v>
      </c>
      <c r="AL72">
        <v>0.317</v>
      </c>
      <c r="AM72">
        <v>6.1580000000000004</v>
      </c>
      <c r="AO72" s="3">
        <v>42167</v>
      </c>
      <c r="AP72">
        <v>0.123</v>
      </c>
      <c r="AQ72">
        <v>-23.132999999999999</v>
      </c>
      <c r="AR72">
        <v>0.53300000000000003</v>
      </c>
      <c r="AS72" t="s">
        <v>107</v>
      </c>
      <c r="AT72">
        <v>-2.3570000000000002</v>
      </c>
      <c r="AU72">
        <v>3.5910000000000002</v>
      </c>
      <c r="AW72" s="3">
        <v>42167</v>
      </c>
      <c r="AX72">
        <v>0.216</v>
      </c>
      <c r="AY72">
        <v>-7.9859999999999998</v>
      </c>
      <c r="AZ72">
        <v>15.805</v>
      </c>
      <c r="BA72" t="s">
        <v>107</v>
      </c>
      <c r="BB72">
        <v>12.191000000000001</v>
      </c>
      <c r="BC72">
        <v>19.899999999999999</v>
      </c>
      <c r="BE72" s="3">
        <v>42167</v>
      </c>
      <c r="BF72">
        <v>0.84599999999999997</v>
      </c>
      <c r="BG72">
        <v>47.624000000000002</v>
      </c>
      <c r="BH72">
        <v>71.661000000000001</v>
      </c>
      <c r="BI72" t="s">
        <v>107</v>
      </c>
      <c r="BJ72">
        <v>68.486000000000004</v>
      </c>
      <c r="BK72">
        <v>74.918000000000006</v>
      </c>
      <c r="BM72" s="3">
        <v>42167</v>
      </c>
      <c r="BN72">
        <v>0.91800000000000004</v>
      </c>
      <c r="BO72">
        <v>54.753</v>
      </c>
      <c r="BP72">
        <v>78.783000000000001</v>
      </c>
      <c r="BQ72" t="s">
        <v>107</v>
      </c>
      <c r="BR72">
        <v>75.977999999999994</v>
      </c>
      <c r="BS72">
        <v>81.665999999999997</v>
      </c>
      <c r="BU72" s="3">
        <v>42167</v>
      </c>
      <c r="BV72">
        <v>1.2450000000000001</v>
      </c>
      <c r="BW72">
        <v>86.513999999999996</v>
      </c>
      <c r="BX72">
        <v>109.899</v>
      </c>
      <c r="BY72" t="s">
        <v>107</v>
      </c>
      <c r="BZ72">
        <v>105.736</v>
      </c>
      <c r="CA72">
        <v>114.06399999999999</v>
      </c>
      <c r="CC72" s="3">
        <v>42170</v>
      </c>
      <c r="CD72">
        <v>1.242</v>
      </c>
      <c r="CE72">
        <v>-25.22</v>
      </c>
      <c r="CF72">
        <v>7.0053999999999998</v>
      </c>
      <c r="CG72" t="s">
        <v>107</v>
      </c>
      <c r="CH72">
        <v>4.3815</v>
      </c>
      <c r="CI72">
        <v>9.6295999999999999</v>
      </c>
      <c r="CS72" s="3">
        <v>42167</v>
      </c>
      <c r="CT72">
        <v>9.8000000000000004E-2</v>
      </c>
      <c r="CU72">
        <v>-36.805</v>
      </c>
      <c r="CV72">
        <v>-13.263</v>
      </c>
      <c r="CW72" t="s">
        <v>107</v>
      </c>
      <c r="CX72">
        <v>-15.904999999999999</v>
      </c>
      <c r="CY72">
        <v>-10.600999999999999</v>
      </c>
      <c r="DA72" s="3">
        <v>42167</v>
      </c>
      <c r="DB72">
        <v>0.28199999999999997</v>
      </c>
      <c r="DC72">
        <v>-26.228000000000002</v>
      </c>
      <c r="DD72">
        <v>-2.8719999999999999</v>
      </c>
      <c r="DE72" t="s">
        <v>107</v>
      </c>
      <c r="DF72">
        <v>-5.68</v>
      </c>
      <c r="DG72">
        <v>-4.7E-2</v>
      </c>
      <c r="DI72" s="3">
        <v>42167</v>
      </c>
      <c r="DJ72">
        <v>0.247</v>
      </c>
      <c r="DK72">
        <v>-25.867000000000001</v>
      </c>
      <c r="DL72">
        <v>-2.5579999999999998</v>
      </c>
      <c r="DM72" t="s">
        <v>107</v>
      </c>
      <c r="DN72">
        <v>-5.44</v>
      </c>
      <c r="DO72">
        <v>0.32400000000000001</v>
      </c>
      <c r="DQ72" s="3">
        <v>42167</v>
      </c>
      <c r="DR72">
        <v>0.311</v>
      </c>
      <c r="DS72">
        <v>-23.093</v>
      </c>
      <c r="DT72">
        <v>7.2999999999999995E-2</v>
      </c>
      <c r="DU72" t="s">
        <v>107</v>
      </c>
      <c r="DV72">
        <v>-2.8209999999999997</v>
      </c>
      <c r="DW72">
        <v>2.9849999999999999</v>
      </c>
      <c r="DY72" s="3">
        <v>42167</v>
      </c>
      <c r="DZ72">
        <v>0.36899999999999999</v>
      </c>
      <c r="EA72">
        <v>-17.114999999999998</v>
      </c>
      <c r="EB72">
        <v>8.0030000000000001</v>
      </c>
      <c r="EC72" t="s">
        <v>107</v>
      </c>
      <c r="ED72">
        <v>5.1929999999999996</v>
      </c>
      <c r="EE72">
        <v>10.813000000000001</v>
      </c>
      <c r="EG72" s="3">
        <v>42167</v>
      </c>
      <c r="EH72">
        <v>0.35599999999999998</v>
      </c>
      <c r="EI72">
        <v>-21.559000000000001</v>
      </c>
      <c r="EJ72">
        <v>1.51</v>
      </c>
      <c r="EK72" t="s">
        <v>107</v>
      </c>
      <c r="EL72">
        <v>-1.4219999999999999</v>
      </c>
      <c r="EM72">
        <v>4.4420000000000002</v>
      </c>
      <c r="EO72" s="3">
        <v>42167</v>
      </c>
      <c r="EP72">
        <v>0.51900000000000002</v>
      </c>
      <c r="EQ72">
        <v>9.1760000000000002</v>
      </c>
      <c r="ER72">
        <v>32.075000000000003</v>
      </c>
      <c r="ES72" t="s">
        <v>107</v>
      </c>
      <c r="ET72">
        <v>27.492999999999999</v>
      </c>
      <c r="EU72">
        <v>36.68</v>
      </c>
      <c r="EW72" s="3">
        <v>42170</v>
      </c>
      <c r="EX72">
        <v>1.3479999999999999</v>
      </c>
      <c r="EY72">
        <v>82.677000000000007</v>
      </c>
      <c r="EZ72">
        <v>107.687</v>
      </c>
      <c r="FA72" t="s">
        <v>107</v>
      </c>
      <c r="FB72">
        <v>104.751</v>
      </c>
      <c r="FC72">
        <v>110.643</v>
      </c>
      <c r="FE72" s="3">
        <v>42220</v>
      </c>
      <c r="FF72">
        <v>0.75900000000000001</v>
      </c>
      <c r="FG72">
        <v>40.213999999999999</v>
      </c>
      <c r="FH72">
        <v>64.837000000000003</v>
      </c>
      <c r="FI72" t="s">
        <v>107</v>
      </c>
      <c r="FJ72">
        <v>63.732999999999997</v>
      </c>
      <c r="FK72">
        <v>65.703999999999994</v>
      </c>
      <c r="FM72" s="3">
        <v>42167</v>
      </c>
      <c r="FN72">
        <v>1.679</v>
      </c>
      <c r="FO72">
        <v>115.78100000000001</v>
      </c>
      <c r="FP72">
        <v>138.11099999999999</v>
      </c>
      <c r="FQ72" t="s">
        <v>107</v>
      </c>
      <c r="FR72">
        <v>133.78100000000001</v>
      </c>
      <c r="FS72">
        <v>142.44300000000001</v>
      </c>
      <c r="FU72" s="3">
        <v>42170</v>
      </c>
      <c r="FV72">
        <v>1.4710000000000001</v>
      </c>
      <c r="FW72">
        <v>-19.018999999999998</v>
      </c>
      <c r="FX72">
        <v>14.154199999999999</v>
      </c>
      <c r="FY72" t="s">
        <v>107</v>
      </c>
      <c r="FZ72">
        <v>11.552899999999999</v>
      </c>
      <c r="GA72">
        <v>16.754300000000001</v>
      </c>
      <c r="GK72" s="3">
        <v>42167</v>
      </c>
      <c r="GL72">
        <v>0.38300000000000001</v>
      </c>
      <c r="GM72">
        <v>-39.945</v>
      </c>
      <c r="GN72">
        <v>-14.372999999999999</v>
      </c>
      <c r="GO72" t="s">
        <v>107</v>
      </c>
      <c r="GP72">
        <v>-17.047999999999998</v>
      </c>
      <c r="GQ72">
        <v>-11.683</v>
      </c>
      <c r="GS72" s="3">
        <v>42167</v>
      </c>
      <c r="GT72">
        <v>0.63900000000000001</v>
      </c>
      <c r="GU72">
        <v>-19.015000000000001</v>
      </c>
      <c r="GV72">
        <v>3.8120000000000003</v>
      </c>
      <c r="GW72" t="s">
        <v>107</v>
      </c>
      <c r="GX72">
        <v>1.0129999999999999</v>
      </c>
      <c r="GY72">
        <v>6.625</v>
      </c>
      <c r="HA72" s="3">
        <v>42167</v>
      </c>
      <c r="HB72">
        <v>0.68300000000000005</v>
      </c>
      <c r="HC72">
        <v>-17.300999999999998</v>
      </c>
      <c r="HD72">
        <v>6.0110000000000001</v>
      </c>
      <c r="HE72" t="s">
        <v>107</v>
      </c>
      <c r="HF72">
        <v>3.169</v>
      </c>
      <c r="HG72">
        <v>8.8520000000000003</v>
      </c>
      <c r="HI72" s="3">
        <v>42167</v>
      </c>
      <c r="HJ72">
        <v>0.61299999999999999</v>
      </c>
      <c r="HK72">
        <v>-17.146999999999998</v>
      </c>
      <c r="HL72">
        <v>4.4669999999999996</v>
      </c>
      <c r="HM72" t="s">
        <v>107</v>
      </c>
      <c r="HN72">
        <v>1.5649999999999999</v>
      </c>
      <c r="HO72">
        <v>7.3680000000000003</v>
      </c>
      <c r="HQ72" s="3">
        <v>42167</v>
      </c>
      <c r="HR72">
        <v>0.60099999999999998</v>
      </c>
      <c r="HS72">
        <v>-12.285</v>
      </c>
      <c r="HT72">
        <v>10.157999999999999</v>
      </c>
      <c r="HU72" t="s">
        <v>107</v>
      </c>
      <c r="HV72">
        <v>7.4669999999999996</v>
      </c>
      <c r="HW72">
        <v>12.834</v>
      </c>
      <c r="HY72" s="3">
        <v>42167</v>
      </c>
      <c r="HZ72">
        <v>0.76500000000000001</v>
      </c>
      <c r="IA72">
        <v>-6.7350000000000003</v>
      </c>
      <c r="IB72">
        <v>13.737</v>
      </c>
      <c r="IC72" t="s">
        <v>107</v>
      </c>
      <c r="ID72">
        <v>10.866</v>
      </c>
      <c r="IE72">
        <v>16.609000000000002</v>
      </c>
      <c r="IG72" s="3">
        <v>42167</v>
      </c>
      <c r="IH72">
        <v>1.0089999999999999</v>
      </c>
      <c r="II72">
        <v>21.244</v>
      </c>
      <c r="IJ72">
        <v>45.451000000000001</v>
      </c>
      <c r="IK72" t="s">
        <v>107</v>
      </c>
      <c r="IL72">
        <v>41.631999999999998</v>
      </c>
      <c r="IM72">
        <v>49.271999999999998</v>
      </c>
      <c r="IO72" s="3">
        <v>42167</v>
      </c>
      <c r="IP72">
        <v>1.673</v>
      </c>
      <c r="IQ72">
        <v>93.819000000000003</v>
      </c>
      <c r="IR72">
        <v>113.54</v>
      </c>
      <c r="IS72" t="s">
        <v>107</v>
      </c>
      <c r="IT72">
        <v>110.456</v>
      </c>
      <c r="IU72">
        <v>116.63800000000001</v>
      </c>
      <c r="IW72" s="3">
        <v>42167</v>
      </c>
      <c r="IX72">
        <v>1.7189999999999999</v>
      </c>
      <c r="IY72">
        <v>95.991</v>
      </c>
      <c r="IZ72">
        <v>117.04</v>
      </c>
      <c r="JA72" t="s">
        <v>107</v>
      </c>
      <c r="JB72">
        <v>114.11</v>
      </c>
      <c r="JC72">
        <v>119.97</v>
      </c>
      <c r="JE72" s="3">
        <v>42347</v>
      </c>
      <c r="JF72">
        <v>1.867</v>
      </c>
      <c r="JG72">
        <v>136.58699999999999</v>
      </c>
      <c r="JH72">
        <v>159.42099999999999</v>
      </c>
      <c r="JI72" t="s">
        <v>107</v>
      </c>
      <c r="JJ72">
        <v>155.83699999999999</v>
      </c>
      <c r="JK72">
        <v>163.005</v>
      </c>
      <c r="JM72" s="3">
        <v>42676</v>
      </c>
      <c r="JN72">
        <v>0.69099999999999995</v>
      </c>
      <c r="JO72">
        <v>-14.747</v>
      </c>
      <c r="JP72">
        <v>20.295500000000001</v>
      </c>
      <c r="JQ72" t="s">
        <v>107</v>
      </c>
      <c r="JR72">
        <v>17.9041</v>
      </c>
      <c r="JS72">
        <v>22.704999999999998</v>
      </c>
      <c r="KC72" s="3">
        <v>42167</v>
      </c>
      <c r="KD72">
        <v>0.68400000000000005</v>
      </c>
      <c r="KE72">
        <v>-36.576000000000001</v>
      </c>
      <c r="KF72">
        <v>-11.49</v>
      </c>
      <c r="KG72" t="s">
        <v>107</v>
      </c>
      <c r="KH72">
        <v>-14.103999999999999</v>
      </c>
      <c r="KI72">
        <v>-8.8770000000000007</v>
      </c>
      <c r="KK72" s="3">
        <v>42167</v>
      </c>
      <c r="KL72">
        <v>0.93500000000000005</v>
      </c>
      <c r="KM72">
        <v>-13.314</v>
      </c>
      <c r="KN72">
        <v>9.0310000000000006</v>
      </c>
      <c r="KO72" t="s">
        <v>107</v>
      </c>
      <c r="KP72">
        <v>6.2789999999999999</v>
      </c>
      <c r="KQ72">
        <v>11.772</v>
      </c>
      <c r="KS72" s="3">
        <v>42167</v>
      </c>
      <c r="KT72">
        <v>0.93100000000000005</v>
      </c>
      <c r="KU72">
        <v>-11.02</v>
      </c>
      <c r="KV72">
        <v>11.323</v>
      </c>
      <c r="KW72" t="s">
        <v>107</v>
      </c>
      <c r="KX72">
        <v>8.4060000000000006</v>
      </c>
      <c r="KY72">
        <v>14.250999999999999</v>
      </c>
      <c r="LA72" s="3">
        <v>42167</v>
      </c>
      <c r="LB72">
        <v>1.0189999999999999</v>
      </c>
      <c r="LC72">
        <v>-7.7279999999999998</v>
      </c>
      <c r="LD72">
        <v>14.721</v>
      </c>
      <c r="LE72" t="s">
        <v>107</v>
      </c>
      <c r="LF72">
        <v>11.762</v>
      </c>
      <c r="LG72">
        <v>17.690999999999999</v>
      </c>
      <c r="LI72" s="3">
        <v>42167</v>
      </c>
      <c r="LJ72">
        <v>1.0409999999999999</v>
      </c>
      <c r="LK72">
        <v>-0.73</v>
      </c>
      <c r="LL72">
        <v>21.088999999999999</v>
      </c>
      <c r="LM72" t="s">
        <v>107</v>
      </c>
      <c r="LN72">
        <v>18.399000000000001</v>
      </c>
      <c r="LO72">
        <v>23.789000000000001</v>
      </c>
      <c r="LQ72" s="3">
        <v>42167</v>
      </c>
      <c r="LR72">
        <v>1.0640000000000001</v>
      </c>
      <c r="LS72">
        <v>1.341</v>
      </c>
      <c r="LT72">
        <v>22.553999999999998</v>
      </c>
      <c r="LU72" t="s">
        <v>107</v>
      </c>
      <c r="LV72">
        <v>19.707000000000001</v>
      </c>
      <c r="LW72">
        <v>25.413</v>
      </c>
      <c r="LY72" s="3">
        <v>42167</v>
      </c>
      <c r="LZ72">
        <v>1.462</v>
      </c>
      <c r="MA72">
        <v>45.155000000000001</v>
      </c>
      <c r="MB72">
        <v>65.325999999999993</v>
      </c>
      <c r="MC72" t="s">
        <v>107</v>
      </c>
      <c r="MD72">
        <v>61.57</v>
      </c>
      <c r="ME72">
        <v>69.094999999999999</v>
      </c>
      <c r="MG72" s="3">
        <v>42167</v>
      </c>
      <c r="MH72">
        <v>2.157</v>
      </c>
      <c r="MI72">
        <v>114.13800000000001</v>
      </c>
      <c r="MJ72">
        <v>133.47800000000001</v>
      </c>
      <c r="MK72" t="s">
        <v>107</v>
      </c>
      <c r="ML72">
        <v>130.43299999999999</v>
      </c>
      <c r="MM72">
        <v>136.535</v>
      </c>
      <c r="MO72" s="3">
        <v>42167</v>
      </c>
      <c r="MP72">
        <v>2.1960000000000002</v>
      </c>
      <c r="MQ72">
        <v>119.79</v>
      </c>
      <c r="MR72">
        <v>139.26400000000001</v>
      </c>
      <c r="MS72" t="s">
        <v>107</v>
      </c>
      <c r="MT72">
        <v>136.47300000000001</v>
      </c>
      <c r="MU72">
        <v>142.054</v>
      </c>
      <c r="MW72" s="3">
        <v>42167</v>
      </c>
      <c r="MX72">
        <v>2.7709999999999999</v>
      </c>
      <c r="MY72">
        <v>180.173</v>
      </c>
      <c r="MZ72">
        <v>197.26599999999999</v>
      </c>
      <c r="NA72" t="s">
        <v>107</v>
      </c>
      <c r="NB72">
        <v>193.084</v>
      </c>
      <c r="NC72">
        <v>201.45099999999999</v>
      </c>
      <c r="NE72" s="3">
        <v>42170</v>
      </c>
      <c r="NF72">
        <v>2.0310000000000001</v>
      </c>
      <c r="NG72">
        <v>-4.8609999999999998</v>
      </c>
      <c r="NH72">
        <v>28.3565</v>
      </c>
      <c r="NI72" t="s">
        <v>107</v>
      </c>
      <c r="NJ72">
        <v>25.793700000000001</v>
      </c>
      <c r="NK72">
        <v>30.909199999999998</v>
      </c>
      <c r="NU72" s="3">
        <v>42478</v>
      </c>
      <c r="NV72">
        <v>0.16</v>
      </c>
      <c r="NW72">
        <v>-37.348999999999997</v>
      </c>
      <c r="NX72">
        <v>-10.298999999999999</v>
      </c>
      <c r="NY72" t="s">
        <v>107</v>
      </c>
      <c r="NZ72">
        <v>-12.85</v>
      </c>
      <c r="OA72">
        <v>-7.7489999999999997</v>
      </c>
      <c r="OC72" s="3">
        <v>42545</v>
      </c>
      <c r="OD72">
        <v>0.215</v>
      </c>
      <c r="OE72">
        <v>-22.923999999999999</v>
      </c>
      <c r="OF72">
        <v>4.9180000000000001</v>
      </c>
      <c r="OG72" t="s">
        <v>107</v>
      </c>
      <c r="OH72">
        <v>3.0390000000000001</v>
      </c>
      <c r="OI72">
        <v>6.8079999999999998</v>
      </c>
      <c r="OK72" s="3">
        <v>42528</v>
      </c>
      <c r="OL72">
        <v>0.34100000000000003</v>
      </c>
      <c r="OM72">
        <v>-12.75</v>
      </c>
      <c r="ON72">
        <v>12.318</v>
      </c>
      <c r="OO72" t="s">
        <v>107</v>
      </c>
      <c r="OP72">
        <v>10.664</v>
      </c>
      <c r="OQ72">
        <v>13.971</v>
      </c>
      <c r="OS72" s="3">
        <v>42514</v>
      </c>
      <c r="OT72">
        <v>0.53500000000000003</v>
      </c>
      <c r="OU72">
        <v>-7.5730000000000004</v>
      </c>
      <c r="OV72">
        <v>18.260999999999999</v>
      </c>
      <c r="OW72" t="s">
        <v>107</v>
      </c>
      <c r="OX72">
        <v>15.468</v>
      </c>
      <c r="OY72">
        <v>21.055</v>
      </c>
      <c r="PA72" s="3">
        <v>42527</v>
      </c>
      <c r="PB72">
        <v>0.45200000000000001</v>
      </c>
      <c r="PC72">
        <v>-6.05</v>
      </c>
      <c r="PD72">
        <v>20.079999999999998</v>
      </c>
      <c r="PE72" t="s">
        <v>107</v>
      </c>
      <c r="PF72">
        <v>17.507999999999999</v>
      </c>
      <c r="PG72">
        <v>22.661999999999999</v>
      </c>
      <c r="PI72" s="3">
        <v>42480</v>
      </c>
      <c r="PJ72">
        <v>0.53700000000000003</v>
      </c>
      <c r="PK72">
        <v>-1.3180000000000001</v>
      </c>
      <c r="PL72">
        <v>22.039000000000001</v>
      </c>
      <c r="PM72" t="s">
        <v>107</v>
      </c>
      <c r="PN72">
        <v>19.39</v>
      </c>
      <c r="PO72">
        <v>24.687000000000001</v>
      </c>
      <c r="PQ72" s="3">
        <v>42474</v>
      </c>
      <c r="PR72">
        <v>0.84799999999999998</v>
      </c>
      <c r="PS72">
        <v>28.888999999999999</v>
      </c>
      <c r="PT72">
        <v>54.512</v>
      </c>
      <c r="PU72" t="s">
        <v>107</v>
      </c>
      <c r="PV72">
        <v>51.753999999999998</v>
      </c>
      <c r="PW72">
        <v>57.280999999999999</v>
      </c>
      <c r="PY72" s="3">
        <v>42479</v>
      </c>
      <c r="PZ72">
        <v>1.536</v>
      </c>
      <c r="QA72">
        <v>100.032</v>
      </c>
      <c r="QB72">
        <v>123.99</v>
      </c>
      <c r="QC72" t="s">
        <v>107</v>
      </c>
      <c r="QD72">
        <v>121.158</v>
      </c>
      <c r="QE72">
        <v>126.833</v>
      </c>
      <c r="QG72" s="3">
        <v>42167</v>
      </c>
      <c r="QH72">
        <v>2.4350000000000001</v>
      </c>
      <c r="QI72">
        <v>125.648</v>
      </c>
      <c r="QJ72">
        <v>145.10599999999999</v>
      </c>
      <c r="QK72" t="s">
        <v>107</v>
      </c>
      <c r="QL72">
        <v>142.21799999999999</v>
      </c>
      <c r="QM72">
        <v>147.995</v>
      </c>
      <c r="QO72" s="3">
        <v>42481</v>
      </c>
      <c r="QP72">
        <v>3.1859999999999999</v>
      </c>
      <c r="QQ72">
        <v>258.74400000000003</v>
      </c>
      <c r="QR72">
        <v>282.017</v>
      </c>
      <c r="QS72" t="s">
        <v>107</v>
      </c>
      <c r="QT72">
        <v>279.38200000000001</v>
      </c>
      <c r="QU72">
        <v>284.66500000000002</v>
      </c>
      <c r="QW72" s="3">
        <v>42170</v>
      </c>
      <c r="QX72">
        <v>2.2589999999999999</v>
      </c>
      <c r="QY72">
        <v>2.9319999999999999</v>
      </c>
      <c r="QZ72">
        <v>33.272300000000001</v>
      </c>
      <c r="RA72" t="s">
        <v>107</v>
      </c>
      <c r="RB72">
        <v>30.6463</v>
      </c>
      <c r="RC72">
        <v>35.8934</v>
      </c>
      <c r="RM72" s="3">
        <v>42167</v>
      </c>
      <c r="RN72">
        <v>1.373</v>
      </c>
      <c r="RO72">
        <v>-17.792999999999999</v>
      </c>
      <c r="RP72">
        <v>-2.077</v>
      </c>
      <c r="RQ72" t="s">
        <v>107</v>
      </c>
      <c r="RR72">
        <v>-4.9399999999999995</v>
      </c>
      <c r="RS72">
        <v>0.78700000000000003</v>
      </c>
      <c r="RU72" s="3">
        <v>42167</v>
      </c>
      <c r="RV72">
        <v>1.4359999999999999</v>
      </c>
      <c r="RW72">
        <v>-9.2579999999999991</v>
      </c>
      <c r="RX72">
        <v>8.6150000000000002</v>
      </c>
      <c r="RY72" t="s">
        <v>107</v>
      </c>
      <c r="RZ72">
        <v>5.7009999999999996</v>
      </c>
      <c r="SA72">
        <v>11.53</v>
      </c>
      <c r="SC72" s="3">
        <v>42167</v>
      </c>
      <c r="SD72">
        <v>1.4630000000000001</v>
      </c>
      <c r="SE72">
        <v>-7.181</v>
      </c>
      <c r="SF72">
        <v>16.460999999999999</v>
      </c>
      <c r="SG72" t="s">
        <v>107</v>
      </c>
      <c r="SH72">
        <v>13.471</v>
      </c>
      <c r="SI72">
        <v>19.452000000000002</v>
      </c>
      <c r="SK72" s="3">
        <v>42167</v>
      </c>
      <c r="SL72">
        <v>1.5489999999999999</v>
      </c>
      <c r="SM72">
        <v>-1.389</v>
      </c>
      <c r="SN72">
        <v>15.864000000000001</v>
      </c>
      <c r="SO72" t="s">
        <v>107</v>
      </c>
      <c r="SP72">
        <v>12.853</v>
      </c>
      <c r="SQ72">
        <v>18.876000000000001</v>
      </c>
      <c r="SS72" s="3">
        <v>42167</v>
      </c>
      <c r="ST72">
        <v>1.681</v>
      </c>
      <c r="SU72">
        <v>21.852</v>
      </c>
      <c r="SV72">
        <v>33.725000000000001</v>
      </c>
      <c r="SW72" t="s">
        <v>107</v>
      </c>
      <c r="SX72">
        <v>30.879000000000001</v>
      </c>
      <c r="SY72">
        <v>36.572000000000003</v>
      </c>
      <c r="TA72" s="3">
        <v>42167</v>
      </c>
      <c r="TB72">
        <v>1.6800000000000002</v>
      </c>
      <c r="TC72">
        <v>20.233000000000001</v>
      </c>
      <c r="TD72">
        <v>35.317</v>
      </c>
      <c r="TE72" t="s">
        <v>107</v>
      </c>
      <c r="TF72">
        <v>32.228000000000002</v>
      </c>
      <c r="TG72">
        <v>38.411000000000001</v>
      </c>
      <c r="TI72" s="3">
        <v>42167</v>
      </c>
      <c r="TJ72">
        <v>2.1339999999999999</v>
      </c>
      <c r="TK72">
        <v>67.456000000000003</v>
      </c>
      <c r="TL72">
        <v>86.561000000000007</v>
      </c>
      <c r="TM72" t="s">
        <v>107</v>
      </c>
      <c r="TN72">
        <v>82.575000000000003</v>
      </c>
      <c r="TO72">
        <v>90.558000000000007</v>
      </c>
      <c r="TQ72" s="3">
        <v>42167</v>
      </c>
      <c r="TR72">
        <v>2.9350000000000001</v>
      </c>
      <c r="TS72">
        <v>149.60400000000001</v>
      </c>
      <c r="TT72">
        <v>159.86699999999999</v>
      </c>
      <c r="TU72" t="s">
        <v>107</v>
      </c>
      <c r="TV72">
        <v>156.93899999999999</v>
      </c>
      <c r="TW72">
        <v>162.79499999999999</v>
      </c>
      <c r="TY72" s="3">
        <v>42179</v>
      </c>
      <c r="TZ72">
        <v>2.492</v>
      </c>
      <c r="UA72">
        <v>90.108000000000004</v>
      </c>
      <c r="UB72">
        <v>114.94799999999999</v>
      </c>
      <c r="UC72" t="s">
        <v>107</v>
      </c>
      <c r="UD72">
        <v>111.732</v>
      </c>
      <c r="UE72">
        <v>118.166</v>
      </c>
      <c r="UG72" s="3">
        <v>42167</v>
      </c>
      <c r="UH72">
        <v>3.4529999999999998</v>
      </c>
      <c r="UI72">
        <v>205.07499999999999</v>
      </c>
      <c r="UJ72">
        <v>220.084</v>
      </c>
      <c r="UK72" t="s">
        <v>107</v>
      </c>
      <c r="UL72">
        <v>215.66300000000001</v>
      </c>
      <c r="UM72">
        <v>224.51</v>
      </c>
      <c r="UO72" s="3">
        <v>42170</v>
      </c>
      <c r="UP72">
        <v>2.5169999999999999</v>
      </c>
      <c r="UQ72">
        <v>17.832999999999998</v>
      </c>
      <c r="UR72">
        <v>42.367899999999999</v>
      </c>
      <c r="US72" t="s">
        <v>107</v>
      </c>
      <c r="UT72">
        <v>39.740200000000002</v>
      </c>
      <c r="UU72">
        <v>44.995600000000003</v>
      </c>
      <c r="UW72" s="3">
        <v>42167</v>
      </c>
      <c r="UX72">
        <v>2.68</v>
      </c>
      <c r="UY72" t="s">
        <v>107</v>
      </c>
      <c r="UZ72" t="s">
        <v>107</v>
      </c>
      <c r="VA72" t="s">
        <v>107</v>
      </c>
      <c r="VB72" t="s">
        <v>107</v>
      </c>
      <c r="VC72" t="s">
        <v>107</v>
      </c>
      <c r="VE72" s="3">
        <v>42167</v>
      </c>
      <c r="VF72">
        <v>1.431</v>
      </c>
      <c r="VG72">
        <v>-13.625999999999999</v>
      </c>
      <c r="VH72">
        <v>5.0000000000000001E-3</v>
      </c>
      <c r="VI72" t="s">
        <v>107</v>
      </c>
      <c r="VJ72">
        <v>-2.7930000000000001</v>
      </c>
      <c r="VK72">
        <v>2.8040000000000003</v>
      </c>
      <c r="VM72" s="3">
        <v>42167</v>
      </c>
      <c r="VN72">
        <v>1.4809999999999999</v>
      </c>
      <c r="VO72">
        <v>-8.2100000000000009</v>
      </c>
      <c r="VP72">
        <v>4.9790000000000001</v>
      </c>
      <c r="VQ72" t="s">
        <v>107</v>
      </c>
      <c r="VR72">
        <v>2.2000000000000002</v>
      </c>
      <c r="VS72">
        <v>7.7590000000000003</v>
      </c>
      <c r="WC72" s="3">
        <v>42167</v>
      </c>
      <c r="WD72">
        <v>1.593</v>
      </c>
      <c r="WE72">
        <v>3.25</v>
      </c>
      <c r="WF72">
        <v>16.13</v>
      </c>
      <c r="WG72" t="s">
        <v>107</v>
      </c>
      <c r="WH72">
        <v>13.103999999999999</v>
      </c>
      <c r="WI72">
        <v>19.16</v>
      </c>
      <c r="WK72" s="3">
        <v>42167</v>
      </c>
      <c r="WL72">
        <v>1.913</v>
      </c>
      <c r="WM72">
        <v>34.325000000000003</v>
      </c>
      <c r="WN72">
        <v>47.076999999999998</v>
      </c>
      <c r="WO72" t="s">
        <v>107</v>
      </c>
      <c r="WP72">
        <v>44.286000000000001</v>
      </c>
      <c r="WQ72">
        <v>49.872</v>
      </c>
      <c r="WS72" s="3">
        <v>42356</v>
      </c>
      <c r="WT72">
        <v>1.7810000000000001</v>
      </c>
      <c r="WU72">
        <v>34.274000000000001</v>
      </c>
      <c r="WV72">
        <v>48.820999999999998</v>
      </c>
      <c r="WW72" t="s">
        <v>107</v>
      </c>
      <c r="WX72">
        <v>46.655999999999999</v>
      </c>
      <c r="WY72">
        <v>50.386000000000003</v>
      </c>
      <c r="XA72" s="3">
        <v>42167</v>
      </c>
      <c r="XB72">
        <v>3.2</v>
      </c>
      <c r="XC72">
        <v>165.93100000000001</v>
      </c>
      <c r="XD72">
        <v>176.90600000000001</v>
      </c>
      <c r="XE72" t="s">
        <v>107</v>
      </c>
      <c r="XF72">
        <v>173.816</v>
      </c>
      <c r="XG72">
        <v>179.99600000000001</v>
      </c>
      <c r="XI72" s="3">
        <v>42167</v>
      </c>
      <c r="XJ72">
        <v>3.25</v>
      </c>
      <c r="XK72">
        <v>168.482</v>
      </c>
      <c r="XL72">
        <v>181.869</v>
      </c>
      <c r="XM72" t="s">
        <v>107</v>
      </c>
      <c r="XN72">
        <v>178.82</v>
      </c>
      <c r="XO72">
        <v>184.91900000000001</v>
      </c>
      <c r="XQ72" s="3">
        <v>42167</v>
      </c>
      <c r="XR72">
        <v>3.7930000000000001</v>
      </c>
      <c r="XS72">
        <v>225.59899999999999</v>
      </c>
      <c r="XT72">
        <v>236.078</v>
      </c>
      <c r="XU72" t="s">
        <v>107</v>
      </c>
      <c r="XV72">
        <v>231.79300000000001</v>
      </c>
      <c r="XW72">
        <v>240.369</v>
      </c>
      <c r="XY72" s="3">
        <v>42170</v>
      </c>
      <c r="XZ72">
        <v>2.63</v>
      </c>
      <c r="YA72">
        <v>25.515999999999998</v>
      </c>
      <c r="YB72">
        <v>47.126899999999999</v>
      </c>
      <c r="YC72" t="s">
        <v>107</v>
      </c>
      <c r="YD72">
        <v>44.220999999999997</v>
      </c>
      <c r="YE72">
        <v>50.032800000000002</v>
      </c>
      <c r="YG72" s="3">
        <v>42167</v>
      </c>
      <c r="YH72">
        <v>2.9039999999999999</v>
      </c>
      <c r="YI72" t="s">
        <v>107</v>
      </c>
      <c r="YJ72" t="s">
        <v>107</v>
      </c>
      <c r="YK72" t="s">
        <v>107</v>
      </c>
      <c r="YL72" t="s">
        <v>107</v>
      </c>
      <c r="YM72" t="s">
        <v>107</v>
      </c>
      <c r="YO72" s="3">
        <v>42167</v>
      </c>
      <c r="YP72">
        <v>1.5390000000000001</v>
      </c>
      <c r="YQ72">
        <v>-11.583</v>
      </c>
      <c r="YR72">
        <v>5.4989999999999997</v>
      </c>
      <c r="YS72" t="s">
        <v>107</v>
      </c>
      <c r="YT72">
        <v>2.6890000000000001</v>
      </c>
      <c r="YU72">
        <v>8.3130000000000006</v>
      </c>
      <c r="YW72" s="3">
        <v>42167</v>
      </c>
      <c r="YX72">
        <v>1.653</v>
      </c>
      <c r="YY72">
        <v>2.9660000000000002</v>
      </c>
      <c r="YZ72">
        <v>16.943000000000001</v>
      </c>
      <c r="ZA72" t="s">
        <v>107</v>
      </c>
      <c r="ZB72">
        <v>14.125999999999999</v>
      </c>
      <c r="ZC72">
        <v>19.760000000000002</v>
      </c>
      <c r="ZE72" s="3">
        <v>42167</v>
      </c>
      <c r="ZF72">
        <v>1.5489999999999999</v>
      </c>
      <c r="ZG72">
        <v>-6.4089999999999998</v>
      </c>
      <c r="ZH72">
        <v>8.3040000000000003</v>
      </c>
      <c r="ZI72" t="s">
        <v>107</v>
      </c>
      <c r="ZJ72">
        <v>5.4370000000000003</v>
      </c>
      <c r="ZK72">
        <v>11.176</v>
      </c>
      <c r="ZM72" s="3">
        <v>42514</v>
      </c>
      <c r="ZN72">
        <v>1.373</v>
      </c>
      <c r="ZO72">
        <v>24.548999999999999</v>
      </c>
      <c r="ZP72">
        <v>39.128999999999998</v>
      </c>
      <c r="ZQ72" t="s">
        <v>107</v>
      </c>
      <c r="ZR72">
        <v>36.286000000000001</v>
      </c>
      <c r="ZS72">
        <v>41.975000000000001</v>
      </c>
      <c r="ZU72" s="3">
        <v>42167</v>
      </c>
      <c r="ZV72">
        <v>2.073</v>
      </c>
      <c r="ZW72">
        <v>46.918999999999997</v>
      </c>
      <c r="ZX72">
        <v>58.936999999999998</v>
      </c>
      <c r="ZY72" t="s">
        <v>107</v>
      </c>
      <c r="ZZ72">
        <v>56.195999999999998</v>
      </c>
      <c r="AAA72">
        <v>61.683</v>
      </c>
      <c r="AAC72" s="3">
        <v>42528</v>
      </c>
      <c r="AAD72">
        <v>1.421</v>
      </c>
      <c r="AAE72">
        <v>42.286000000000001</v>
      </c>
      <c r="AAF72">
        <v>55.978000000000002</v>
      </c>
      <c r="AAG72" t="s">
        <v>107</v>
      </c>
      <c r="AAH72">
        <v>54.293999999999997</v>
      </c>
      <c r="AAI72">
        <v>57.661999999999999</v>
      </c>
      <c r="AAK72" s="3">
        <v>42167</v>
      </c>
      <c r="AAL72">
        <v>2.5960000000000001</v>
      </c>
      <c r="AAM72">
        <v>97.87</v>
      </c>
      <c r="AAN72">
        <v>111.429</v>
      </c>
      <c r="AAO72" t="s">
        <v>107</v>
      </c>
      <c r="AAP72">
        <v>107.75700000000001</v>
      </c>
      <c r="AAQ72">
        <v>115.11</v>
      </c>
      <c r="AAS72" s="3">
        <v>42535</v>
      </c>
      <c r="AAT72">
        <v>2.7109999999999999</v>
      </c>
      <c r="AAU72">
        <v>182.65199999999999</v>
      </c>
      <c r="AAV72">
        <v>194.78399999999999</v>
      </c>
      <c r="AAW72" t="s">
        <v>107</v>
      </c>
      <c r="AAX72">
        <v>192.72800000000001</v>
      </c>
      <c r="AAY72">
        <v>196.845</v>
      </c>
      <c r="ABA72" s="3">
        <v>42167</v>
      </c>
      <c r="ABB72">
        <v>3.2709999999999999</v>
      </c>
      <c r="ABC72">
        <v>165.85599999999999</v>
      </c>
      <c r="ABD72">
        <v>178.721</v>
      </c>
      <c r="ABE72" t="s">
        <v>107</v>
      </c>
      <c r="ABF72">
        <v>175.74299999999999</v>
      </c>
      <c r="ABG72">
        <v>181.70500000000001</v>
      </c>
      <c r="ABI72" s="3">
        <v>42167</v>
      </c>
      <c r="ABJ72">
        <v>3.9649999999999999</v>
      </c>
      <c r="ABK72">
        <v>240.10900000000001</v>
      </c>
      <c r="ABL72">
        <v>248.30199999999999</v>
      </c>
      <c r="ABM72" t="s">
        <v>107</v>
      </c>
      <c r="ABN72">
        <v>244.114</v>
      </c>
      <c r="ABO72">
        <v>252.50399999999999</v>
      </c>
      <c r="ABQ72" s="3">
        <v>42724</v>
      </c>
      <c r="ABR72">
        <v>1.9889999999999999</v>
      </c>
      <c r="ABS72">
        <v>40.996000000000002</v>
      </c>
      <c r="ABT72">
        <v>56.019199999999998</v>
      </c>
      <c r="ABU72" t="s">
        <v>107</v>
      </c>
      <c r="ABV72">
        <v>49.152900000000002</v>
      </c>
      <c r="ABW72">
        <v>62.885899999999999</v>
      </c>
    </row>
    <row r="73" spans="1:751" x14ac:dyDescent="0.25">
      <c r="A73" s="3">
        <v>42170</v>
      </c>
      <c r="B73">
        <v>-2.4E-2</v>
      </c>
      <c r="C73">
        <v>-38.222999999999999</v>
      </c>
      <c r="D73">
        <v>-12.659000000000001</v>
      </c>
      <c r="E73" t="s">
        <v>107</v>
      </c>
      <c r="F73">
        <v>-15.117000000000001</v>
      </c>
      <c r="G73">
        <v>-10.201000000000001</v>
      </c>
      <c r="I73" s="3">
        <v>42170</v>
      </c>
      <c r="J73">
        <v>0.14000000000000001</v>
      </c>
      <c r="K73">
        <v>-26.437000000000001</v>
      </c>
      <c r="L73">
        <v>-1.4450000000000001</v>
      </c>
      <c r="M73" t="s">
        <v>107</v>
      </c>
      <c r="N73">
        <v>-4.2809999999999997</v>
      </c>
      <c r="O73">
        <v>1.391</v>
      </c>
      <c r="Q73" s="3">
        <v>42170</v>
      </c>
      <c r="R73">
        <v>0.155</v>
      </c>
      <c r="S73">
        <v>-24.248000000000001</v>
      </c>
      <c r="T73">
        <v>0.44600000000000001</v>
      </c>
      <c r="U73" t="s">
        <v>107</v>
      </c>
      <c r="V73">
        <v>-2.57</v>
      </c>
      <c r="W73">
        <v>3.4390000000000001</v>
      </c>
      <c r="Y73" s="3">
        <v>42170</v>
      </c>
      <c r="Z73">
        <v>0.124</v>
      </c>
      <c r="AA73">
        <v>-23.472000000000001</v>
      </c>
      <c r="AB73">
        <v>1.3599999999999999</v>
      </c>
      <c r="AC73" t="s">
        <v>107</v>
      </c>
      <c r="AD73">
        <v>-1.4259999999999999</v>
      </c>
      <c r="AE73">
        <v>4.17</v>
      </c>
      <c r="AG73" s="3">
        <v>42170</v>
      </c>
      <c r="AH73">
        <v>0.20799999999999999</v>
      </c>
      <c r="AI73">
        <v>-18.152999999999999</v>
      </c>
      <c r="AJ73">
        <v>7.3070000000000004</v>
      </c>
      <c r="AK73" t="s">
        <v>107</v>
      </c>
      <c r="AL73">
        <v>4.4109999999999996</v>
      </c>
      <c r="AM73">
        <v>10.178000000000001</v>
      </c>
      <c r="AO73" s="3">
        <v>42170</v>
      </c>
      <c r="AP73">
        <v>0.17499999999999999</v>
      </c>
      <c r="AQ73">
        <v>-18.891999999999999</v>
      </c>
      <c r="AR73">
        <v>6.0270000000000001</v>
      </c>
      <c r="AS73" t="s">
        <v>107</v>
      </c>
      <c r="AT73">
        <v>3.327</v>
      </c>
      <c r="AU73">
        <v>8.7509999999999994</v>
      </c>
      <c r="AW73" s="3">
        <v>42170</v>
      </c>
      <c r="AX73">
        <v>0.27</v>
      </c>
      <c r="AY73">
        <v>-3.4889999999999999</v>
      </c>
      <c r="AZ73">
        <v>21.15</v>
      </c>
      <c r="BA73" t="s">
        <v>107</v>
      </c>
      <c r="BB73">
        <v>17.457000000000001</v>
      </c>
      <c r="BC73">
        <v>24.870999999999999</v>
      </c>
      <c r="BE73" s="3">
        <v>42170</v>
      </c>
      <c r="BF73">
        <v>0.99299999999999999</v>
      </c>
      <c r="BG73">
        <v>61.47</v>
      </c>
      <c r="BH73">
        <v>86.674000000000007</v>
      </c>
      <c r="BI73" t="s">
        <v>107</v>
      </c>
      <c r="BJ73">
        <v>83.662999999999997</v>
      </c>
      <c r="BK73">
        <v>89.686000000000007</v>
      </c>
      <c r="BM73" s="3">
        <v>42170</v>
      </c>
      <c r="BN73">
        <v>1.0720000000000001</v>
      </c>
      <c r="BO73">
        <v>69.194000000000003</v>
      </c>
      <c r="BP73">
        <v>94.59</v>
      </c>
      <c r="BQ73" t="s">
        <v>107</v>
      </c>
      <c r="BR73">
        <v>91.900999999999996</v>
      </c>
      <c r="BS73">
        <v>97.304000000000002</v>
      </c>
      <c r="BU73" s="3">
        <v>42170</v>
      </c>
      <c r="BV73">
        <v>1.4390000000000001</v>
      </c>
      <c r="BW73">
        <v>104.955</v>
      </c>
      <c r="BX73">
        <v>129.70500000000001</v>
      </c>
      <c r="BY73" t="s">
        <v>107</v>
      </c>
      <c r="BZ73">
        <v>125.64400000000001</v>
      </c>
      <c r="CA73">
        <v>133.76599999999999</v>
      </c>
      <c r="CC73" s="3">
        <v>42171</v>
      </c>
      <c r="CD73">
        <v>1.2210000000000001</v>
      </c>
      <c r="CE73">
        <v>-24.622</v>
      </c>
      <c r="CF73">
        <v>7.8822000000000001</v>
      </c>
      <c r="CG73" t="s">
        <v>107</v>
      </c>
      <c r="CH73">
        <v>5.1788999999999996</v>
      </c>
      <c r="CI73">
        <v>10.5509</v>
      </c>
      <c r="CS73" s="3">
        <v>42170</v>
      </c>
      <c r="CT73">
        <v>9.9000000000000005E-2</v>
      </c>
      <c r="CU73">
        <v>-37.838999999999999</v>
      </c>
      <c r="CV73">
        <v>-12.526</v>
      </c>
      <c r="CW73" t="s">
        <v>107</v>
      </c>
      <c r="CX73">
        <v>-15.228999999999999</v>
      </c>
      <c r="CY73">
        <v>-9.8239999999999998</v>
      </c>
      <c r="DA73" s="3">
        <v>42170</v>
      </c>
      <c r="DB73">
        <v>0.317</v>
      </c>
      <c r="DC73">
        <v>-23.766999999999999</v>
      </c>
      <c r="DD73">
        <v>1.49</v>
      </c>
      <c r="DE73" t="s">
        <v>107</v>
      </c>
      <c r="DF73">
        <v>-1.373</v>
      </c>
      <c r="DG73">
        <v>4.3529999999999998</v>
      </c>
      <c r="DI73" s="3">
        <v>42170</v>
      </c>
      <c r="DJ73">
        <v>0.29199999999999998</v>
      </c>
      <c r="DK73">
        <v>-22.600999999999999</v>
      </c>
      <c r="DL73">
        <v>2.6720000000000002</v>
      </c>
      <c r="DM73" t="s">
        <v>107</v>
      </c>
      <c r="DN73">
        <v>-0.249</v>
      </c>
      <c r="DO73">
        <v>5.6129999999999995</v>
      </c>
      <c r="DQ73" s="3">
        <v>42170</v>
      </c>
      <c r="DR73">
        <v>0.35199999999999998</v>
      </c>
      <c r="DS73">
        <v>-19.956</v>
      </c>
      <c r="DT73">
        <v>5.05</v>
      </c>
      <c r="DU73" t="s">
        <v>107</v>
      </c>
      <c r="DV73">
        <v>2.0649999999999999</v>
      </c>
      <c r="DW73">
        <v>8.0530000000000008</v>
      </c>
      <c r="DY73" s="3">
        <v>42170</v>
      </c>
      <c r="DZ73">
        <v>0.41599999999999998</v>
      </c>
      <c r="EA73">
        <v>-13.504</v>
      </c>
      <c r="EB73">
        <v>13.491</v>
      </c>
      <c r="EC73" t="s">
        <v>107</v>
      </c>
      <c r="ED73">
        <v>10.68</v>
      </c>
      <c r="EE73">
        <v>16.303000000000001</v>
      </c>
      <c r="EG73" s="3">
        <v>42170</v>
      </c>
      <c r="EH73">
        <v>0.42199999999999999</v>
      </c>
      <c r="EI73">
        <v>-16.09</v>
      </c>
      <c r="EJ73">
        <v>8.9939999999999998</v>
      </c>
      <c r="EK73" t="s">
        <v>107</v>
      </c>
      <c r="EL73">
        <v>6.1470000000000002</v>
      </c>
      <c r="EM73">
        <v>11.842000000000001</v>
      </c>
      <c r="EO73" s="3">
        <v>42170</v>
      </c>
      <c r="EP73">
        <v>0.58199999999999996</v>
      </c>
      <c r="EQ73">
        <v>14.553000000000001</v>
      </c>
      <c r="ER73">
        <v>38.954999999999998</v>
      </c>
      <c r="ES73" t="s">
        <v>107</v>
      </c>
      <c r="ET73">
        <v>34.713000000000001</v>
      </c>
      <c r="EU73">
        <v>43.198</v>
      </c>
      <c r="EW73" s="3">
        <v>42171</v>
      </c>
      <c r="EX73">
        <v>1.3460000000000001</v>
      </c>
      <c r="EY73">
        <v>83.938999999999993</v>
      </c>
      <c r="EZ73">
        <v>109.905</v>
      </c>
      <c r="FA73" t="s">
        <v>107</v>
      </c>
      <c r="FB73">
        <v>106.473</v>
      </c>
      <c r="FC73">
        <v>113.358</v>
      </c>
      <c r="FE73" s="3">
        <v>42221</v>
      </c>
      <c r="FF73">
        <v>0.83299999999999996</v>
      </c>
      <c r="FG73">
        <v>43.593000000000004</v>
      </c>
      <c r="FH73">
        <v>68.997</v>
      </c>
      <c r="FI73" t="s">
        <v>107</v>
      </c>
      <c r="FJ73">
        <v>66.751000000000005</v>
      </c>
      <c r="FK73">
        <v>71.242999999999995</v>
      </c>
      <c r="FM73" s="3">
        <v>42170</v>
      </c>
      <c r="FN73">
        <v>1.879</v>
      </c>
      <c r="FO73">
        <v>134.12</v>
      </c>
      <c r="FP73">
        <v>158.89599999999999</v>
      </c>
      <c r="FQ73" t="s">
        <v>107</v>
      </c>
      <c r="FR73">
        <v>154.21299999999999</v>
      </c>
      <c r="FS73">
        <v>163.602</v>
      </c>
      <c r="FU73" s="3">
        <v>42171</v>
      </c>
      <c r="FV73">
        <v>1.448</v>
      </c>
      <c r="FW73">
        <v>-18.545999999999999</v>
      </c>
      <c r="FX73">
        <v>15.1136</v>
      </c>
      <c r="FY73" t="s">
        <v>107</v>
      </c>
      <c r="FZ73">
        <v>12.507899999999999</v>
      </c>
      <c r="GA73">
        <v>17.709099999999999</v>
      </c>
      <c r="GK73" s="3">
        <v>42170</v>
      </c>
      <c r="GL73">
        <v>0.379</v>
      </c>
      <c r="GM73">
        <v>-39.765000000000001</v>
      </c>
      <c r="GN73">
        <v>-13.347</v>
      </c>
      <c r="GO73" t="s">
        <v>107</v>
      </c>
      <c r="GP73">
        <v>-16.065999999999999</v>
      </c>
      <c r="GQ73">
        <v>-10.628</v>
      </c>
      <c r="GS73" s="3">
        <v>42170</v>
      </c>
      <c r="GT73">
        <v>0.67600000000000005</v>
      </c>
      <c r="GU73">
        <v>-17.119</v>
      </c>
      <c r="GV73">
        <v>9.24</v>
      </c>
      <c r="GW73" t="s">
        <v>107</v>
      </c>
      <c r="GX73">
        <v>6.44</v>
      </c>
      <c r="GY73">
        <v>12.054</v>
      </c>
      <c r="HA73" s="3">
        <v>42170</v>
      </c>
      <c r="HB73">
        <v>0.72299999999999998</v>
      </c>
      <c r="HC73">
        <v>-15.279</v>
      </c>
      <c r="HD73">
        <v>11.8</v>
      </c>
      <c r="HE73" t="s">
        <v>107</v>
      </c>
      <c r="HF73">
        <v>8.8889999999999993</v>
      </c>
      <c r="HG73">
        <v>14.711</v>
      </c>
      <c r="HI73" s="3">
        <v>42170</v>
      </c>
      <c r="HJ73">
        <v>0.66100000000000003</v>
      </c>
      <c r="HK73">
        <v>-14.112</v>
      </c>
      <c r="HL73">
        <v>10.896000000000001</v>
      </c>
      <c r="HM73" t="s">
        <v>107</v>
      </c>
      <c r="HN73">
        <v>7.9660000000000002</v>
      </c>
      <c r="HO73">
        <v>13.84</v>
      </c>
      <c r="HQ73" s="3">
        <v>42170</v>
      </c>
      <c r="HR73">
        <v>0.65300000000000002</v>
      </c>
      <c r="HS73">
        <v>-8.6419999999999995</v>
      </c>
      <c r="HT73">
        <v>16.675999999999998</v>
      </c>
      <c r="HU73" t="s">
        <v>107</v>
      </c>
      <c r="HV73">
        <v>13.926</v>
      </c>
      <c r="HW73">
        <v>19.440999999999999</v>
      </c>
      <c r="HY73" s="3">
        <v>42170</v>
      </c>
      <c r="HZ73">
        <v>0.82499999999999996</v>
      </c>
      <c r="IA73">
        <v>-2.7829999999999999</v>
      </c>
      <c r="IB73">
        <v>21.536999999999999</v>
      </c>
      <c r="IC73" t="s">
        <v>107</v>
      </c>
      <c r="ID73">
        <v>18.701000000000001</v>
      </c>
      <c r="IE73">
        <v>24.385999999999999</v>
      </c>
      <c r="IG73" s="3">
        <v>42170</v>
      </c>
      <c r="IH73">
        <v>1.095</v>
      </c>
      <c r="II73">
        <v>27.925000000000001</v>
      </c>
      <c r="IJ73">
        <v>55.607999999999997</v>
      </c>
      <c r="IK73" t="s">
        <v>107</v>
      </c>
      <c r="IL73">
        <v>51.591999999999999</v>
      </c>
      <c r="IM73">
        <v>59.640999999999998</v>
      </c>
      <c r="IO73" s="3">
        <v>42170</v>
      </c>
      <c r="IP73">
        <v>1.833</v>
      </c>
      <c r="IQ73">
        <v>108.301</v>
      </c>
      <c r="IR73">
        <v>131.06200000000001</v>
      </c>
      <c r="IS73" t="s">
        <v>107</v>
      </c>
      <c r="IT73">
        <v>128.07</v>
      </c>
      <c r="IU73">
        <v>134.05500000000001</v>
      </c>
      <c r="IW73" s="3">
        <v>42170</v>
      </c>
      <c r="IX73">
        <v>1.8879999999999999</v>
      </c>
      <c r="IY73">
        <v>111.167</v>
      </c>
      <c r="IZ73">
        <v>135.494</v>
      </c>
      <c r="JA73" t="s">
        <v>107</v>
      </c>
      <c r="JB73">
        <v>132.44300000000001</v>
      </c>
      <c r="JC73">
        <v>138.53</v>
      </c>
      <c r="JE73" s="3">
        <v>42348</v>
      </c>
      <c r="JF73">
        <v>1.8439999999999999</v>
      </c>
      <c r="JG73">
        <v>135.86500000000001</v>
      </c>
      <c r="JH73">
        <v>156.17599999999999</v>
      </c>
      <c r="JI73" t="s">
        <v>107</v>
      </c>
      <c r="JJ73">
        <v>152.59299999999999</v>
      </c>
      <c r="JK73">
        <v>159.75899999999999</v>
      </c>
      <c r="JM73" s="3">
        <v>42677</v>
      </c>
      <c r="JN73">
        <v>0.71</v>
      </c>
      <c r="JO73">
        <v>-15.106999999999999</v>
      </c>
      <c r="JP73">
        <v>19.490400000000001</v>
      </c>
      <c r="JQ73" t="s">
        <v>107</v>
      </c>
      <c r="JR73">
        <v>17.1343</v>
      </c>
      <c r="JS73">
        <v>21.846399999999999</v>
      </c>
      <c r="KC73" s="3">
        <v>42170</v>
      </c>
      <c r="KD73">
        <v>0.67700000000000005</v>
      </c>
      <c r="KE73">
        <v>-36.320999999999998</v>
      </c>
      <c r="KF73">
        <v>-9.9809999999999999</v>
      </c>
      <c r="KG73" t="s">
        <v>107</v>
      </c>
      <c r="KH73">
        <v>-12.56</v>
      </c>
      <c r="KI73">
        <v>-7.39</v>
      </c>
      <c r="KK73" s="3">
        <v>42170</v>
      </c>
      <c r="KL73">
        <v>0.96799999999999997</v>
      </c>
      <c r="KM73">
        <v>-11.992000000000001</v>
      </c>
      <c r="KN73">
        <v>14.573</v>
      </c>
      <c r="KO73" t="s">
        <v>107</v>
      </c>
      <c r="KP73">
        <v>11.798</v>
      </c>
      <c r="KQ73">
        <v>17.349</v>
      </c>
      <c r="KS73" s="3">
        <v>42170</v>
      </c>
      <c r="KT73">
        <v>0.97</v>
      </c>
      <c r="KU73">
        <v>-9.1839999999999993</v>
      </c>
      <c r="KV73">
        <v>17.469000000000001</v>
      </c>
      <c r="KW73" t="s">
        <v>107</v>
      </c>
      <c r="KX73">
        <v>14.46</v>
      </c>
      <c r="KY73">
        <v>20.478999999999999</v>
      </c>
      <c r="LA73" s="3">
        <v>42170</v>
      </c>
      <c r="LB73">
        <v>1.0660000000000001</v>
      </c>
      <c r="LC73">
        <v>-4.6950000000000003</v>
      </c>
      <c r="LD73">
        <v>21.78</v>
      </c>
      <c r="LE73" t="s">
        <v>107</v>
      </c>
      <c r="LF73">
        <v>18.731000000000002</v>
      </c>
      <c r="LG73">
        <v>24.827999999999999</v>
      </c>
      <c r="LI73" s="3">
        <v>42170</v>
      </c>
      <c r="LJ73">
        <v>1.1020000000000001</v>
      </c>
      <c r="LK73">
        <v>3.1259999999999999</v>
      </c>
      <c r="LL73">
        <v>29.414999999999999</v>
      </c>
      <c r="LM73" t="s">
        <v>107</v>
      </c>
      <c r="LN73">
        <v>26.669</v>
      </c>
      <c r="LO73">
        <v>32.171999999999997</v>
      </c>
      <c r="LQ73" s="3">
        <v>42170</v>
      </c>
      <c r="LR73">
        <v>1.1219999999999999</v>
      </c>
      <c r="LS73">
        <v>4.9960000000000004</v>
      </c>
      <c r="LT73">
        <v>30.65</v>
      </c>
      <c r="LU73" t="s">
        <v>107</v>
      </c>
      <c r="LV73">
        <v>27.844000000000001</v>
      </c>
      <c r="LW73">
        <v>33.445999999999998</v>
      </c>
      <c r="LY73" s="3">
        <v>42170</v>
      </c>
      <c r="LZ73">
        <v>1.542</v>
      </c>
      <c r="MA73">
        <v>50.978999999999999</v>
      </c>
      <c r="MB73">
        <v>75.555000000000007</v>
      </c>
      <c r="MC73" t="s">
        <v>107</v>
      </c>
      <c r="MD73">
        <v>71.506</v>
      </c>
      <c r="ME73">
        <v>79.617000000000004</v>
      </c>
      <c r="MG73" s="3">
        <v>42170</v>
      </c>
      <c r="MH73">
        <v>2.323</v>
      </c>
      <c r="MI73">
        <v>128.601</v>
      </c>
      <c r="MJ73">
        <v>152.34299999999999</v>
      </c>
      <c r="MK73" t="s">
        <v>107</v>
      </c>
      <c r="ML73">
        <v>149.489</v>
      </c>
      <c r="MM73">
        <v>155.196</v>
      </c>
      <c r="MO73" s="3">
        <v>42170</v>
      </c>
      <c r="MP73">
        <v>2.3639999999999999</v>
      </c>
      <c r="MQ73">
        <v>134.31100000000001</v>
      </c>
      <c r="MR73">
        <v>158.24</v>
      </c>
      <c r="MS73" t="s">
        <v>107</v>
      </c>
      <c r="MT73">
        <v>155.363</v>
      </c>
      <c r="MU73">
        <v>161.13</v>
      </c>
      <c r="MW73" s="3">
        <v>42170</v>
      </c>
      <c r="MX73">
        <v>2.9910000000000001</v>
      </c>
      <c r="MY73">
        <v>200.12700000000001</v>
      </c>
      <c r="MZ73">
        <v>221.494</v>
      </c>
      <c r="NA73" t="s">
        <v>107</v>
      </c>
      <c r="NB73">
        <v>217.27799999999999</v>
      </c>
      <c r="NC73">
        <v>225.71199999999999</v>
      </c>
      <c r="NE73" s="3">
        <v>42171</v>
      </c>
      <c r="NF73">
        <v>1.9969999999999999</v>
      </c>
      <c r="NG73">
        <v>-4.2530000000000001</v>
      </c>
      <c r="NH73">
        <v>29.257200000000001</v>
      </c>
      <c r="NI73" t="s">
        <v>107</v>
      </c>
      <c r="NJ73">
        <v>26.672799999999999</v>
      </c>
      <c r="NK73">
        <v>31.845600000000001</v>
      </c>
      <c r="NU73" s="3">
        <v>42479</v>
      </c>
      <c r="NV73">
        <v>0.16800000000000001</v>
      </c>
      <c r="NW73">
        <v>-37.54</v>
      </c>
      <c r="NX73">
        <v>-10.709</v>
      </c>
      <c r="NY73" t="s">
        <v>107</v>
      </c>
      <c r="NZ73">
        <v>-13.122999999999999</v>
      </c>
      <c r="OA73">
        <v>-8.3059999999999992</v>
      </c>
      <c r="OC73" s="3">
        <v>42548</v>
      </c>
      <c r="OD73">
        <v>0.15</v>
      </c>
      <c r="OE73">
        <v>-23.134</v>
      </c>
      <c r="OF73">
        <v>6.742</v>
      </c>
      <c r="OG73" t="s">
        <v>107</v>
      </c>
      <c r="OH73">
        <v>4.056</v>
      </c>
      <c r="OI73">
        <v>9.4280000000000008</v>
      </c>
      <c r="OK73" s="3">
        <v>42529</v>
      </c>
      <c r="OL73">
        <v>0.35099999999999998</v>
      </c>
      <c r="OM73">
        <v>-12.54</v>
      </c>
      <c r="ON73">
        <v>13.038</v>
      </c>
      <c r="OO73" t="s">
        <v>107</v>
      </c>
      <c r="OP73">
        <v>11.363</v>
      </c>
      <c r="OQ73">
        <v>14.723000000000001</v>
      </c>
      <c r="OS73" s="3">
        <v>42515</v>
      </c>
      <c r="OT73">
        <v>0.504</v>
      </c>
      <c r="OU73">
        <v>-7.7839999999999998</v>
      </c>
      <c r="OV73">
        <v>16.968</v>
      </c>
      <c r="OW73" t="s">
        <v>107</v>
      </c>
      <c r="OX73">
        <v>15.350999999999999</v>
      </c>
      <c r="OY73">
        <v>18.503</v>
      </c>
      <c r="PA73" s="3">
        <v>42528</v>
      </c>
      <c r="PB73">
        <v>0.40600000000000003</v>
      </c>
      <c r="PC73">
        <v>-7.4550000000000001</v>
      </c>
      <c r="PD73">
        <v>17.577999999999999</v>
      </c>
      <c r="PE73" t="s">
        <v>107</v>
      </c>
      <c r="PF73">
        <v>15.975</v>
      </c>
      <c r="PG73">
        <v>19.18</v>
      </c>
      <c r="PI73" s="3">
        <v>42481</v>
      </c>
      <c r="PJ73">
        <v>0.60499999999999998</v>
      </c>
      <c r="PK73">
        <v>-2.19</v>
      </c>
      <c r="PL73">
        <v>24.552</v>
      </c>
      <c r="PM73" t="s">
        <v>107</v>
      </c>
      <c r="PN73">
        <v>22.867000000000001</v>
      </c>
      <c r="PO73">
        <v>26.236000000000001</v>
      </c>
      <c r="PQ73" s="3">
        <v>42475</v>
      </c>
      <c r="PR73">
        <v>0.80900000000000005</v>
      </c>
      <c r="PS73">
        <v>29.036999999999999</v>
      </c>
      <c r="PT73">
        <v>54.326999999999998</v>
      </c>
      <c r="PU73" t="s">
        <v>107</v>
      </c>
      <c r="PV73">
        <v>50.779000000000003</v>
      </c>
      <c r="PW73">
        <v>57.884999999999998</v>
      </c>
      <c r="PY73" s="3">
        <v>42480</v>
      </c>
      <c r="PZ73">
        <v>1.5289999999999999</v>
      </c>
      <c r="QA73">
        <v>100.828</v>
      </c>
      <c r="QB73">
        <v>122.346</v>
      </c>
      <c r="QC73" t="s">
        <v>107</v>
      </c>
      <c r="QD73">
        <v>119.47499999999999</v>
      </c>
      <c r="QE73">
        <v>125.217</v>
      </c>
      <c r="QG73" s="3">
        <v>42170</v>
      </c>
      <c r="QH73">
        <v>2.6029999999999998</v>
      </c>
      <c r="QI73">
        <v>140.22399999999999</v>
      </c>
      <c r="QJ73">
        <v>164.53200000000001</v>
      </c>
      <c r="QK73" t="s">
        <v>107</v>
      </c>
      <c r="QL73">
        <v>161.636</v>
      </c>
      <c r="QM73">
        <v>167.42699999999999</v>
      </c>
      <c r="QO73" s="3">
        <v>42482</v>
      </c>
      <c r="QP73">
        <v>3.2759999999999998</v>
      </c>
      <c r="QQ73">
        <v>268.34300000000002</v>
      </c>
      <c r="QR73">
        <v>290.64600000000002</v>
      </c>
      <c r="QS73" t="s">
        <v>107</v>
      </c>
      <c r="QT73">
        <v>287.36200000000002</v>
      </c>
      <c r="QU73">
        <v>293.93400000000003</v>
      </c>
      <c r="QW73" s="3">
        <v>42171</v>
      </c>
      <c r="QX73">
        <v>2.2250000000000001</v>
      </c>
      <c r="QY73">
        <v>4.63</v>
      </c>
      <c r="QZ73">
        <v>34.521999999999998</v>
      </c>
      <c r="RA73" t="s">
        <v>107</v>
      </c>
      <c r="RB73">
        <v>31.880099999999999</v>
      </c>
      <c r="RC73">
        <v>37.167299999999997</v>
      </c>
      <c r="RM73" s="3">
        <v>42170</v>
      </c>
      <c r="RN73">
        <v>1.351</v>
      </c>
      <c r="RO73">
        <v>-18.058</v>
      </c>
      <c r="RP73">
        <v>-1.2</v>
      </c>
      <c r="RQ73" t="s">
        <v>107</v>
      </c>
      <c r="RR73">
        <v>-4.0620000000000003</v>
      </c>
      <c r="RS73">
        <v>1.663</v>
      </c>
      <c r="RU73" s="3">
        <v>42170</v>
      </c>
      <c r="RV73">
        <v>1.4379999999999999</v>
      </c>
      <c r="RW73">
        <v>-11.545</v>
      </c>
      <c r="RX73">
        <v>11.849</v>
      </c>
      <c r="RY73" t="s">
        <v>107</v>
      </c>
      <c r="RZ73">
        <v>8.8930000000000007</v>
      </c>
      <c r="SA73">
        <v>14.811</v>
      </c>
      <c r="SC73" s="3">
        <v>42170</v>
      </c>
      <c r="SD73">
        <v>1.48</v>
      </c>
      <c r="SE73">
        <v>-7.742</v>
      </c>
      <c r="SF73">
        <v>21.155000000000001</v>
      </c>
      <c r="SG73" t="s">
        <v>107</v>
      </c>
      <c r="SH73">
        <v>18.103000000000002</v>
      </c>
      <c r="SI73">
        <v>24.201000000000001</v>
      </c>
      <c r="SK73" s="3">
        <v>42170</v>
      </c>
      <c r="SL73">
        <v>1.55</v>
      </c>
      <c r="SM73">
        <v>-3.863</v>
      </c>
      <c r="SN73">
        <v>19.021999999999998</v>
      </c>
      <c r="SO73" t="s">
        <v>107</v>
      </c>
      <c r="SP73">
        <v>15.84</v>
      </c>
      <c r="SQ73">
        <v>22.204000000000001</v>
      </c>
      <c r="SS73" s="3">
        <v>42170</v>
      </c>
      <c r="ST73">
        <v>1.736</v>
      </c>
      <c r="SU73">
        <v>25.364999999999998</v>
      </c>
      <c r="SV73">
        <v>42.3</v>
      </c>
      <c r="SW73" t="s">
        <v>107</v>
      </c>
      <c r="SX73">
        <v>39.4</v>
      </c>
      <c r="SY73">
        <v>45.2</v>
      </c>
      <c r="TA73" s="3">
        <v>42170</v>
      </c>
      <c r="TB73">
        <v>1.736</v>
      </c>
      <c r="TC73">
        <v>23.731000000000002</v>
      </c>
      <c r="TD73">
        <v>43.981000000000002</v>
      </c>
      <c r="TE73" t="s">
        <v>107</v>
      </c>
      <c r="TF73">
        <v>40.927999999999997</v>
      </c>
      <c r="TG73">
        <v>47.033999999999999</v>
      </c>
      <c r="TI73" s="3">
        <v>42170</v>
      </c>
      <c r="TJ73">
        <v>2.214</v>
      </c>
      <c r="TK73">
        <v>73.39</v>
      </c>
      <c r="TL73">
        <v>97.518000000000001</v>
      </c>
      <c r="TM73" t="s">
        <v>107</v>
      </c>
      <c r="TN73">
        <v>93.295000000000002</v>
      </c>
      <c r="TO73">
        <v>101.745</v>
      </c>
      <c r="TQ73" s="3">
        <v>42170</v>
      </c>
      <c r="TR73">
        <v>3.0590000000000002</v>
      </c>
      <c r="TS73">
        <v>161.06200000000001</v>
      </c>
      <c r="TT73">
        <v>175.304</v>
      </c>
      <c r="TU73" t="s">
        <v>107</v>
      </c>
      <c r="TV73">
        <v>172.19900000000001</v>
      </c>
      <c r="TW73">
        <v>178.41499999999999</v>
      </c>
      <c r="TY73" s="3">
        <v>42180</v>
      </c>
      <c r="TZ73">
        <v>2.4620000000000002</v>
      </c>
      <c r="UA73">
        <v>84.983000000000004</v>
      </c>
      <c r="UB73">
        <v>107.491</v>
      </c>
      <c r="UC73" t="s">
        <v>107</v>
      </c>
      <c r="UD73">
        <v>105.748</v>
      </c>
      <c r="UE73">
        <v>109.242</v>
      </c>
      <c r="UG73" s="3">
        <v>42170</v>
      </c>
      <c r="UH73">
        <v>3.625</v>
      </c>
      <c r="UI73">
        <v>222.54599999999999</v>
      </c>
      <c r="UJ73">
        <v>240.24199999999999</v>
      </c>
      <c r="UK73" t="s">
        <v>107</v>
      </c>
      <c r="UL73">
        <v>235.80099999999999</v>
      </c>
      <c r="UM73">
        <v>244.697</v>
      </c>
      <c r="UO73" s="3">
        <v>42171</v>
      </c>
      <c r="UP73">
        <v>2.488</v>
      </c>
      <c r="UQ73">
        <v>20.204000000000001</v>
      </c>
      <c r="UR73">
        <v>44.178699999999999</v>
      </c>
      <c r="US73" t="s">
        <v>107</v>
      </c>
      <c r="UT73">
        <v>41.578299999999999</v>
      </c>
      <c r="UU73">
        <v>46.768999999999998</v>
      </c>
      <c r="UW73" s="3">
        <v>42170</v>
      </c>
      <c r="UX73">
        <v>2.65</v>
      </c>
      <c r="UY73" t="s">
        <v>107</v>
      </c>
      <c r="UZ73" t="s">
        <v>107</v>
      </c>
      <c r="VA73" t="s">
        <v>107</v>
      </c>
      <c r="VB73" t="s">
        <v>107</v>
      </c>
      <c r="VC73" t="s">
        <v>107</v>
      </c>
      <c r="VE73" s="3">
        <v>42170</v>
      </c>
      <c r="VF73">
        <v>1.4060000000000001</v>
      </c>
      <c r="VG73">
        <v>-17.972999999999999</v>
      </c>
      <c r="VH73">
        <v>0.51900000000000002</v>
      </c>
      <c r="VI73" t="s">
        <v>107</v>
      </c>
      <c r="VJ73">
        <v>-2.3079999999999998</v>
      </c>
      <c r="VK73">
        <v>3.35</v>
      </c>
      <c r="VM73" s="3">
        <v>42170</v>
      </c>
      <c r="VN73">
        <v>1.4750000000000001</v>
      </c>
      <c r="VO73">
        <v>-11.233000000000001</v>
      </c>
      <c r="VP73">
        <v>7.4859999999999998</v>
      </c>
      <c r="VQ73" t="s">
        <v>107</v>
      </c>
      <c r="VR73">
        <v>4.72</v>
      </c>
      <c r="VS73">
        <v>10.257</v>
      </c>
      <c r="WC73" s="3">
        <v>42170</v>
      </c>
      <c r="WD73">
        <v>1.5899999999999999</v>
      </c>
      <c r="WE73">
        <v>0.4</v>
      </c>
      <c r="WF73">
        <v>18.794</v>
      </c>
      <c r="WG73" t="s">
        <v>107</v>
      </c>
      <c r="WH73">
        <v>15.769</v>
      </c>
      <c r="WI73">
        <v>21.824000000000002</v>
      </c>
      <c r="WK73" s="3">
        <v>42170</v>
      </c>
      <c r="WL73">
        <v>1.9670000000000001</v>
      </c>
      <c r="WM73">
        <v>39.787999999999997</v>
      </c>
      <c r="WN73">
        <v>55.448</v>
      </c>
      <c r="WO73" t="s">
        <v>107</v>
      </c>
      <c r="WP73">
        <v>52.575000000000003</v>
      </c>
      <c r="WQ73">
        <v>58.322000000000003</v>
      </c>
      <c r="WS73" s="3">
        <v>42359</v>
      </c>
      <c r="WT73">
        <v>1.788</v>
      </c>
      <c r="WU73">
        <v>32.210999999999999</v>
      </c>
      <c r="WV73">
        <v>48.935000000000002</v>
      </c>
      <c r="WW73" t="s">
        <v>107</v>
      </c>
      <c r="WX73">
        <v>46.71</v>
      </c>
      <c r="WY73">
        <v>51.161000000000001</v>
      </c>
      <c r="XA73" s="3">
        <v>42170</v>
      </c>
      <c r="XB73">
        <v>3.3449999999999998</v>
      </c>
      <c r="XC73">
        <v>178.58500000000001</v>
      </c>
      <c r="XD73">
        <v>194.458</v>
      </c>
      <c r="XE73" t="s">
        <v>107</v>
      </c>
      <c r="XF73">
        <v>191.56399999999999</v>
      </c>
      <c r="XG73">
        <v>197.35300000000001</v>
      </c>
      <c r="XI73" s="3">
        <v>42170</v>
      </c>
      <c r="XJ73">
        <v>3.375</v>
      </c>
      <c r="XK73">
        <v>179.041</v>
      </c>
      <c r="XL73">
        <v>197.458</v>
      </c>
      <c r="XM73" t="s">
        <v>107</v>
      </c>
      <c r="XN73">
        <v>194.52099999999999</v>
      </c>
      <c r="XO73">
        <v>200.39599999999999</v>
      </c>
      <c r="XQ73" s="3">
        <v>42170</v>
      </c>
      <c r="XR73">
        <v>3.9750000000000001</v>
      </c>
      <c r="XS73">
        <v>242.00200000000001</v>
      </c>
      <c r="XT73">
        <v>257.29599999999999</v>
      </c>
      <c r="XU73" t="s">
        <v>107</v>
      </c>
      <c r="XV73">
        <v>252.96899999999999</v>
      </c>
      <c r="XW73">
        <v>261.63600000000002</v>
      </c>
      <c r="XY73" s="3">
        <v>42171</v>
      </c>
      <c r="XZ73">
        <v>2.601</v>
      </c>
      <c r="YA73">
        <v>27.943999999999999</v>
      </c>
      <c r="YB73">
        <v>49.173900000000003</v>
      </c>
      <c r="YC73" t="s">
        <v>107</v>
      </c>
      <c r="YD73">
        <v>46.292099999999998</v>
      </c>
      <c r="YE73">
        <v>52.046399999999998</v>
      </c>
      <c r="YG73" s="3">
        <v>42170</v>
      </c>
      <c r="YH73">
        <v>2.8890000000000002</v>
      </c>
      <c r="YI73" t="s">
        <v>107</v>
      </c>
      <c r="YJ73" t="s">
        <v>107</v>
      </c>
      <c r="YK73" t="s">
        <v>107</v>
      </c>
      <c r="YL73" t="s">
        <v>107</v>
      </c>
      <c r="YM73" t="s">
        <v>107</v>
      </c>
      <c r="YO73" s="3">
        <v>42170</v>
      </c>
      <c r="YP73">
        <v>1.514</v>
      </c>
      <c r="YQ73">
        <v>-12.5</v>
      </c>
      <c r="YR73">
        <v>5.8440000000000003</v>
      </c>
      <c r="YS73" t="s">
        <v>107</v>
      </c>
      <c r="YT73">
        <v>3.089</v>
      </c>
      <c r="YU73">
        <v>8.6020000000000003</v>
      </c>
      <c r="YW73" s="3">
        <v>42170</v>
      </c>
      <c r="YX73">
        <v>1.6440000000000001</v>
      </c>
      <c r="YY73">
        <v>1.476</v>
      </c>
      <c r="YZ73">
        <v>18.847000000000001</v>
      </c>
      <c r="ZA73" t="s">
        <v>107</v>
      </c>
      <c r="ZB73">
        <v>16.076000000000001</v>
      </c>
      <c r="ZC73">
        <v>21.620999999999999</v>
      </c>
      <c r="ZE73" s="3">
        <v>42170</v>
      </c>
      <c r="ZF73">
        <v>1.5409999999999999</v>
      </c>
      <c r="ZG73">
        <v>-7.7770000000000001</v>
      </c>
      <c r="ZH73">
        <v>10.483000000000001</v>
      </c>
      <c r="ZI73" t="s">
        <v>107</v>
      </c>
      <c r="ZJ73">
        <v>7.5440000000000005</v>
      </c>
      <c r="ZK73">
        <v>13.422000000000001</v>
      </c>
      <c r="ZM73" s="3">
        <v>42515</v>
      </c>
      <c r="ZN73">
        <v>1.3240000000000001</v>
      </c>
      <c r="ZO73">
        <v>23.233000000000001</v>
      </c>
      <c r="ZP73">
        <v>36.356000000000002</v>
      </c>
      <c r="ZQ73" t="s">
        <v>107</v>
      </c>
      <c r="ZR73">
        <v>34.603000000000002</v>
      </c>
      <c r="ZS73">
        <v>38.008000000000003</v>
      </c>
      <c r="ZU73" s="3">
        <v>42170</v>
      </c>
      <c r="ZV73">
        <v>2.1280000000000001</v>
      </c>
      <c r="ZW73">
        <v>51.643000000000001</v>
      </c>
      <c r="ZX73">
        <v>67.242999999999995</v>
      </c>
      <c r="ZY73" t="s">
        <v>107</v>
      </c>
      <c r="ZZ73">
        <v>64.38</v>
      </c>
      <c r="AAA73">
        <v>70.111000000000004</v>
      </c>
      <c r="AAC73" s="3">
        <v>42529</v>
      </c>
      <c r="AAD73">
        <v>1.397</v>
      </c>
      <c r="AAE73">
        <v>39.817999999999998</v>
      </c>
      <c r="AAF73">
        <v>53.802999999999997</v>
      </c>
      <c r="AAG73" t="s">
        <v>107</v>
      </c>
      <c r="AAH73">
        <v>52.061999999999998</v>
      </c>
      <c r="AAI73">
        <v>55.546999999999997</v>
      </c>
      <c r="AAK73" s="3">
        <v>42170</v>
      </c>
      <c r="AAL73">
        <v>2.6749999999999998</v>
      </c>
      <c r="AAM73">
        <v>104.422</v>
      </c>
      <c r="AAN73">
        <v>122.08199999999999</v>
      </c>
      <c r="AAO73" t="s">
        <v>107</v>
      </c>
      <c r="AAP73">
        <v>118.27200000000001</v>
      </c>
      <c r="AAQ73">
        <v>125.89100000000001</v>
      </c>
      <c r="AAS73" s="3">
        <v>42536</v>
      </c>
      <c r="AAT73">
        <v>2.7320000000000002</v>
      </c>
      <c r="AAU73">
        <v>184.94200000000001</v>
      </c>
      <c r="AAV73">
        <v>197.971</v>
      </c>
      <c r="AAW73" t="s">
        <v>107</v>
      </c>
      <c r="AAX73">
        <v>194.61099999999999</v>
      </c>
      <c r="AAY73">
        <v>201.33199999999999</v>
      </c>
      <c r="ABA73" s="3">
        <v>42170</v>
      </c>
      <c r="ABB73">
        <v>3.363</v>
      </c>
      <c r="ABC73">
        <v>175.53899999999999</v>
      </c>
      <c r="ABD73">
        <v>190.74600000000001</v>
      </c>
      <c r="ABE73" t="s">
        <v>107</v>
      </c>
      <c r="ABF73">
        <v>187.87299999999999</v>
      </c>
      <c r="ABG73">
        <v>193.619</v>
      </c>
      <c r="ABI73" s="3">
        <v>42170</v>
      </c>
      <c r="ABJ73">
        <v>4.1420000000000003</v>
      </c>
      <c r="ABK73">
        <v>257.33999999999997</v>
      </c>
      <c r="ABL73">
        <v>268.76600000000002</v>
      </c>
      <c r="ABM73" t="s">
        <v>107</v>
      </c>
      <c r="ABN73">
        <v>264.45699999999999</v>
      </c>
      <c r="ABO73">
        <v>273.08300000000003</v>
      </c>
      <c r="ABQ73" s="3">
        <v>42725</v>
      </c>
      <c r="ABR73">
        <v>1.962</v>
      </c>
      <c r="ABS73">
        <v>40.473999999999997</v>
      </c>
      <c r="ABT73">
        <v>54.3855</v>
      </c>
      <c r="ABU73" t="s">
        <v>107</v>
      </c>
      <c r="ABV73">
        <v>50.981200000000001</v>
      </c>
      <c r="ABW73">
        <v>57.785400000000003</v>
      </c>
    </row>
    <row r="74" spans="1:751" x14ac:dyDescent="0.25">
      <c r="A74" s="3">
        <v>42171</v>
      </c>
      <c r="B74">
        <v>-4.2000000000000003E-2</v>
      </c>
      <c r="C74">
        <v>-39.158999999999999</v>
      </c>
      <c r="D74">
        <v>-12.167</v>
      </c>
      <c r="E74" t="s">
        <v>107</v>
      </c>
      <c r="F74">
        <v>-14.776999999999999</v>
      </c>
      <c r="G74">
        <v>-9.7119999999999997</v>
      </c>
      <c r="I74" s="3">
        <v>42171</v>
      </c>
      <c r="J74">
        <v>0.13100000000000001</v>
      </c>
      <c r="K74">
        <v>-26.181000000000001</v>
      </c>
      <c r="L74">
        <v>0.17899999999999999</v>
      </c>
      <c r="M74" t="s">
        <v>107</v>
      </c>
      <c r="N74">
        <v>-2.6579999999999999</v>
      </c>
      <c r="O74">
        <v>3.0150000000000001</v>
      </c>
      <c r="Q74" s="3">
        <v>42171</v>
      </c>
      <c r="R74">
        <v>0.14599999999999999</v>
      </c>
      <c r="S74">
        <v>-24.213999999999999</v>
      </c>
      <c r="T74">
        <v>2.0950000000000002</v>
      </c>
      <c r="U74" t="s">
        <v>107</v>
      </c>
      <c r="V74">
        <v>-0.85299999999999998</v>
      </c>
      <c r="W74">
        <v>5.0439999999999996</v>
      </c>
      <c r="Y74" s="3">
        <v>42171</v>
      </c>
      <c r="Z74">
        <v>0.106</v>
      </c>
      <c r="AA74">
        <v>-24.347000000000001</v>
      </c>
      <c r="AB74">
        <v>1.9039999999999999</v>
      </c>
      <c r="AC74" t="s">
        <v>107</v>
      </c>
      <c r="AD74">
        <v>-0.95599999999999996</v>
      </c>
      <c r="AE74">
        <v>4.6390000000000002</v>
      </c>
      <c r="AG74" s="3">
        <v>42171</v>
      </c>
      <c r="AH74">
        <v>0.19600000000000001</v>
      </c>
      <c r="AI74">
        <v>-18.481999999999999</v>
      </c>
      <c r="AJ74">
        <v>8.59</v>
      </c>
      <c r="AK74" t="s">
        <v>107</v>
      </c>
      <c r="AL74">
        <v>5.6929999999999996</v>
      </c>
      <c r="AM74">
        <v>11.483000000000001</v>
      </c>
      <c r="AO74" s="3">
        <v>42171</v>
      </c>
      <c r="AP74">
        <v>0.16800000000000001</v>
      </c>
      <c r="AQ74">
        <v>-18.605</v>
      </c>
      <c r="AR74">
        <v>7.7219999999999995</v>
      </c>
      <c r="AS74" t="s">
        <v>107</v>
      </c>
      <c r="AT74">
        <v>4.843</v>
      </c>
      <c r="AU74">
        <v>10.493</v>
      </c>
      <c r="AW74" s="3">
        <v>42171</v>
      </c>
      <c r="AX74">
        <v>0.28299999999999997</v>
      </c>
      <c r="AY74">
        <v>-1.5329999999999999</v>
      </c>
      <c r="AZ74">
        <v>24.498999999999999</v>
      </c>
      <c r="BA74" t="s">
        <v>107</v>
      </c>
      <c r="BB74">
        <v>20.478000000000002</v>
      </c>
      <c r="BC74">
        <v>28.22</v>
      </c>
      <c r="BE74" s="3">
        <v>42171</v>
      </c>
      <c r="BF74">
        <v>1.0089999999999999</v>
      </c>
      <c r="BG74">
        <v>63.970999999999997</v>
      </c>
      <c r="BH74">
        <v>90.694000000000003</v>
      </c>
      <c r="BI74" t="s">
        <v>107</v>
      </c>
      <c r="BJ74">
        <v>87.697999999999993</v>
      </c>
      <c r="BK74">
        <v>93.653000000000006</v>
      </c>
      <c r="BM74" s="3">
        <v>42171</v>
      </c>
      <c r="BN74">
        <v>1.079</v>
      </c>
      <c r="BO74">
        <v>70.912999999999997</v>
      </c>
      <c r="BP74">
        <v>97.703000000000003</v>
      </c>
      <c r="BQ74" t="s">
        <v>107</v>
      </c>
      <c r="BR74">
        <v>94.954999999999998</v>
      </c>
      <c r="BS74">
        <v>100.41500000000001</v>
      </c>
      <c r="BU74" s="3">
        <v>42171</v>
      </c>
      <c r="BV74">
        <v>1.4419999999999999</v>
      </c>
      <c r="BW74">
        <v>106.28400000000001</v>
      </c>
      <c r="BX74">
        <v>132.56</v>
      </c>
      <c r="BY74" t="s">
        <v>107</v>
      </c>
      <c r="BZ74">
        <v>128.09200000000001</v>
      </c>
      <c r="CA74">
        <v>137.053</v>
      </c>
      <c r="CC74" s="3">
        <v>42172</v>
      </c>
      <c r="CD74">
        <v>1.2989999999999999</v>
      </c>
      <c r="CE74">
        <v>-25.571999999999999</v>
      </c>
      <c r="CF74">
        <v>6.835</v>
      </c>
      <c r="CG74" t="s">
        <v>107</v>
      </c>
      <c r="CH74">
        <v>3.6844999999999999</v>
      </c>
      <c r="CI74">
        <v>9.9594000000000005</v>
      </c>
      <c r="CS74" s="3">
        <v>42171</v>
      </c>
      <c r="CT74">
        <v>8.1000000000000003E-2</v>
      </c>
      <c r="CU74">
        <v>-38.24</v>
      </c>
      <c r="CV74">
        <v>-11.795</v>
      </c>
      <c r="CW74" t="s">
        <v>107</v>
      </c>
      <c r="CX74">
        <v>-14.436999999999999</v>
      </c>
      <c r="CY74">
        <v>-9.1329999999999991</v>
      </c>
      <c r="DA74" s="3">
        <v>42171</v>
      </c>
      <c r="DB74">
        <v>0.30299999999999999</v>
      </c>
      <c r="DC74">
        <v>-23.596</v>
      </c>
      <c r="DD74">
        <v>2.5390000000000001</v>
      </c>
      <c r="DE74" t="s">
        <v>107</v>
      </c>
      <c r="DF74">
        <v>-0.32300000000000001</v>
      </c>
      <c r="DG74">
        <v>5.4020000000000001</v>
      </c>
      <c r="DI74" s="3">
        <v>42171</v>
      </c>
      <c r="DJ74">
        <v>0.27300000000000002</v>
      </c>
      <c r="DK74">
        <v>-23.062999999999999</v>
      </c>
      <c r="DL74">
        <v>3.2069999999999999</v>
      </c>
      <c r="DM74" t="s">
        <v>107</v>
      </c>
      <c r="DN74">
        <v>0.32400000000000001</v>
      </c>
      <c r="DO74">
        <v>6.09</v>
      </c>
      <c r="DQ74" s="3">
        <v>42171</v>
      </c>
      <c r="DR74">
        <v>0.33500000000000002</v>
      </c>
      <c r="DS74">
        <v>-20.233000000000001</v>
      </c>
      <c r="DT74">
        <v>5.7350000000000003</v>
      </c>
      <c r="DU74" t="s">
        <v>107</v>
      </c>
      <c r="DV74">
        <v>2.75</v>
      </c>
      <c r="DW74">
        <v>8.7390000000000008</v>
      </c>
      <c r="DY74" s="3">
        <v>42171</v>
      </c>
      <c r="DZ74">
        <v>0.40899999999999997</v>
      </c>
      <c r="EA74">
        <v>-12.628</v>
      </c>
      <c r="EB74">
        <v>15.170999999999999</v>
      </c>
      <c r="EC74" t="s">
        <v>107</v>
      </c>
      <c r="ED74">
        <v>12.318</v>
      </c>
      <c r="EE74">
        <v>18.045000000000002</v>
      </c>
      <c r="EG74" s="3">
        <v>42171</v>
      </c>
      <c r="EH74">
        <v>0.41299999999999998</v>
      </c>
      <c r="EI74">
        <v>-15.31</v>
      </c>
      <c r="EJ74">
        <v>10.615</v>
      </c>
      <c r="EK74" t="s">
        <v>107</v>
      </c>
      <c r="EL74">
        <v>7.68</v>
      </c>
      <c r="EM74">
        <v>13.548999999999999</v>
      </c>
      <c r="EO74" s="3">
        <v>42171</v>
      </c>
      <c r="EP74">
        <v>0.59</v>
      </c>
      <c r="EQ74">
        <v>16.547000000000001</v>
      </c>
      <c r="ER74">
        <v>42.237000000000002</v>
      </c>
      <c r="ES74" t="s">
        <v>107</v>
      </c>
      <c r="ET74">
        <v>37.953000000000003</v>
      </c>
      <c r="EU74">
        <v>46.543999999999997</v>
      </c>
      <c r="EW74" s="3">
        <v>42172</v>
      </c>
      <c r="EX74">
        <v>1.331</v>
      </c>
      <c r="EY74">
        <v>83.608000000000004</v>
      </c>
      <c r="EZ74">
        <v>109.85599999999999</v>
      </c>
      <c r="FA74" t="s">
        <v>107</v>
      </c>
      <c r="FB74">
        <v>106.86</v>
      </c>
      <c r="FC74">
        <v>112.852</v>
      </c>
      <c r="FE74" s="3">
        <v>42222</v>
      </c>
      <c r="FF74">
        <v>0.80800000000000005</v>
      </c>
      <c r="FG74">
        <v>42.576999999999998</v>
      </c>
      <c r="FH74">
        <v>68.150000000000006</v>
      </c>
      <c r="FI74" t="s">
        <v>107</v>
      </c>
      <c r="FJ74">
        <v>65.974999999999994</v>
      </c>
      <c r="FK74">
        <v>70.346999999999994</v>
      </c>
      <c r="FM74" s="3">
        <v>42171</v>
      </c>
      <c r="FN74">
        <v>1.905</v>
      </c>
      <c r="FO74">
        <v>138.46700000000001</v>
      </c>
      <c r="FP74">
        <v>163.929</v>
      </c>
      <c r="FQ74" t="s">
        <v>107</v>
      </c>
      <c r="FR74">
        <v>159.24199999999999</v>
      </c>
      <c r="FS74">
        <v>168.64</v>
      </c>
      <c r="FU74" s="3">
        <v>42172</v>
      </c>
      <c r="FV74">
        <v>1.5289999999999999</v>
      </c>
      <c r="FW74">
        <v>-18.895</v>
      </c>
      <c r="FX74">
        <v>14.190099999999999</v>
      </c>
      <c r="FY74" t="s">
        <v>107</v>
      </c>
      <c r="FZ74">
        <v>11.584099999999999</v>
      </c>
      <c r="GA74">
        <v>16.786300000000001</v>
      </c>
      <c r="GK74" s="3">
        <v>42171</v>
      </c>
      <c r="GL74">
        <v>0.35799999999999998</v>
      </c>
      <c r="GM74">
        <v>-39.655999999999999</v>
      </c>
      <c r="GN74">
        <v>-12.827</v>
      </c>
      <c r="GO74" t="s">
        <v>107</v>
      </c>
      <c r="GP74">
        <v>-15.502000000000001</v>
      </c>
      <c r="GQ74">
        <v>-10.137</v>
      </c>
      <c r="GS74" s="3">
        <v>42171</v>
      </c>
      <c r="GT74">
        <v>0.65900000000000003</v>
      </c>
      <c r="GU74">
        <v>-16.210999999999999</v>
      </c>
      <c r="GV74">
        <v>10.122</v>
      </c>
      <c r="GW74" t="s">
        <v>107</v>
      </c>
      <c r="GX74">
        <v>7.3490000000000002</v>
      </c>
      <c r="GY74">
        <v>12.895</v>
      </c>
      <c r="HA74" s="3">
        <v>42171</v>
      </c>
      <c r="HB74">
        <v>0.70799999999999996</v>
      </c>
      <c r="HC74">
        <v>-14.151999999999999</v>
      </c>
      <c r="HD74">
        <v>12.864000000000001</v>
      </c>
      <c r="HE74" t="s">
        <v>107</v>
      </c>
      <c r="HF74">
        <v>10.021000000000001</v>
      </c>
      <c r="HG74">
        <v>15.706</v>
      </c>
      <c r="HI74" s="3">
        <v>42171</v>
      </c>
      <c r="HJ74">
        <v>0.64700000000000002</v>
      </c>
      <c r="HK74">
        <v>-13.172000000000001</v>
      </c>
      <c r="HL74">
        <v>12.03</v>
      </c>
      <c r="HM74" t="s">
        <v>107</v>
      </c>
      <c r="HN74">
        <v>9.1</v>
      </c>
      <c r="HO74">
        <v>14.973000000000001</v>
      </c>
      <c r="HQ74" s="3">
        <v>42171</v>
      </c>
      <c r="HR74">
        <v>0.63800000000000001</v>
      </c>
      <c r="HS74">
        <v>-7.9109999999999996</v>
      </c>
      <c r="HT74">
        <v>17.876000000000001</v>
      </c>
      <c r="HU74" t="s">
        <v>107</v>
      </c>
      <c r="HV74">
        <v>15.009</v>
      </c>
      <c r="HW74">
        <v>20.744</v>
      </c>
      <c r="HY74" s="3">
        <v>42171</v>
      </c>
      <c r="HZ74">
        <v>0.81200000000000006</v>
      </c>
      <c r="IA74">
        <v>-1.5070000000000001</v>
      </c>
      <c r="IB74">
        <v>22.779</v>
      </c>
      <c r="IC74" t="s">
        <v>107</v>
      </c>
      <c r="ID74">
        <v>19.943000000000001</v>
      </c>
      <c r="IE74">
        <v>25.628</v>
      </c>
      <c r="IG74" s="3">
        <v>42171</v>
      </c>
      <c r="IH74">
        <v>1.089</v>
      </c>
      <c r="II74">
        <v>29.832000000000001</v>
      </c>
      <c r="IJ74">
        <v>57.652000000000001</v>
      </c>
      <c r="IK74" t="s">
        <v>107</v>
      </c>
      <c r="IL74">
        <v>53.511000000000003</v>
      </c>
      <c r="IM74">
        <v>61.795000000000002</v>
      </c>
      <c r="IO74" s="3">
        <v>42171</v>
      </c>
      <c r="IP74">
        <v>1.819</v>
      </c>
      <c r="IQ74">
        <v>108.794</v>
      </c>
      <c r="IR74">
        <v>132.23599999999999</v>
      </c>
      <c r="IS74" t="s">
        <v>107</v>
      </c>
      <c r="IT74">
        <v>128.96199999999999</v>
      </c>
      <c r="IU74">
        <v>135.50899999999999</v>
      </c>
      <c r="IW74" s="3">
        <v>42171</v>
      </c>
      <c r="IX74">
        <v>1.889</v>
      </c>
      <c r="IY74">
        <v>113.623</v>
      </c>
      <c r="IZ74">
        <v>138.21199999999999</v>
      </c>
      <c r="JA74" t="s">
        <v>107</v>
      </c>
      <c r="JB74">
        <v>135.393</v>
      </c>
      <c r="JC74">
        <v>141.04599999999999</v>
      </c>
      <c r="JE74" s="3">
        <v>42349</v>
      </c>
      <c r="JF74">
        <v>1.875</v>
      </c>
      <c r="JG74">
        <v>141.179</v>
      </c>
      <c r="JH74">
        <v>163.958</v>
      </c>
      <c r="JI74" t="s">
        <v>107</v>
      </c>
      <c r="JJ74">
        <v>161.37200000000001</v>
      </c>
      <c r="JK74">
        <v>166.54400000000001</v>
      </c>
      <c r="JM74" s="3">
        <v>42678</v>
      </c>
      <c r="JN74">
        <v>0.65100000000000002</v>
      </c>
      <c r="JO74">
        <v>-16.071999999999999</v>
      </c>
      <c r="JP74">
        <v>18.851500000000001</v>
      </c>
      <c r="JQ74" t="s">
        <v>107</v>
      </c>
      <c r="JR74">
        <v>15.956300000000001</v>
      </c>
      <c r="JS74">
        <v>21.764800000000001</v>
      </c>
      <c r="KC74" s="3">
        <v>42171</v>
      </c>
      <c r="KD74">
        <v>0.65500000000000003</v>
      </c>
      <c r="KE74">
        <v>-35.927999999999997</v>
      </c>
      <c r="KF74">
        <v>-9.702</v>
      </c>
      <c r="KG74" t="s">
        <v>107</v>
      </c>
      <c r="KH74">
        <v>-12.281000000000001</v>
      </c>
      <c r="KI74">
        <v>-7.1109999999999998</v>
      </c>
      <c r="KK74" s="3">
        <v>42171</v>
      </c>
      <c r="KL74">
        <v>0.94499999999999995</v>
      </c>
      <c r="KM74">
        <v>-11.255000000000001</v>
      </c>
      <c r="KN74">
        <v>14.778</v>
      </c>
      <c r="KO74" t="s">
        <v>107</v>
      </c>
      <c r="KP74">
        <v>12.036</v>
      </c>
      <c r="KQ74">
        <v>17.53</v>
      </c>
      <c r="KS74" s="3">
        <v>42171</v>
      </c>
      <c r="KT74">
        <v>0.95399999999999996</v>
      </c>
      <c r="KU74">
        <v>-7.681</v>
      </c>
      <c r="KV74">
        <v>18.382999999999999</v>
      </c>
      <c r="KW74" t="s">
        <v>107</v>
      </c>
      <c r="KX74">
        <v>15.465</v>
      </c>
      <c r="KY74">
        <v>21.312999999999999</v>
      </c>
      <c r="LA74" s="3">
        <v>42171</v>
      </c>
      <c r="LB74">
        <v>1.06</v>
      </c>
      <c r="LC74">
        <v>-2.923</v>
      </c>
      <c r="LD74">
        <v>23.591999999999999</v>
      </c>
      <c r="LE74" t="s">
        <v>107</v>
      </c>
      <c r="LF74">
        <v>20.576999999999998</v>
      </c>
      <c r="LG74">
        <v>26.619</v>
      </c>
      <c r="LI74" s="3">
        <v>42171</v>
      </c>
      <c r="LJ74">
        <v>1.077</v>
      </c>
      <c r="LK74">
        <v>3.835</v>
      </c>
      <c r="LL74">
        <v>29.416</v>
      </c>
      <c r="LM74" t="s">
        <v>107</v>
      </c>
      <c r="LN74">
        <v>26.67</v>
      </c>
      <c r="LO74">
        <v>32.173000000000002</v>
      </c>
      <c r="LQ74" s="3">
        <v>42171</v>
      </c>
      <c r="LR74">
        <v>1.1000000000000001</v>
      </c>
      <c r="LS74">
        <v>5.8070000000000004</v>
      </c>
      <c r="LT74">
        <v>30.835999999999999</v>
      </c>
      <c r="LU74" t="s">
        <v>107</v>
      </c>
      <c r="LV74">
        <v>28.041</v>
      </c>
      <c r="LW74">
        <v>33.640999999999998</v>
      </c>
      <c r="LY74" s="3">
        <v>42171</v>
      </c>
      <c r="LZ74">
        <v>1.5430000000000001</v>
      </c>
      <c r="MA74">
        <v>54.042000000000002</v>
      </c>
      <c r="MB74">
        <v>78.072000000000003</v>
      </c>
      <c r="MC74" t="s">
        <v>107</v>
      </c>
      <c r="MD74">
        <v>73.911000000000001</v>
      </c>
      <c r="ME74">
        <v>82.248000000000005</v>
      </c>
      <c r="MG74" s="3">
        <v>42171</v>
      </c>
      <c r="MH74">
        <v>2.294</v>
      </c>
      <c r="MI74">
        <v>128.631</v>
      </c>
      <c r="MJ74">
        <v>151.91999999999999</v>
      </c>
      <c r="MK74" t="s">
        <v>107</v>
      </c>
      <c r="ML74">
        <v>149.06700000000001</v>
      </c>
      <c r="MM74">
        <v>154.773</v>
      </c>
      <c r="MO74" s="3">
        <v>42171</v>
      </c>
      <c r="MP74">
        <v>2.351</v>
      </c>
      <c r="MQ74">
        <v>135.928</v>
      </c>
      <c r="MR74">
        <v>159.405</v>
      </c>
      <c r="MS74" t="s">
        <v>107</v>
      </c>
      <c r="MT74">
        <v>156.64599999999999</v>
      </c>
      <c r="MU74">
        <v>162.17699999999999</v>
      </c>
      <c r="MW74" s="3">
        <v>42171</v>
      </c>
      <c r="MX74">
        <v>2.948</v>
      </c>
      <c r="MY74">
        <v>198.786</v>
      </c>
      <c r="MZ74">
        <v>219.65899999999999</v>
      </c>
      <c r="NA74" t="s">
        <v>107</v>
      </c>
      <c r="NB74">
        <v>215.30799999999999</v>
      </c>
      <c r="NC74">
        <v>224.02500000000001</v>
      </c>
      <c r="NE74" s="3">
        <v>42172</v>
      </c>
      <c r="NF74">
        <v>2.0720000000000001</v>
      </c>
      <c r="NG74">
        <v>-5.4779999999999998</v>
      </c>
      <c r="NH74">
        <v>27.498100000000001</v>
      </c>
      <c r="NI74" t="s">
        <v>107</v>
      </c>
      <c r="NJ74">
        <v>24.936299999999999</v>
      </c>
      <c r="NK74">
        <v>30.052299999999999</v>
      </c>
      <c r="NU74" s="3">
        <v>42480</v>
      </c>
      <c r="NV74">
        <v>0.153</v>
      </c>
      <c r="NW74">
        <v>-39.061</v>
      </c>
      <c r="NX74">
        <v>-13.199</v>
      </c>
      <c r="NY74" t="s">
        <v>107</v>
      </c>
      <c r="NZ74">
        <v>-15.75</v>
      </c>
      <c r="OA74">
        <v>-10.649000000000001</v>
      </c>
      <c r="OC74" s="3">
        <v>42549</v>
      </c>
      <c r="OD74">
        <v>0.11899999999999999</v>
      </c>
      <c r="OE74">
        <v>-26.757000000000001</v>
      </c>
      <c r="OF74">
        <v>3.0630000000000002</v>
      </c>
      <c r="OG74" t="s">
        <v>107</v>
      </c>
      <c r="OH74">
        <v>1.347</v>
      </c>
      <c r="OI74">
        <v>4.7889999999999997</v>
      </c>
      <c r="OK74" s="3">
        <v>42530</v>
      </c>
      <c r="OL74">
        <v>0.33400000000000002</v>
      </c>
      <c r="OM74">
        <v>-12.273</v>
      </c>
      <c r="ON74">
        <v>14.028</v>
      </c>
      <c r="OO74" t="s">
        <v>107</v>
      </c>
      <c r="OP74">
        <v>12.343</v>
      </c>
      <c r="OQ74">
        <v>15.702</v>
      </c>
      <c r="OS74" s="3">
        <v>42516</v>
      </c>
      <c r="OT74">
        <v>0.499</v>
      </c>
      <c r="OU74">
        <v>-7.4059999999999997</v>
      </c>
      <c r="OV74">
        <v>18.055</v>
      </c>
      <c r="OW74" t="s">
        <v>107</v>
      </c>
      <c r="OX74">
        <v>16.408999999999999</v>
      </c>
      <c r="OY74">
        <v>19.701999999999998</v>
      </c>
      <c r="PA74" s="3">
        <v>42529</v>
      </c>
      <c r="PB74">
        <v>0.40899999999999997</v>
      </c>
      <c r="PC74">
        <v>-7.7670000000000003</v>
      </c>
      <c r="PD74">
        <v>17.681999999999999</v>
      </c>
      <c r="PE74" t="s">
        <v>107</v>
      </c>
      <c r="PF74">
        <v>16.111000000000001</v>
      </c>
      <c r="PG74">
        <v>19.263999999999999</v>
      </c>
      <c r="PI74" s="3">
        <v>42482</v>
      </c>
      <c r="PJ74">
        <v>0.60899999999999999</v>
      </c>
      <c r="PK74">
        <v>-1.464</v>
      </c>
      <c r="PL74">
        <v>24.504000000000001</v>
      </c>
      <c r="PM74" t="s">
        <v>107</v>
      </c>
      <c r="PN74">
        <v>22.884</v>
      </c>
      <c r="PO74">
        <v>26.134</v>
      </c>
      <c r="PQ74" s="3">
        <v>42478</v>
      </c>
      <c r="PR74">
        <v>0.85299999999999998</v>
      </c>
      <c r="PS74">
        <v>30.654</v>
      </c>
      <c r="PT74">
        <v>56.7</v>
      </c>
      <c r="PU74" t="s">
        <v>107</v>
      </c>
      <c r="PV74">
        <v>53.148000000000003</v>
      </c>
      <c r="PW74">
        <v>60.264000000000003</v>
      </c>
      <c r="PY74" s="3">
        <v>42481</v>
      </c>
      <c r="PZ74">
        <v>1.5920000000000001</v>
      </c>
      <c r="QA74">
        <v>99.518000000000001</v>
      </c>
      <c r="QB74">
        <v>124.386</v>
      </c>
      <c r="QC74" t="s">
        <v>107</v>
      </c>
      <c r="QD74">
        <v>122.538</v>
      </c>
      <c r="QE74">
        <v>126.245</v>
      </c>
      <c r="QG74" s="3">
        <v>42171</v>
      </c>
      <c r="QH74">
        <v>2.5550000000000002</v>
      </c>
      <c r="QI74">
        <v>138.62</v>
      </c>
      <c r="QJ74">
        <v>161.85400000000001</v>
      </c>
      <c r="QK74" t="s">
        <v>107</v>
      </c>
      <c r="QL74">
        <v>158.99100000000001</v>
      </c>
      <c r="QM74">
        <v>164.72800000000001</v>
      </c>
      <c r="QO74" s="3">
        <v>42485</v>
      </c>
      <c r="QP74">
        <v>3.2919999999999998</v>
      </c>
      <c r="QQ74">
        <v>266.8</v>
      </c>
      <c r="QR74">
        <v>288.69900000000001</v>
      </c>
      <c r="QS74" t="s">
        <v>107</v>
      </c>
      <c r="QT74">
        <v>286.12599999999998</v>
      </c>
      <c r="QU74">
        <v>291.27300000000002</v>
      </c>
      <c r="QW74" s="3">
        <v>42172</v>
      </c>
      <c r="QX74">
        <v>2.2970000000000002</v>
      </c>
      <c r="QY74">
        <v>2.5169999999999999</v>
      </c>
      <c r="QZ74">
        <v>32.525799999999997</v>
      </c>
      <c r="RA74" t="s">
        <v>107</v>
      </c>
      <c r="RB74">
        <v>29.885100000000001</v>
      </c>
      <c r="RC74">
        <v>35.174799999999998</v>
      </c>
      <c r="RM74" s="3">
        <v>42171</v>
      </c>
      <c r="RN74">
        <v>1.3360000000000001</v>
      </c>
      <c r="RO74">
        <v>-17.510999999999999</v>
      </c>
      <c r="RP74">
        <v>-1.2</v>
      </c>
      <c r="RQ74" t="s">
        <v>107</v>
      </c>
      <c r="RR74">
        <v>-4.0609999999999999</v>
      </c>
      <c r="RS74">
        <v>1.6619999999999999</v>
      </c>
      <c r="RU74" s="3">
        <v>42171</v>
      </c>
      <c r="RV74">
        <v>1.4319999999999999</v>
      </c>
      <c r="RW74">
        <v>-8.5839999999999996</v>
      </c>
      <c r="RX74">
        <v>12.891999999999999</v>
      </c>
      <c r="RY74" t="s">
        <v>107</v>
      </c>
      <c r="RZ74">
        <v>9.9359999999999999</v>
      </c>
      <c r="SA74">
        <v>15.853999999999999</v>
      </c>
      <c r="SC74" s="3">
        <v>42171</v>
      </c>
      <c r="SD74">
        <v>1.47</v>
      </c>
      <c r="SE74">
        <v>-4.9820000000000002</v>
      </c>
      <c r="SF74">
        <v>21.984000000000002</v>
      </c>
      <c r="SG74" t="s">
        <v>107</v>
      </c>
      <c r="SH74">
        <v>18.917000000000002</v>
      </c>
      <c r="SI74">
        <v>25.052</v>
      </c>
      <c r="SK74" s="3">
        <v>42171</v>
      </c>
      <c r="SL74">
        <v>1.5550000000000002</v>
      </c>
      <c r="SM74">
        <v>0.113</v>
      </c>
      <c r="SN74">
        <v>21.065000000000001</v>
      </c>
      <c r="SO74" t="s">
        <v>107</v>
      </c>
      <c r="SP74">
        <v>17.911000000000001</v>
      </c>
      <c r="SQ74">
        <v>24.22</v>
      </c>
      <c r="SS74" s="3">
        <v>42171</v>
      </c>
      <c r="ST74">
        <v>1.7149999999999999</v>
      </c>
      <c r="SU74">
        <v>26.763000000000002</v>
      </c>
      <c r="SV74">
        <v>41.87</v>
      </c>
      <c r="SW74" t="s">
        <v>107</v>
      </c>
      <c r="SX74">
        <v>38.987000000000002</v>
      </c>
      <c r="SY74">
        <v>44.759</v>
      </c>
      <c r="TA74" s="3">
        <v>42171</v>
      </c>
      <c r="TB74">
        <v>1.718</v>
      </c>
      <c r="TC74">
        <v>25.329000000000001</v>
      </c>
      <c r="TD74">
        <v>43.850999999999999</v>
      </c>
      <c r="TE74" t="s">
        <v>107</v>
      </c>
      <c r="TF74">
        <v>40.771000000000001</v>
      </c>
      <c r="TG74">
        <v>46.932000000000002</v>
      </c>
      <c r="TI74" s="3">
        <v>42171</v>
      </c>
      <c r="TJ74">
        <v>2.1960000000000002</v>
      </c>
      <c r="TK74">
        <v>75.108000000000004</v>
      </c>
      <c r="TL74">
        <v>97.581999999999994</v>
      </c>
      <c r="TM74" t="s">
        <v>107</v>
      </c>
      <c r="TN74">
        <v>93.144999999999996</v>
      </c>
      <c r="TO74">
        <v>102.01600000000001</v>
      </c>
      <c r="TQ74" s="3">
        <v>42171</v>
      </c>
      <c r="TR74">
        <v>2.9969999999999999</v>
      </c>
      <c r="TS74">
        <v>156.773</v>
      </c>
      <c r="TT74">
        <v>170.767</v>
      </c>
      <c r="TU74" t="s">
        <v>107</v>
      </c>
      <c r="TV74">
        <v>167.88399999999999</v>
      </c>
      <c r="TW74">
        <v>173.65600000000001</v>
      </c>
      <c r="TY74" s="3">
        <v>42181</v>
      </c>
      <c r="TZ74">
        <v>2.5350000000000001</v>
      </c>
      <c r="UA74">
        <v>85.778999999999996</v>
      </c>
      <c r="UB74">
        <v>108.31699999999999</v>
      </c>
      <c r="UC74" t="s">
        <v>107</v>
      </c>
      <c r="UD74">
        <v>105.095</v>
      </c>
      <c r="UE74">
        <v>111.54</v>
      </c>
      <c r="UG74" s="3">
        <v>42171</v>
      </c>
      <c r="UH74">
        <v>3.605</v>
      </c>
      <c r="UI74">
        <v>221.54900000000001</v>
      </c>
      <c r="UJ74">
        <v>240.12100000000001</v>
      </c>
      <c r="UK74" t="s">
        <v>107</v>
      </c>
      <c r="UL74">
        <v>235.685</v>
      </c>
      <c r="UM74">
        <v>244.571</v>
      </c>
      <c r="UO74" s="3">
        <v>42172</v>
      </c>
      <c r="UP74">
        <v>2.556</v>
      </c>
      <c r="UQ74">
        <v>17.925000000000001</v>
      </c>
      <c r="UR74">
        <v>41.977600000000002</v>
      </c>
      <c r="US74" t="s">
        <v>107</v>
      </c>
      <c r="UT74">
        <v>39.3812</v>
      </c>
      <c r="UU74">
        <v>44.573999999999998</v>
      </c>
      <c r="UW74" s="3">
        <v>42171</v>
      </c>
      <c r="UX74">
        <v>2.6040000000000001</v>
      </c>
      <c r="UY74" t="s">
        <v>107</v>
      </c>
      <c r="UZ74" t="s">
        <v>107</v>
      </c>
      <c r="VA74" t="s">
        <v>107</v>
      </c>
      <c r="VB74" t="s">
        <v>107</v>
      </c>
      <c r="VC74" t="s">
        <v>107</v>
      </c>
      <c r="VE74" s="3">
        <v>42171</v>
      </c>
      <c r="VF74">
        <v>1.393</v>
      </c>
      <c r="VG74">
        <v>-16.312000000000001</v>
      </c>
      <c r="VH74">
        <v>0.61199999999999999</v>
      </c>
      <c r="VI74" t="s">
        <v>107</v>
      </c>
      <c r="VJ74">
        <v>-2.214</v>
      </c>
      <c r="VK74">
        <v>3.4420000000000002</v>
      </c>
      <c r="VM74" s="3">
        <v>42171</v>
      </c>
      <c r="VN74">
        <v>1.4670000000000001</v>
      </c>
      <c r="VO74">
        <v>-8.907</v>
      </c>
      <c r="VP74">
        <v>7.992</v>
      </c>
      <c r="VQ74" t="s">
        <v>107</v>
      </c>
      <c r="VR74">
        <v>5.226</v>
      </c>
      <c r="VS74">
        <v>10.763</v>
      </c>
      <c r="WC74" s="3">
        <v>42171</v>
      </c>
      <c r="WD74">
        <v>1.597</v>
      </c>
      <c r="WE74">
        <v>4.3689999999999998</v>
      </c>
      <c r="WF74">
        <v>20.853999999999999</v>
      </c>
      <c r="WG74" t="s">
        <v>107</v>
      </c>
      <c r="WH74">
        <v>17.858000000000001</v>
      </c>
      <c r="WI74">
        <v>23.85</v>
      </c>
      <c r="WK74" s="3">
        <v>42171</v>
      </c>
      <c r="WL74">
        <v>1.9470000000000001</v>
      </c>
      <c r="WM74">
        <v>38.497</v>
      </c>
      <c r="WN74">
        <v>54.728999999999999</v>
      </c>
      <c r="WO74" t="s">
        <v>107</v>
      </c>
      <c r="WP74">
        <v>51.887999999999998</v>
      </c>
      <c r="WQ74">
        <v>57.566000000000003</v>
      </c>
      <c r="WS74" s="3">
        <v>42360</v>
      </c>
      <c r="WT74">
        <v>1.855</v>
      </c>
      <c r="WU74">
        <v>32.957999999999998</v>
      </c>
      <c r="WV74">
        <v>50.656999999999996</v>
      </c>
      <c r="WW74" t="s">
        <v>107</v>
      </c>
      <c r="WX74">
        <v>48.738</v>
      </c>
      <c r="WY74">
        <v>52.582999999999998</v>
      </c>
      <c r="XA74" s="3">
        <v>42171</v>
      </c>
      <c r="XB74">
        <v>3.2810000000000001</v>
      </c>
      <c r="XC74">
        <v>175.06800000000001</v>
      </c>
      <c r="XD74">
        <v>189.351</v>
      </c>
      <c r="XE74" t="s">
        <v>107</v>
      </c>
      <c r="XF74">
        <v>186.49100000000001</v>
      </c>
      <c r="XG74">
        <v>192.21</v>
      </c>
      <c r="XI74" s="3">
        <v>42171</v>
      </c>
      <c r="XJ74">
        <v>3.3069999999999999</v>
      </c>
      <c r="XK74">
        <v>175.26900000000001</v>
      </c>
      <c r="XL74">
        <v>191.89</v>
      </c>
      <c r="XM74" t="s">
        <v>107</v>
      </c>
      <c r="XN74">
        <v>188.82300000000001</v>
      </c>
      <c r="XO74">
        <v>194.965</v>
      </c>
      <c r="XQ74" s="3">
        <v>42171</v>
      </c>
      <c r="XR74">
        <v>3.9279999999999999</v>
      </c>
      <c r="XS74">
        <v>240.31899999999999</v>
      </c>
      <c r="XT74">
        <v>253.928</v>
      </c>
      <c r="XU74" t="s">
        <v>107</v>
      </c>
      <c r="XV74">
        <v>249.583</v>
      </c>
      <c r="XW74">
        <v>258.286</v>
      </c>
      <c r="XY74" s="3">
        <v>42172</v>
      </c>
      <c r="XZ74">
        <v>2.6720000000000002</v>
      </c>
      <c r="YA74">
        <v>26.356000000000002</v>
      </c>
      <c r="YB74">
        <v>47.4221</v>
      </c>
      <c r="YC74" t="s">
        <v>107</v>
      </c>
      <c r="YD74">
        <v>44.544899999999998</v>
      </c>
      <c r="YE74">
        <v>50.299300000000002</v>
      </c>
      <c r="YG74" s="3">
        <v>42171</v>
      </c>
      <c r="YH74">
        <v>2.8479999999999999</v>
      </c>
      <c r="YI74" t="s">
        <v>107</v>
      </c>
      <c r="YJ74" t="s">
        <v>107</v>
      </c>
      <c r="YK74" t="s">
        <v>107</v>
      </c>
      <c r="YL74" t="s">
        <v>107</v>
      </c>
      <c r="YM74" t="s">
        <v>107</v>
      </c>
      <c r="YO74" s="3">
        <v>42171</v>
      </c>
      <c r="YP74">
        <v>1.4990000000000001</v>
      </c>
      <c r="YQ74">
        <v>-12.395</v>
      </c>
      <c r="YR74">
        <v>5.2370000000000001</v>
      </c>
      <c r="YS74" t="s">
        <v>107</v>
      </c>
      <c r="YT74">
        <v>2.484</v>
      </c>
      <c r="YU74">
        <v>7.9950000000000001</v>
      </c>
      <c r="YW74" s="3">
        <v>42171</v>
      </c>
      <c r="YX74">
        <v>1.639</v>
      </c>
      <c r="YY74">
        <v>2.1189999999999998</v>
      </c>
      <c r="YZ74">
        <v>19.161000000000001</v>
      </c>
      <c r="ZA74" t="s">
        <v>107</v>
      </c>
      <c r="ZB74">
        <v>16.390999999999998</v>
      </c>
      <c r="ZC74">
        <v>21.934999999999999</v>
      </c>
      <c r="ZE74" s="3">
        <v>42171</v>
      </c>
      <c r="ZF74">
        <v>1.5369999999999999</v>
      </c>
      <c r="ZG74">
        <v>-7.1470000000000002</v>
      </c>
      <c r="ZH74">
        <v>11.085000000000001</v>
      </c>
      <c r="ZI74" t="s">
        <v>107</v>
      </c>
      <c r="ZJ74">
        <v>8.1660000000000004</v>
      </c>
      <c r="ZK74">
        <v>14.004</v>
      </c>
      <c r="ZM74" s="3">
        <v>42516</v>
      </c>
      <c r="ZN74">
        <v>1.3140000000000001</v>
      </c>
      <c r="ZO74">
        <v>22.623999999999999</v>
      </c>
      <c r="ZP74">
        <v>36.71</v>
      </c>
      <c r="ZQ74" t="s">
        <v>107</v>
      </c>
      <c r="ZR74">
        <v>34.950000000000003</v>
      </c>
      <c r="ZS74">
        <v>38.472999999999999</v>
      </c>
      <c r="ZU74" s="3">
        <v>42171</v>
      </c>
      <c r="ZV74">
        <v>2.109</v>
      </c>
      <c r="ZW74">
        <v>51.057000000000002</v>
      </c>
      <c r="ZX74">
        <v>66.25</v>
      </c>
      <c r="ZY74" t="s">
        <v>107</v>
      </c>
      <c r="ZZ74">
        <v>63.427999999999997</v>
      </c>
      <c r="AAA74">
        <v>69.075999999999993</v>
      </c>
      <c r="AAC74" s="3">
        <v>42530</v>
      </c>
      <c r="AAD74">
        <v>1.34</v>
      </c>
      <c r="AAE74">
        <v>38.055999999999997</v>
      </c>
      <c r="AAF74">
        <v>52.871000000000002</v>
      </c>
      <c r="AAG74" t="s">
        <v>107</v>
      </c>
      <c r="AAH74">
        <v>51.112000000000002</v>
      </c>
      <c r="AAI74">
        <v>54.627000000000002</v>
      </c>
      <c r="AAK74" s="3">
        <v>42171</v>
      </c>
      <c r="AAL74">
        <v>2.641</v>
      </c>
      <c r="AAM74">
        <v>102.542</v>
      </c>
      <c r="AAN74">
        <v>119.65300000000001</v>
      </c>
      <c r="AAO74" t="s">
        <v>107</v>
      </c>
      <c r="AAP74">
        <v>115.73699999999999</v>
      </c>
      <c r="AAQ74">
        <v>123.574</v>
      </c>
      <c r="AAS74" s="3">
        <v>42537</v>
      </c>
      <c r="AAT74">
        <v>2.7429999999999999</v>
      </c>
      <c r="AAU74">
        <v>190.64400000000001</v>
      </c>
      <c r="AAV74">
        <v>202.5</v>
      </c>
      <c r="AAW74" t="s">
        <v>107</v>
      </c>
      <c r="AAX74">
        <v>200.298</v>
      </c>
      <c r="AAY74">
        <v>204.708</v>
      </c>
      <c r="ABA74" s="3">
        <v>42171</v>
      </c>
      <c r="ABB74">
        <v>3.31</v>
      </c>
      <c r="ABC74">
        <v>170.423</v>
      </c>
      <c r="ABD74">
        <v>186.31399999999999</v>
      </c>
      <c r="ABE74" t="s">
        <v>107</v>
      </c>
      <c r="ABF74">
        <v>183.541</v>
      </c>
      <c r="ABG74">
        <v>189.09299999999999</v>
      </c>
      <c r="ABI74" s="3">
        <v>42171</v>
      </c>
      <c r="ABJ74">
        <v>4.0960000000000001</v>
      </c>
      <c r="ABK74">
        <v>254.16800000000001</v>
      </c>
      <c r="ABL74">
        <v>265.084</v>
      </c>
      <c r="ABM74" t="s">
        <v>107</v>
      </c>
      <c r="ABN74">
        <v>260.87099999999998</v>
      </c>
      <c r="ABO74">
        <v>269.31099999999998</v>
      </c>
      <c r="ABQ74" s="3">
        <v>42726</v>
      </c>
      <c r="ABR74">
        <v>1.9300000000000002</v>
      </c>
      <c r="ABS74">
        <v>39.606000000000002</v>
      </c>
      <c r="ABT74">
        <v>53.6937</v>
      </c>
      <c r="ABU74" t="s">
        <v>107</v>
      </c>
      <c r="ABV74">
        <v>52.9011</v>
      </c>
      <c r="ABW74">
        <v>54.491300000000003</v>
      </c>
    </row>
    <row r="75" spans="1:751" x14ac:dyDescent="0.25">
      <c r="A75" s="3">
        <v>42172</v>
      </c>
      <c r="B75">
        <v>-4.1000000000000002E-2</v>
      </c>
      <c r="C75">
        <v>-38.021000000000001</v>
      </c>
      <c r="D75">
        <v>-10.753</v>
      </c>
      <c r="E75" t="s">
        <v>107</v>
      </c>
      <c r="F75">
        <v>-13.518000000000001</v>
      </c>
      <c r="G75">
        <v>-7.9879999999999995</v>
      </c>
      <c r="I75" s="3">
        <v>42172</v>
      </c>
      <c r="J75">
        <v>0.125</v>
      </c>
      <c r="K75">
        <v>-25.806000000000001</v>
      </c>
      <c r="L75">
        <v>0.81699999999999995</v>
      </c>
      <c r="M75" t="s">
        <v>107</v>
      </c>
      <c r="N75">
        <v>-2.0870000000000002</v>
      </c>
      <c r="O75">
        <v>3.6989999999999998</v>
      </c>
      <c r="Q75" s="3">
        <v>42172</v>
      </c>
      <c r="R75">
        <v>0.14499999999999999</v>
      </c>
      <c r="S75">
        <v>-23.172999999999998</v>
      </c>
      <c r="T75">
        <v>3.3119999999999998</v>
      </c>
      <c r="U75" t="s">
        <v>107</v>
      </c>
      <c r="V75">
        <v>0.36299999999999999</v>
      </c>
      <c r="W75">
        <v>6.2610000000000001</v>
      </c>
      <c r="Y75" s="3">
        <v>42172</v>
      </c>
      <c r="Z75">
        <v>0.105</v>
      </c>
      <c r="AA75">
        <v>-23.353000000000002</v>
      </c>
      <c r="AB75">
        <v>3.1280000000000001</v>
      </c>
      <c r="AC75" t="s">
        <v>107</v>
      </c>
      <c r="AD75">
        <v>9.2999999999999999E-2</v>
      </c>
      <c r="AE75">
        <v>6.1890000000000001</v>
      </c>
      <c r="AG75" s="3">
        <v>42172</v>
      </c>
      <c r="AH75">
        <v>0.17899999999999999</v>
      </c>
      <c r="AI75">
        <v>-19.196999999999999</v>
      </c>
      <c r="AJ75">
        <v>8.1639999999999997</v>
      </c>
      <c r="AK75" t="s">
        <v>107</v>
      </c>
      <c r="AL75">
        <v>5.2379999999999995</v>
      </c>
      <c r="AM75">
        <v>11.115</v>
      </c>
      <c r="AO75" s="3">
        <v>42172</v>
      </c>
      <c r="AP75">
        <v>0.152</v>
      </c>
      <c r="AQ75">
        <v>-19.202999999999999</v>
      </c>
      <c r="AR75">
        <v>7.3769999999999998</v>
      </c>
      <c r="AS75" t="s">
        <v>107</v>
      </c>
      <c r="AT75">
        <v>4.4630000000000001</v>
      </c>
      <c r="AU75">
        <v>10.315</v>
      </c>
      <c r="AW75" s="3">
        <v>42172</v>
      </c>
      <c r="AX75">
        <v>0.27</v>
      </c>
      <c r="AY75">
        <v>-1.873</v>
      </c>
      <c r="AZ75">
        <v>24.657</v>
      </c>
      <c r="BA75" t="s">
        <v>107</v>
      </c>
      <c r="BB75">
        <v>20.224</v>
      </c>
      <c r="BC75">
        <v>29.091999999999999</v>
      </c>
      <c r="BE75" s="3">
        <v>42172</v>
      </c>
      <c r="BF75">
        <v>1.0029999999999999</v>
      </c>
      <c r="BG75">
        <v>64.494</v>
      </c>
      <c r="BH75">
        <v>91.429000000000002</v>
      </c>
      <c r="BI75" t="s">
        <v>107</v>
      </c>
      <c r="BJ75">
        <v>88.42</v>
      </c>
      <c r="BK75">
        <v>94.438000000000002</v>
      </c>
      <c r="BM75" s="3">
        <v>42172</v>
      </c>
      <c r="BN75">
        <v>1.042</v>
      </c>
      <c r="BO75">
        <v>68.260000000000005</v>
      </c>
      <c r="BP75">
        <v>95.281999999999996</v>
      </c>
      <c r="BQ75" t="s">
        <v>107</v>
      </c>
      <c r="BR75">
        <v>92.472999999999999</v>
      </c>
      <c r="BS75">
        <v>98.117000000000004</v>
      </c>
      <c r="BU75" s="3">
        <v>42172</v>
      </c>
      <c r="BV75">
        <v>1.401</v>
      </c>
      <c r="BW75">
        <v>103.259</v>
      </c>
      <c r="BX75">
        <v>129.697</v>
      </c>
      <c r="BY75" t="s">
        <v>107</v>
      </c>
      <c r="BZ75">
        <v>125.158</v>
      </c>
      <c r="CA75">
        <v>134.238</v>
      </c>
      <c r="CC75" s="3">
        <v>42173</v>
      </c>
      <c r="CD75">
        <v>1.2770000000000001</v>
      </c>
      <c r="CE75">
        <v>-27.364000000000001</v>
      </c>
      <c r="CF75">
        <v>5.4965000000000002</v>
      </c>
      <c r="CG75" t="s">
        <v>107</v>
      </c>
      <c r="CH75">
        <v>2.8669000000000002</v>
      </c>
      <c r="CI75">
        <v>8.1158999999999999</v>
      </c>
      <c r="CS75" s="3">
        <v>42172</v>
      </c>
      <c r="CT75">
        <v>8.3000000000000004E-2</v>
      </c>
      <c r="CU75">
        <v>-36.911000000000001</v>
      </c>
      <c r="CV75">
        <v>-10.315</v>
      </c>
      <c r="CW75" t="s">
        <v>107</v>
      </c>
      <c r="CX75">
        <v>-12.957000000000001</v>
      </c>
      <c r="CY75">
        <v>-7.6530000000000005</v>
      </c>
      <c r="DA75" s="3">
        <v>42172</v>
      </c>
      <c r="DB75">
        <v>0.29899999999999999</v>
      </c>
      <c r="DC75">
        <v>-22.817</v>
      </c>
      <c r="DD75">
        <v>3.57</v>
      </c>
      <c r="DE75" t="s">
        <v>107</v>
      </c>
      <c r="DF75">
        <v>0.76200000000000001</v>
      </c>
      <c r="DG75">
        <v>6.3970000000000002</v>
      </c>
      <c r="DI75" s="3">
        <v>42172</v>
      </c>
      <c r="DJ75">
        <v>0.28199999999999997</v>
      </c>
      <c r="DK75">
        <v>-21.044</v>
      </c>
      <c r="DL75">
        <v>5.508</v>
      </c>
      <c r="DM75" t="s">
        <v>107</v>
      </c>
      <c r="DN75">
        <v>2.6240000000000001</v>
      </c>
      <c r="DO75">
        <v>8.3919999999999995</v>
      </c>
      <c r="DQ75" s="3">
        <v>42172</v>
      </c>
      <c r="DR75">
        <v>0.32200000000000001</v>
      </c>
      <c r="DS75">
        <v>-20.446999999999999</v>
      </c>
      <c r="DT75">
        <v>5.8719999999999999</v>
      </c>
      <c r="DU75" t="s">
        <v>107</v>
      </c>
      <c r="DV75">
        <v>2.923</v>
      </c>
      <c r="DW75">
        <v>8.8209999999999997</v>
      </c>
      <c r="DY75" s="3">
        <v>42172</v>
      </c>
      <c r="DZ75">
        <v>0.38700000000000001</v>
      </c>
      <c r="EA75">
        <v>-13.566000000000001</v>
      </c>
      <c r="EB75">
        <v>14.443</v>
      </c>
      <c r="EC75" t="s">
        <v>107</v>
      </c>
      <c r="ED75">
        <v>11.59</v>
      </c>
      <c r="EE75">
        <v>17.315999999999999</v>
      </c>
      <c r="EG75" s="3">
        <v>42172</v>
      </c>
      <c r="EH75">
        <v>0.39100000000000001</v>
      </c>
      <c r="EI75">
        <v>-16.32</v>
      </c>
      <c r="EJ75">
        <v>9.8450000000000006</v>
      </c>
      <c r="EK75" t="s">
        <v>107</v>
      </c>
      <c r="EL75">
        <v>6.9109999999999996</v>
      </c>
      <c r="EM75">
        <v>12.778</v>
      </c>
      <c r="EO75" s="3">
        <v>42172</v>
      </c>
      <c r="EP75">
        <v>0.57899999999999996</v>
      </c>
      <c r="EQ75">
        <v>16.434999999999999</v>
      </c>
      <c r="ER75">
        <v>42.393999999999998</v>
      </c>
      <c r="ES75" t="s">
        <v>107</v>
      </c>
      <c r="ET75">
        <v>37.944000000000003</v>
      </c>
      <c r="EU75">
        <v>46.844999999999999</v>
      </c>
      <c r="EW75" s="3">
        <v>42173</v>
      </c>
      <c r="EX75">
        <v>1.2889999999999999</v>
      </c>
      <c r="EY75">
        <v>79.275999999999996</v>
      </c>
      <c r="EZ75">
        <v>104.367</v>
      </c>
      <c r="FA75" t="s">
        <v>107</v>
      </c>
      <c r="FB75">
        <v>101.372</v>
      </c>
      <c r="FC75">
        <v>107.363</v>
      </c>
      <c r="FE75" s="3">
        <v>42223</v>
      </c>
      <c r="FF75">
        <v>0.78800000000000003</v>
      </c>
      <c r="FG75">
        <v>43.14</v>
      </c>
      <c r="FH75">
        <v>67.988</v>
      </c>
      <c r="FI75" t="s">
        <v>107</v>
      </c>
      <c r="FJ75">
        <v>65.271000000000001</v>
      </c>
      <c r="FK75">
        <v>70.704999999999998</v>
      </c>
      <c r="FM75" s="3">
        <v>42172</v>
      </c>
      <c r="FN75">
        <v>1.8599999999999999</v>
      </c>
      <c r="FO75">
        <v>135.01599999999999</v>
      </c>
      <c r="FP75">
        <v>160.89099999999999</v>
      </c>
      <c r="FQ75" t="s">
        <v>107</v>
      </c>
      <c r="FR75">
        <v>156.24700000000001</v>
      </c>
      <c r="FS75">
        <v>165.53800000000001</v>
      </c>
      <c r="FU75" s="3">
        <v>42173</v>
      </c>
      <c r="FV75">
        <v>1.5030000000000001</v>
      </c>
      <c r="FW75">
        <v>-20.975000000000001</v>
      </c>
      <c r="FX75">
        <v>12.1257</v>
      </c>
      <c r="FY75" t="s">
        <v>107</v>
      </c>
      <c r="FZ75">
        <v>9.5197000000000003</v>
      </c>
      <c r="GA75">
        <v>14.7218</v>
      </c>
      <c r="GK75" s="3">
        <v>42172</v>
      </c>
      <c r="GL75">
        <v>0.36399999999999999</v>
      </c>
      <c r="GM75">
        <v>-38.662999999999997</v>
      </c>
      <c r="GN75">
        <v>-11.007999999999999</v>
      </c>
      <c r="GO75" t="s">
        <v>107</v>
      </c>
      <c r="GP75">
        <v>-13.727</v>
      </c>
      <c r="GQ75">
        <v>-8.2899999999999991</v>
      </c>
      <c r="GS75" s="3">
        <v>42172</v>
      </c>
      <c r="GT75">
        <v>0.64100000000000001</v>
      </c>
      <c r="GU75">
        <v>-17.649999999999999</v>
      </c>
      <c r="GV75">
        <v>9.4179999999999993</v>
      </c>
      <c r="GW75" t="s">
        <v>107</v>
      </c>
      <c r="GX75">
        <v>6.5780000000000003</v>
      </c>
      <c r="GY75">
        <v>12.259</v>
      </c>
      <c r="HA75" s="3">
        <v>42172</v>
      </c>
      <c r="HB75">
        <v>0.70799999999999996</v>
      </c>
      <c r="HC75">
        <v>-13.83</v>
      </c>
      <c r="HD75">
        <v>13.981999999999999</v>
      </c>
      <c r="HE75" t="s">
        <v>107</v>
      </c>
      <c r="HF75">
        <v>11.099</v>
      </c>
      <c r="HG75">
        <v>16.852</v>
      </c>
      <c r="HI75" s="3">
        <v>42172</v>
      </c>
      <c r="HJ75">
        <v>0.63700000000000001</v>
      </c>
      <c r="HK75">
        <v>-13.677</v>
      </c>
      <c r="HL75">
        <v>12.205</v>
      </c>
      <c r="HM75" t="s">
        <v>107</v>
      </c>
      <c r="HN75">
        <v>9.2750000000000004</v>
      </c>
      <c r="HO75">
        <v>15.148</v>
      </c>
      <c r="HQ75" s="3">
        <v>42172</v>
      </c>
      <c r="HR75">
        <v>0.61499999999999999</v>
      </c>
      <c r="HS75">
        <v>-9.4689999999999994</v>
      </c>
      <c r="HT75">
        <v>16.771999999999998</v>
      </c>
      <c r="HU75" t="s">
        <v>107</v>
      </c>
      <c r="HV75">
        <v>13.904999999999999</v>
      </c>
      <c r="HW75">
        <v>19.638999999999999</v>
      </c>
      <c r="HY75" s="3">
        <v>42172</v>
      </c>
      <c r="HZ75">
        <v>0.79700000000000004</v>
      </c>
      <c r="IA75">
        <v>-2.6870000000000003</v>
      </c>
      <c r="IB75">
        <v>22.405999999999999</v>
      </c>
      <c r="IC75" t="s">
        <v>107</v>
      </c>
      <c r="ID75">
        <v>19.57</v>
      </c>
      <c r="IE75">
        <v>25.254999999999999</v>
      </c>
      <c r="IG75" s="3">
        <v>42172</v>
      </c>
      <c r="IH75">
        <v>1.083</v>
      </c>
      <c r="II75">
        <v>29.544</v>
      </c>
      <c r="IJ75">
        <v>58.201000000000001</v>
      </c>
      <c r="IK75" t="s">
        <v>107</v>
      </c>
      <c r="IL75">
        <v>53.904000000000003</v>
      </c>
      <c r="IM75">
        <v>62.5</v>
      </c>
      <c r="IO75" s="3">
        <v>42172</v>
      </c>
      <c r="IP75">
        <v>1.79</v>
      </c>
      <c r="IQ75">
        <v>106.443</v>
      </c>
      <c r="IR75">
        <v>130.53299999999999</v>
      </c>
      <c r="IS75" t="s">
        <v>107</v>
      </c>
      <c r="IT75">
        <v>127.541</v>
      </c>
      <c r="IU75">
        <v>133.524</v>
      </c>
      <c r="IW75" s="3">
        <v>42172</v>
      </c>
      <c r="IX75">
        <v>1.8580000000000001</v>
      </c>
      <c r="IY75">
        <v>111.011</v>
      </c>
      <c r="IZ75">
        <v>136.27000000000001</v>
      </c>
      <c r="JA75" t="s">
        <v>107</v>
      </c>
      <c r="JB75">
        <v>133.40799999999999</v>
      </c>
      <c r="JC75">
        <v>139.13200000000001</v>
      </c>
      <c r="JE75" s="3">
        <v>42352</v>
      </c>
      <c r="JF75">
        <v>1.929</v>
      </c>
      <c r="JG75">
        <v>143.809</v>
      </c>
      <c r="JH75">
        <v>165.358</v>
      </c>
      <c r="JI75" t="s">
        <v>107</v>
      </c>
      <c r="JJ75">
        <v>162.767</v>
      </c>
      <c r="JK75">
        <v>167.94900000000001</v>
      </c>
      <c r="JM75" s="3">
        <v>42681</v>
      </c>
      <c r="JN75">
        <v>0.71199999999999997</v>
      </c>
      <c r="JO75">
        <v>-15.147</v>
      </c>
      <c r="JP75">
        <v>19.618500000000001</v>
      </c>
      <c r="JQ75" t="s">
        <v>107</v>
      </c>
      <c r="JR75">
        <v>17.2438</v>
      </c>
      <c r="JS75">
        <v>22.011199999999999</v>
      </c>
      <c r="KC75" s="3">
        <v>42172</v>
      </c>
      <c r="KD75">
        <v>0.66600000000000004</v>
      </c>
      <c r="KE75">
        <v>-35.451000000000001</v>
      </c>
      <c r="KF75">
        <v>-7.67</v>
      </c>
      <c r="KG75" t="s">
        <v>107</v>
      </c>
      <c r="KH75">
        <v>-10.34</v>
      </c>
      <c r="KI75">
        <v>-5</v>
      </c>
      <c r="KK75" s="3">
        <v>42172</v>
      </c>
      <c r="KL75">
        <v>0.93799999999999994</v>
      </c>
      <c r="KM75">
        <v>-12.321</v>
      </c>
      <c r="KN75">
        <v>14.818999999999999</v>
      </c>
      <c r="KO75" t="s">
        <v>107</v>
      </c>
      <c r="KP75">
        <v>12.010999999999999</v>
      </c>
      <c r="KQ75">
        <v>17.614999999999998</v>
      </c>
      <c r="KS75" s="3">
        <v>42172</v>
      </c>
      <c r="KT75">
        <v>0.95199999999999996</v>
      </c>
      <c r="KU75">
        <v>-8.1769999999999996</v>
      </c>
      <c r="KV75">
        <v>18.969000000000001</v>
      </c>
      <c r="KW75" t="s">
        <v>107</v>
      </c>
      <c r="KX75">
        <v>16.016999999999999</v>
      </c>
      <c r="KY75">
        <v>21.920999999999999</v>
      </c>
      <c r="LA75" s="3">
        <v>42172</v>
      </c>
      <c r="LB75">
        <v>1.0529999999999999</v>
      </c>
      <c r="LC75">
        <v>-3.9279999999999999</v>
      </c>
      <c r="LD75">
        <v>23.722999999999999</v>
      </c>
      <c r="LE75" t="s">
        <v>107</v>
      </c>
      <c r="LF75">
        <v>20.73</v>
      </c>
      <c r="LG75">
        <v>26.716999999999999</v>
      </c>
      <c r="LI75" s="3">
        <v>42172</v>
      </c>
      <c r="LJ75">
        <v>1.0660000000000001</v>
      </c>
      <c r="LK75">
        <v>2.4289999999999998</v>
      </c>
      <c r="LL75">
        <v>29.087</v>
      </c>
      <c r="LM75" t="s">
        <v>107</v>
      </c>
      <c r="LN75">
        <v>26.364000000000001</v>
      </c>
      <c r="LO75">
        <v>31.81</v>
      </c>
      <c r="LQ75" s="3">
        <v>42172</v>
      </c>
      <c r="LR75">
        <v>1.0920000000000001</v>
      </c>
      <c r="LS75">
        <v>4.6470000000000002</v>
      </c>
      <c r="LT75">
        <v>30.859000000000002</v>
      </c>
      <c r="LU75" t="s">
        <v>107</v>
      </c>
      <c r="LV75">
        <v>28.064</v>
      </c>
      <c r="LW75">
        <v>33.664000000000001</v>
      </c>
      <c r="LY75" s="3">
        <v>42172</v>
      </c>
      <c r="LZ75">
        <v>1.54</v>
      </c>
      <c r="MA75">
        <v>53.582000000000001</v>
      </c>
      <c r="MB75">
        <v>78.653000000000006</v>
      </c>
      <c r="MC75" t="s">
        <v>107</v>
      </c>
      <c r="MD75">
        <v>74.400000000000006</v>
      </c>
      <c r="ME75">
        <v>82.908000000000001</v>
      </c>
      <c r="MG75" s="3">
        <v>42172</v>
      </c>
      <c r="MH75">
        <v>2.2549999999999999</v>
      </c>
      <c r="MI75">
        <v>124.536</v>
      </c>
      <c r="MJ75">
        <v>148.80099999999999</v>
      </c>
      <c r="MK75" t="s">
        <v>107</v>
      </c>
      <c r="ML75">
        <v>145.94999999999999</v>
      </c>
      <c r="MM75">
        <v>151.65299999999999</v>
      </c>
      <c r="MO75" s="3">
        <v>42172</v>
      </c>
      <c r="MP75">
        <v>2.3250000000000002</v>
      </c>
      <c r="MQ75">
        <v>133.28100000000001</v>
      </c>
      <c r="MR75">
        <v>157.70599999999999</v>
      </c>
      <c r="MS75" t="s">
        <v>107</v>
      </c>
      <c r="MT75">
        <v>155.006</v>
      </c>
      <c r="MU75">
        <v>160.41800000000001</v>
      </c>
      <c r="MW75" s="3">
        <v>42172</v>
      </c>
      <c r="MX75">
        <v>2.911</v>
      </c>
      <c r="MY75">
        <v>194.72399999999999</v>
      </c>
      <c r="MZ75">
        <v>216.81200000000001</v>
      </c>
      <c r="NA75" t="s">
        <v>107</v>
      </c>
      <c r="NB75">
        <v>212.608</v>
      </c>
      <c r="NC75">
        <v>221.01900000000001</v>
      </c>
      <c r="NE75" s="3">
        <v>42173</v>
      </c>
      <c r="NF75">
        <v>2.0529999999999999</v>
      </c>
      <c r="NG75">
        <v>-8.6359999999999992</v>
      </c>
      <c r="NH75">
        <v>24.313199999999998</v>
      </c>
      <c r="NI75" t="s">
        <v>107</v>
      </c>
      <c r="NJ75">
        <v>21.7166</v>
      </c>
      <c r="NK75">
        <v>26.8904</v>
      </c>
      <c r="NU75" s="3">
        <v>42481</v>
      </c>
      <c r="NV75">
        <v>0.23799999999999999</v>
      </c>
      <c r="NW75">
        <v>-36.963999999999999</v>
      </c>
      <c r="NX75">
        <v>-8.9160000000000004</v>
      </c>
      <c r="NY75" t="s">
        <v>107</v>
      </c>
      <c r="NZ75">
        <v>-10.638999999999999</v>
      </c>
      <c r="OA75">
        <v>-7.1920000000000002</v>
      </c>
      <c r="OC75" s="3">
        <v>42550</v>
      </c>
      <c r="OD75">
        <v>0.104</v>
      </c>
      <c r="OE75">
        <v>-26.821000000000002</v>
      </c>
      <c r="OF75">
        <v>0.45100000000000001</v>
      </c>
      <c r="OG75" t="s">
        <v>107</v>
      </c>
      <c r="OH75">
        <v>-2.2650000000000001</v>
      </c>
      <c r="OI75">
        <v>3.177</v>
      </c>
      <c r="OK75" s="3">
        <v>42531</v>
      </c>
      <c r="OL75">
        <v>0.33100000000000002</v>
      </c>
      <c r="OM75">
        <v>-11.718</v>
      </c>
      <c r="ON75">
        <v>15.619</v>
      </c>
      <c r="OO75" t="s">
        <v>107</v>
      </c>
      <c r="OP75">
        <v>13.945</v>
      </c>
      <c r="OQ75">
        <v>17.303999999999998</v>
      </c>
      <c r="OS75" s="3">
        <v>42517</v>
      </c>
      <c r="OT75">
        <v>0.48899999999999999</v>
      </c>
      <c r="OU75">
        <v>-8.2799999999999994</v>
      </c>
      <c r="OV75">
        <v>16.271000000000001</v>
      </c>
      <c r="OW75" t="s">
        <v>107</v>
      </c>
      <c r="OX75">
        <v>13.624000000000001</v>
      </c>
      <c r="OY75">
        <v>18.917000000000002</v>
      </c>
      <c r="PA75" s="3">
        <v>42530</v>
      </c>
      <c r="PB75">
        <v>0.38600000000000001</v>
      </c>
      <c r="PC75">
        <v>-8.2569999999999997</v>
      </c>
      <c r="PD75">
        <v>18.044</v>
      </c>
      <c r="PE75" t="s">
        <v>107</v>
      </c>
      <c r="PF75">
        <v>16.472999999999999</v>
      </c>
      <c r="PG75">
        <v>19.626000000000001</v>
      </c>
      <c r="PI75" s="3">
        <v>42485</v>
      </c>
      <c r="PJ75">
        <v>0.65200000000000002</v>
      </c>
      <c r="PK75">
        <v>-4.0000000000000001E-3</v>
      </c>
      <c r="PL75">
        <v>25.266999999999999</v>
      </c>
      <c r="PM75" t="s">
        <v>107</v>
      </c>
      <c r="PN75">
        <v>23.617000000000001</v>
      </c>
      <c r="PO75">
        <v>26.917999999999999</v>
      </c>
      <c r="PQ75" s="3">
        <v>42479</v>
      </c>
      <c r="PR75">
        <v>0.85299999999999998</v>
      </c>
      <c r="PS75">
        <v>29.885000000000002</v>
      </c>
      <c r="PT75">
        <v>55.362000000000002</v>
      </c>
      <c r="PU75" t="s">
        <v>107</v>
      </c>
      <c r="PV75">
        <v>51.814</v>
      </c>
      <c r="PW75">
        <v>58.9</v>
      </c>
      <c r="PY75" s="3">
        <v>42482</v>
      </c>
      <c r="PZ75">
        <v>1.593</v>
      </c>
      <c r="QA75">
        <v>100.119</v>
      </c>
      <c r="QB75">
        <v>124.047</v>
      </c>
      <c r="QC75" t="s">
        <v>107</v>
      </c>
      <c r="QD75">
        <v>122.205</v>
      </c>
      <c r="QE75">
        <v>125.9</v>
      </c>
      <c r="QG75" s="3">
        <v>42172</v>
      </c>
      <c r="QH75">
        <v>2.524</v>
      </c>
      <c r="QI75">
        <v>135.233</v>
      </c>
      <c r="QJ75">
        <v>159.66</v>
      </c>
      <c r="QK75" t="s">
        <v>107</v>
      </c>
      <c r="QL75">
        <v>156.767</v>
      </c>
      <c r="QM75">
        <v>162.55199999999999</v>
      </c>
      <c r="QO75" s="3">
        <v>42486</v>
      </c>
      <c r="QP75">
        <v>3.21</v>
      </c>
      <c r="QQ75">
        <v>255.28</v>
      </c>
      <c r="QR75">
        <v>275.63299999999998</v>
      </c>
      <c r="QS75" t="s">
        <v>107</v>
      </c>
      <c r="QT75">
        <v>271.80900000000003</v>
      </c>
      <c r="QU75">
        <v>279.471</v>
      </c>
      <c r="QW75" s="3">
        <v>42173</v>
      </c>
      <c r="QX75">
        <v>2.278</v>
      </c>
      <c r="QY75">
        <v>-0.374</v>
      </c>
      <c r="QZ75">
        <v>29.060300000000002</v>
      </c>
      <c r="RA75" t="s">
        <v>107</v>
      </c>
      <c r="RB75">
        <v>26.419899999999998</v>
      </c>
      <c r="RC75">
        <v>31.709099999999999</v>
      </c>
      <c r="RM75" s="3">
        <v>42172</v>
      </c>
      <c r="RN75">
        <v>1.355</v>
      </c>
      <c r="RO75">
        <v>-16.059999999999999</v>
      </c>
      <c r="RP75">
        <v>2.1110000000000002</v>
      </c>
      <c r="RQ75" t="s">
        <v>107</v>
      </c>
      <c r="RR75">
        <v>-0.752</v>
      </c>
      <c r="RS75">
        <v>4.9740000000000002</v>
      </c>
      <c r="RU75" s="3">
        <v>42172</v>
      </c>
      <c r="RV75">
        <v>1.4450000000000001</v>
      </c>
      <c r="RW75">
        <v>-7.6459999999999999</v>
      </c>
      <c r="RX75">
        <v>15.446</v>
      </c>
      <c r="RY75" t="s">
        <v>107</v>
      </c>
      <c r="RZ75">
        <v>12.49</v>
      </c>
      <c r="SA75">
        <v>18.408999999999999</v>
      </c>
      <c r="SC75" s="3">
        <v>42172</v>
      </c>
      <c r="SD75">
        <v>1.49</v>
      </c>
      <c r="SE75">
        <v>-3.5819999999999999</v>
      </c>
      <c r="SF75">
        <v>25.125</v>
      </c>
      <c r="SG75" t="s">
        <v>107</v>
      </c>
      <c r="SH75">
        <v>22.056000000000001</v>
      </c>
      <c r="SI75">
        <v>28.193999999999999</v>
      </c>
      <c r="SK75" s="3">
        <v>42172</v>
      </c>
      <c r="SL75">
        <v>1.5680000000000001</v>
      </c>
      <c r="SM75">
        <v>1.161</v>
      </c>
      <c r="SN75">
        <v>23.71</v>
      </c>
      <c r="SO75" t="s">
        <v>107</v>
      </c>
      <c r="SP75">
        <v>20.582999999999998</v>
      </c>
      <c r="SQ75">
        <v>26.838000000000001</v>
      </c>
      <c r="SS75" s="3">
        <v>42172</v>
      </c>
      <c r="ST75">
        <v>1.7029999999999998</v>
      </c>
      <c r="SU75">
        <v>24.952999999999999</v>
      </c>
      <c r="SV75">
        <v>41.875999999999998</v>
      </c>
      <c r="SW75" t="s">
        <v>107</v>
      </c>
      <c r="SX75">
        <v>39.027999999999999</v>
      </c>
      <c r="SY75">
        <v>44.723999999999997</v>
      </c>
      <c r="TA75" s="3">
        <v>42172</v>
      </c>
      <c r="TB75">
        <v>1.7069999999999999</v>
      </c>
      <c r="TC75">
        <v>23.780999999999999</v>
      </c>
      <c r="TD75">
        <v>43.996000000000002</v>
      </c>
      <c r="TE75" t="s">
        <v>107</v>
      </c>
      <c r="TF75">
        <v>40.945</v>
      </c>
      <c r="TG75">
        <v>47.046999999999997</v>
      </c>
      <c r="TI75" s="3">
        <v>42172</v>
      </c>
      <c r="TJ75">
        <v>2.169</v>
      </c>
      <c r="TK75">
        <v>71.933999999999997</v>
      </c>
      <c r="TL75">
        <v>95.998999999999995</v>
      </c>
      <c r="TM75" t="s">
        <v>107</v>
      </c>
      <c r="TN75">
        <v>91.881</v>
      </c>
      <c r="TO75">
        <v>100.113</v>
      </c>
      <c r="TQ75" s="3">
        <v>42172</v>
      </c>
      <c r="TR75">
        <v>2.9470000000000001</v>
      </c>
      <c r="TS75">
        <v>151.41</v>
      </c>
      <c r="TT75">
        <v>166.95</v>
      </c>
      <c r="TU75" t="s">
        <v>107</v>
      </c>
      <c r="TV75">
        <v>164.08199999999999</v>
      </c>
      <c r="TW75">
        <v>169.81800000000001</v>
      </c>
      <c r="TY75" s="3">
        <v>42184</v>
      </c>
      <c r="TZ75">
        <v>2.742</v>
      </c>
      <c r="UA75">
        <v>106.5</v>
      </c>
      <c r="UB75">
        <v>144.34700000000001</v>
      </c>
      <c r="UC75" t="s">
        <v>107</v>
      </c>
      <c r="UD75">
        <v>141.249</v>
      </c>
      <c r="UE75">
        <v>147.45400000000001</v>
      </c>
      <c r="UG75" s="3">
        <v>42172</v>
      </c>
      <c r="UH75">
        <v>3.556</v>
      </c>
      <c r="UI75">
        <v>216.334</v>
      </c>
      <c r="UJ75">
        <v>236.36699999999999</v>
      </c>
      <c r="UK75" t="s">
        <v>107</v>
      </c>
      <c r="UL75">
        <v>231.875</v>
      </c>
      <c r="UM75">
        <v>240.86500000000001</v>
      </c>
      <c r="UO75" s="3">
        <v>42173</v>
      </c>
      <c r="UP75">
        <v>2.544</v>
      </c>
      <c r="UQ75">
        <v>15.587</v>
      </c>
      <c r="UR75">
        <v>39.320399999999999</v>
      </c>
      <c r="US75" t="s">
        <v>107</v>
      </c>
      <c r="UT75">
        <v>36.711300000000001</v>
      </c>
      <c r="UU75">
        <v>41.935899999999997</v>
      </c>
      <c r="UW75" s="3">
        <v>42172</v>
      </c>
      <c r="UX75">
        <v>2.63</v>
      </c>
      <c r="UY75" t="s">
        <v>107</v>
      </c>
      <c r="UZ75" t="s">
        <v>107</v>
      </c>
      <c r="VA75" t="s">
        <v>107</v>
      </c>
      <c r="VB75" t="s">
        <v>107</v>
      </c>
      <c r="VC75" t="s">
        <v>107</v>
      </c>
      <c r="VE75" s="3">
        <v>42172</v>
      </c>
      <c r="VF75">
        <v>1.4139999999999999</v>
      </c>
      <c r="VG75">
        <v>-14.483000000000001</v>
      </c>
      <c r="VH75">
        <v>4.149</v>
      </c>
      <c r="VI75" t="s">
        <v>107</v>
      </c>
      <c r="VJ75">
        <v>1.343</v>
      </c>
      <c r="VK75">
        <v>6.9589999999999996</v>
      </c>
      <c r="VM75" s="3">
        <v>42172</v>
      </c>
      <c r="VN75">
        <v>1.4830000000000001</v>
      </c>
      <c r="VO75">
        <v>-7.44</v>
      </c>
      <c r="VP75">
        <v>11.055</v>
      </c>
      <c r="VQ75" t="s">
        <v>107</v>
      </c>
      <c r="VR75">
        <v>8.2970000000000006</v>
      </c>
      <c r="VS75">
        <v>13.814</v>
      </c>
      <c r="WC75" s="3">
        <v>42172</v>
      </c>
      <c r="WD75">
        <v>1.6080000000000001</v>
      </c>
      <c r="WE75">
        <v>5.3929999999999998</v>
      </c>
      <c r="WF75">
        <v>23.466999999999999</v>
      </c>
      <c r="WG75" t="s">
        <v>107</v>
      </c>
      <c r="WH75">
        <v>20.492000000000001</v>
      </c>
      <c r="WI75">
        <v>26.443000000000001</v>
      </c>
      <c r="WK75" s="3">
        <v>42172</v>
      </c>
      <c r="WL75">
        <v>1.9379999999999999</v>
      </c>
      <c r="WM75">
        <v>37.192</v>
      </c>
      <c r="WN75">
        <v>55.362000000000002</v>
      </c>
      <c r="WO75" t="s">
        <v>107</v>
      </c>
      <c r="WP75">
        <v>52.57</v>
      </c>
      <c r="WQ75">
        <v>58.158999999999999</v>
      </c>
      <c r="WS75" s="3">
        <v>42361</v>
      </c>
      <c r="WT75">
        <v>1.9119999999999999</v>
      </c>
      <c r="WU75">
        <v>35.106000000000002</v>
      </c>
      <c r="WV75">
        <v>52.728000000000002</v>
      </c>
      <c r="WW75" t="s">
        <v>107</v>
      </c>
      <c r="WX75">
        <v>50.79</v>
      </c>
      <c r="WY75">
        <v>54.673000000000002</v>
      </c>
      <c r="XA75" s="3">
        <v>42172</v>
      </c>
      <c r="XB75">
        <v>3.2130000000000001</v>
      </c>
      <c r="XC75">
        <v>167.84700000000001</v>
      </c>
      <c r="XD75">
        <v>184.011</v>
      </c>
      <c r="XE75" t="s">
        <v>107</v>
      </c>
      <c r="XF75">
        <v>181.09700000000001</v>
      </c>
      <c r="XG75">
        <v>186.92500000000001</v>
      </c>
      <c r="XI75" s="3">
        <v>42172</v>
      </c>
      <c r="XJ75">
        <v>3.2560000000000002</v>
      </c>
      <c r="XK75">
        <v>170.041</v>
      </c>
      <c r="XL75">
        <v>188.333</v>
      </c>
      <c r="XM75" t="s">
        <v>107</v>
      </c>
      <c r="XN75">
        <v>185.51499999999999</v>
      </c>
      <c r="XO75">
        <v>191.15700000000001</v>
      </c>
      <c r="XQ75" s="3">
        <v>42172</v>
      </c>
      <c r="XR75">
        <v>3.9</v>
      </c>
      <c r="XS75">
        <v>237.31100000000001</v>
      </c>
      <c r="XT75">
        <v>252.57300000000001</v>
      </c>
      <c r="XU75" t="s">
        <v>107</v>
      </c>
      <c r="XV75">
        <v>248.238</v>
      </c>
      <c r="XW75">
        <v>256.92200000000003</v>
      </c>
      <c r="XY75" s="3">
        <v>42173</v>
      </c>
      <c r="XZ75">
        <v>2.6619999999999999</v>
      </c>
      <c r="YA75">
        <v>23.779</v>
      </c>
      <c r="YB75">
        <v>44.904000000000003</v>
      </c>
      <c r="YC75" t="s">
        <v>107</v>
      </c>
      <c r="YD75">
        <v>42.000700000000002</v>
      </c>
      <c r="YE75">
        <v>47.807299999999998</v>
      </c>
      <c r="YG75" s="3">
        <v>42172</v>
      </c>
      <c r="YH75">
        <v>2.891</v>
      </c>
      <c r="YI75" t="s">
        <v>107</v>
      </c>
      <c r="YJ75" t="s">
        <v>107</v>
      </c>
      <c r="YK75" t="s">
        <v>107</v>
      </c>
      <c r="YL75" t="s">
        <v>107</v>
      </c>
      <c r="YM75" t="s">
        <v>107</v>
      </c>
      <c r="YO75" s="3">
        <v>42172</v>
      </c>
      <c r="YP75">
        <v>1.5129999999999999</v>
      </c>
      <c r="YQ75">
        <v>-11.249000000000001</v>
      </c>
      <c r="YR75">
        <v>8.5440000000000005</v>
      </c>
      <c r="YS75" t="s">
        <v>107</v>
      </c>
      <c r="YT75">
        <v>5.7539999999999996</v>
      </c>
      <c r="YU75">
        <v>11.337999999999999</v>
      </c>
      <c r="YW75" s="3">
        <v>42172</v>
      </c>
      <c r="YX75">
        <v>1.6539999999999999</v>
      </c>
      <c r="YY75">
        <v>3.79</v>
      </c>
      <c r="YZ75">
        <v>22.619</v>
      </c>
      <c r="ZA75" t="s">
        <v>107</v>
      </c>
      <c r="ZB75">
        <v>19.847999999999999</v>
      </c>
      <c r="ZC75">
        <v>25.393999999999998</v>
      </c>
      <c r="ZE75" s="3">
        <v>42172</v>
      </c>
      <c r="ZF75">
        <v>1.5529999999999999</v>
      </c>
      <c r="ZG75">
        <v>-5.556</v>
      </c>
      <c r="ZH75">
        <v>14.439</v>
      </c>
      <c r="ZI75" t="s">
        <v>107</v>
      </c>
      <c r="ZJ75">
        <v>11.53</v>
      </c>
      <c r="ZK75">
        <v>17.350999999999999</v>
      </c>
      <c r="ZM75" s="3">
        <v>42517</v>
      </c>
      <c r="ZN75">
        <v>1.3069999999999999</v>
      </c>
      <c r="ZO75">
        <v>21.143999999999998</v>
      </c>
      <c r="ZP75">
        <v>34.042999999999999</v>
      </c>
      <c r="ZQ75" t="s">
        <v>107</v>
      </c>
      <c r="ZR75">
        <v>31.292000000000002</v>
      </c>
      <c r="ZS75">
        <v>36.793999999999997</v>
      </c>
      <c r="ZU75" s="3">
        <v>42172</v>
      </c>
      <c r="ZV75">
        <v>2.101</v>
      </c>
      <c r="ZW75">
        <v>50.192</v>
      </c>
      <c r="ZX75">
        <v>67.319000000000003</v>
      </c>
      <c r="ZY75" t="s">
        <v>107</v>
      </c>
      <c r="ZZ75">
        <v>64.516999999999996</v>
      </c>
      <c r="AAA75">
        <v>70.125</v>
      </c>
      <c r="AAC75" s="3">
        <v>42531</v>
      </c>
      <c r="AAD75">
        <v>1.304</v>
      </c>
      <c r="AAE75">
        <v>37.655000000000001</v>
      </c>
      <c r="AAF75">
        <v>53.661000000000001</v>
      </c>
      <c r="AAG75" t="s">
        <v>107</v>
      </c>
      <c r="AAH75">
        <v>51.889000000000003</v>
      </c>
      <c r="AAI75">
        <v>55.436999999999998</v>
      </c>
      <c r="AAK75" s="3">
        <v>42172</v>
      </c>
      <c r="AAL75">
        <v>2.625</v>
      </c>
      <c r="AAM75">
        <v>100.99299999999999</v>
      </c>
      <c r="AAN75">
        <v>119.925</v>
      </c>
      <c r="AAO75" t="s">
        <v>107</v>
      </c>
      <c r="AAP75">
        <v>116.111</v>
      </c>
      <c r="AAQ75">
        <v>123.75</v>
      </c>
      <c r="AAS75" s="3">
        <v>42538</v>
      </c>
      <c r="AAT75">
        <v>2.7080000000000002</v>
      </c>
      <c r="AAU75">
        <v>181.94300000000001</v>
      </c>
      <c r="AAV75">
        <v>195.37299999999999</v>
      </c>
      <c r="AAW75" t="s">
        <v>107</v>
      </c>
      <c r="AAX75">
        <v>192.17</v>
      </c>
      <c r="AAY75">
        <v>198.572</v>
      </c>
      <c r="ABA75" s="3">
        <v>42172</v>
      </c>
      <c r="ABB75">
        <v>3.294</v>
      </c>
      <c r="ABC75">
        <v>168.696</v>
      </c>
      <c r="ABD75">
        <v>186.553</v>
      </c>
      <c r="ABE75" t="s">
        <v>107</v>
      </c>
      <c r="ABF75">
        <v>183.76499999999999</v>
      </c>
      <c r="ABG75">
        <v>189.34100000000001</v>
      </c>
      <c r="ABI75" s="3">
        <v>42172</v>
      </c>
      <c r="ABJ75">
        <v>4.07</v>
      </c>
      <c r="ABK75">
        <v>251.62899999999999</v>
      </c>
      <c r="ABL75">
        <v>264.40899999999999</v>
      </c>
      <c r="ABM75" t="s">
        <v>107</v>
      </c>
      <c r="ABN75">
        <v>260.334</v>
      </c>
      <c r="ABO75">
        <v>268.49</v>
      </c>
      <c r="ABQ75" s="3">
        <v>42727</v>
      </c>
      <c r="ABR75">
        <v>1.9039999999999999</v>
      </c>
      <c r="ABS75">
        <v>39.939</v>
      </c>
      <c r="ABT75">
        <v>53.279400000000003</v>
      </c>
      <c r="ABU75" t="s">
        <v>107</v>
      </c>
      <c r="ABV75">
        <v>49.821199999999997</v>
      </c>
      <c r="ABW75">
        <v>56.742600000000003</v>
      </c>
    </row>
    <row r="76" spans="1:751" x14ac:dyDescent="0.25">
      <c r="A76" s="3">
        <v>42173</v>
      </c>
      <c r="B76">
        <v>-4.1000000000000002E-2</v>
      </c>
      <c r="C76">
        <v>-37.267000000000003</v>
      </c>
      <c r="D76">
        <v>-11.608000000000001</v>
      </c>
      <c r="E76" t="s">
        <v>107</v>
      </c>
      <c r="F76">
        <v>-14.32</v>
      </c>
      <c r="G76">
        <v>-8.9220000000000006</v>
      </c>
      <c r="I76" s="3">
        <v>42173</v>
      </c>
      <c r="J76">
        <v>0.10199999999999999</v>
      </c>
      <c r="K76">
        <v>-27.507999999999999</v>
      </c>
      <c r="L76">
        <v>-2.48</v>
      </c>
      <c r="M76" t="s">
        <v>107</v>
      </c>
      <c r="N76">
        <v>-5.3620000000000001</v>
      </c>
      <c r="O76">
        <v>0.42399999999999999</v>
      </c>
      <c r="Q76" s="3">
        <v>42173</v>
      </c>
      <c r="R76">
        <v>0.13200000000000001</v>
      </c>
      <c r="S76">
        <v>-23.86</v>
      </c>
      <c r="T76">
        <v>1.04</v>
      </c>
      <c r="U76" t="s">
        <v>107</v>
      </c>
      <c r="V76">
        <v>-1.8420000000000001</v>
      </c>
      <c r="W76">
        <v>3.9449999999999998</v>
      </c>
      <c r="Y76" s="3">
        <v>42173</v>
      </c>
      <c r="Z76">
        <v>8.7999999999999995E-2</v>
      </c>
      <c r="AA76">
        <v>-24.323</v>
      </c>
      <c r="AB76">
        <v>0.63900000000000001</v>
      </c>
      <c r="AC76" t="s">
        <v>107</v>
      </c>
      <c r="AD76">
        <v>-2.3479999999999999</v>
      </c>
      <c r="AE76">
        <v>3.6269999999999998</v>
      </c>
      <c r="AG76" s="3">
        <v>42173</v>
      </c>
      <c r="AH76">
        <v>0.16500000000000001</v>
      </c>
      <c r="AI76">
        <v>-19.986000000000001</v>
      </c>
      <c r="AJ76">
        <v>5.8019999999999996</v>
      </c>
      <c r="AK76" t="s">
        <v>107</v>
      </c>
      <c r="AL76">
        <v>2.875</v>
      </c>
      <c r="AM76">
        <v>8.7530000000000001</v>
      </c>
      <c r="AO76" s="3">
        <v>42173</v>
      </c>
      <c r="AP76">
        <v>0.13700000000000001</v>
      </c>
      <c r="AQ76">
        <v>-20.071999999999999</v>
      </c>
      <c r="AR76">
        <v>5.0030000000000001</v>
      </c>
      <c r="AS76" t="s">
        <v>107</v>
      </c>
      <c r="AT76">
        <v>2.089</v>
      </c>
      <c r="AU76">
        <v>7.9420000000000002</v>
      </c>
      <c r="AW76" s="3">
        <v>42173</v>
      </c>
      <c r="AX76">
        <v>0.26900000000000002</v>
      </c>
      <c r="AY76">
        <v>-0.98499999999999999</v>
      </c>
      <c r="AZ76">
        <v>23.917999999999999</v>
      </c>
      <c r="BA76" t="s">
        <v>107</v>
      </c>
      <c r="BB76">
        <v>19.535</v>
      </c>
      <c r="BC76">
        <v>28.274999999999999</v>
      </c>
      <c r="BE76" s="3">
        <v>42173</v>
      </c>
      <c r="BF76">
        <v>0.96199999999999997</v>
      </c>
      <c r="BG76">
        <v>61.043999999999997</v>
      </c>
      <c r="BH76">
        <v>86.343999999999994</v>
      </c>
      <c r="BI76" t="s">
        <v>107</v>
      </c>
      <c r="BJ76">
        <v>83.334999999999994</v>
      </c>
      <c r="BK76">
        <v>89.352999999999994</v>
      </c>
      <c r="BM76" s="3">
        <v>42173</v>
      </c>
      <c r="BN76">
        <v>0.99299999999999999</v>
      </c>
      <c r="BO76">
        <v>63.982999999999997</v>
      </c>
      <c r="BP76">
        <v>89.459000000000003</v>
      </c>
      <c r="BQ76" t="s">
        <v>107</v>
      </c>
      <c r="BR76">
        <v>86.623999999999995</v>
      </c>
      <c r="BS76">
        <v>92.268000000000001</v>
      </c>
      <c r="BU76" s="3">
        <v>42173</v>
      </c>
      <c r="BV76">
        <v>1.353</v>
      </c>
      <c r="BW76">
        <v>99.093000000000004</v>
      </c>
      <c r="BX76">
        <v>123.952</v>
      </c>
      <c r="BY76" t="s">
        <v>107</v>
      </c>
      <c r="BZ76">
        <v>119.485</v>
      </c>
      <c r="CA76">
        <v>128.44499999999999</v>
      </c>
      <c r="CC76" s="3">
        <v>42174</v>
      </c>
      <c r="CD76">
        <v>1.246</v>
      </c>
      <c r="CE76">
        <v>-26.661000000000001</v>
      </c>
      <c r="CF76">
        <v>5.9259000000000004</v>
      </c>
      <c r="CG76" t="s">
        <v>107</v>
      </c>
      <c r="CH76">
        <v>3.3014000000000001</v>
      </c>
      <c r="CI76">
        <v>8.5503999999999998</v>
      </c>
      <c r="CS76" s="3">
        <v>42173</v>
      </c>
      <c r="CT76">
        <v>8.5999999999999993E-2</v>
      </c>
      <c r="CU76">
        <v>-36.466000000000001</v>
      </c>
      <c r="CV76">
        <v>-11.189</v>
      </c>
      <c r="CW76" t="s">
        <v>107</v>
      </c>
      <c r="CX76">
        <v>-13.852</v>
      </c>
      <c r="CY76">
        <v>-8.5470000000000006</v>
      </c>
      <c r="DA76" s="3">
        <v>42173</v>
      </c>
      <c r="DB76">
        <v>0.26</v>
      </c>
      <c r="DC76">
        <v>-26.696999999999999</v>
      </c>
      <c r="DD76">
        <v>-1.677</v>
      </c>
      <c r="DE76" t="s">
        <v>107</v>
      </c>
      <c r="DF76">
        <v>-4.5389999999999997</v>
      </c>
      <c r="DG76">
        <v>1.1859999999999999</v>
      </c>
      <c r="DI76" s="3">
        <v>42173</v>
      </c>
      <c r="DJ76">
        <v>0.26800000000000002</v>
      </c>
      <c r="DK76">
        <v>-22.276</v>
      </c>
      <c r="DL76">
        <v>2.8140000000000001</v>
      </c>
      <c r="DM76" t="s">
        <v>107</v>
      </c>
      <c r="DN76">
        <v>-1.2E-2</v>
      </c>
      <c r="DO76">
        <v>5.66</v>
      </c>
      <c r="DQ76" s="3">
        <v>42173</v>
      </c>
      <c r="DR76">
        <v>0.29799999999999999</v>
      </c>
      <c r="DS76">
        <v>-22.742000000000001</v>
      </c>
      <c r="DT76">
        <v>2.081</v>
      </c>
      <c r="DU76" t="s">
        <v>107</v>
      </c>
      <c r="DV76">
        <v>-0.86799999999999999</v>
      </c>
      <c r="DW76">
        <v>5.03</v>
      </c>
      <c r="DY76" s="3">
        <v>42173</v>
      </c>
      <c r="DZ76">
        <v>0.36199999999999999</v>
      </c>
      <c r="EA76">
        <v>-16.145</v>
      </c>
      <c r="EB76">
        <v>10.576000000000001</v>
      </c>
      <c r="EC76" t="s">
        <v>107</v>
      </c>
      <c r="ED76">
        <v>7.7229999999999999</v>
      </c>
      <c r="EE76">
        <v>13.449</v>
      </c>
      <c r="EG76" s="3">
        <v>42173</v>
      </c>
      <c r="EH76">
        <v>0.373</v>
      </c>
      <c r="EI76">
        <v>-18.234000000000002</v>
      </c>
      <c r="EJ76">
        <v>6.5410000000000004</v>
      </c>
      <c r="EK76" t="s">
        <v>107</v>
      </c>
      <c r="EL76">
        <v>3.6070000000000002</v>
      </c>
      <c r="EM76">
        <v>9.4749999999999996</v>
      </c>
      <c r="EO76" s="3">
        <v>42173</v>
      </c>
      <c r="EP76">
        <v>0.56499999999999995</v>
      </c>
      <c r="EQ76">
        <v>15.513</v>
      </c>
      <c r="ER76">
        <v>39.911000000000001</v>
      </c>
      <c r="ES76" t="s">
        <v>107</v>
      </c>
      <c r="ET76">
        <v>35.459000000000003</v>
      </c>
      <c r="EU76">
        <v>44.365000000000002</v>
      </c>
      <c r="EW76" s="3">
        <v>42174</v>
      </c>
      <c r="EX76">
        <v>1.264</v>
      </c>
      <c r="EY76">
        <v>78.649000000000001</v>
      </c>
      <c r="EZ76">
        <v>103.34699999999999</v>
      </c>
      <c r="FA76" t="s">
        <v>107</v>
      </c>
      <c r="FB76">
        <v>100.15300000000001</v>
      </c>
      <c r="FC76">
        <v>106.54</v>
      </c>
      <c r="FE76" s="3">
        <v>42226</v>
      </c>
      <c r="FF76">
        <v>0.78900000000000003</v>
      </c>
      <c r="FG76">
        <v>42.098999999999997</v>
      </c>
      <c r="FH76">
        <v>66.225999999999999</v>
      </c>
      <c r="FI76" t="s">
        <v>107</v>
      </c>
      <c r="FJ76">
        <v>63.466000000000001</v>
      </c>
      <c r="FK76">
        <v>69.009</v>
      </c>
      <c r="FM76" s="3">
        <v>42173</v>
      </c>
      <c r="FN76">
        <v>1.8109999999999999</v>
      </c>
      <c r="FO76">
        <v>130.27000000000001</v>
      </c>
      <c r="FP76">
        <v>154.65199999999999</v>
      </c>
      <c r="FQ76" t="s">
        <v>107</v>
      </c>
      <c r="FR76">
        <v>149.971</v>
      </c>
      <c r="FS76">
        <v>159.35499999999999</v>
      </c>
      <c r="FU76" s="3">
        <v>42174</v>
      </c>
      <c r="FV76">
        <v>1.4689999999999999</v>
      </c>
      <c r="FW76">
        <v>-20.065000000000001</v>
      </c>
      <c r="FX76">
        <v>13.1745</v>
      </c>
      <c r="FY76" t="s">
        <v>107</v>
      </c>
      <c r="FZ76">
        <v>10.573499999999999</v>
      </c>
      <c r="GA76">
        <v>15.775499999999999</v>
      </c>
      <c r="GK76" s="3">
        <v>42173</v>
      </c>
      <c r="GL76">
        <v>0.36599999999999999</v>
      </c>
      <c r="GM76">
        <v>-39.536999999999999</v>
      </c>
      <c r="GN76">
        <v>-12.744</v>
      </c>
      <c r="GO76" t="s">
        <v>107</v>
      </c>
      <c r="GP76">
        <v>-15.419</v>
      </c>
      <c r="GQ76">
        <v>-10.054</v>
      </c>
      <c r="GS76" s="3">
        <v>42173</v>
      </c>
      <c r="GT76">
        <v>0.60299999999999998</v>
      </c>
      <c r="GU76">
        <v>-21.6</v>
      </c>
      <c r="GV76">
        <v>3.431</v>
      </c>
      <c r="GW76" t="s">
        <v>107</v>
      </c>
      <c r="GX76">
        <v>0.65900000000000003</v>
      </c>
      <c r="GY76">
        <v>6.2030000000000003</v>
      </c>
      <c r="HA76" s="3">
        <v>42173</v>
      </c>
      <c r="HB76">
        <v>0.68799999999999994</v>
      </c>
      <c r="HC76">
        <v>-15.847</v>
      </c>
      <c r="HD76">
        <v>9.7040000000000006</v>
      </c>
      <c r="HE76" t="s">
        <v>107</v>
      </c>
      <c r="HF76">
        <v>6.8620000000000001</v>
      </c>
      <c r="HG76">
        <v>12.545999999999999</v>
      </c>
      <c r="HI76" s="3">
        <v>42173</v>
      </c>
      <c r="HJ76">
        <v>0.61</v>
      </c>
      <c r="HK76">
        <v>-16.411000000000001</v>
      </c>
      <c r="HL76">
        <v>7.4939999999999998</v>
      </c>
      <c r="HM76" t="s">
        <v>107</v>
      </c>
      <c r="HN76">
        <v>4.5910000000000002</v>
      </c>
      <c r="HO76">
        <v>10.396000000000001</v>
      </c>
      <c r="HQ76" s="3">
        <v>42173</v>
      </c>
      <c r="HR76">
        <v>0.58899999999999997</v>
      </c>
      <c r="HS76">
        <v>-12.167</v>
      </c>
      <c r="HT76">
        <v>12.348000000000001</v>
      </c>
      <c r="HU76" t="s">
        <v>107</v>
      </c>
      <c r="HV76">
        <v>9.4809999999999999</v>
      </c>
      <c r="HW76">
        <v>15.215</v>
      </c>
      <c r="HY76" s="3">
        <v>42173</v>
      </c>
      <c r="HZ76">
        <v>0.76800000000000002</v>
      </c>
      <c r="IA76">
        <v>-5.6850000000000005</v>
      </c>
      <c r="IB76">
        <v>17.155000000000001</v>
      </c>
      <c r="IC76" t="s">
        <v>107</v>
      </c>
      <c r="ID76">
        <v>14.319000000000001</v>
      </c>
      <c r="IE76">
        <v>20.003</v>
      </c>
      <c r="IG76" s="3">
        <v>42173</v>
      </c>
      <c r="IH76">
        <v>1.0309999999999999</v>
      </c>
      <c r="II76">
        <v>24.323</v>
      </c>
      <c r="IJ76">
        <v>50.918999999999997</v>
      </c>
      <c r="IK76" t="s">
        <v>107</v>
      </c>
      <c r="IL76">
        <v>46.673999999999999</v>
      </c>
      <c r="IM76">
        <v>55.182000000000002</v>
      </c>
      <c r="IO76" s="3">
        <v>42173</v>
      </c>
      <c r="IP76">
        <v>1.752</v>
      </c>
      <c r="IQ76">
        <v>102.68899999999999</v>
      </c>
      <c r="IR76">
        <v>124.801</v>
      </c>
      <c r="IS76" t="s">
        <v>107</v>
      </c>
      <c r="IT76">
        <v>121.922</v>
      </c>
      <c r="IU76">
        <v>127.694</v>
      </c>
      <c r="IW76" s="3">
        <v>42173</v>
      </c>
      <c r="IX76">
        <v>1.8220000000000001</v>
      </c>
      <c r="IY76">
        <v>107.27500000000001</v>
      </c>
      <c r="IZ76">
        <v>130.59700000000001</v>
      </c>
      <c r="JA76" t="s">
        <v>107</v>
      </c>
      <c r="JB76">
        <v>127.736</v>
      </c>
      <c r="JC76">
        <v>133.459</v>
      </c>
      <c r="JE76" s="3">
        <v>42353</v>
      </c>
      <c r="JF76">
        <v>1.956</v>
      </c>
      <c r="JG76">
        <v>141.41900000000001</v>
      </c>
      <c r="JH76">
        <v>162.44200000000001</v>
      </c>
      <c r="JI76" t="s">
        <v>107</v>
      </c>
      <c r="JJ76">
        <v>159.81800000000001</v>
      </c>
      <c r="JK76">
        <v>165.084</v>
      </c>
      <c r="JM76" s="3">
        <v>42682</v>
      </c>
      <c r="JN76">
        <v>0.74199999999999999</v>
      </c>
      <c r="JO76">
        <v>-15.218999999999999</v>
      </c>
      <c r="JP76">
        <v>20.412199999999999</v>
      </c>
      <c r="JQ76" t="s">
        <v>107</v>
      </c>
      <c r="JR76">
        <v>18.0549</v>
      </c>
      <c r="JS76">
        <v>22.787700000000001</v>
      </c>
      <c r="KC76" s="3">
        <v>42173</v>
      </c>
      <c r="KD76">
        <v>0.66400000000000003</v>
      </c>
      <c r="KE76">
        <v>-37.357999999999997</v>
      </c>
      <c r="KF76">
        <v>-10.725</v>
      </c>
      <c r="KG76" t="s">
        <v>107</v>
      </c>
      <c r="KH76">
        <v>-13.361000000000001</v>
      </c>
      <c r="KI76">
        <v>-8.077</v>
      </c>
      <c r="KK76" s="3">
        <v>42173</v>
      </c>
      <c r="KL76">
        <v>0.91100000000000003</v>
      </c>
      <c r="KM76">
        <v>-15.051</v>
      </c>
      <c r="KN76">
        <v>9.1920000000000002</v>
      </c>
      <c r="KO76" t="s">
        <v>107</v>
      </c>
      <c r="KP76">
        <v>6.5049999999999999</v>
      </c>
      <c r="KQ76">
        <v>11.888999999999999</v>
      </c>
      <c r="KS76" s="3">
        <v>42173</v>
      </c>
      <c r="KT76">
        <v>0.92200000000000004</v>
      </c>
      <c r="KU76">
        <v>-11.25</v>
      </c>
      <c r="KV76">
        <v>13.048</v>
      </c>
      <c r="KW76" t="s">
        <v>107</v>
      </c>
      <c r="KX76">
        <v>10.130000000000001</v>
      </c>
      <c r="KY76">
        <v>15.975999999999999</v>
      </c>
      <c r="LA76" s="3">
        <v>42173</v>
      </c>
      <c r="LB76">
        <v>1.028</v>
      </c>
      <c r="LC76">
        <v>-6.54</v>
      </c>
      <c r="LD76">
        <v>18.117999999999999</v>
      </c>
      <c r="LE76" t="s">
        <v>107</v>
      </c>
      <c r="LF76">
        <v>15.157999999999999</v>
      </c>
      <c r="LG76">
        <v>21.088000000000001</v>
      </c>
      <c r="LI76" s="3">
        <v>42173</v>
      </c>
      <c r="LJ76">
        <v>1.0389999999999999</v>
      </c>
      <c r="LK76">
        <v>-0.434</v>
      </c>
      <c r="LL76">
        <v>23.494</v>
      </c>
      <c r="LM76" t="s">
        <v>107</v>
      </c>
      <c r="LN76">
        <v>20.805</v>
      </c>
      <c r="LO76">
        <v>26.195</v>
      </c>
      <c r="LQ76" s="3">
        <v>42173</v>
      </c>
      <c r="LR76">
        <v>1.0660000000000001</v>
      </c>
      <c r="LS76">
        <v>1.919</v>
      </c>
      <c r="LT76">
        <v>25.303000000000001</v>
      </c>
      <c r="LU76" t="s">
        <v>107</v>
      </c>
      <c r="LV76">
        <v>22.562999999999999</v>
      </c>
      <c r="LW76">
        <v>28.053000000000001</v>
      </c>
      <c r="LY76" s="3">
        <v>42173</v>
      </c>
      <c r="LZ76">
        <v>1.4750000000000001</v>
      </c>
      <c r="MA76">
        <v>47.088000000000001</v>
      </c>
      <c r="MB76">
        <v>69.34</v>
      </c>
      <c r="MC76" t="s">
        <v>107</v>
      </c>
      <c r="MD76">
        <v>65.265000000000001</v>
      </c>
      <c r="ME76">
        <v>73.418000000000006</v>
      </c>
      <c r="MG76" s="3">
        <v>42173</v>
      </c>
      <c r="MH76">
        <v>2.2170000000000001</v>
      </c>
      <c r="MI76">
        <v>120.718</v>
      </c>
      <c r="MJ76">
        <v>142.08199999999999</v>
      </c>
      <c r="MK76" t="s">
        <v>107</v>
      </c>
      <c r="ML76">
        <v>139.149</v>
      </c>
      <c r="MM76">
        <v>145.02600000000001</v>
      </c>
      <c r="MO76" s="3">
        <v>42173</v>
      </c>
      <c r="MP76">
        <v>2.29</v>
      </c>
      <c r="MQ76">
        <v>129.732</v>
      </c>
      <c r="MR76">
        <v>151.363</v>
      </c>
      <c r="MS76" t="s">
        <v>107</v>
      </c>
      <c r="MT76">
        <v>148.66300000000001</v>
      </c>
      <c r="MU76">
        <v>154.07400000000001</v>
      </c>
      <c r="MW76" s="3">
        <v>42173</v>
      </c>
      <c r="MX76">
        <v>2.8609999999999998</v>
      </c>
      <c r="MY76">
        <v>189.798</v>
      </c>
      <c r="MZ76">
        <v>208.97900000000001</v>
      </c>
      <c r="NA76" t="s">
        <v>107</v>
      </c>
      <c r="NB76">
        <v>204.78100000000001</v>
      </c>
      <c r="NC76">
        <v>213.18</v>
      </c>
      <c r="NE76" s="3">
        <v>42174</v>
      </c>
      <c r="NF76">
        <v>2.0179999999999998</v>
      </c>
      <c r="NG76">
        <v>-5.3860000000000001</v>
      </c>
      <c r="NH76">
        <v>27.856400000000001</v>
      </c>
      <c r="NI76" t="s">
        <v>107</v>
      </c>
      <c r="NJ76">
        <v>25.293600000000001</v>
      </c>
      <c r="NK76">
        <v>30.409099999999999</v>
      </c>
      <c r="NU76" s="3">
        <v>42482</v>
      </c>
      <c r="NV76">
        <v>0.23</v>
      </c>
      <c r="NW76">
        <v>-37.523000000000003</v>
      </c>
      <c r="NX76">
        <v>-10.022</v>
      </c>
      <c r="NY76" t="s">
        <v>107</v>
      </c>
      <c r="NZ76">
        <v>-11.573</v>
      </c>
      <c r="OA76">
        <v>-8.4710000000000001</v>
      </c>
      <c r="OC76" s="3">
        <v>42551</v>
      </c>
      <c r="OD76">
        <v>8.3000000000000004E-2</v>
      </c>
      <c r="OE76">
        <v>-27.117999999999999</v>
      </c>
      <c r="OF76">
        <v>-4.657</v>
      </c>
      <c r="OG76" t="s">
        <v>107</v>
      </c>
      <c r="OH76">
        <v>-5.915</v>
      </c>
      <c r="OI76">
        <v>-3.3980000000000001</v>
      </c>
      <c r="OK76" s="3">
        <v>42534</v>
      </c>
      <c r="OL76">
        <v>0.34499999999999997</v>
      </c>
      <c r="OM76">
        <v>-10.961</v>
      </c>
      <c r="ON76">
        <v>16.28</v>
      </c>
      <c r="OO76" t="s">
        <v>107</v>
      </c>
      <c r="OP76">
        <v>14.574999999999999</v>
      </c>
      <c r="OQ76">
        <v>17.986000000000001</v>
      </c>
      <c r="OS76" s="3">
        <v>42520</v>
      </c>
      <c r="OT76">
        <v>0.52300000000000002</v>
      </c>
      <c r="OU76">
        <v>-7.8870000000000005</v>
      </c>
      <c r="OV76">
        <v>17.989999999999998</v>
      </c>
      <c r="OW76" t="s">
        <v>107</v>
      </c>
      <c r="OX76">
        <v>16.128</v>
      </c>
      <c r="OY76">
        <v>19.861999999999998</v>
      </c>
      <c r="PA76" s="3">
        <v>42531</v>
      </c>
      <c r="PB76">
        <v>0.38700000000000001</v>
      </c>
      <c r="PC76">
        <v>-7.202</v>
      </c>
      <c r="PD76">
        <v>20.047000000000001</v>
      </c>
      <c r="PE76" t="s">
        <v>107</v>
      </c>
      <c r="PF76">
        <v>18.445</v>
      </c>
      <c r="PG76">
        <v>21.649000000000001</v>
      </c>
      <c r="PI76" s="3">
        <v>42486</v>
      </c>
      <c r="PJ76">
        <v>0.68400000000000005</v>
      </c>
      <c r="PK76">
        <v>-0.52</v>
      </c>
      <c r="PL76">
        <v>23.74</v>
      </c>
      <c r="PM76" t="s">
        <v>107</v>
      </c>
      <c r="PN76">
        <v>21.088999999999999</v>
      </c>
      <c r="PO76">
        <v>26.390999999999998</v>
      </c>
      <c r="PQ76" s="3">
        <v>42480</v>
      </c>
      <c r="PR76">
        <v>0.84199999999999997</v>
      </c>
      <c r="PS76">
        <v>30.164000000000001</v>
      </c>
      <c r="PT76">
        <v>53.322000000000003</v>
      </c>
      <c r="PU76" t="s">
        <v>107</v>
      </c>
      <c r="PV76">
        <v>49.893000000000001</v>
      </c>
      <c r="PW76">
        <v>56.750999999999998</v>
      </c>
      <c r="PY76" s="3">
        <v>42485</v>
      </c>
      <c r="PZ76">
        <v>1.6339999999999999</v>
      </c>
      <c r="QA76">
        <v>101.41800000000001</v>
      </c>
      <c r="QB76">
        <v>124.67700000000001</v>
      </c>
      <c r="QC76" t="s">
        <v>107</v>
      </c>
      <c r="QD76">
        <v>122.834</v>
      </c>
      <c r="QE76">
        <v>126.532</v>
      </c>
      <c r="QG76" s="3">
        <v>42173</v>
      </c>
      <c r="QH76">
        <v>2.4900000000000002</v>
      </c>
      <c r="QI76">
        <v>131.744</v>
      </c>
      <c r="QJ76">
        <v>152.86099999999999</v>
      </c>
      <c r="QK76" t="s">
        <v>107</v>
      </c>
      <c r="QL76">
        <v>149.96899999999999</v>
      </c>
      <c r="QM76">
        <v>155.75200000000001</v>
      </c>
      <c r="QO76" s="3">
        <v>42487</v>
      </c>
      <c r="QP76">
        <v>3.173</v>
      </c>
      <c r="QQ76">
        <v>252.863</v>
      </c>
      <c r="QR76">
        <v>276.75799999999998</v>
      </c>
      <c r="QS76" t="s">
        <v>107</v>
      </c>
      <c r="QT76">
        <v>272.93900000000002</v>
      </c>
      <c r="QU76">
        <v>280.59100000000001</v>
      </c>
      <c r="QW76" s="3">
        <v>42174</v>
      </c>
      <c r="QX76">
        <v>2.2429999999999999</v>
      </c>
      <c r="QY76">
        <v>3.113</v>
      </c>
      <c r="QZ76">
        <v>32.990099999999998</v>
      </c>
      <c r="RA76" t="s">
        <v>107</v>
      </c>
      <c r="RB76">
        <v>30.320399999999999</v>
      </c>
      <c r="RC76">
        <v>35.649700000000003</v>
      </c>
      <c r="RM76" s="3">
        <v>42173</v>
      </c>
      <c r="RN76">
        <v>1.347</v>
      </c>
      <c r="RO76">
        <v>-19.350999999999999</v>
      </c>
      <c r="RP76">
        <v>-2.1349999999999998</v>
      </c>
      <c r="RQ76" t="s">
        <v>107</v>
      </c>
      <c r="RR76">
        <v>-5.0060000000000002</v>
      </c>
      <c r="RS76">
        <v>0.74099999999999999</v>
      </c>
      <c r="RU76" s="3">
        <v>42173</v>
      </c>
      <c r="RV76">
        <v>1.4319999999999999</v>
      </c>
      <c r="RW76">
        <v>-9.0259999999999998</v>
      </c>
      <c r="RX76">
        <v>10.68</v>
      </c>
      <c r="RY76" t="s">
        <v>107</v>
      </c>
      <c r="RZ76">
        <v>7.7359999999999998</v>
      </c>
      <c r="SA76">
        <v>13.624000000000001</v>
      </c>
      <c r="SC76" s="3">
        <v>42173</v>
      </c>
      <c r="SD76">
        <v>1.4710000000000001</v>
      </c>
      <c r="SE76">
        <v>-5.4930000000000003</v>
      </c>
      <c r="SF76">
        <v>19.73</v>
      </c>
      <c r="SG76" t="s">
        <v>107</v>
      </c>
      <c r="SH76">
        <v>16.684999999999999</v>
      </c>
      <c r="SI76">
        <v>22.782</v>
      </c>
      <c r="SK76" s="3">
        <v>42173</v>
      </c>
      <c r="SL76">
        <v>1.552</v>
      </c>
      <c r="SM76">
        <v>-0.52200000000000002</v>
      </c>
      <c r="SN76">
        <v>18.672000000000001</v>
      </c>
      <c r="SO76" t="s">
        <v>107</v>
      </c>
      <c r="SP76">
        <v>15.576000000000001</v>
      </c>
      <c r="SQ76">
        <v>21.77</v>
      </c>
      <c r="SS76" s="3">
        <v>42173</v>
      </c>
      <c r="ST76">
        <v>1.6720000000000002</v>
      </c>
      <c r="SU76">
        <v>21.904</v>
      </c>
      <c r="SV76">
        <v>35.343000000000004</v>
      </c>
      <c r="SW76" t="s">
        <v>107</v>
      </c>
      <c r="SX76">
        <v>32.536000000000001</v>
      </c>
      <c r="SY76">
        <v>38.154000000000003</v>
      </c>
      <c r="TA76" s="3">
        <v>42173</v>
      </c>
      <c r="TB76">
        <v>1.6760000000000002</v>
      </c>
      <c r="TC76">
        <v>20.715</v>
      </c>
      <c r="TD76">
        <v>37.404000000000003</v>
      </c>
      <c r="TE76" t="s">
        <v>107</v>
      </c>
      <c r="TF76">
        <v>34.344000000000001</v>
      </c>
      <c r="TG76">
        <v>40.469000000000001</v>
      </c>
      <c r="TI76" s="3">
        <v>42173</v>
      </c>
      <c r="TJ76">
        <v>2.09</v>
      </c>
      <c r="TK76">
        <v>64.036000000000001</v>
      </c>
      <c r="TL76">
        <v>84.634</v>
      </c>
      <c r="TM76" t="s">
        <v>107</v>
      </c>
      <c r="TN76">
        <v>80.694999999999993</v>
      </c>
      <c r="TO76">
        <v>88.584000000000003</v>
      </c>
      <c r="TQ76" s="3">
        <v>42173</v>
      </c>
      <c r="TR76">
        <v>2.89</v>
      </c>
      <c r="TS76">
        <v>145.63399999999999</v>
      </c>
      <c r="TT76">
        <v>157.876</v>
      </c>
      <c r="TU76" t="s">
        <v>107</v>
      </c>
      <c r="TV76">
        <v>154.96899999999999</v>
      </c>
      <c r="TW76">
        <v>160.79</v>
      </c>
      <c r="TY76" s="3">
        <v>42185</v>
      </c>
      <c r="TZ76">
        <v>2.6779999999999999</v>
      </c>
      <c r="UA76">
        <v>112.066</v>
      </c>
      <c r="UB76">
        <v>135.15600000000001</v>
      </c>
      <c r="UC76" t="s">
        <v>107</v>
      </c>
      <c r="UD76">
        <v>132.065</v>
      </c>
      <c r="UE76">
        <v>138.25700000000001</v>
      </c>
      <c r="UG76" s="3">
        <v>42173</v>
      </c>
      <c r="UH76">
        <v>3.4670000000000001</v>
      </c>
      <c r="UI76">
        <v>207.42599999999999</v>
      </c>
      <c r="UJ76">
        <v>223.99299999999999</v>
      </c>
      <c r="UK76" t="s">
        <v>107</v>
      </c>
      <c r="UL76">
        <v>219.60900000000001</v>
      </c>
      <c r="UM76">
        <v>228.381</v>
      </c>
      <c r="UO76" s="3">
        <v>42174</v>
      </c>
      <c r="UP76">
        <v>2.5140000000000002</v>
      </c>
      <c r="UQ76">
        <v>17.553999999999998</v>
      </c>
      <c r="UR76">
        <v>43.735199999999999</v>
      </c>
      <c r="US76" t="s">
        <v>107</v>
      </c>
      <c r="UT76">
        <v>41.134399999999999</v>
      </c>
      <c r="UU76">
        <v>46.326000000000001</v>
      </c>
      <c r="UW76" s="3">
        <v>42173</v>
      </c>
      <c r="UX76">
        <v>2.649</v>
      </c>
      <c r="UY76" t="s">
        <v>107</v>
      </c>
      <c r="UZ76" t="s">
        <v>107</v>
      </c>
      <c r="VA76" t="s">
        <v>107</v>
      </c>
      <c r="VB76" t="s">
        <v>107</v>
      </c>
      <c r="VC76" t="s">
        <v>107</v>
      </c>
      <c r="VE76" s="3">
        <v>42173</v>
      </c>
      <c r="VF76">
        <v>1.403</v>
      </c>
      <c r="VG76">
        <v>-15.622999999999999</v>
      </c>
      <c r="VH76">
        <v>-0.32300000000000001</v>
      </c>
      <c r="VI76" t="s">
        <v>107</v>
      </c>
      <c r="VJ76">
        <v>-3.12</v>
      </c>
      <c r="VK76">
        <v>2.4740000000000002</v>
      </c>
      <c r="VM76" s="3">
        <v>42173</v>
      </c>
      <c r="VN76">
        <v>1.4689999999999999</v>
      </c>
      <c r="VO76">
        <v>-8.9990000000000006</v>
      </c>
      <c r="VP76">
        <v>6.2809999999999997</v>
      </c>
      <c r="VQ76" t="s">
        <v>107</v>
      </c>
      <c r="VR76">
        <v>3.524</v>
      </c>
      <c r="VS76">
        <v>9.0389999999999997</v>
      </c>
      <c r="WC76" s="3">
        <v>42173</v>
      </c>
      <c r="WD76">
        <v>1.593</v>
      </c>
      <c r="WE76">
        <v>3.6480000000000001</v>
      </c>
      <c r="WF76">
        <v>18.579999999999998</v>
      </c>
      <c r="WG76" t="s">
        <v>107</v>
      </c>
      <c r="WH76">
        <v>15.584</v>
      </c>
      <c r="WI76">
        <v>21.576000000000001</v>
      </c>
      <c r="WK76" s="3">
        <v>42173</v>
      </c>
      <c r="WL76">
        <v>1.907</v>
      </c>
      <c r="WM76">
        <v>34.174999999999997</v>
      </c>
      <c r="WN76">
        <v>48.871000000000002</v>
      </c>
      <c r="WO76" t="s">
        <v>107</v>
      </c>
      <c r="WP76">
        <v>46.101999999999997</v>
      </c>
      <c r="WQ76">
        <v>51.643999999999998</v>
      </c>
      <c r="WS76" s="3">
        <v>42362</v>
      </c>
      <c r="WT76">
        <v>1.927</v>
      </c>
      <c r="WU76">
        <v>37.033000000000001</v>
      </c>
      <c r="WV76">
        <v>53.984000000000002</v>
      </c>
      <c r="WW76" t="s">
        <v>107</v>
      </c>
      <c r="WX76">
        <v>49.366</v>
      </c>
      <c r="WY76">
        <v>58.61</v>
      </c>
      <c r="XA76" s="3">
        <v>42173</v>
      </c>
      <c r="XB76">
        <v>3.141</v>
      </c>
      <c r="XC76">
        <v>160.61099999999999</v>
      </c>
      <c r="XD76">
        <v>173.43100000000001</v>
      </c>
      <c r="XE76" t="s">
        <v>107</v>
      </c>
      <c r="XF76">
        <v>170.482</v>
      </c>
      <c r="XG76">
        <v>176.386</v>
      </c>
      <c r="XI76" s="3">
        <v>42173</v>
      </c>
      <c r="XJ76">
        <v>3.2010000000000001</v>
      </c>
      <c r="XK76">
        <v>164.34</v>
      </c>
      <c r="XL76">
        <v>179.46100000000001</v>
      </c>
      <c r="XM76" t="s">
        <v>107</v>
      </c>
      <c r="XN76">
        <v>176.65899999999999</v>
      </c>
      <c r="XO76">
        <v>182.26400000000001</v>
      </c>
      <c r="XQ76" s="3">
        <v>42173</v>
      </c>
      <c r="XR76">
        <v>3.7960000000000003</v>
      </c>
      <c r="XS76">
        <v>226.55099999999999</v>
      </c>
      <c r="XT76">
        <v>238.745</v>
      </c>
      <c r="XU76" t="s">
        <v>107</v>
      </c>
      <c r="XV76">
        <v>234.42599999999999</v>
      </c>
      <c r="XW76">
        <v>243.071</v>
      </c>
      <c r="XY76" s="3">
        <v>42174</v>
      </c>
      <c r="XZ76">
        <v>2.6349999999999998</v>
      </c>
      <c r="YA76">
        <v>24.276</v>
      </c>
      <c r="YB76">
        <v>49.337299999999999</v>
      </c>
      <c r="YC76" t="s">
        <v>107</v>
      </c>
      <c r="YD76">
        <v>46.430900000000001</v>
      </c>
      <c r="YE76">
        <v>52.234400000000001</v>
      </c>
      <c r="YG76" s="3">
        <v>42173</v>
      </c>
      <c r="YH76">
        <v>2.9210000000000003</v>
      </c>
      <c r="YI76" t="s">
        <v>107</v>
      </c>
      <c r="YJ76" t="s">
        <v>107</v>
      </c>
      <c r="YK76" t="s">
        <v>107</v>
      </c>
      <c r="YL76" t="s">
        <v>107</v>
      </c>
      <c r="YM76" t="s">
        <v>107</v>
      </c>
      <c r="YO76" s="3">
        <v>42173</v>
      </c>
      <c r="YP76">
        <v>1.5030000000000001</v>
      </c>
      <c r="YQ76">
        <v>-15.544</v>
      </c>
      <c r="YR76">
        <v>4.0780000000000003</v>
      </c>
      <c r="YS76" t="s">
        <v>107</v>
      </c>
      <c r="YT76">
        <v>1.331</v>
      </c>
      <c r="YU76">
        <v>6.8250000000000002</v>
      </c>
      <c r="YW76" s="3">
        <v>42173</v>
      </c>
      <c r="YX76">
        <v>1.643</v>
      </c>
      <c r="YY76">
        <v>2.605</v>
      </c>
      <c r="YZ76">
        <v>18.126999999999999</v>
      </c>
      <c r="ZA76" t="s">
        <v>107</v>
      </c>
      <c r="ZB76">
        <v>15.356999999999999</v>
      </c>
      <c r="ZC76">
        <v>20.902000000000001</v>
      </c>
      <c r="ZE76" s="3">
        <v>42173</v>
      </c>
      <c r="ZF76">
        <v>1.5350000000000001</v>
      </c>
      <c r="ZG76">
        <v>-7.4359999999999999</v>
      </c>
      <c r="ZH76">
        <v>9.2799999999999994</v>
      </c>
      <c r="ZI76" t="s">
        <v>107</v>
      </c>
      <c r="ZJ76">
        <v>6.3929999999999998</v>
      </c>
      <c r="ZK76">
        <v>12.170999999999999</v>
      </c>
      <c r="ZM76" s="3">
        <v>42520</v>
      </c>
      <c r="ZN76">
        <v>1.345</v>
      </c>
      <c r="ZO76">
        <v>21.981999999999999</v>
      </c>
      <c r="ZP76">
        <v>35.970999999999997</v>
      </c>
      <c r="ZQ76" t="s">
        <v>107</v>
      </c>
      <c r="ZR76">
        <v>34.158999999999999</v>
      </c>
      <c r="ZS76">
        <v>37.783999999999999</v>
      </c>
      <c r="ZU76" s="3">
        <v>42173</v>
      </c>
      <c r="ZV76">
        <v>2.069</v>
      </c>
      <c r="ZW76">
        <v>46.991</v>
      </c>
      <c r="ZX76">
        <v>60.768999999999998</v>
      </c>
      <c r="ZY76" t="s">
        <v>107</v>
      </c>
      <c r="ZZ76">
        <v>57.997</v>
      </c>
      <c r="AAA76">
        <v>63.540999999999997</v>
      </c>
      <c r="AAC76" s="3">
        <v>42534</v>
      </c>
      <c r="AAD76">
        <v>1.3580000000000001</v>
      </c>
      <c r="AAE76">
        <v>40.640999999999998</v>
      </c>
      <c r="AAF76">
        <v>56.119</v>
      </c>
      <c r="AAG76" t="s">
        <v>107</v>
      </c>
      <c r="AAH76">
        <v>54.42</v>
      </c>
      <c r="AAI76">
        <v>57.822000000000003</v>
      </c>
      <c r="AAK76" s="3">
        <v>42173</v>
      </c>
      <c r="AAL76">
        <v>2.5419999999999998</v>
      </c>
      <c r="AAM76">
        <v>92.611999999999995</v>
      </c>
      <c r="AAN76">
        <v>108.21</v>
      </c>
      <c r="AAO76" t="s">
        <v>107</v>
      </c>
      <c r="AAP76">
        <v>104.476</v>
      </c>
      <c r="AAQ76">
        <v>111.953</v>
      </c>
      <c r="AAS76" s="3">
        <v>42541</v>
      </c>
      <c r="AAT76">
        <v>2.645</v>
      </c>
      <c r="AAU76">
        <v>171.56899999999999</v>
      </c>
      <c r="AAV76">
        <v>182.49</v>
      </c>
      <c r="AAW76" t="s">
        <v>107</v>
      </c>
      <c r="AAX76">
        <v>180.149</v>
      </c>
      <c r="AAY76">
        <v>184.83199999999999</v>
      </c>
      <c r="ABA76" s="3">
        <v>42173</v>
      </c>
      <c r="ABB76">
        <v>3.2709999999999999</v>
      </c>
      <c r="ABC76">
        <v>166.483</v>
      </c>
      <c r="ABD76">
        <v>180.89500000000001</v>
      </c>
      <c r="ABE76" t="s">
        <v>107</v>
      </c>
      <c r="ABF76">
        <v>178.02099999999999</v>
      </c>
      <c r="ABG76">
        <v>183.77500000000001</v>
      </c>
      <c r="ABI76" s="3">
        <v>42173</v>
      </c>
      <c r="ABJ76">
        <v>3.9660000000000002</v>
      </c>
      <c r="ABK76">
        <v>240.904</v>
      </c>
      <c r="ABL76">
        <v>250.59100000000001</v>
      </c>
      <c r="ABM76" t="s">
        <v>107</v>
      </c>
      <c r="ABN76">
        <v>246.47</v>
      </c>
      <c r="ABO76">
        <v>254.71899999999999</v>
      </c>
      <c r="ABQ76" s="3">
        <v>42730</v>
      </c>
      <c r="ABR76">
        <v>1.9039999999999999</v>
      </c>
      <c r="ABS76">
        <v>39.991</v>
      </c>
      <c r="ABT76">
        <v>53.8294</v>
      </c>
      <c r="ABU76" t="s">
        <v>107</v>
      </c>
      <c r="ABV76">
        <v>46.921199999999999</v>
      </c>
      <c r="ABW76">
        <v>60.742600000000003</v>
      </c>
    </row>
    <row r="77" spans="1:751" x14ac:dyDescent="0.25">
      <c r="A77" s="3">
        <v>42174</v>
      </c>
      <c r="B77">
        <v>-6.2E-2</v>
      </c>
      <c r="C77">
        <v>-38.581000000000003</v>
      </c>
      <c r="D77">
        <v>-13.215</v>
      </c>
      <c r="E77" t="s">
        <v>107</v>
      </c>
      <c r="F77">
        <v>-15.981</v>
      </c>
      <c r="G77">
        <v>-10.45</v>
      </c>
      <c r="I77" s="3">
        <v>42174</v>
      </c>
      <c r="J77">
        <v>8.7999999999999995E-2</v>
      </c>
      <c r="K77">
        <v>-27.890999999999998</v>
      </c>
      <c r="L77">
        <v>-3.2640000000000002</v>
      </c>
      <c r="M77" t="s">
        <v>107</v>
      </c>
      <c r="N77">
        <v>-6.2140000000000004</v>
      </c>
      <c r="O77">
        <v>-0.315</v>
      </c>
      <c r="Q77" s="3">
        <v>42174</v>
      </c>
      <c r="R77">
        <v>0.111</v>
      </c>
      <c r="S77">
        <v>-25.309000000000001</v>
      </c>
      <c r="T77">
        <v>-0.51900000000000002</v>
      </c>
      <c r="U77" t="s">
        <v>107</v>
      </c>
      <c r="V77">
        <v>-3.536</v>
      </c>
      <c r="W77">
        <v>2.4750000000000001</v>
      </c>
      <c r="Y77" s="3">
        <v>42174</v>
      </c>
      <c r="Z77">
        <v>7.0000000000000007E-2</v>
      </c>
      <c r="AA77">
        <v>-25.417999999999999</v>
      </c>
      <c r="AB77">
        <v>-0.749</v>
      </c>
      <c r="AC77" t="s">
        <v>107</v>
      </c>
      <c r="AD77">
        <v>-3.786</v>
      </c>
      <c r="AE77">
        <v>2.3109999999999999</v>
      </c>
      <c r="AG77" s="3">
        <v>42174</v>
      </c>
      <c r="AH77">
        <v>0.14799999999999999</v>
      </c>
      <c r="AI77">
        <v>-20.798999999999999</v>
      </c>
      <c r="AJ77">
        <v>4.6230000000000002</v>
      </c>
      <c r="AK77" t="s">
        <v>107</v>
      </c>
      <c r="AL77">
        <v>1.6970000000000001</v>
      </c>
      <c r="AM77">
        <v>7.5750000000000002</v>
      </c>
      <c r="AO77" s="3">
        <v>42174</v>
      </c>
      <c r="AP77">
        <v>0.11700000000000001</v>
      </c>
      <c r="AQ77">
        <v>-21.317</v>
      </c>
      <c r="AR77">
        <v>3.4359999999999999</v>
      </c>
      <c r="AS77" t="s">
        <v>107</v>
      </c>
      <c r="AT77">
        <v>0.44900000000000001</v>
      </c>
      <c r="AU77">
        <v>6.4240000000000004</v>
      </c>
      <c r="AW77" s="3">
        <v>42174</v>
      </c>
      <c r="AX77">
        <v>0.252</v>
      </c>
      <c r="AY77">
        <v>-2.2720000000000002</v>
      </c>
      <c r="AZ77">
        <v>22.456</v>
      </c>
      <c r="BA77" t="s">
        <v>107</v>
      </c>
      <c r="BB77">
        <v>18.239000000000001</v>
      </c>
      <c r="BC77">
        <v>26.701999999999998</v>
      </c>
      <c r="BE77" s="3">
        <v>42174</v>
      </c>
      <c r="BF77">
        <v>0.95099999999999996</v>
      </c>
      <c r="BG77">
        <v>60.741999999999997</v>
      </c>
      <c r="BH77">
        <v>85.738</v>
      </c>
      <c r="BI77" t="s">
        <v>107</v>
      </c>
      <c r="BJ77">
        <v>82.932000000000002</v>
      </c>
      <c r="BK77">
        <v>88.569000000000003</v>
      </c>
      <c r="BM77" s="3">
        <v>42174</v>
      </c>
      <c r="BN77">
        <v>0.96599999999999997</v>
      </c>
      <c r="BO77">
        <v>62.100999999999999</v>
      </c>
      <c r="BP77">
        <v>87.186999999999998</v>
      </c>
      <c r="BQ77" t="s">
        <v>107</v>
      </c>
      <c r="BR77">
        <v>84.43</v>
      </c>
      <c r="BS77">
        <v>89.944999999999993</v>
      </c>
      <c r="BU77" s="3">
        <v>42174</v>
      </c>
      <c r="BV77">
        <v>1.306</v>
      </c>
      <c r="BW77">
        <v>95.144999999999996</v>
      </c>
      <c r="BX77">
        <v>119.71299999999999</v>
      </c>
      <c r="BY77" t="s">
        <v>107</v>
      </c>
      <c r="BZ77">
        <v>115.60899999999999</v>
      </c>
      <c r="CA77">
        <v>123.843</v>
      </c>
      <c r="CC77" s="3">
        <v>42177</v>
      </c>
      <c r="CD77">
        <v>1.3149999999999999</v>
      </c>
      <c r="CE77">
        <v>-25.853999999999999</v>
      </c>
      <c r="CF77">
        <v>6.2154999999999996</v>
      </c>
      <c r="CG77" t="s">
        <v>107</v>
      </c>
      <c r="CH77">
        <v>4.7946</v>
      </c>
      <c r="CI77">
        <v>7.6612999999999998</v>
      </c>
      <c r="CS77" s="3">
        <v>42174</v>
      </c>
      <c r="CT77">
        <v>5.8999999999999997E-2</v>
      </c>
      <c r="CU77">
        <v>-37.664000000000001</v>
      </c>
      <c r="CV77">
        <v>-12.717000000000001</v>
      </c>
      <c r="CW77" t="s">
        <v>107</v>
      </c>
      <c r="CX77">
        <v>-15.42</v>
      </c>
      <c r="CY77">
        <v>-10.015000000000001</v>
      </c>
      <c r="DA77" s="3">
        <v>42174</v>
      </c>
      <c r="DB77">
        <v>0.251</v>
      </c>
      <c r="DC77">
        <v>-25.715</v>
      </c>
      <c r="DD77">
        <v>-0.91300000000000003</v>
      </c>
      <c r="DE77" t="s">
        <v>107</v>
      </c>
      <c r="DF77">
        <v>-3.8120000000000003</v>
      </c>
      <c r="DG77">
        <v>2.004</v>
      </c>
      <c r="DI77" s="3">
        <v>42174</v>
      </c>
      <c r="DJ77">
        <v>0.24399999999999999</v>
      </c>
      <c r="DK77">
        <v>-23.257999999999999</v>
      </c>
      <c r="DL77">
        <v>1.859</v>
      </c>
      <c r="DM77" t="s">
        <v>107</v>
      </c>
      <c r="DN77">
        <v>-1.121</v>
      </c>
      <c r="DO77">
        <v>4.8380000000000001</v>
      </c>
      <c r="DQ77" s="3">
        <v>42174</v>
      </c>
      <c r="DR77">
        <v>0.27200000000000002</v>
      </c>
      <c r="DS77">
        <v>-23.434000000000001</v>
      </c>
      <c r="DT77">
        <v>1.1830000000000001</v>
      </c>
      <c r="DU77" t="s">
        <v>107</v>
      </c>
      <c r="DV77">
        <v>-1.8559999999999999</v>
      </c>
      <c r="DW77">
        <v>4.2220000000000004</v>
      </c>
      <c r="DY77" s="3">
        <v>42174</v>
      </c>
      <c r="DZ77">
        <v>0.34300000000000003</v>
      </c>
      <c r="EA77">
        <v>-16.263000000000002</v>
      </c>
      <c r="EB77">
        <v>10.259</v>
      </c>
      <c r="EC77" t="s">
        <v>107</v>
      </c>
      <c r="ED77">
        <v>7.3440000000000003</v>
      </c>
      <c r="EE77">
        <v>13.173999999999999</v>
      </c>
      <c r="EG77" s="3">
        <v>42174</v>
      </c>
      <c r="EH77">
        <v>0.35099999999999998</v>
      </c>
      <c r="EI77">
        <v>-18.558</v>
      </c>
      <c r="EJ77">
        <v>6.2009999999999996</v>
      </c>
      <c r="EK77" t="s">
        <v>107</v>
      </c>
      <c r="EL77">
        <v>3.32</v>
      </c>
      <c r="EM77">
        <v>9.1</v>
      </c>
      <c r="EO77" s="3">
        <v>42174</v>
      </c>
      <c r="EP77">
        <v>0.53900000000000003</v>
      </c>
      <c r="EQ77">
        <v>14.135</v>
      </c>
      <c r="ER77">
        <v>38.267000000000003</v>
      </c>
      <c r="ES77" t="s">
        <v>107</v>
      </c>
      <c r="ET77">
        <v>33.816000000000003</v>
      </c>
      <c r="EU77">
        <v>42.719000000000001</v>
      </c>
      <c r="EW77" s="3">
        <v>42177</v>
      </c>
      <c r="EX77">
        <v>1.1179999999999999</v>
      </c>
      <c r="EY77">
        <v>64.254999999999995</v>
      </c>
      <c r="EZ77">
        <v>83.918999999999997</v>
      </c>
      <c r="FA77" t="s">
        <v>107</v>
      </c>
      <c r="FB77">
        <v>83.177999999999997</v>
      </c>
      <c r="FC77">
        <v>84.661000000000001</v>
      </c>
      <c r="FE77" s="3">
        <v>42227</v>
      </c>
      <c r="FF77">
        <v>0.753</v>
      </c>
      <c r="FG77">
        <v>40.828000000000003</v>
      </c>
      <c r="FH77">
        <v>65.716999999999999</v>
      </c>
      <c r="FI77" t="s">
        <v>107</v>
      </c>
      <c r="FJ77">
        <v>65.314999999999998</v>
      </c>
      <c r="FK77">
        <v>66.14</v>
      </c>
      <c r="FM77" s="3">
        <v>42174</v>
      </c>
      <c r="FN77">
        <v>1.732</v>
      </c>
      <c r="FO77">
        <v>124.526</v>
      </c>
      <c r="FP77">
        <v>148.36000000000001</v>
      </c>
      <c r="FQ77" t="s">
        <v>107</v>
      </c>
      <c r="FR77">
        <v>143.68700000000001</v>
      </c>
      <c r="FS77">
        <v>153.054</v>
      </c>
      <c r="FU77" s="3">
        <v>42177</v>
      </c>
      <c r="FV77">
        <v>1.542</v>
      </c>
      <c r="FW77">
        <v>-19.817</v>
      </c>
      <c r="FX77">
        <v>12.546799999999999</v>
      </c>
      <c r="FY77" t="s">
        <v>107</v>
      </c>
      <c r="FZ77">
        <v>11.241099999999999</v>
      </c>
      <c r="GA77">
        <v>13.8527</v>
      </c>
      <c r="GK77" s="3">
        <v>42174</v>
      </c>
      <c r="GL77">
        <v>0.32800000000000001</v>
      </c>
      <c r="GM77">
        <v>-40.103000000000002</v>
      </c>
      <c r="GN77">
        <v>-13.595000000000001</v>
      </c>
      <c r="GO77" t="s">
        <v>107</v>
      </c>
      <c r="GP77">
        <v>-16.27</v>
      </c>
      <c r="GQ77">
        <v>-10.904999999999999</v>
      </c>
      <c r="GS77" s="3">
        <v>42174</v>
      </c>
      <c r="GT77">
        <v>0.57499999999999996</v>
      </c>
      <c r="GU77">
        <v>-21.395</v>
      </c>
      <c r="GV77">
        <v>4.07</v>
      </c>
      <c r="GW77" t="s">
        <v>107</v>
      </c>
      <c r="GX77">
        <v>1.2030000000000001</v>
      </c>
      <c r="GY77">
        <v>6.95</v>
      </c>
      <c r="HA77" s="3">
        <v>42174</v>
      </c>
      <c r="HB77">
        <v>0.65</v>
      </c>
      <c r="HC77">
        <v>-16.975999999999999</v>
      </c>
      <c r="HD77">
        <v>9.3490000000000002</v>
      </c>
      <c r="HE77" t="s">
        <v>107</v>
      </c>
      <c r="HF77">
        <v>6.3710000000000004</v>
      </c>
      <c r="HG77">
        <v>12.327999999999999</v>
      </c>
      <c r="HI77" s="3">
        <v>42174</v>
      </c>
      <c r="HJ77">
        <v>0.57599999999999996</v>
      </c>
      <c r="HK77">
        <v>-17.081</v>
      </c>
      <c r="HL77">
        <v>7.2320000000000002</v>
      </c>
      <c r="HM77" t="s">
        <v>107</v>
      </c>
      <c r="HN77">
        <v>4.2640000000000002</v>
      </c>
      <c r="HO77">
        <v>10.201000000000001</v>
      </c>
      <c r="HQ77" s="3">
        <v>42174</v>
      </c>
      <c r="HR77">
        <v>0.55700000000000005</v>
      </c>
      <c r="HS77">
        <v>-12.855</v>
      </c>
      <c r="HT77">
        <v>11.850999999999999</v>
      </c>
      <c r="HU77" t="s">
        <v>107</v>
      </c>
      <c r="HV77">
        <v>9.1310000000000002</v>
      </c>
      <c r="HW77">
        <v>14.571</v>
      </c>
      <c r="HY77" s="3">
        <v>42174</v>
      </c>
      <c r="HZ77">
        <v>0.73399999999999999</v>
      </c>
      <c r="IA77">
        <v>-6.0030000000000001</v>
      </c>
      <c r="IB77">
        <v>17.349</v>
      </c>
      <c r="IC77" t="s">
        <v>107</v>
      </c>
      <c r="ID77">
        <v>14.513999999999999</v>
      </c>
      <c r="IE77">
        <v>20.196000000000002</v>
      </c>
      <c r="IG77" s="3">
        <v>42174</v>
      </c>
      <c r="IH77">
        <v>0.96499999999999997</v>
      </c>
      <c r="II77">
        <v>20.667999999999999</v>
      </c>
      <c r="IJ77">
        <v>47.500999999999998</v>
      </c>
      <c r="IK77" t="s">
        <v>107</v>
      </c>
      <c r="IL77">
        <v>43.418999999999997</v>
      </c>
      <c r="IM77">
        <v>51.600999999999999</v>
      </c>
      <c r="IO77" s="3">
        <v>42174</v>
      </c>
      <c r="IP77">
        <v>1.7269999999999999</v>
      </c>
      <c r="IQ77">
        <v>102.748</v>
      </c>
      <c r="IR77">
        <v>125.252</v>
      </c>
      <c r="IS77" t="s">
        <v>107</v>
      </c>
      <c r="IT77">
        <v>122.402</v>
      </c>
      <c r="IU77">
        <v>128.10300000000001</v>
      </c>
      <c r="IW77" s="3">
        <v>42174</v>
      </c>
      <c r="IX77">
        <v>1.7890000000000001</v>
      </c>
      <c r="IY77">
        <v>106.76300000000001</v>
      </c>
      <c r="IZ77">
        <v>130.41</v>
      </c>
      <c r="JA77" t="s">
        <v>107</v>
      </c>
      <c r="JB77">
        <v>127.592</v>
      </c>
      <c r="JC77">
        <v>133.24199999999999</v>
      </c>
      <c r="JE77" s="3">
        <v>42354</v>
      </c>
      <c r="JF77">
        <v>1.966</v>
      </c>
      <c r="JG77">
        <v>138.77799999999999</v>
      </c>
      <c r="JH77">
        <v>160.982</v>
      </c>
      <c r="JI77" t="s">
        <v>107</v>
      </c>
      <c r="JJ77">
        <v>158.47399999999999</v>
      </c>
      <c r="JK77">
        <v>163.476</v>
      </c>
      <c r="JM77" s="3">
        <v>42683</v>
      </c>
      <c r="JN77">
        <v>0.76100000000000001</v>
      </c>
      <c r="JO77">
        <v>-15.236000000000001</v>
      </c>
      <c r="JP77">
        <v>21.011500000000002</v>
      </c>
      <c r="JQ77" t="s">
        <v>107</v>
      </c>
      <c r="JR77">
        <v>18.6355</v>
      </c>
      <c r="JS77">
        <v>23.387499999999999</v>
      </c>
      <c r="KC77" s="3">
        <v>42174</v>
      </c>
      <c r="KD77">
        <v>0.61399999999999999</v>
      </c>
      <c r="KE77">
        <v>-37.941000000000003</v>
      </c>
      <c r="KF77">
        <v>-11.239000000000001</v>
      </c>
      <c r="KG77" t="s">
        <v>107</v>
      </c>
      <c r="KH77">
        <v>-13.874000000000001</v>
      </c>
      <c r="KI77">
        <v>-8.5920000000000005</v>
      </c>
      <c r="KK77" s="3">
        <v>42174</v>
      </c>
      <c r="KL77">
        <v>0.86899999999999999</v>
      </c>
      <c r="KM77">
        <v>-15.452</v>
      </c>
      <c r="KN77">
        <v>9.7110000000000003</v>
      </c>
      <c r="KO77" t="s">
        <v>107</v>
      </c>
      <c r="KP77">
        <v>7.0250000000000004</v>
      </c>
      <c r="KQ77">
        <v>12.407</v>
      </c>
      <c r="KS77" s="3">
        <v>42174</v>
      </c>
      <c r="KT77">
        <v>0.877</v>
      </c>
      <c r="KU77">
        <v>-12.391999999999999</v>
      </c>
      <c r="KV77">
        <v>13.250999999999999</v>
      </c>
      <c r="KW77" t="s">
        <v>107</v>
      </c>
      <c r="KX77">
        <v>10.324</v>
      </c>
      <c r="KY77">
        <v>16.167000000000002</v>
      </c>
      <c r="LA77" s="3">
        <v>42174</v>
      </c>
      <c r="LB77">
        <v>0.97899999999999998</v>
      </c>
      <c r="LC77">
        <v>-7.6879999999999997</v>
      </c>
      <c r="LD77">
        <v>18.03</v>
      </c>
      <c r="LE77" t="s">
        <v>107</v>
      </c>
      <c r="LF77">
        <v>15.093999999999999</v>
      </c>
      <c r="LG77">
        <v>20.966000000000001</v>
      </c>
      <c r="LI77" s="3">
        <v>42174</v>
      </c>
      <c r="LJ77">
        <v>0.995</v>
      </c>
      <c r="LK77">
        <v>-1.071</v>
      </c>
      <c r="LL77">
        <v>23.738</v>
      </c>
      <c r="LM77" t="s">
        <v>107</v>
      </c>
      <c r="LN77">
        <v>21.015999999999998</v>
      </c>
      <c r="LO77">
        <v>26.459</v>
      </c>
      <c r="LQ77" s="3">
        <v>42174</v>
      </c>
      <c r="LR77">
        <v>1.0269999999999999</v>
      </c>
      <c r="LS77">
        <v>1.9449999999999998</v>
      </c>
      <c r="LT77">
        <v>26.132999999999999</v>
      </c>
      <c r="LU77" t="s">
        <v>107</v>
      </c>
      <c r="LV77">
        <v>23.34</v>
      </c>
      <c r="LW77">
        <v>28.937999999999999</v>
      </c>
      <c r="LY77" s="3">
        <v>42174</v>
      </c>
      <c r="LZ77">
        <v>1.4419999999999999</v>
      </c>
      <c r="MA77">
        <v>47.420999999999999</v>
      </c>
      <c r="MB77">
        <v>70.61</v>
      </c>
      <c r="MC77" t="s">
        <v>107</v>
      </c>
      <c r="MD77">
        <v>66.572999999999993</v>
      </c>
      <c r="ME77">
        <v>74.66</v>
      </c>
      <c r="MG77" s="3">
        <v>42174</v>
      </c>
      <c r="MH77">
        <v>2.2069999999999999</v>
      </c>
      <c r="MI77">
        <v>123.297</v>
      </c>
      <c r="MJ77">
        <v>145.74700000000001</v>
      </c>
      <c r="MK77" t="s">
        <v>107</v>
      </c>
      <c r="ML77">
        <v>142.815</v>
      </c>
      <c r="MM77">
        <v>148.691</v>
      </c>
      <c r="MO77" s="3">
        <v>42174</v>
      </c>
      <c r="MP77">
        <v>2.2759999999999998</v>
      </c>
      <c r="MQ77">
        <v>131.93700000000001</v>
      </c>
      <c r="MR77">
        <v>154.518</v>
      </c>
      <c r="MS77" t="s">
        <v>107</v>
      </c>
      <c r="MT77">
        <v>151.84200000000001</v>
      </c>
      <c r="MU77">
        <v>157.19399999999999</v>
      </c>
      <c r="MW77" s="3">
        <v>42174</v>
      </c>
      <c r="MX77">
        <v>2.8050000000000002</v>
      </c>
      <c r="MY77">
        <v>187.72399999999999</v>
      </c>
      <c r="MZ77">
        <v>207.875</v>
      </c>
      <c r="NA77" t="s">
        <v>107</v>
      </c>
      <c r="NB77">
        <v>203.661</v>
      </c>
      <c r="NC77">
        <v>212.10300000000001</v>
      </c>
      <c r="NE77" s="3">
        <v>42177</v>
      </c>
      <c r="NF77">
        <v>2.113</v>
      </c>
      <c r="NG77">
        <v>-4.3890000000000002</v>
      </c>
      <c r="NH77">
        <v>28.3828</v>
      </c>
      <c r="NI77" t="s">
        <v>107</v>
      </c>
      <c r="NJ77">
        <v>27.0855</v>
      </c>
      <c r="NK77">
        <v>29.680199999999999</v>
      </c>
      <c r="NU77" s="3">
        <v>42485</v>
      </c>
      <c r="NV77">
        <v>0.26300000000000001</v>
      </c>
      <c r="NW77">
        <v>-38.378999999999998</v>
      </c>
      <c r="NX77">
        <v>-10.239000000000001</v>
      </c>
      <c r="NY77" t="s">
        <v>107</v>
      </c>
      <c r="NZ77">
        <v>-11.79</v>
      </c>
      <c r="OA77">
        <v>-8.6880000000000006</v>
      </c>
      <c r="OC77" s="3">
        <v>42552</v>
      </c>
      <c r="OD77">
        <v>6.0999999999999999E-2</v>
      </c>
      <c r="OE77">
        <v>-27.870999999999999</v>
      </c>
      <c r="OF77">
        <v>0.31</v>
      </c>
      <c r="OG77" t="s">
        <v>107</v>
      </c>
      <c r="OH77">
        <v>-2.4830000000000001</v>
      </c>
      <c r="OI77">
        <v>3.1030000000000002</v>
      </c>
      <c r="OK77" s="3">
        <v>42535</v>
      </c>
      <c r="OL77">
        <v>0.34100000000000003</v>
      </c>
      <c r="OM77">
        <v>-10.018000000000001</v>
      </c>
      <c r="ON77">
        <v>17.396999999999998</v>
      </c>
      <c r="OO77" t="s">
        <v>107</v>
      </c>
      <c r="OP77">
        <v>15.461</v>
      </c>
      <c r="OQ77">
        <v>19.344000000000001</v>
      </c>
      <c r="OS77" s="3">
        <v>42521</v>
      </c>
      <c r="OT77">
        <v>0.49299999999999999</v>
      </c>
      <c r="OU77">
        <v>-7.6440000000000001</v>
      </c>
      <c r="OV77">
        <v>17.471</v>
      </c>
      <c r="OW77" t="s">
        <v>107</v>
      </c>
      <c r="OX77">
        <v>15.727</v>
      </c>
      <c r="OY77">
        <v>19.215</v>
      </c>
      <c r="PA77" s="3">
        <v>42534</v>
      </c>
      <c r="PB77">
        <v>0.40600000000000003</v>
      </c>
      <c r="PC77">
        <v>-6.4020000000000001</v>
      </c>
      <c r="PD77">
        <v>21.274999999999999</v>
      </c>
      <c r="PE77" t="s">
        <v>107</v>
      </c>
      <c r="PF77">
        <v>19.673000000000002</v>
      </c>
      <c r="PG77">
        <v>22.878</v>
      </c>
      <c r="PI77" s="3">
        <v>42487</v>
      </c>
      <c r="PJ77">
        <v>0.69299999999999995</v>
      </c>
      <c r="PK77">
        <v>1.8599999999999999</v>
      </c>
      <c r="PL77">
        <v>29.431000000000001</v>
      </c>
      <c r="PM77" t="s">
        <v>107</v>
      </c>
      <c r="PN77">
        <v>26.78</v>
      </c>
      <c r="PO77">
        <v>32.082000000000001</v>
      </c>
      <c r="PQ77" s="3">
        <v>42481</v>
      </c>
      <c r="PR77">
        <v>0.90400000000000003</v>
      </c>
      <c r="PS77">
        <v>28.675000000000001</v>
      </c>
      <c r="PT77">
        <v>55.207000000000001</v>
      </c>
      <c r="PU77" t="s">
        <v>107</v>
      </c>
      <c r="PV77">
        <v>52.633000000000003</v>
      </c>
      <c r="PW77">
        <v>57.792000000000002</v>
      </c>
      <c r="PY77" s="3">
        <v>42486</v>
      </c>
      <c r="PZ77">
        <v>1.631</v>
      </c>
      <c r="QA77">
        <v>97.632000000000005</v>
      </c>
      <c r="QB77">
        <v>119.601</v>
      </c>
      <c r="QC77" t="s">
        <v>107</v>
      </c>
      <c r="QD77">
        <v>116.726</v>
      </c>
      <c r="QE77">
        <v>122.477</v>
      </c>
      <c r="QG77" s="3">
        <v>42174</v>
      </c>
      <c r="QH77">
        <v>2.484</v>
      </c>
      <c r="QI77">
        <v>134.98500000000001</v>
      </c>
      <c r="QJ77">
        <v>157.33699999999999</v>
      </c>
      <c r="QK77" t="s">
        <v>107</v>
      </c>
      <c r="QL77">
        <v>154.495</v>
      </c>
      <c r="QM77">
        <v>160.179</v>
      </c>
      <c r="QO77" s="3">
        <v>42488</v>
      </c>
      <c r="QP77">
        <v>3.1579999999999999</v>
      </c>
      <c r="QQ77">
        <v>253.51300000000001</v>
      </c>
      <c r="QR77">
        <v>276.41699999999997</v>
      </c>
      <c r="QS77" t="s">
        <v>107</v>
      </c>
      <c r="QT77">
        <v>273.51600000000002</v>
      </c>
      <c r="QU77">
        <v>279.31900000000002</v>
      </c>
      <c r="QW77" s="3">
        <v>42177</v>
      </c>
      <c r="QX77">
        <v>2.3340000000000001</v>
      </c>
      <c r="QY77">
        <v>3.5140000000000002</v>
      </c>
      <c r="QZ77">
        <v>33.531799999999997</v>
      </c>
      <c r="RA77" t="s">
        <v>107</v>
      </c>
      <c r="RB77">
        <v>31.548500000000001</v>
      </c>
      <c r="RC77">
        <v>35.523499999999999</v>
      </c>
      <c r="RM77" s="3">
        <v>42174</v>
      </c>
      <c r="RN77">
        <v>1.296</v>
      </c>
      <c r="RO77">
        <v>-18.931000000000001</v>
      </c>
      <c r="RP77">
        <v>-2.2629999999999999</v>
      </c>
      <c r="RQ77" t="s">
        <v>107</v>
      </c>
      <c r="RR77">
        <v>-5.0549999999999997</v>
      </c>
      <c r="RS77">
        <v>0.52900000000000003</v>
      </c>
      <c r="RU77" s="3">
        <v>42174</v>
      </c>
      <c r="RV77">
        <v>1.3839999999999999</v>
      </c>
      <c r="RW77">
        <v>-9.6189999999999998</v>
      </c>
      <c r="RX77">
        <v>10.85</v>
      </c>
      <c r="RY77" t="s">
        <v>107</v>
      </c>
      <c r="RZ77">
        <v>7.9859999999999998</v>
      </c>
      <c r="SA77">
        <v>13.72</v>
      </c>
      <c r="SC77" s="3">
        <v>42174</v>
      </c>
      <c r="SD77">
        <v>1.42</v>
      </c>
      <c r="SE77">
        <v>-6.343</v>
      </c>
      <c r="SF77">
        <v>19.646000000000001</v>
      </c>
      <c r="SG77" t="s">
        <v>107</v>
      </c>
      <c r="SH77">
        <v>16.696000000000002</v>
      </c>
      <c r="SI77">
        <v>22.596</v>
      </c>
      <c r="SK77" s="3">
        <v>42174</v>
      </c>
      <c r="SL77">
        <v>1.5030000000000001</v>
      </c>
      <c r="SM77">
        <v>-1.0640000000000001</v>
      </c>
      <c r="SN77">
        <v>18.771999999999998</v>
      </c>
      <c r="SO77" t="s">
        <v>107</v>
      </c>
      <c r="SP77">
        <v>15.792</v>
      </c>
      <c r="SQ77">
        <v>21.751000000000001</v>
      </c>
      <c r="SS77" s="3">
        <v>42174</v>
      </c>
      <c r="ST77">
        <v>1.631</v>
      </c>
      <c r="SU77">
        <v>21.885000000000002</v>
      </c>
      <c r="SV77">
        <v>36.204999999999998</v>
      </c>
      <c r="SW77" t="s">
        <v>107</v>
      </c>
      <c r="SX77">
        <v>33.409999999999997</v>
      </c>
      <c r="SY77">
        <v>39</v>
      </c>
      <c r="TA77" s="3">
        <v>42174</v>
      </c>
      <c r="TB77">
        <v>1.6360000000000001</v>
      </c>
      <c r="TC77">
        <v>20.849</v>
      </c>
      <c r="TD77">
        <v>38.404000000000003</v>
      </c>
      <c r="TE77" t="s">
        <v>107</v>
      </c>
      <c r="TF77">
        <v>35.473999999999997</v>
      </c>
      <c r="TG77">
        <v>41.334000000000003</v>
      </c>
      <c r="TI77" s="3">
        <v>42174</v>
      </c>
      <c r="TJ77">
        <v>2.016</v>
      </c>
      <c r="TK77">
        <v>60.633000000000003</v>
      </c>
      <c r="TL77">
        <v>82.254999999999995</v>
      </c>
      <c r="TM77" t="s">
        <v>107</v>
      </c>
      <c r="TN77">
        <v>78.216999999999999</v>
      </c>
      <c r="TO77">
        <v>86.302999999999997</v>
      </c>
      <c r="TQ77" s="3">
        <v>42174</v>
      </c>
      <c r="TR77">
        <v>2.887</v>
      </c>
      <c r="TS77">
        <v>149.4</v>
      </c>
      <c r="TT77">
        <v>162.51</v>
      </c>
      <c r="TU77" t="s">
        <v>107</v>
      </c>
      <c r="TV77">
        <v>159.797</v>
      </c>
      <c r="TW77">
        <v>165.22300000000001</v>
      </c>
      <c r="TY77" s="3">
        <v>42186</v>
      </c>
      <c r="TZ77">
        <v>2.6630000000000003</v>
      </c>
      <c r="UA77">
        <v>104.40600000000001</v>
      </c>
      <c r="UB77">
        <v>125.652</v>
      </c>
      <c r="UC77" t="s">
        <v>107</v>
      </c>
      <c r="UD77">
        <v>124.73</v>
      </c>
      <c r="UE77">
        <v>126.583</v>
      </c>
      <c r="UG77" s="3">
        <v>42174</v>
      </c>
      <c r="UH77">
        <v>3.3940000000000001</v>
      </c>
      <c r="UI77">
        <v>203.97800000000001</v>
      </c>
      <c r="UJ77">
        <v>221.73500000000001</v>
      </c>
      <c r="UK77" t="s">
        <v>107</v>
      </c>
      <c r="UL77">
        <v>217.35300000000001</v>
      </c>
      <c r="UM77">
        <v>226.13</v>
      </c>
      <c r="UO77" s="3">
        <v>42177</v>
      </c>
      <c r="UP77">
        <v>2.601</v>
      </c>
      <c r="UQ77">
        <v>19.757000000000001</v>
      </c>
      <c r="UR77">
        <v>43.948799999999999</v>
      </c>
      <c r="US77" t="s">
        <v>107</v>
      </c>
      <c r="UT77">
        <v>41.627800000000001</v>
      </c>
      <c r="UU77">
        <v>46.2697</v>
      </c>
      <c r="UW77" s="3">
        <v>42174</v>
      </c>
      <c r="UX77">
        <v>2.5649999999999999</v>
      </c>
      <c r="UY77" t="s">
        <v>107</v>
      </c>
      <c r="UZ77" t="s">
        <v>107</v>
      </c>
      <c r="VA77" t="s">
        <v>107</v>
      </c>
      <c r="VB77" t="s">
        <v>107</v>
      </c>
      <c r="VC77" t="s">
        <v>107</v>
      </c>
      <c r="VE77" s="3">
        <v>42174</v>
      </c>
      <c r="VF77">
        <v>1.3540000000000001</v>
      </c>
      <c r="VG77">
        <v>-16.337</v>
      </c>
      <c r="VH77">
        <v>-0.24199999999999999</v>
      </c>
      <c r="VI77" t="s">
        <v>107</v>
      </c>
      <c r="VJ77">
        <v>-2.9859999999999998</v>
      </c>
      <c r="VK77">
        <v>2.4980000000000002</v>
      </c>
      <c r="VM77" s="3">
        <v>42174</v>
      </c>
      <c r="VN77">
        <v>1.419</v>
      </c>
      <c r="VO77">
        <v>-9.5449999999999999</v>
      </c>
      <c r="VP77">
        <v>6.2379999999999995</v>
      </c>
      <c r="VQ77" t="s">
        <v>107</v>
      </c>
      <c r="VR77">
        <v>3.5169999999999999</v>
      </c>
      <c r="VS77">
        <v>8.9629999999999992</v>
      </c>
      <c r="WC77" s="3">
        <v>42174</v>
      </c>
      <c r="WD77">
        <v>1.5430000000000001</v>
      </c>
      <c r="WE77">
        <v>3.0339999999999998</v>
      </c>
      <c r="WF77">
        <v>18.603000000000002</v>
      </c>
      <c r="WG77" t="s">
        <v>107</v>
      </c>
      <c r="WH77">
        <v>15.753</v>
      </c>
      <c r="WI77">
        <v>21.457999999999998</v>
      </c>
      <c r="WK77" s="3">
        <v>42174</v>
      </c>
      <c r="WL77">
        <v>1.861</v>
      </c>
      <c r="WM77">
        <v>33.957000000000001</v>
      </c>
      <c r="WN77">
        <v>49.338999999999999</v>
      </c>
      <c r="WO77" t="s">
        <v>107</v>
      </c>
      <c r="WP77">
        <v>46.581000000000003</v>
      </c>
      <c r="WQ77">
        <v>52.095999999999997</v>
      </c>
      <c r="WS77" s="3">
        <v>42363</v>
      </c>
      <c r="WT77">
        <v>1.927</v>
      </c>
      <c r="WU77">
        <v>36.988999999999997</v>
      </c>
      <c r="WV77">
        <v>53.984999999999999</v>
      </c>
      <c r="WW77" t="s">
        <v>107</v>
      </c>
      <c r="WX77">
        <v>49.368000000000002</v>
      </c>
      <c r="WY77">
        <v>58.610999999999997</v>
      </c>
      <c r="XA77" s="3">
        <v>42174</v>
      </c>
      <c r="XB77">
        <v>3.1429999999999998</v>
      </c>
      <c r="XC77">
        <v>165.11500000000001</v>
      </c>
      <c r="XD77">
        <v>178.661</v>
      </c>
      <c r="XE77" t="s">
        <v>107</v>
      </c>
      <c r="XF77">
        <v>175.65299999999999</v>
      </c>
      <c r="XG77">
        <v>181.67500000000001</v>
      </c>
      <c r="XI77" s="3">
        <v>42174</v>
      </c>
      <c r="XJ77">
        <v>3.1989999999999998</v>
      </c>
      <c r="XK77">
        <v>168.52699999999999</v>
      </c>
      <c r="XL77">
        <v>184.24700000000001</v>
      </c>
      <c r="XM77" t="s">
        <v>107</v>
      </c>
      <c r="XN77">
        <v>181.32400000000001</v>
      </c>
      <c r="XO77">
        <v>187.17099999999999</v>
      </c>
      <c r="XQ77" s="3">
        <v>42174</v>
      </c>
      <c r="XR77">
        <v>3.7389999999999999</v>
      </c>
      <c r="XS77">
        <v>225.16800000000001</v>
      </c>
      <c r="XT77">
        <v>238.09100000000001</v>
      </c>
      <c r="XU77" t="s">
        <v>107</v>
      </c>
      <c r="XV77">
        <v>233.81100000000001</v>
      </c>
      <c r="XW77">
        <v>242.38399999999999</v>
      </c>
      <c r="XY77" s="3">
        <v>42177</v>
      </c>
      <c r="XZ77">
        <v>2.7229999999999999</v>
      </c>
      <c r="YA77">
        <v>28.474</v>
      </c>
      <c r="YB77">
        <v>49.595199999999998</v>
      </c>
      <c r="YC77" t="s">
        <v>107</v>
      </c>
      <c r="YD77">
        <v>47.7121</v>
      </c>
      <c r="YE77">
        <v>51.478400000000001</v>
      </c>
      <c r="YG77" s="3">
        <v>42174</v>
      </c>
      <c r="YH77">
        <v>2.8319999999999999</v>
      </c>
      <c r="YI77" t="s">
        <v>107</v>
      </c>
      <c r="YJ77" t="s">
        <v>107</v>
      </c>
      <c r="YK77" t="s">
        <v>107</v>
      </c>
      <c r="YL77" t="s">
        <v>107</v>
      </c>
      <c r="YM77" t="s">
        <v>107</v>
      </c>
      <c r="YO77" s="3">
        <v>42174</v>
      </c>
      <c r="YP77">
        <v>1.4510000000000001</v>
      </c>
      <c r="YQ77">
        <v>-14.038</v>
      </c>
      <c r="YR77">
        <v>4.0540000000000003</v>
      </c>
      <c r="YS77" t="s">
        <v>107</v>
      </c>
      <c r="YT77">
        <v>1.345</v>
      </c>
      <c r="YU77">
        <v>6.7620000000000005</v>
      </c>
      <c r="YW77" s="3">
        <v>42174</v>
      </c>
      <c r="YX77">
        <v>1.5899999999999999</v>
      </c>
      <c r="YY77">
        <v>1.5960000000000001</v>
      </c>
      <c r="YZ77">
        <v>18.013000000000002</v>
      </c>
      <c r="ZA77" t="s">
        <v>107</v>
      </c>
      <c r="ZB77">
        <v>15.253</v>
      </c>
      <c r="ZC77">
        <v>20.773</v>
      </c>
      <c r="ZE77" s="3">
        <v>42174</v>
      </c>
      <c r="ZF77">
        <v>1.484</v>
      </c>
      <c r="ZG77">
        <v>-8.3620000000000001</v>
      </c>
      <c r="ZH77">
        <v>9.2479999999999993</v>
      </c>
      <c r="ZI77" t="s">
        <v>107</v>
      </c>
      <c r="ZJ77">
        <v>6.4020000000000001</v>
      </c>
      <c r="ZK77">
        <v>12.090999999999999</v>
      </c>
      <c r="ZM77" s="3">
        <v>42521</v>
      </c>
      <c r="ZN77">
        <v>1.284</v>
      </c>
      <c r="ZO77">
        <v>18.533999999999999</v>
      </c>
      <c r="ZP77">
        <v>32.222000000000001</v>
      </c>
      <c r="ZQ77" t="s">
        <v>107</v>
      </c>
      <c r="ZR77">
        <v>30.460999999999999</v>
      </c>
      <c r="ZS77">
        <v>33.978999999999999</v>
      </c>
      <c r="ZU77" s="3">
        <v>42174</v>
      </c>
      <c r="ZV77">
        <v>2.0230000000000001</v>
      </c>
      <c r="ZW77">
        <v>46.665999999999997</v>
      </c>
      <c r="ZX77">
        <v>61.37</v>
      </c>
      <c r="ZY77" t="s">
        <v>107</v>
      </c>
      <c r="ZZ77">
        <v>58.555</v>
      </c>
      <c r="AAA77">
        <v>64.188999999999993</v>
      </c>
      <c r="AAC77" s="3">
        <v>42535</v>
      </c>
      <c r="AAD77">
        <v>1.347</v>
      </c>
      <c r="AAE77">
        <v>42.954000000000001</v>
      </c>
      <c r="AAF77">
        <v>58.426000000000002</v>
      </c>
      <c r="AAG77" t="s">
        <v>107</v>
      </c>
      <c r="AAH77">
        <v>56.726999999999997</v>
      </c>
      <c r="AAI77">
        <v>60.128999999999998</v>
      </c>
      <c r="AAK77" s="3">
        <v>42174</v>
      </c>
      <c r="AAL77">
        <v>2.4740000000000002</v>
      </c>
      <c r="AAM77">
        <v>90.108000000000004</v>
      </c>
      <c r="AAN77">
        <v>106.58</v>
      </c>
      <c r="AAO77" t="s">
        <v>107</v>
      </c>
      <c r="AAP77">
        <v>102.80200000000001</v>
      </c>
      <c r="AAQ77">
        <v>110.36199999999999</v>
      </c>
      <c r="AAS77" s="3">
        <v>42542</v>
      </c>
      <c r="AAT77">
        <v>2.661</v>
      </c>
      <c r="AAU77">
        <v>171.80500000000001</v>
      </c>
      <c r="AAV77">
        <v>183.59</v>
      </c>
      <c r="AAW77" t="s">
        <v>107</v>
      </c>
      <c r="AAX77">
        <v>181.541</v>
      </c>
      <c r="AAY77">
        <v>185.64400000000001</v>
      </c>
      <c r="ABA77" s="3">
        <v>42174</v>
      </c>
      <c r="ABB77">
        <v>3.2629999999999999</v>
      </c>
      <c r="ABC77">
        <v>169.95400000000001</v>
      </c>
      <c r="ABD77">
        <v>185.26400000000001</v>
      </c>
      <c r="ABE77" t="s">
        <v>107</v>
      </c>
      <c r="ABF77">
        <v>182.52</v>
      </c>
      <c r="ABG77">
        <v>188.01300000000001</v>
      </c>
      <c r="ABI77" s="3">
        <v>42174</v>
      </c>
      <c r="ABJ77">
        <v>3.9009999999999998</v>
      </c>
      <c r="ABK77">
        <v>238.489</v>
      </c>
      <c r="ABL77">
        <v>249.26400000000001</v>
      </c>
      <c r="ABM77" t="s">
        <v>107</v>
      </c>
      <c r="ABN77">
        <v>245.185</v>
      </c>
      <c r="ABO77">
        <v>253.35499999999999</v>
      </c>
      <c r="ABQ77" s="3">
        <v>42731</v>
      </c>
      <c r="ABR77">
        <v>1.9039999999999999</v>
      </c>
      <c r="ABS77">
        <v>39.991</v>
      </c>
      <c r="ABT77">
        <v>53.8294</v>
      </c>
      <c r="ABU77" t="s">
        <v>107</v>
      </c>
      <c r="ABV77">
        <v>46.921199999999999</v>
      </c>
      <c r="ABW77">
        <v>60.742600000000003</v>
      </c>
    </row>
    <row r="78" spans="1:751" x14ac:dyDescent="0.25">
      <c r="A78" s="3">
        <v>42177</v>
      </c>
      <c r="B78">
        <v>-0.02</v>
      </c>
      <c r="C78">
        <v>-34.720999999999997</v>
      </c>
      <c r="D78">
        <v>-11.446</v>
      </c>
      <c r="E78" t="s">
        <v>107</v>
      </c>
      <c r="F78">
        <v>-12.37</v>
      </c>
      <c r="G78">
        <v>-10.522</v>
      </c>
      <c r="I78" s="3">
        <v>42177</v>
      </c>
      <c r="J78">
        <v>0.126</v>
      </c>
      <c r="K78">
        <v>-24.295000000000002</v>
      </c>
      <c r="L78">
        <v>-2.4409999999999998</v>
      </c>
      <c r="M78" t="s">
        <v>107</v>
      </c>
      <c r="N78">
        <v>-3.073</v>
      </c>
      <c r="O78">
        <v>-1.7850000000000001</v>
      </c>
      <c r="Q78" s="3">
        <v>42177</v>
      </c>
      <c r="R78">
        <v>0.13</v>
      </c>
      <c r="S78">
        <v>-23.474</v>
      </c>
      <c r="T78">
        <v>-1.607</v>
      </c>
      <c r="U78" t="s">
        <v>107</v>
      </c>
      <c r="V78">
        <v>-2.375</v>
      </c>
      <c r="W78">
        <v>-0.86199999999999999</v>
      </c>
      <c r="Y78" s="3">
        <v>42177</v>
      </c>
      <c r="Z78">
        <v>0.107</v>
      </c>
      <c r="AA78">
        <v>-22.041</v>
      </c>
      <c r="AB78">
        <v>0.40300000000000002</v>
      </c>
      <c r="AC78" t="s">
        <v>107</v>
      </c>
      <c r="AD78">
        <v>-0.745</v>
      </c>
      <c r="AE78">
        <v>1.526</v>
      </c>
      <c r="AG78" s="3">
        <v>42177</v>
      </c>
      <c r="AH78">
        <v>0.16800000000000001</v>
      </c>
      <c r="AI78">
        <v>-19.109000000000002</v>
      </c>
      <c r="AJ78">
        <v>3.786</v>
      </c>
      <c r="AK78" t="s">
        <v>107</v>
      </c>
      <c r="AL78">
        <v>3.0169999999999999</v>
      </c>
      <c r="AM78">
        <v>4.58</v>
      </c>
      <c r="AO78" s="3">
        <v>42177</v>
      </c>
      <c r="AP78">
        <v>0.13600000000000001</v>
      </c>
      <c r="AQ78">
        <v>-19.614000000000001</v>
      </c>
      <c r="AR78">
        <v>2.8260000000000001</v>
      </c>
      <c r="AS78" t="s">
        <v>107</v>
      </c>
      <c r="AT78">
        <v>1.7970000000000002</v>
      </c>
      <c r="AU78">
        <v>3.8559999999999999</v>
      </c>
      <c r="AW78" s="3">
        <v>42177</v>
      </c>
      <c r="AX78">
        <v>0.24299999999999999</v>
      </c>
      <c r="AY78">
        <v>-3.39</v>
      </c>
      <c r="AZ78">
        <v>19.695</v>
      </c>
      <c r="BA78" t="s">
        <v>107</v>
      </c>
      <c r="BB78">
        <v>16.884</v>
      </c>
      <c r="BC78">
        <v>22.533999999999999</v>
      </c>
      <c r="BE78" s="3">
        <v>42177</v>
      </c>
      <c r="BF78">
        <v>0.81499999999999995</v>
      </c>
      <c r="BG78">
        <v>46.941000000000003</v>
      </c>
      <c r="BH78">
        <v>69.477000000000004</v>
      </c>
      <c r="BI78" t="s">
        <v>107</v>
      </c>
      <c r="BJ78">
        <v>68.745999999999995</v>
      </c>
      <c r="BK78">
        <v>70.234999999999999</v>
      </c>
      <c r="BM78" s="3">
        <v>42177</v>
      </c>
      <c r="BN78">
        <v>0.84399999999999997</v>
      </c>
      <c r="BO78">
        <v>49.741999999999997</v>
      </c>
      <c r="BP78">
        <v>72.378</v>
      </c>
      <c r="BQ78" t="s">
        <v>107</v>
      </c>
      <c r="BR78">
        <v>71.646000000000001</v>
      </c>
      <c r="BS78">
        <v>73.135999999999996</v>
      </c>
      <c r="BU78" s="3">
        <v>42177</v>
      </c>
      <c r="BV78">
        <v>1.0900000000000001</v>
      </c>
      <c r="BW78">
        <v>73.344999999999999</v>
      </c>
      <c r="BX78">
        <v>95.234999999999999</v>
      </c>
      <c r="BY78" t="s">
        <v>107</v>
      </c>
      <c r="BZ78">
        <v>92.825999999999993</v>
      </c>
      <c r="CA78">
        <v>97.644999999999996</v>
      </c>
      <c r="CC78" s="3">
        <v>42178</v>
      </c>
      <c r="CD78">
        <v>1.3340000000000001</v>
      </c>
      <c r="CE78">
        <v>-27.184999999999999</v>
      </c>
      <c r="CF78">
        <v>4.9225000000000003</v>
      </c>
      <c r="CG78" t="s">
        <v>107</v>
      </c>
      <c r="CH78">
        <v>3.5472000000000001</v>
      </c>
      <c r="CI78">
        <v>6.2976999999999999</v>
      </c>
      <c r="CS78" s="3">
        <v>42177</v>
      </c>
      <c r="CT78">
        <v>0.114</v>
      </c>
      <c r="CU78">
        <v>-32.146000000000001</v>
      </c>
      <c r="CV78">
        <v>-11.276</v>
      </c>
      <c r="CW78" t="s">
        <v>107</v>
      </c>
      <c r="CX78">
        <v>-11.73</v>
      </c>
      <c r="CY78">
        <v>-10.823</v>
      </c>
      <c r="DA78" s="3">
        <v>42177</v>
      </c>
      <c r="DB78">
        <v>0.30599999999999999</v>
      </c>
      <c r="DC78">
        <v>-20.004999999999999</v>
      </c>
      <c r="DD78">
        <v>-0.55600000000000005</v>
      </c>
      <c r="DE78" t="s">
        <v>107</v>
      </c>
      <c r="DF78">
        <v>-1.206</v>
      </c>
      <c r="DG78">
        <v>0.113</v>
      </c>
      <c r="DI78" s="3">
        <v>42177</v>
      </c>
      <c r="DJ78">
        <v>0.28000000000000003</v>
      </c>
      <c r="DK78">
        <v>-19.263999999999999</v>
      </c>
      <c r="DL78">
        <v>0.79300000000000004</v>
      </c>
      <c r="DM78" t="s">
        <v>107</v>
      </c>
      <c r="DN78">
        <v>2.4E-2</v>
      </c>
      <c r="DO78">
        <v>1.5819999999999999</v>
      </c>
      <c r="DQ78" s="3">
        <v>42177</v>
      </c>
      <c r="DR78">
        <v>0.32500000000000001</v>
      </c>
      <c r="DS78">
        <v>-17.908000000000001</v>
      </c>
      <c r="DT78">
        <v>1.3240000000000001</v>
      </c>
      <c r="DU78" t="s">
        <v>107</v>
      </c>
      <c r="DV78">
        <v>0.58699999999999997</v>
      </c>
      <c r="DW78">
        <v>2.0790000000000002</v>
      </c>
      <c r="DY78" s="3">
        <v>42177</v>
      </c>
      <c r="DZ78">
        <v>0.372</v>
      </c>
      <c r="EA78">
        <v>-13.112</v>
      </c>
      <c r="EB78">
        <v>8.2560000000000002</v>
      </c>
      <c r="EC78" t="s">
        <v>107</v>
      </c>
      <c r="ED78">
        <v>7.6950000000000003</v>
      </c>
      <c r="EE78">
        <v>8.8179999999999996</v>
      </c>
      <c r="EG78" s="3">
        <v>42177</v>
      </c>
      <c r="EH78">
        <v>0.375</v>
      </c>
      <c r="EI78">
        <v>-15.837999999999999</v>
      </c>
      <c r="EJ78">
        <v>3.0720000000000001</v>
      </c>
      <c r="EK78" t="s">
        <v>107</v>
      </c>
      <c r="EL78">
        <v>2.5259999999999998</v>
      </c>
      <c r="EM78">
        <v>3.6349999999999998</v>
      </c>
      <c r="EO78" s="3">
        <v>42177</v>
      </c>
      <c r="EP78">
        <v>0.53900000000000003</v>
      </c>
      <c r="EQ78">
        <v>14.09</v>
      </c>
      <c r="ER78">
        <v>34.677999999999997</v>
      </c>
      <c r="ES78" t="s">
        <v>107</v>
      </c>
      <c r="ET78">
        <v>32.475999999999999</v>
      </c>
      <c r="EU78">
        <v>36.881999999999998</v>
      </c>
      <c r="EW78" s="3">
        <v>42178</v>
      </c>
      <c r="EX78">
        <v>1.0609999999999999</v>
      </c>
      <c r="EY78">
        <v>55.703000000000003</v>
      </c>
      <c r="EZ78">
        <v>78.688999999999993</v>
      </c>
      <c r="FA78" t="s">
        <v>107</v>
      </c>
      <c r="FB78">
        <v>77.948999999999998</v>
      </c>
      <c r="FC78">
        <v>79.429000000000002</v>
      </c>
      <c r="FE78" s="3">
        <v>42228</v>
      </c>
      <c r="FF78">
        <v>0.77600000000000002</v>
      </c>
      <c r="FG78">
        <v>44.540999999999997</v>
      </c>
      <c r="FH78">
        <v>68.558999999999997</v>
      </c>
      <c r="FI78" t="s">
        <v>107</v>
      </c>
      <c r="FJ78">
        <v>65.841999999999999</v>
      </c>
      <c r="FK78">
        <v>71.277000000000001</v>
      </c>
      <c r="FM78" s="3">
        <v>42177</v>
      </c>
      <c r="FN78">
        <v>1.458</v>
      </c>
      <c r="FO78">
        <v>96.863</v>
      </c>
      <c r="FP78">
        <v>115.95</v>
      </c>
      <c r="FQ78" t="s">
        <v>107</v>
      </c>
      <c r="FR78">
        <v>113.598</v>
      </c>
      <c r="FS78">
        <v>118.304</v>
      </c>
      <c r="FU78" s="3">
        <v>42178</v>
      </c>
      <c r="FV78">
        <v>1.5590000000000002</v>
      </c>
      <c r="FW78">
        <v>-20.780999999999999</v>
      </c>
      <c r="FX78">
        <v>11.4648</v>
      </c>
      <c r="FY78" t="s">
        <v>107</v>
      </c>
      <c r="FZ78">
        <v>10.113099999999999</v>
      </c>
      <c r="GA78">
        <v>12.8163</v>
      </c>
      <c r="GK78" s="3">
        <v>42177</v>
      </c>
      <c r="GL78">
        <v>0.41799999999999998</v>
      </c>
      <c r="GM78">
        <v>-37.725999999999999</v>
      </c>
      <c r="GN78">
        <v>-12.528</v>
      </c>
      <c r="GO78" t="s">
        <v>107</v>
      </c>
      <c r="GP78">
        <v>-12.954000000000001</v>
      </c>
      <c r="GQ78">
        <v>-12.087</v>
      </c>
      <c r="GS78" s="3">
        <v>42177</v>
      </c>
      <c r="GT78">
        <v>0.66200000000000003</v>
      </c>
      <c r="GU78">
        <v>-12.538</v>
      </c>
      <c r="GV78">
        <v>3.9470000000000001</v>
      </c>
      <c r="GW78" t="s">
        <v>107</v>
      </c>
      <c r="GX78">
        <v>3.3959999999999999</v>
      </c>
      <c r="GY78">
        <v>4.5120000000000005</v>
      </c>
      <c r="HA78" s="3">
        <v>42177</v>
      </c>
      <c r="HB78">
        <v>0.72199999999999998</v>
      </c>
      <c r="HC78">
        <v>-9.3680000000000003</v>
      </c>
      <c r="HD78">
        <v>7.508</v>
      </c>
      <c r="HE78" t="s">
        <v>107</v>
      </c>
      <c r="HF78">
        <v>6.8179999999999996</v>
      </c>
      <c r="HG78">
        <v>8.2110000000000003</v>
      </c>
      <c r="HI78" s="3">
        <v>42177</v>
      </c>
      <c r="HJ78">
        <v>0.64800000000000002</v>
      </c>
      <c r="HK78">
        <v>-9.6189999999999998</v>
      </c>
      <c r="HL78">
        <v>6.0540000000000003</v>
      </c>
      <c r="HM78" t="s">
        <v>107</v>
      </c>
      <c r="HN78">
        <v>5.3330000000000002</v>
      </c>
      <c r="HO78">
        <v>6.7759999999999998</v>
      </c>
      <c r="HQ78" s="3">
        <v>42177</v>
      </c>
      <c r="HR78">
        <v>0.60699999999999998</v>
      </c>
      <c r="HS78">
        <v>-12.039</v>
      </c>
      <c r="HT78">
        <v>9.3719999999999999</v>
      </c>
      <c r="HU78" t="s">
        <v>107</v>
      </c>
      <c r="HV78">
        <v>8.7539999999999996</v>
      </c>
      <c r="HW78">
        <v>9.99</v>
      </c>
      <c r="HY78" s="3">
        <v>42177</v>
      </c>
      <c r="HZ78">
        <v>0.79100000000000004</v>
      </c>
      <c r="IA78">
        <v>-0.71899999999999997</v>
      </c>
      <c r="IB78">
        <v>13.975999999999999</v>
      </c>
      <c r="IC78" t="s">
        <v>107</v>
      </c>
      <c r="ID78">
        <v>13.414999999999999</v>
      </c>
      <c r="IE78">
        <v>14.538</v>
      </c>
      <c r="IG78" s="3">
        <v>42177</v>
      </c>
      <c r="IH78">
        <v>0.98</v>
      </c>
      <c r="II78">
        <v>22.364000000000001</v>
      </c>
      <c r="IJ78">
        <v>40.773000000000003</v>
      </c>
      <c r="IK78" t="s">
        <v>107</v>
      </c>
      <c r="IL78">
        <v>38.938000000000002</v>
      </c>
      <c r="IM78">
        <v>42.625</v>
      </c>
      <c r="IO78" s="3">
        <v>42177</v>
      </c>
      <c r="IP78">
        <v>1.577</v>
      </c>
      <c r="IQ78">
        <v>87.870999999999995</v>
      </c>
      <c r="IR78">
        <v>102.274</v>
      </c>
      <c r="IS78" t="s">
        <v>107</v>
      </c>
      <c r="IT78">
        <v>101.608</v>
      </c>
      <c r="IU78">
        <v>102.94</v>
      </c>
      <c r="IW78" s="3">
        <v>42177</v>
      </c>
      <c r="IX78">
        <v>1.6179999999999999</v>
      </c>
      <c r="IY78">
        <v>90.001999999999995</v>
      </c>
      <c r="IZ78">
        <v>105.194</v>
      </c>
      <c r="JA78" t="s">
        <v>107</v>
      </c>
      <c r="JB78">
        <v>104.51600000000001</v>
      </c>
      <c r="JC78">
        <v>105.872</v>
      </c>
      <c r="JE78" s="3">
        <v>42355</v>
      </c>
      <c r="JF78">
        <v>1.915</v>
      </c>
      <c r="JG78">
        <v>138.88300000000001</v>
      </c>
      <c r="JH78">
        <v>161.69499999999999</v>
      </c>
      <c r="JI78" t="s">
        <v>107</v>
      </c>
      <c r="JJ78">
        <v>159.26</v>
      </c>
      <c r="JK78">
        <v>164.13200000000001</v>
      </c>
      <c r="JM78" s="3">
        <v>42684</v>
      </c>
      <c r="JN78">
        <v>0.82899999999999996</v>
      </c>
      <c r="JO78">
        <v>-16.353000000000002</v>
      </c>
      <c r="JP78">
        <v>18.861799999999999</v>
      </c>
      <c r="JQ78" t="s">
        <v>107</v>
      </c>
      <c r="JR78">
        <v>18.1889</v>
      </c>
      <c r="JS78">
        <v>19.534700000000001</v>
      </c>
      <c r="KC78" s="3">
        <v>42177</v>
      </c>
      <c r="KD78">
        <v>0.73799999999999999</v>
      </c>
      <c r="KE78">
        <v>-34.570999999999998</v>
      </c>
      <c r="KF78">
        <v>-9.6829999999999998</v>
      </c>
      <c r="KG78" t="s">
        <v>107</v>
      </c>
      <c r="KH78">
        <v>-10.048</v>
      </c>
      <c r="KI78">
        <v>-9.3190000000000008</v>
      </c>
      <c r="KK78" s="3">
        <v>42177</v>
      </c>
      <c r="KL78">
        <v>0.97199999999999998</v>
      </c>
      <c r="KM78">
        <v>-7.39</v>
      </c>
      <c r="KN78">
        <v>8.69</v>
      </c>
      <c r="KO78" t="s">
        <v>107</v>
      </c>
      <c r="KP78">
        <v>8.1649999999999991</v>
      </c>
      <c r="KQ78">
        <v>9.2159999999999993</v>
      </c>
      <c r="KS78" s="3">
        <v>42177</v>
      </c>
      <c r="KT78">
        <v>0.97</v>
      </c>
      <c r="KU78">
        <v>-2.964</v>
      </c>
      <c r="KV78">
        <v>11.484999999999999</v>
      </c>
      <c r="KW78" t="s">
        <v>107</v>
      </c>
      <c r="KX78">
        <v>10.782</v>
      </c>
      <c r="KY78">
        <v>12.189</v>
      </c>
      <c r="LA78" s="3">
        <v>42177</v>
      </c>
      <c r="LB78">
        <v>1.077</v>
      </c>
      <c r="LC78">
        <v>2.1749999999999998</v>
      </c>
      <c r="LD78">
        <v>16.369</v>
      </c>
      <c r="LE78" t="s">
        <v>107</v>
      </c>
      <c r="LF78">
        <v>15.656000000000001</v>
      </c>
      <c r="LG78">
        <v>17.091999999999999</v>
      </c>
      <c r="LI78" s="3">
        <v>42177</v>
      </c>
      <c r="LJ78">
        <v>1.083</v>
      </c>
      <c r="LK78">
        <v>7.5809999999999995</v>
      </c>
      <c r="LL78">
        <v>21.452000000000002</v>
      </c>
      <c r="LM78" t="s">
        <v>107</v>
      </c>
      <c r="LN78">
        <v>20.956</v>
      </c>
      <c r="LO78">
        <v>21.959</v>
      </c>
      <c r="LQ78" s="3">
        <v>42177</v>
      </c>
      <c r="LR78">
        <v>1.113</v>
      </c>
      <c r="LS78">
        <v>9.3320000000000007</v>
      </c>
      <c r="LT78">
        <v>23.481000000000002</v>
      </c>
      <c r="LU78" t="s">
        <v>107</v>
      </c>
      <c r="LV78">
        <v>22.934999999999999</v>
      </c>
      <c r="LW78">
        <v>24.038</v>
      </c>
      <c r="LY78" s="3">
        <v>42177</v>
      </c>
      <c r="LZ78">
        <v>1.474</v>
      </c>
      <c r="MA78">
        <v>50.378</v>
      </c>
      <c r="MB78">
        <v>62.868000000000002</v>
      </c>
      <c r="MC78" t="s">
        <v>107</v>
      </c>
      <c r="MD78">
        <v>61.155000000000001</v>
      </c>
      <c r="ME78">
        <v>64.584000000000003</v>
      </c>
      <c r="MG78" s="3">
        <v>42177</v>
      </c>
      <c r="MH78">
        <v>2.0470000000000002</v>
      </c>
      <c r="MI78">
        <v>107.002</v>
      </c>
      <c r="MJ78">
        <v>118.637</v>
      </c>
      <c r="MK78" t="s">
        <v>107</v>
      </c>
      <c r="ML78">
        <v>117.961</v>
      </c>
      <c r="MM78">
        <v>119.325</v>
      </c>
      <c r="MO78" s="3">
        <v>42177</v>
      </c>
      <c r="MP78">
        <v>2.1080000000000001</v>
      </c>
      <c r="MQ78">
        <v>115.059</v>
      </c>
      <c r="MR78">
        <v>126.78400000000001</v>
      </c>
      <c r="MS78" t="s">
        <v>107</v>
      </c>
      <c r="MT78">
        <v>126.22199999999999</v>
      </c>
      <c r="MU78">
        <v>127.357</v>
      </c>
      <c r="MW78" s="3">
        <v>42177</v>
      </c>
      <c r="MX78">
        <v>2.5489999999999999</v>
      </c>
      <c r="MY78">
        <v>161.827</v>
      </c>
      <c r="MZ78">
        <v>171.44300000000001</v>
      </c>
      <c r="NA78" t="s">
        <v>107</v>
      </c>
      <c r="NB78">
        <v>169.53899999999999</v>
      </c>
      <c r="NC78">
        <v>173.34899999999999</v>
      </c>
      <c r="NE78" s="3">
        <v>42178</v>
      </c>
      <c r="NF78">
        <v>2.12</v>
      </c>
      <c r="NG78">
        <v>-4.6340000000000003</v>
      </c>
      <c r="NH78">
        <v>28.2835</v>
      </c>
      <c r="NI78" t="s">
        <v>107</v>
      </c>
      <c r="NJ78">
        <v>26.975100000000001</v>
      </c>
      <c r="NK78">
        <v>29.591899999999999</v>
      </c>
      <c r="NU78" s="3">
        <v>42486</v>
      </c>
      <c r="NV78">
        <v>0.29899999999999999</v>
      </c>
      <c r="NW78">
        <v>-37.643999999999998</v>
      </c>
      <c r="NX78">
        <v>-11.375</v>
      </c>
      <c r="NY78" t="s">
        <v>107</v>
      </c>
      <c r="NZ78">
        <v>-13.927</v>
      </c>
      <c r="OA78">
        <v>-8.8239999999999998</v>
      </c>
      <c r="OC78" s="3">
        <v>42555</v>
      </c>
      <c r="OD78">
        <v>5.7000000000000002E-2</v>
      </c>
      <c r="OE78">
        <v>-24.481999999999999</v>
      </c>
      <c r="OF78">
        <v>3.2130000000000001</v>
      </c>
      <c r="OG78" t="s">
        <v>107</v>
      </c>
      <c r="OH78">
        <v>1.5110000000000001</v>
      </c>
      <c r="OI78">
        <v>4.9160000000000004</v>
      </c>
      <c r="OK78" s="3">
        <v>42536</v>
      </c>
      <c r="OL78">
        <v>0.318</v>
      </c>
      <c r="OM78">
        <v>-11.823</v>
      </c>
      <c r="ON78">
        <v>16.696000000000002</v>
      </c>
      <c r="OO78" t="s">
        <v>107</v>
      </c>
      <c r="OP78">
        <v>14.869</v>
      </c>
      <c r="OQ78">
        <v>18.535</v>
      </c>
      <c r="OS78" s="3">
        <v>42522</v>
      </c>
      <c r="OT78">
        <v>0.49099999999999999</v>
      </c>
      <c r="OU78">
        <v>-8.07</v>
      </c>
      <c r="OV78">
        <v>17.148</v>
      </c>
      <c r="OW78" t="s">
        <v>107</v>
      </c>
      <c r="OX78">
        <v>14.452999999999999</v>
      </c>
      <c r="OY78">
        <v>19.843</v>
      </c>
      <c r="PA78" s="3">
        <v>42535</v>
      </c>
      <c r="PB78">
        <v>0.42199999999999999</v>
      </c>
      <c r="PC78">
        <v>-2.964</v>
      </c>
      <c r="PD78">
        <v>24.37</v>
      </c>
      <c r="PE78" t="s">
        <v>107</v>
      </c>
      <c r="PF78">
        <v>22.748999999999999</v>
      </c>
      <c r="PG78">
        <v>26.001999999999999</v>
      </c>
      <c r="PI78" s="3">
        <v>42488</v>
      </c>
      <c r="PJ78">
        <v>0.65</v>
      </c>
      <c r="PK78">
        <v>-0.187</v>
      </c>
      <c r="PL78">
        <v>26.236000000000001</v>
      </c>
      <c r="PM78" t="s">
        <v>107</v>
      </c>
      <c r="PN78">
        <v>24.585000000000001</v>
      </c>
      <c r="PO78">
        <v>27.898</v>
      </c>
      <c r="PQ78" s="3">
        <v>42482</v>
      </c>
      <c r="PR78">
        <v>0.91100000000000003</v>
      </c>
      <c r="PS78">
        <v>29.762</v>
      </c>
      <c r="PT78">
        <v>55.521000000000001</v>
      </c>
      <c r="PU78" t="s">
        <v>107</v>
      </c>
      <c r="PV78">
        <v>53.033999999999999</v>
      </c>
      <c r="PW78">
        <v>58.011000000000003</v>
      </c>
      <c r="PY78" s="3">
        <v>42487</v>
      </c>
      <c r="PZ78">
        <v>1.625</v>
      </c>
      <c r="QA78">
        <v>98.275000000000006</v>
      </c>
      <c r="QB78">
        <v>123.76900000000001</v>
      </c>
      <c r="QC78" t="s">
        <v>107</v>
      </c>
      <c r="QD78">
        <v>120.947</v>
      </c>
      <c r="QE78">
        <v>126.59099999999999</v>
      </c>
      <c r="QG78" s="3">
        <v>42177</v>
      </c>
      <c r="QH78">
        <v>2.3319999999999999</v>
      </c>
      <c r="QI78">
        <v>120.221</v>
      </c>
      <c r="QJ78">
        <v>129.87899999999999</v>
      </c>
      <c r="QK78" t="s">
        <v>107</v>
      </c>
      <c r="QL78">
        <v>129.292</v>
      </c>
      <c r="QM78">
        <v>130.46600000000001</v>
      </c>
      <c r="QO78" s="3">
        <v>42489</v>
      </c>
      <c r="QP78">
        <v>3.1469999999999998</v>
      </c>
      <c r="QQ78">
        <v>251.27799999999999</v>
      </c>
      <c r="QR78">
        <v>272.44099999999997</v>
      </c>
      <c r="QS78" t="s">
        <v>107</v>
      </c>
      <c r="QT78">
        <v>268.43599999999998</v>
      </c>
      <c r="QU78">
        <v>276.46100000000001</v>
      </c>
      <c r="QW78" s="3">
        <v>42178</v>
      </c>
      <c r="QX78">
        <v>2.343</v>
      </c>
      <c r="QY78">
        <v>3.472</v>
      </c>
      <c r="QZ78">
        <v>33.572800000000001</v>
      </c>
      <c r="RA78" t="s">
        <v>107</v>
      </c>
      <c r="RB78">
        <v>31.562200000000001</v>
      </c>
      <c r="RC78">
        <v>35.5867</v>
      </c>
      <c r="RM78" s="3">
        <v>42177</v>
      </c>
      <c r="RN78">
        <v>1.4530000000000001</v>
      </c>
      <c r="RO78">
        <v>-14.689</v>
      </c>
      <c r="RP78">
        <v>0.47699999999999998</v>
      </c>
      <c r="RQ78" t="s">
        <v>107</v>
      </c>
      <c r="RR78">
        <v>-0.13300000000000001</v>
      </c>
      <c r="RS78">
        <v>1.083</v>
      </c>
      <c r="RU78" s="3">
        <v>42177</v>
      </c>
      <c r="RV78">
        <v>1.524</v>
      </c>
      <c r="RW78">
        <v>4.3230000000000004</v>
      </c>
      <c r="RX78">
        <v>11.794</v>
      </c>
      <c r="RY78" t="s">
        <v>107</v>
      </c>
      <c r="RZ78">
        <v>11.081</v>
      </c>
      <c r="SA78">
        <v>12.513999999999999</v>
      </c>
      <c r="SC78" s="3">
        <v>42177</v>
      </c>
      <c r="SD78">
        <v>1.548</v>
      </c>
      <c r="SE78">
        <v>6.181</v>
      </c>
      <c r="SF78">
        <v>19.335999999999999</v>
      </c>
      <c r="SG78" t="s">
        <v>107</v>
      </c>
      <c r="SH78">
        <v>18.510999999999999</v>
      </c>
      <c r="SI78">
        <v>20.161000000000001</v>
      </c>
      <c r="SK78" s="3">
        <v>42177</v>
      </c>
      <c r="SL78">
        <v>1.645</v>
      </c>
      <c r="SM78">
        <v>13.308999999999999</v>
      </c>
      <c r="SN78">
        <v>19.966999999999999</v>
      </c>
      <c r="SO78" t="s">
        <v>107</v>
      </c>
      <c r="SP78">
        <v>19.11</v>
      </c>
      <c r="SQ78">
        <v>20.824999999999999</v>
      </c>
      <c r="SS78" s="3">
        <v>42177</v>
      </c>
      <c r="ST78">
        <v>1.7389999999999999</v>
      </c>
      <c r="SU78">
        <v>32.694000000000003</v>
      </c>
      <c r="SV78">
        <v>34.006</v>
      </c>
      <c r="SW78" t="s">
        <v>107</v>
      </c>
      <c r="SX78">
        <v>33.371000000000002</v>
      </c>
      <c r="SY78">
        <v>34.646999999999998</v>
      </c>
      <c r="TA78" s="3">
        <v>42177</v>
      </c>
      <c r="TB78">
        <v>1.7429999999999999</v>
      </c>
      <c r="TC78">
        <v>31.481000000000002</v>
      </c>
      <c r="TD78">
        <v>36.057000000000002</v>
      </c>
      <c r="TE78" t="s">
        <v>107</v>
      </c>
      <c r="TF78">
        <v>35.253</v>
      </c>
      <c r="TG78">
        <v>36.862000000000002</v>
      </c>
      <c r="TI78" s="3">
        <v>42177</v>
      </c>
      <c r="TJ78">
        <v>2.0390000000000001</v>
      </c>
      <c r="TK78">
        <v>62.677999999999997</v>
      </c>
      <c r="TL78">
        <v>71.489000000000004</v>
      </c>
      <c r="TM78" t="s">
        <v>107</v>
      </c>
      <c r="TN78">
        <v>69.81</v>
      </c>
      <c r="TO78">
        <v>73.179000000000002</v>
      </c>
      <c r="TQ78" s="3">
        <v>42177</v>
      </c>
      <c r="TR78">
        <v>2.7469999999999999</v>
      </c>
      <c r="TS78">
        <v>135.16800000000001</v>
      </c>
      <c r="TT78">
        <v>135.42599999999999</v>
      </c>
      <c r="TU78" t="s">
        <v>107</v>
      </c>
      <c r="TV78">
        <v>134.95599999999999</v>
      </c>
      <c r="TW78">
        <v>135.90199999999999</v>
      </c>
      <c r="TY78" s="3">
        <v>42187</v>
      </c>
      <c r="TZ78">
        <v>2.6630000000000003</v>
      </c>
      <c r="UA78">
        <v>98.768000000000001</v>
      </c>
      <c r="UB78">
        <v>121.70399999999999</v>
      </c>
      <c r="UC78" t="s">
        <v>107</v>
      </c>
      <c r="UD78">
        <v>120.45399999999999</v>
      </c>
      <c r="UE78">
        <v>122.964</v>
      </c>
      <c r="UG78" s="3">
        <v>42177</v>
      </c>
      <c r="UH78">
        <v>3.1429999999999998</v>
      </c>
      <c r="UI78">
        <v>178.477</v>
      </c>
      <c r="UJ78">
        <v>183.542</v>
      </c>
      <c r="UK78" t="s">
        <v>107</v>
      </c>
      <c r="UL78">
        <v>181.14699999999999</v>
      </c>
      <c r="UM78">
        <v>185.95099999999999</v>
      </c>
      <c r="UO78" s="3">
        <v>42178</v>
      </c>
      <c r="UP78">
        <v>2.6070000000000002</v>
      </c>
      <c r="UQ78">
        <v>19.282</v>
      </c>
      <c r="UR78">
        <v>43.676900000000003</v>
      </c>
      <c r="US78" t="s">
        <v>107</v>
      </c>
      <c r="UT78">
        <v>41.332700000000003</v>
      </c>
      <c r="UU78">
        <v>46.015099999999997</v>
      </c>
      <c r="UW78" s="3">
        <v>42177</v>
      </c>
      <c r="UX78">
        <v>2.6779999999999999</v>
      </c>
      <c r="UY78" t="s">
        <v>107</v>
      </c>
      <c r="UZ78" t="s">
        <v>107</v>
      </c>
      <c r="VA78" t="s">
        <v>107</v>
      </c>
      <c r="VB78" t="s">
        <v>107</v>
      </c>
      <c r="VC78" t="s">
        <v>107</v>
      </c>
      <c r="VE78" s="3">
        <v>42177</v>
      </c>
      <c r="VF78">
        <v>1.516</v>
      </c>
      <c r="VG78">
        <v>0.28899999999999998</v>
      </c>
      <c r="VH78">
        <v>2.996</v>
      </c>
      <c r="VI78" t="s">
        <v>107</v>
      </c>
      <c r="VJ78">
        <v>2.4289999999999998</v>
      </c>
      <c r="VK78">
        <v>3.5590000000000002</v>
      </c>
      <c r="VM78" s="3">
        <v>42177</v>
      </c>
      <c r="VN78">
        <v>1.5680000000000001</v>
      </c>
      <c r="VO78">
        <v>5.5600000000000005</v>
      </c>
      <c r="VP78">
        <v>8.2100000000000009</v>
      </c>
      <c r="VQ78" t="s">
        <v>107</v>
      </c>
      <c r="VR78">
        <v>7.6970000000000001</v>
      </c>
      <c r="VS78">
        <v>8.7230000000000008</v>
      </c>
      <c r="WC78" s="3">
        <v>42177</v>
      </c>
      <c r="WD78">
        <v>1.6909999999999998</v>
      </c>
      <c r="WE78">
        <v>18.093</v>
      </c>
      <c r="WF78">
        <v>20.372</v>
      </c>
      <c r="WG78" t="s">
        <v>107</v>
      </c>
      <c r="WH78">
        <v>19.625</v>
      </c>
      <c r="WI78">
        <v>21.114999999999998</v>
      </c>
      <c r="WK78" s="3">
        <v>42177</v>
      </c>
      <c r="WL78">
        <v>1.9809999999999999</v>
      </c>
      <c r="WM78">
        <v>46.152000000000001</v>
      </c>
      <c r="WN78">
        <v>48.362000000000002</v>
      </c>
      <c r="WO78" t="s">
        <v>107</v>
      </c>
      <c r="WP78">
        <v>47.802999999999997</v>
      </c>
      <c r="WQ78">
        <v>48.92</v>
      </c>
      <c r="WS78" s="3">
        <v>42366</v>
      </c>
      <c r="WT78">
        <v>1.831</v>
      </c>
      <c r="WU78">
        <v>34.457999999999998</v>
      </c>
      <c r="WV78">
        <v>50.985999999999997</v>
      </c>
      <c r="WW78" t="s">
        <v>107</v>
      </c>
      <c r="WX78">
        <v>49.057000000000002</v>
      </c>
      <c r="WY78">
        <v>52.92</v>
      </c>
      <c r="XA78" s="3">
        <v>42177</v>
      </c>
      <c r="XB78">
        <v>3.0150000000000001</v>
      </c>
      <c r="XC78">
        <v>150.94499999999999</v>
      </c>
      <c r="XD78">
        <v>152.82499999999999</v>
      </c>
      <c r="XE78" t="s">
        <v>107</v>
      </c>
      <c r="XF78">
        <v>152.02199999999999</v>
      </c>
      <c r="XG78">
        <v>153.63300000000001</v>
      </c>
      <c r="XI78" s="3">
        <v>42177</v>
      </c>
      <c r="XJ78">
        <v>3.0960000000000001</v>
      </c>
      <c r="XK78">
        <v>158.44999999999999</v>
      </c>
      <c r="XL78">
        <v>160.98699999999999</v>
      </c>
      <c r="XM78" t="s">
        <v>107</v>
      </c>
      <c r="XN78">
        <v>160.429</v>
      </c>
      <c r="XO78">
        <v>161.55199999999999</v>
      </c>
      <c r="XQ78" s="3">
        <v>42177</v>
      </c>
      <c r="XR78">
        <v>3.516</v>
      </c>
      <c r="XS78">
        <v>202.70400000000001</v>
      </c>
      <c r="XT78">
        <v>202.78700000000001</v>
      </c>
      <c r="XU78" t="s">
        <v>107</v>
      </c>
      <c r="XV78">
        <v>200.48599999999999</v>
      </c>
      <c r="XW78">
        <v>205.102</v>
      </c>
      <c r="XY78" s="3">
        <v>42178</v>
      </c>
      <c r="XZ78">
        <v>2.7279999999999998</v>
      </c>
      <c r="YA78">
        <v>27.981000000000002</v>
      </c>
      <c r="YB78">
        <v>49.8446</v>
      </c>
      <c r="YC78" t="s">
        <v>107</v>
      </c>
      <c r="YD78">
        <v>47.911299999999997</v>
      </c>
      <c r="YE78">
        <v>51.777900000000002</v>
      </c>
      <c r="YG78" s="3">
        <v>42177</v>
      </c>
      <c r="YH78">
        <v>2.9459999999999997</v>
      </c>
      <c r="YI78" t="s">
        <v>107</v>
      </c>
      <c r="YJ78" t="s">
        <v>107</v>
      </c>
      <c r="YK78" t="s">
        <v>107</v>
      </c>
      <c r="YL78" t="s">
        <v>107</v>
      </c>
      <c r="YM78" t="s">
        <v>107</v>
      </c>
      <c r="YO78" s="3">
        <v>42177</v>
      </c>
      <c r="YP78">
        <v>1.615</v>
      </c>
      <c r="YQ78">
        <v>-9.81</v>
      </c>
      <c r="YR78">
        <v>7.5220000000000002</v>
      </c>
      <c r="YS78" t="s">
        <v>107</v>
      </c>
      <c r="YT78">
        <v>7.0170000000000003</v>
      </c>
      <c r="YU78">
        <v>8.0269999999999992</v>
      </c>
      <c r="YW78" s="3">
        <v>42177</v>
      </c>
      <c r="YX78">
        <v>1.7490000000000001</v>
      </c>
      <c r="YY78">
        <v>17.882000000000001</v>
      </c>
      <c r="YZ78">
        <v>20.943999999999999</v>
      </c>
      <c r="ZA78" t="s">
        <v>107</v>
      </c>
      <c r="ZB78">
        <v>20.416</v>
      </c>
      <c r="ZC78">
        <v>21.477</v>
      </c>
      <c r="ZE78" s="3">
        <v>42177</v>
      </c>
      <c r="ZF78">
        <v>1.6419999999999999</v>
      </c>
      <c r="ZG78">
        <v>8.0530000000000008</v>
      </c>
      <c r="ZH78">
        <v>12.122</v>
      </c>
      <c r="ZI78" t="s">
        <v>107</v>
      </c>
      <c r="ZJ78">
        <v>11.433999999999999</v>
      </c>
      <c r="ZK78">
        <v>12.815</v>
      </c>
      <c r="ZM78" s="3">
        <v>42522</v>
      </c>
      <c r="ZN78">
        <v>1.278</v>
      </c>
      <c r="ZO78">
        <v>17.834</v>
      </c>
      <c r="ZP78">
        <v>31.640999999999998</v>
      </c>
      <c r="ZQ78" t="s">
        <v>107</v>
      </c>
      <c r="ZR78">
        <v>29.904</v>
      </c>
      <c r="ZS78">
        <v>33.383000000000003</v>
      </c>
      <c r="ZU78" s="3">
        <v>42177</v>
      </c>
      <c r="ZV78">
        <v>2.1509999999999998</v>
      </c>
      <c r="ZW78">
        <v>59.762</v>
      </c>
      <c r="ZX78">
        <v>61.104999999999997</v>
      </c>
      <c r="ZY78" t="s">
        <v>107</v>
      </c>
      <c r="ZZ78">
        <v>60.53</v>
      </c>
      <c r="AAA78">
        <v>61.685000000000002</v>
      </c>
      <c r="AAC78" s="3">
        <v>42536</v>
      </c>
      <c r="AAD78">
        <v>1.3240000000000001</v>
      </c>
      <c r="AAE78">
        <v>40.668999999999997</v>
      </c>
      <c r="AAF78">
        <v>57.180999999999997</v>
      </c>
      <c r="AAG78" t="s">
        <v>107</v>
      </c>
      <c r="AAH78">
        <v>54.482999999999997</v>
      </c>
      <c r="AAI78">
        <v>59.881999999999998</v>
      </c>
      <c r="AAK78" s="3">
        <v>42177</v>
      </c>
      <c r="AAL78">
        <v>2.52</v>
      </c>
      <c r="AAM78">
        <v>95.106999999999999</v>
      </c>
      <c r="AAN78">
        <v>98.233999999999995</v>
      </c>
      <c r="AAO78" t="s">
        <v>107</v>
      </c>
      <c r="AAP78">
        <v>96.731999999999999</v>
      </c>
      <c r="AAQ78">
        <v>99.745999999999995</v>
      </c>
      <c r="AAS78" s="3">
        <v>42543</v>
      </c>
      <c r="AAT78">
        <v>2.6550000000000002</v>
      </c>
      <c r="AAU78">
        <v>168.27</v>
      </c>
      <c r="AAV78">
        <v>181.11600000000001</v>
      </c>
      <c r="AAW78" t="s">
        <v>107</v>
      </c>
      <c r="AAX78">
        <v>178.96</v>
      </c>
      <c r="AAY78">
        <v>183.273</v>
      </c>
      <c r="ABA78" s="3">
        <v>42177</v>
      </c>
      <c r="ABB78">
        <v>3.19</v>
      </c>
      <c r="ABC78">
        <v>163.00700000000001</v>
      </c>
      <c r="ABD78">
        <v>165.006</v>
      </c>
      <c r="ABE78" t="s">
        <v>107</v>
      </c>
      <c r="ABF78">
        <v>164.55199999999999</v>
      </c>
      <c r="ABG78">
        <v>165.46</v>
      </c>
      <c r="ABI78" s="3">
        <v>42177</v>
      </c>
      <c r="ABJ78">
        <v>3.6779999999999999</v>
      </c>
      <c r="ABK78">
        <v>216.18199999999999</v>
      </c>
      <c r="ABL78">
        <v>214.05</v>
      </c>
      <c r="ABM78" t="s">
        <v>107</v>
      </c>
      <c r="ABN78">
        <v>212.36600000000001</v>
      </c>
      <c r="ABO78">
        <v>215.738</v>
      </c>
      <c r="ABQ78" s="3">
        <v>42732</v>
      </c>
      <c r="ABR78">
        <v>1.8559999999999999</v>
      </c>
      <c r="ABS78">
        <v>38.348999999999997</v>
      </c>
      <c r="ABT78">
        <v>52.091700000000003</v>
      </c>
      <c r="ABU78" t="s">
        <v>107</v>
      </c>
      <c r="ABV78">
        <v>45.189</v>
      </c>
      <c r="ABW78">
        <v>58.994799999999998</v>
      </c>
    </row>
    <row r="79" spans="1:751" x14ac:dyDescent="0.25">
      <c r="A79" s="3">
        <v>42178</v>
      </c>
      <c r="B79">
        <v>-3.3000000000000002E-2</v>
      </c>
      <c r="C79">
        <v>-36.392000000000003</v>
      </c>
      <c r="D79">
        <v>-12.627000000000001</v>
      </c>
      <c r="E79" t="s">
        <v>107</v>
      </c>
      <c r="F79">
        <v>-13.441000000000001</v>
      </c>
      <c r="G79">
        <v>-11.72</v>
      </c>
      <c r="I79" s="3">
        <v>42178</v>
      </c>
      <c r="J79">
        <v>0.108</v>
      </c>
      <c r="K79">
        <v>-27.373999999999999</v>
      </c>
      <c r="L79">
        <v>-3.9980000000000002</v>
      </c>
      <c r="M79" t="s">
        <v>107</v>
      </c>
      <c r="N79">
        <v>-4.6310000000000002</v>
      </c>
      <c r="O79">
        <v>-3.343</v>
      </c>
      <c r="Q79" s="3">
        <v>42178</v>
      </c>
      <c r="R79">
        <v>0.11799999999999999</v>
      </c>
      <c r="S79">
        <v>-25.709</v>
      </c>
      <c r="T79">
        <v>-2.54</v>
      </c>
      <c r="U79" t="s">
        <v>107</v>
      </c>
      <c r="V79">
        <v>-3.2850000000000001</v>
      </c>
      <c r="W79">
        <v>-1.772</v>
      </c>
      <c r="Y79" s="3">
        <v>42178</v>
      </c>
      <c r="Z79">
        <v>8.5000000000000006E-2</v>
      </c>
      <c r="AA79">
        <v>-24.785</v>
      </c>
      <c r="AB79">
        <v>-1.554</v>
      </c>
      <c r="AC79" t="s">
        <v>107</v>
      </c>
      <c r="AD79">
        <v>-2.6539999999999999</v>
      </c>
      <c r="AE79">
        <v>-0.376</v>
      </c>
      <c r="AG79" s="3">
        <v>42178</v>
      </c>
      <c r="AH79">
        <v>0.152</v>
      </c>
      <c r="AI79">
        <v>-21.637</v>
      </c>
      <c r="AJ79">
        <v>2.4449999999999998</v>
      </c>
      <c r="AK79" t="s">
        <v>107</v>
      </c>
      <c r="AL79">
        <v>1.6800000000000002</v>
      </c>
      <c r="AM79">
        <v>3.25</v>
      </c>
      <c r="AO79" s="3">
        <v>42178</v>
      </c>
      <c r="AP79">
        <v>0.126</v>
      </c>
      <c r="AQ79">
        <v>-21.175000000000001</v>
      </c>
      <c r="AR79">
        <v>2.0760000000000001</v>
      </c>
      <c r="AS79" t="s">
        <v>107</v>
      </c>
      <c r="AT79">
        <v>1.1400000000000001</v>
      </c>
      <c r="AU79">
        <v>3.0840000000000001</v>
      </c>
      <c r="AW79" s="3">
        <v>42178</v>
      </c>
      <c r="AX79">
        <v>0.23599999999999999</v>
      </c>
      <c r="AY79">
        <v>-4.016</v>
      </c>
      <c r="AZ79">
        <v>19.061</v>
      </c>
      <c r="BA79" t="s">
        <v>107</v>
      </c>
      <c r="BB79">
        <v>16.314</v>
      </c>
      <c r="BC79">
        <v>21.972000000000001</v>
      </c>
      <c r="BE79" s="3">
        <v>42178</v>
      </c>
      <c r="BF79">
        <v>0.749</v>
      </c>
      <c r="BG79">
        <v>39.499000000000002</v>
      </c>
      <c r="BH79">
        <v>63.109000000000002</v>
      </c>
      <c r="BI79" t="s">
        <v>107</v>
      </c>
      <c r="BJ79">
        <v>62.389000000000003</v>
      </c>
      <c r="BK79">
        <v>63.884</v>
      </c>
      <c r="BM79" s="3">
        <v>42178</v>
      </c>
      <c r="BN79">
        <v>0.77500000000000002</v>
      </c>
      <c r="BO79">
        <v>41.978999999999999</v>
      </c>
      <c r="BP79">
        <v>65.647000000000006</v>
      </c>
      <c r="BQ79" t="s">
        <v>107</v>
      </c>
      <c r="BR79">
        <v>64.977999999999994</v>
      </c>
      <c r="BS79">
        <v>66.343999999999994</v>
      </c>
      <c r="BU79" s="3">
        <v>42178</v>
      </c>
      <c r="BV79">
        <v>1.012</v>
      </c>
      <c r="BW79">
        <v>64.545000000000002</v>
      </c>
      <c r="BX79">
        <v>87.656999999999996</v>
      </c>
      <c r="BY79" t="s">
        <v>107</v>
      </c>
      <c r="BZ79">
        <v>85.608000000000004</v>
      </c>
      <c r="CA79">
        <v>89.710999999999999</v>
      </c>
      <c r="CC79" s="3">
        <v>42179</v>
      </c>
      <c r="CD79">
        <v>1.3759999999999999</v>
      </c>
      <c r="CE79">
        <v>-26.027000000000001</v>
      </c>
      <c r="CF79">
        <v>5.5614999999999997</v>
      </c>
      <c r="CG79" t="s">
        <v>107</v>
      </c>
      <c r="CH79">
        <v>4.2399000000000004</v>
      </c>
      <c r="CI79">
        <v>6.883</v>
      </c>
      <c r="CS79" s="3">
        <v>42178</v>
      </c>
      <c r="CT79">
        <v>0.10100000000000001</v>
      </c>
      <c r="CU79">
        <v>-35.756999999999998</v>
      </c>
      <c r="CV79">
        <v>-12.218999999999999</v>
      </c>
      <c r="CW79" t="s">
        <v>107</v>
      </c>
      <c r="CX79">
        <v>-12.672000000000001</v>
      </c>
      <c r="CY79">
        <v>-11.765000000000001</v>
      </c>
      <c r="DA79" s="3">
        <v>42178</v>
      </c>
      <c r="DB79">
        <v>0.28399999999999997</v>
      </c>
      <c r="DC79">
        <v>-25.478999999999999</v>
      </c>
      <c r="DD79">
        <v>-2.2999999999999998</v>
      </c>
      <c r="DE79" t="s">
        <v>107</v>
      </c>
      <c r="DF79">
        <v>-2.9140000000000001</v>
      </c>
      <c r="DG79">
        <v>-1.6870000000000001</v>
      </c>
      <c r="DI79" s="3">
        <v>42178</v>
      </c>
      <c r="DJ79">
        <v>0.26600000000000001</v>
      </c>
      <c r="DK79">
        <v>-23.506</v>
      </c>
      <c r="DL79">
        <v>-0.152</v>
      </c>
      <c r="DM79" t="s">
        <v>107</v>
      </c>
      <c r="DN79">
        <v>-0.88300000000000001</v>
      </c>
      <c r="DO79">
        <v>0.57799999999999996</v>
      </c>
      <c r="DQ79" s="3">
        <v>42178</v>
      </c>
      <c r="DR79">
        <v>0.30399999999999999</v>
      </c>
      <c r="DS79">
        <v>-23.524999999999999</v>
      </c>
      <c r="DT79">
        <v>-0.38200000000000001</v>
      </c>
      <c r="DU79" t="s">
        <v>107</v>
      </c>
      <c r="DV79">
        <v>-1.1179999999999999</v>
      </c>
      <c r="DW79">
        <v>0.373</v>
      </c>
      <c r="DY79" s="3">
        <v>42178</v>
      </c>
      <c r="DZ79">
        <v>0.34799999999999998</v>
      </c>
      <c r="EA79">
        <v>-18.831</v>
      </c>
      <c r="EB79">
        <v>6.3159999999999998</v>
      </c>
      <c r="EC79" t="s">
        <v>107</v>
      </c>
      <c r="ED79">
        <v>5.7549999999999999</v>
      </c>
      <c r="EE79">
        <v>6.8780000000000001</v>
      </c>
      <c r="EG79" s="3">
        <v>42178</v>
      </c>
      <c r="EH79">
        <v>0.36599999999999999</v>
      </c>
      <c r="EI79">
        <v>-20.478000000000002</v>
      </c>
      <c r="EJ79">
        <v>2.6550000000000002</v>
      </c>
      <c r="EK79" t="s">
        <v>107</v>
      </c>
      <c r="EL79">
        <v>2.0569999999999999</v>
      </c>
      <c r="EM79">
        <v>3.2530000000000001</v>
      </c>
      <c r="EO79" s="3">
        <v>42178</v>
      </c>
      <c r="EP79">
        <v>0.50600000000000001</v>
      </c>
      <c r="EQ79">
        <v>8.9949999999999992</v>
      </c>
      <c r="ER79">
        <v>31.61</v>
      </c>
      <c r="ES79" t="s">
        <v>107</v>
      </c>
      <c r="ET79">
        <v>29.513000000000002</v>
      </c>
      <c r="EU79">
        <v>33.709000000000003</v>
      </c>
      <c r="EW79" s="3">
        <v>42179</v>
      </c>
      <c r="EX79">
        <v>1.077</v>
      </c>
      <c r="EY79">
        <v>58.158999999999999</v>
      </c>
      <c r="EZ79">
        <v>83.772999999999996</v>
      </c>
      <c r="FA79" t="s">
        <v>107</v>
      </c>
      <c r="FB79">
        <v>80.84</v>
      </c>
      <c r="FC79">
        <v>86.724000000000004</v>
      </c>
      <c r="FE79" s="3">
        <v>42229</v>
      </c>
      <c r="FF79">
        <v>0.77200000000000002</v>
      </c>
      <c r="FG79">
        <v>42.790999999999997</v>
      </c>
      <c r="FH79">
        <v>67.384</v>
      </c>
      <c r="FI79" t="s">
        <v>107</v>
      </c>
      <c r="FJ79">
        <v>64.665999999999997</v>
      </c>
      <c r="FK79">
        <v>70.100999999999999</v>
      </c>
      <c r="FM79" s="3">
        <v>42178</v>
      </c>
      <c r="FN79">
        <v>1.3860000000000001</v>
      </c>
      <c r="FO79">
        <v>86.494</v>
      </c>
      <c r="FP79">
        <v>109.16500000000001</v>
      </c>
      <c r="FQ79" t="s">
        <v>107</v>
      </c>
      <c r="FR79">
        <v>106.821</v>
      </c>
      <c r="FS79">
        <v>111.512</v>
      </c>
      <c r="FU79" s="3">
        <v>42179</v>
      </c>
      <c r="FV79">
        <v>1.5920000000000001</v>
      </c>
      <c r="FW79">
        <v>-20.071000000000002</v>
      </c>
      <c r="FX79">
        <v>12.482799999999999</v>
      </c>
      <c r="FY79" t="s">
        <v>107</v>
      </c>
      <c r="FZ79">
        <v>11.222799999999999</v>
      </c>
      <c r="GA79">
        <v>13.742900000000001</v>
      </c>
      <c r="GK79" s="3">
        <v>42178</v>
      </c>
      <c r="GL79">
        <v>0.40200000000000002</v>
      </c>
      <c r="GM79">
        <v>-39.088000000000001</v>
      </c>
      <c r="GN79">
        <v>-13.481</v>
      </c>
      <c r="GO79" t="s">
        <v>107</v>
      </c>
      <c r="GP79">
        <v>-13.907</v>
      </c>
      <c r="GQ79">
        <v>-13.04</v>
      </c>
      <c r="GS79" s="3">
        <v>42178</v>
      </c>
      <c r="GT79">
        <v>0.64400000000000002</v>
      </c>
      <c r="GU79">
        <v>-20.677</v>
      </c>
      <c r="GV79">
        <v>2.8839999999999999</v>
      </c>
      <c r="GW79" t="s">
        <v>107</v>
      </c>
      <c r="GX79">
        <v>2.3199999999999998</v>
      </c>
      <c r="GY79">
        <v>3.4350000000000001</v>
      </c>
      <c r="HA79" s="3">
        <v>42178</v>
      </c>
      <c r="HB79">
        <v>0.70199999999999996</v>
      </c>
      <c r="HC79">
        <v>-17.914999999999999</v>
      </c>
      <c r="HD79">
        <v>6.3339999999999996</v>
      </c>
      <c r="HE79" t="s">
        <v>107</v>
      </c>
      <c r="HF79">
        <v>5.6719999999999997</v>
      </c>
      <c r="HG79">
        <v>6.9960000000000004</v>
      </c>
      <c r="HI79" s="3">
        <v>42178</v>
      </c>
      <c r="HJ79">
        <v>0.627</v>
      </c>
      <c r="HK79">
        <v>-17.670000000000002</v>
      </c>
      <c r="HL79">
        <v>4.7050000000000001</v>
      </c>
      <c r="HM79" t="s">
        <v>107</v>
      </c>
      <c r="HN79">
        <v>4.0510000000000002</v>
      </c>
      <c r="HO79">
        <v>5.3579999999999997</v>
      </c>
      <c r="HQ79" s="3">
        <v>42178</v>
      </c>
      <c r="HR79">
        <v>0.58699999999999997</v>
      </c>
      <c r="HS79">
        <v>-14.849</v>
      </c>
      <c r="HT79">
        <v>7.9690000000000003</v>
      </c>
      <c r="HU79" t="s">
        <v>107</v>
      </c>
      <c r="HV79">
        <v>7.4249999999999998</v>
      </c>
      <c r="HW79">
        <v>8.5129999999999999</v>
      </c>
      <c r="HY79" s="3">
        <v>42178</v>
      </c>
      <c r="HZ79">
        <v>0.77800000000000002</v>
      </c>
      <c r="IA79">
        <v>-7.7670000000000003</v>
      </c>
      <c r="IB79">
        <v>13.502000000000001</v>
      </c>
      <c r="IC79" t="s">
        <v>107</v>
      </c>
      <c r="ID79">
        <v>12.94</v>
      </c>
      <c r="IE79">
        <v>14.063000000000001</v>
      </c>
      <c r="IG79" s="3">
        <v>42178</v>
      </c>
      <c r="IH79">
        <v>0.94799999999999995</v>
      </c>
      <c r="II79">
        <v>13.157</v>
      </c>
      <c r="IJ79">
        <v>38.283999999999999</v>
      </c>
      <c r="IK79" t="s">
        <v>107</v>
      </c>
      <c r="IL79">
        <v>36.453000000000003</v>
      </c>
      <c r="IM79">
        <v>40.133000000000003</v>
      </c>
      <c r="IO79" s="3">
        <v>42178</v>
      </c>
      <c r="IP79">
        <v>1.5489999999999999</v>
      </c>
      <c r="IQ79">
        <v>79.471999999999994</v>
      </c>
      <c r="IR79">
        <v>100.12</v>
      </c>
      <c r="IS79" t="s">
        <v>107</v>
      </c>
      <c r="IT79">
        <v>99.495999999999995</v>
      </c>
      <c r="IU79">
        <v>100.75700000000001</v>
      </c>
      <c r="IW79" s="3">
        <v>42178</v>
      </c>
      <c r="IX79">
        <v>1.56</v>
      </c>
      <c r="IY79">
        <v>78.53</v>
      </c>
      <c r="IZ79">
        <v>100.062</v>
      </c>
      <c r="JA79" t="s">
        <v>107</v>
      </c>
      <c r="JB79">
        <v>99.456000000000003</v>
      </c>
      <c r="JC79">
        <v>100.667</v>
      </c>
      <c r="JE79" s="3">
        <v>42356</v>
      </c>
      <c r="JF79">
        <v>1.8639999999999999</v>
      </c>
      <c r="JG79">
        <v>137.214</v>
      </c>
      <c r="JH79">
        <v>159.93199999999999</v>
      </c>
      <c r="JI79" t="s">
        <v>107</v>
      </c>
      <c r="JJ79">
        <v>157.31299999999999</v>
      </c>
      <c r="JK79">
        <v>162.56800000000001</v>
      </c>
      <c r="JM79" s="3">
        <v>42685</v>
      </c>
      <c r="JN79">
        <v>0.83699999999999997</v>
      </c>
      <c r="JO79">
        <v>-16.335999999999999</v>
      </c>
      <c r="JP79">
        <v>17.643999999999998</v>
      </c>
      <c r="JQ79" t="s">
        <v>107</v>
      </c>
      <c r="JR79">
        <v>15.2294</v>
      </c>
      <c r="JS79">
        <v>20.076699999999999</v>
      </c>
      <c r="KC79" s="3">
        <v>42178</v>
      </c>
      <c r="KD79">
        <v>0.72099999999999997</v>
      </c>
      <c r="KE79">
        <v>-35.881</v>
      </c>
      <c r="KF79">
        <v>-10.401</v>
      </c>
      <c r="KG79" t="s">
        <v>107</v>
      </c>
      <c r="KH79">
        <v>-10.765000000000001</v>
      </c>
      <c r="KI79">
        <v>-10.037000000000001</v>
      </c>
      <c r="KK79" s="3">
        <v>42178</v>
      </c>
      <c r="KL79">
        <v>0.95299999999999996</v>
      </c>
      <c r="KM79">
        <v>-15.475</v>
      </c>
      <c r="KN79">
        <v>7.758</v>
      </c>
      <c r="KO79" t="s">
        <v>107</v>
      </c>
      <c r="KP79">
        <v>7.2549999999999999</v>
      </c>
      <c r="KQ79">
        <v>8.25</v>
      </c>
      <c r="KS79" s="3">
        <v>42178</v>
      </c>
      <c r="KT79">
        <v>0.95199999999999996</v>
      </c>
      <c r="KU79">
        <v>-12.887</v>
      </c>
      <c r="KV79">
        <v>10.651999999999999</v>
      </c>
      <c r="KW79" t="s">
        <v>107</v>
      </c>
      <c r="KX79">
        <v>9.9489999999999998</v>
      </c>
      <c r="KY79">
        <v>11.353999999999999</v>
      </c>
      <c r="LA79" s="3">
        <v>42178</v>
      </c>
      <c r="LB79">
        <v>1.0580000000000001</v>
      </c>
      <c r="LC79">
        <v>-8.5240000000000009</v>
      </c>
      <c r="LD79">
        <v>15.369</v>
      </c>
      <c r="LE79" t="s">
        <v>107</v>
      </c>
      <c r="LF79">
        <v>14.68</v>
      </c>
      <c r="LG79">
        <v>16.059000000000001</v>
      </c>
      <c r="LI79" s="3">
        <v>42178</v>
      </c>
      <c r="LJ79">
        <v>1.0629999999999999</v>
      </c>
      <c r="LK79">
        <v>-2.7229999999999999</v>
      </c>
      <c r="LL79">
        <v>20.381</v>
      </c>
      <c r="LM79" t="s">
        <v>107</v>
      </c>
      <c r="LN79">
        <v>19.963000000000001</v>
      </c>
      <c r="LO79">
        <v>20.798000000000002</v>
      </c>
      <c r="LQ79" s="3">
        <v>42178</v>
      </c>
      <c r="LR79">
        <v>1.0960000000000001</v>
      </c>
      <c r="LS79">
        <v>0.29199999999999998</v>
      </c>
      <c r="LT79">
        <v>22.762</v>
      </c>
      <c r="LU79" t="s">
        <v>107</v>
      </c>
      <c r="LV79">
        <v>22.238</v>
      </c>
      <c r="LW79">
        <v>23.285</v>
      </c>
      <c r="LY79" s="3">
        <v>42178</v>
      </c>
      <c r="LZ79">
        <v>1.431</v>
      </c>
      <c r="MA79">
        <v>38.406999999999996</v>
      </c>
      <c r="MB79">
        <v>59.447000000000003</v>
      </c>
      <c r="MC79" t="s">
        <v>107</v>
      </c>
      <c r="MD79">
        <v>57.570999999999998</v>
      </c>
      <c r="ME79">
        <v>61.325000000000003</v>
      </c>
      <c r="MG79" s="3">
        <v>42178</v>
      </c>
      <c r="MH79">
        <v>2.0369999999999999</v>
      </c>
      <c r="MI79">
        <v>98.177999999999997</v>
      </c>
      <c r="MJ79">
        <v>118.651</v>
      </c>
      <c r="MK79" t="s">
        <v>107</v>
      </c>
      <c r="ML79">
        <v>117.941</v>
      </c>
      <c r="MM79">
        <v>119.36199999999999</v>
      </c>
      <c r="MO79" s="3">
        <v>42178</v>
      </c>
      <c r="MP79">
        <v>2.0710000000000002</v>
      </c>
      <c r="MQ79">
        <v>103.72199999999999</v>
      </c>
      <c r="MR79">
        <v>124.027</v>
      </c>
      <c r="MS79" t="s">
        <v>107</v>
      </c>
      <c r="MT79">
        <v>123.547</v>
      </c>
      <c r="MU79">
        <v>124.508</v>
      </c>
      <c r="MW79" s="3">
        <v>42178</v>
      </c>
      <c r="MX79">
        <v>2.4870000000000001</v>
      </c>
      <c r="MY79">
        <v>148.29300000000001</v>
      </c>
      <c r="MZ79">
        <v>166.209</v>
      </c>
      <c r="NA79" t="s">
        <v>107</v>
      </c>
      <c r="NB79">
        <v>164.291</v>
      </c>
      <c r="NC79">
        <v>168.14</v>
      </c>
      <c r="NE79" s="3">
        <v>42179</v>
      </c>
      <c r="NF79">
        <v>2.141</v>
      </c>
      <c r="NG79">
        <v>-2.8759999999999999</v>
      </c>
      <c r="NH79">
        <v>29.544499999999999</v>
      </c>
      <c r="NI79" t="s">
        <v>107</v>
      </c>
      <c r="NJ79">
        <v>28.278700000000001</v>
      </c>
      <c r="NK79">
        <v>30.810200000000002</v>
      </c>
      <c r="NU79" s="3">
        <v>42487</v>
      </c>
      <c r="NV79">
        <v>0.28599999999999998</v>
      </c>
      <c r="NW79">
        <v>-37.515999999999998</v>
      </c>
      <c r="NX79">
        <v>-7.907</v>
      </c>
      <c r="NY79" t="s">
        <v>107</v>
      </c>
      <c r="NZ79">
        <v>-10.269</v>
      </c>
      <c r="OA79">
        <v>-5.5440000000000005</v>
      </c>
      <c r="OC79" s="3">
        <v>42556</v>
      </c>
      <c r="OD79">
        <v>2.1999999999999999E-2</v>
      </c>
      <c r="OE79">
        <v>-24.811</v>
      </c>
      <c r="OF79">
        <v>3.1339999999999999</v>
      </c>
      <c r="OG79" t="s">
        <v>107</v>
      </c>
      <c r="OH79">
        <v>1.468</v>
      </c>
      <c r="OI79">
        <v>4.8090000000000002</v>
      </c>
      <c r="OK79" s="3">
        <v>42537</v>
      </c>
      <c r="OL79">
        <v>0.30599999999999999</v>
      </c>
      <c r="OM79">
        <v>-11.584</v>
      </c>
      <c r="ON79">
        <v>15.798</v>
      </c>
      <c r="OO79" t="s">
        <v>107</v>
      </c>
      <c r="OP79">
        <v>13.971</v>
      </c>
      <c r="OQ79">
        <v>17.637</v>
      </c>
      <c r="OS79" s="3">
        <v>42523</v>
      </c>
      <c r="OT79">
        <v>0.47099999999999997</v>
      </c>
      <c r="OU79">
        <v>-8.7850000000000001</v>
      </c>
      <c r="OV79">
        <v>15.961</v>
      </c>
      <c r="OW79" t="s">
        <v>107</v>
      </c>
      <c r="OX79">
        <v>13.343999999999999</v>
      </c>
      <c r="OY79">
        <v>18.577999999999999</v>
      </c>
      <c r="PA79" s="3">
        <v>42536</v>
      </c>
      <c r="PB79">
        <v>0.4</v>
      </c>
      <c r="PC79">
        <v>-4.68</v>
      </c>
      <c r="PD79">
        <v>23.739000000000001</v>
      </c>
      <c r="PE79" t="s">
        <v>107</v>
      </c>
      <c r="PF79">
        <v>22.167000000000002</v>
      </c>
      <c r="PG79">
        <v>25.321000000000002</v>
      </c>
      <c r="PI79" s="3">
        <v>42489</v>
      </c>
      <c r="PJ79">
        <v>0.67300000000000004</v>
      </c>
      <c r="PK79">
        <v>0.92100000000000004</v>
      </c>
      <c r="PL79">
        <v>25.684000000000001</v>
      </c>
      <c r="PM79" t="s">
        <v>107</v>
      </c>
      <c r="PN79">
        <v>23.114000000000001</v>
      </c>
      <c r="PO79">
        <v>28.254000000000001</v>
      </c>
      <c r="PQ79" s="3">
        <v>42485</v>
      </c>
      <c r="PR79">
        <v>0.93600000000000005</v>
      </c>
      <c r="PS79">
        <v>29.501000000000001</v>
      </c>
      <c r="PT79">
        <v>54.53</v>
      </c>
      <c r="PU79" t="s">
        <v>107</v>
      </c>
      <c r="PV79">
        <v>52.039000000000001</v>
      </c>
      <c r="PW79">
        <v>57.021999999999998</v>
      </c>
      <c r="PY79" s="3">
        <v>42488</v>
      </c>
      <c r="PZ79">
        <v>1.6</v>
      </c>
      <c r="QA79">
        <v>97.99</v>
      </c>
      <c r="QB79">
        <v>122.36799999999999</v>
      </c>
      <c r="QC79" t="s">
        <v>107</v>
      </c>
      <c r="QD79">
        <v>120.523</v>
      </c>
      <c r="QE79">
        <v>124.224</v>
      </c>
      <c r="QG79" s="3">
        <v>42178</v>
      </c>
      <c r="QH79">
        <v>2.3130000000000002</v>
      </c>
      <c r="QI79">
        <v>108.48099999999999</v>
      </c>
      <c r="QJ79">
        <v>128.79</v>
      </c>
      <c r="QK79" t="s">
        <v>107</v>
      </c>
      <c r="QL79">
        <v>128.15600000000001</v>
      </c>
      <c r="QM79">
        <v>129.42500000000001</v>
      </c>
      <c r="QO79" s="3">
        <v>42492</v>
      </c>
      <c r="QP79">
        <v>3.09</v>
      </c>
      <c r="QQ79">
        <v>246.096</v>
      </c>
      <c r="QR79">
        <v>266.23599999999999</v>
      </c>
      <c r="QS79" t="s">
        <v>107</v>
      </c>
      <c r="QT79">
        <v>263.36</v>
      </c>
      <c r="QU79">
        <v>269.113</v>
      </c>
      <c r="QW79" s="3">
        <v>42179</v>
      </c>
      <c r="QX79">
        <v>2.36</v>
      </c>
      <c r="QY79">
        <v>5.4610000000000003</v>
      </c>
      <c r="QZ79">
        <v>35.151299999999999</v>
      </c>
      <c r="RA79" t="s">
        <v>107</v>
      </c>
      <c r="RB79">
        <v>33.217500000000001</v>
      </c>
      <c r="RC79">
        <v>37.080199999999998</v>
      </c>
      <c r="RM79" s="3">
        <v>42178</v>
      </c>
      <c r="RN79">
        <v>1.458</v>
      </c>
      <c r="RO79">
        <v>-15.098000000000001</v>
      </c>
      <c r="RP79">
        <v>-1.228</v>
      </c>
      <c r="RQ79" t="s">
        <v>107</v>
      </c>
      <c r="RR79">
        <v>-3.6579999999999999</v>
      </c>
      <c r="RS79">
        <v>1.1970000000000001</v>
      </c>
      <c r="RU79" s="3">
        <v>42178</v>
      </c>
      <c r="RV79">
        <v>1.516</v>
      </c>
      <c r="RW79">
        <v>-9.3960000000000008</v>
      </c>
      <c r="RX79">
        <v>9.3879999999999999</v>
      </c>
      <c r="RY79" t="s">
        <v>107</v>
      </c>
      <c r="RZ79">
        <v>7.5759999999999996</v>
      </c>
      <c r="SA79">
        <v>11.207000000000001</v>
      </c>
      <c r="SC79" s="3">
        <v>42178</v>
      </c>
      <c r="SD79">
        <v>1.5409999999999999</v>
      </c>
      <c r="SE79">
        <v>-7.1890000000000001</v>
      </c>
      <c r="SF79">
        <v>17.617000000000001</v>
      </c>
      <c r="SG79" t="s">
        <v>107</v>
      </c>
      <c r="SH79">
        <v>16.498999999999999</v>
      </c>
      <c r="SI79">
        <v>18.734000000000002</v>
      </c>
      <c r="SK79" s="3">
        <v>42178</v>
      </c>
      <c r="SL79">
        <v>1.6440000000000001</v>
      </c>
      <c r="SM79">
        <v>-0.23699999999999999</v>
      </c>
      <c r="SN79">
        <v>17.715</v>
      </c>
      <c r="SO79" t="s">
        <v>107</v>
      </c>
      <c r="SP79">
        <v>15.176</v>
      </c>
      <c r="SQ79">
        <v>20.254000000000001</v>
      </c>
      <c r="SS79" s="3">
        <v>42178</v>
      </c>
      <c r="ST79">
        <v>1.734</v>
      </c>
      <c r="SU79">
        <v>19.98</v>
      </c>
      <c r="SV79">
        <v>31.92</v>
      </c>
      <c r="SW79" t="s">
        <v>107</v>
      </c>
      <c r="SX79">
        <v>30.286000000000001</v>
      </c>
      <c r="SY79">
        <v>33.554000000000002</v>
      </c>
      <c r="TA79" s="3">
        <v>42178</v>
      </c>
      <c r="TB79">
        <v>1.7370000000000001</v>
      </c>
      <c r="TC79">
        <v>18.611999999999998</v>
      </c>
      <c r="TD79">
        <v>34.11</v>
      </c>
      <c r="TE79" t="s">
        <v>107</v>
      </c>
      <c r="TF79">
        <v>32.594999999999999</v>
      </c>
      <c r="TG79">
        <v>35.625</v>
      </c>
      <c r="TI79" s="3">
        <v>42178</v>
      </c>
      <c r="TJ79">
        <v>1.984</v>
      </c>
      <c r="TK79">
        <v>45.445999999999998</v>
      </c>
      <c r="TL79">
        <v>65.334000000000003</v>
      </c>
      <c r="TM79" t="s">
        <v>107</v>
      </c>
      <c r="TN79">
        <v>63.643000000000001</v>
      </c>
      <c r="TO79">
        <v>67.027000000000001</v>
      </c>
      <c r="TQ79" s="3">
        <v>42178</v>
      </c>
      <c r="TR79">
        <v>2.7640000000000002</v>
      </c>
      <c r="TS79">
        <v>124.904</v>
      </c>
      <c r="TT79">
        <v>135.62799999999999</v>
      </c>
      <c r="TU79" t="s">
        <v>107</v>
      </c>
      <c r="TV79">
        <v>134.23599999999999</v>
      </c>
      <c r="TW79">
        <v>137.02699999999999</v>
      </c>
      <c r="TY79" s="3">
        <v>42188</v>
      </c>
      <c r="TZ79">
        <v>2.6080000000000001</v>
      </c>
      <c r="UA79">
        <v>99.418999999999997</v>
      </c>
      <c r="UB79">
        <v>121.255</v>
      </c>
      <c r="UC79" t="s">
        <v>107</v>
      </c>
      <c r="UD79">
        <v>117.764</v>
      </c>
      <c r="UE79">
        <v>124.756</v>
      </c>
      <c r="UG79" s="3">
        <v>42178</v>
      </c>
      <c r="UH79">
        <v>3.0950000000000002</v>
      </c>
      <c r="UI79">
        <v>162.17500000000001</v>
      </c>
      <c r="UJ79">
        <v>178.14400000000001</v>
      </c>
      <c r="UK79" t="s">
        <v>107</v>
      </c>
      <c r="UL79">
        <v>176.048</v>
      </c>
      <c r="UM79">
        <v>180.25299999999999</v>
      </c>
      <c r="UO79" s="3">
        <v>42179</v>
      </c>
      <c r="UP79">
        <v>2.609</v>
      </c>
      <c r="UQ79">
        <v>20.673000000000002</v>
      </c>
      <c r="UR79">
        <v>44.712800000000001</v>
      </c>
      <c r="US79" t="s">
        <v>107</v>
      </c>
      <c r="UT79">
        <v>42.335799999999999</v>
      </c>
      <c r="UU79">
        <v>47.083799999999997</v>
      </c>
      <c r="UW79" s="3">
        <v>42178</v>
      </c>
      <c r="UX79">
        <v>2.7160000000000002</v>
      </c>
      <c r="UY79" t="s">
        <v>107</v>
      </c>
      <c r="UZ79" t="s">
        <v>107</v>
      </c>
      <c r="VA79" t="s">
        <v>107</v>
      </c>
      <c r="VB79" t="s">
        <v>107</v>
      </c>
      <c r="VC79" t="s">
        <v>107</v>
      </c>
      <c r="VE79" s="3">
        <v>42178</v>
      </c>
      <c r="VF79">
        <v>1.526</v>
      </c>
      <c r="VG79">
        <v>-12.326000000000001</v>
      </c>
      <c r="VH79">
        <v>1.468</v>
      </c>
      <c r="VI79" t="s">
        <v>107</v>
      </c>
      <c r="VJ79">
        <v>-0.95199999999999996</v>
      </c>
      <c r="VK79">
        <v>3.8940000000000001</v>
      </c>
      <c r="VM79" s="3">
        <v>42178</v>
      </c>
      <c r="VN79">
        <v>1.569</v>
      </c>
      <c r="VO79">
        <v>-8.2210000000000001</v>
      </c>
      <c r="VP79">
        <v>5.71</v>
      </c>
      <c r="VQ79" t="s">
        <v>107</v>
      </c>
      <c r="VR79">
        <v>3.3029999999999999</v>
      </c>
      <c r="VS79">
        <v>8.1180000000000003</v>
      </c>
      <c r="WC79" s="3">
        <v>42178</v>
      </c>
      <c r="WD79">
        <v>1.6930000000000001</v>
      </c>
      <c r="WE79">
        <v>4.6159999999999997</v>
      </c>
      <c r="WF79">
        <v>18.004000000000001</v>
      </c>
      <c r="WG79" t="s">
        <v>107</v>
      </c>
      <c r="WH79">
        <v>15.468999999999999</v>
      </c>
      <c r="WI79">
        <v>20.542999999999999</v>
      </c>
      <c r="WK79" s="3">
        <v>42178</v>
      </c>
      <c r="WL79">
        <v>1.9830000000000001</v>
      </c>
      <c r="WM79">
        <v>32.426000000000002</v>
      </c>
      <c r="WN79">
        <v>46.014000000000003</v>
      </c>
      <c r="WO79" t="s">
        <v>107</v>
      </c>
      <c r="WP79">
        <v>44.003999999999998</v>
      </c>
      <c r="WQ79">
        <v>48.023000000000003</v>
      </c>
      <c r="WS79" s="3">
        <v>42367</v>
      </c>
      <c r="WT79">
        <v>1.9449999999999998</v>
      </c>
      <c r="WU79">
        <v>37.508000000000003</v>
      </c>
      <c r="WV79">
        <v>53.689</v>
      </c>
      <c r="WW79" t="s">
        <v>107</v>
      </c>
      <c r="WX79">
        <v>51.633000000000003</v>
      </c>
      <c r="WY79">
        <v>55.746000000000002</v>
      </c>
      <c r="XA79" s="3">
        <v>42178</v>
      </c>
      <c r="XB79">
        <v>3.0289999999999999</v>
      </c>
      <c r="XC79">
        <v>140.53100000000001</v>
      </c>
      <c r="XD79">
        <v>151.733</v>
      </c>
      <c r="XE79" t="s">
        <v>107</v>
      </c>
      <c r="XF79">
        <v>149.15799999999999</v>
      </c>
      <c r="XG79">
        <v>154.31299999999999</v>
      </c>
      <c r="XI79" s="3">
        <v>42178</v>
      </c>
      <c r="XJ79">
        <v>3.0720000000000001</v>
      </c>
      <c r="XK79">
        <v>142.54900000000001</v>
      </c>
      <c r="XL79">
        <v>156.035</v>
      </c>
      <c r="XM79" t="s">
        <v>107</v>
      </c>
      <c r="XN79">
        <v>153.636</v>
      </c>
      <c r="XO79">
        <v>158.435</v>
      </c>
      <c r="XQ79" s="3">
        <v>42178</v>
      </c>
      <c r="XR79">
        <v>3.4540000000000002</v>
      </c>
      <c r="XS79">
        <v>182.965</v>
      </c>
      <c r="XT79">
        <v>194.035</v>
      </c>
      <c r="XU79" t="s">
        <v>107</v>
      </c>
      <c r="XV79">
        <v>190.321</v>
      </c>
      <c r="XW79">
        <v>197.76</v>
      </c>
      <c r="XY79" s="3">
        <v>42179</v>
      </c>
      <c r="XZ79">
        <v>2.7279999999999998</v>
      </c>
      <c r="YA79">
        <v>29.452999999999999</v>
      </c>
      <c r="YB79">
        <v>50.911000000000001</v>
      </c>
      <c r="YC79" t="s">
        <v>107</v>
      </c>
      <c r="YD79">
        <v>48.964399999999998</v>
      </c>
      <c r="YE79">
        <v>52.857700000000001</v>
      </c>
      <c r="YG79" s="3">
        <v>42178</v>
      </c>
      <c r="YH79">
        <v>2.9830000000000001</v>
      </c>
      <c r="YI79" t="s">
        <v>107</v>
      </c>
      <c r="YJ79" t="s">
        <v>107</v>
      </c>
      <c r="YK79" t="s">
        <v>107</v>
      </c>
      <c r="YL79" t="s">
        <v>107</v>
      </c>
      <c r="YM79" t="s">
        <v>107</v>
      </c>
      <c r="YO79" s="3">
        <v>42178</v>
      </c>
      <c r="YP79">
        <v>1.625</v>
      </c>
      <c r="YQ79">
        <v>-11.175000000000001</v>
      </c>
      <c r="YR79">
        <v>6.1379999999999999</v>
      </c>
      <c r="YS79" t="s">
        <v>107</v>
      </c>
      <c r="YT79">
        <v>5.633</v>
      </c>
      <c r="YU79">
        <v>6.6440000000000001</v>
      </c>
      <c r="YW79" s="3">
        <v>42178</v>
      </c>
      <c r="YX79">
        <v>1.756</v>
      </c>
      <c r="YY79">
        <v>3.879</v>
      </c>
      <c r="YZ79">
        <v>19.166</v>
      </c>
      <c r="ZA79" t="s">
        <v>107</v>
      </c>
      <c r="ZB79">
        <v>18.716000000000001</v>
      </c>
      <c r="ZC79">
        <v>19.614999999999998</v>
      </c>
      <c r="ZE79" s="3">
        <v>42178</v>
      </c>
      <c r="ZF79">
        <v>1.649</v>
      </c>
      <c r="ZG79">
        <v>-5.8689999999999998</v>
      </c>
      <c r="ZH79">
        <v>10.375999999999999</v>
      </c>
      <c r="ZI79" t="s">
        <v>107</v>
      </c>
      <c r="ZJ79">
        <v>9.1050000000000004</v>
      </c>
      <c r="ZK79">
        <v>11.651</v>
      </c>
      <c r="ZM79" s="3">
        <v>42523</v>
      </c>
      <c r="ZN79">
        <v>1.244</v>
      </c>
      <c r="ZO79">
        <v>16.016999999999999</v>
      </c>
      <c r="ZP79">
        <v>29.966000000000001</v>
      </c>
      <c r="ZQ79" t="s">
        <v>107</v>
      </c>
      <c r="ZR79">
        <v>28.173999999999999</v>
      </c>
      <c r="ZS79">
        <v>31.762</v>
      </c>
      <c r="ZU79" s="3">
        <v>42178</v>
      </c>
      <c r="ZV79">
        <v>2.1549999999999998</v>
      </c>
      <c r="ZW79">
        <v>45.643999999999998</v>
      </c>
      <c r="ZX79">
        <v>59.116999999999997</v>
      </c>
      <c r="ZY79" t="s">
        <v>107</v>
      </c>
      <c r="ZZ79">
        <v>58.588000000000001</v>
      </c>
      <c r="AAA79">
        <v>59.65</v>
      </c>
      <c r="AAC79" s="3">
        <v>42537</v>
      </c>
      <c r="AAD79">
        <v>1.292</v>
      </c>
      <c r="AAE79">
        <v>42.353999999999999</v>
      </c>
      <c r="AAF79">
        <v>57.36</v>
      </c>
      <c r="AAG79" t="s">
        <v>107</v>
      </c>
      <c r="AAH79">
        <v>55.665999999999997</v>
      </c>
      <c r="AAI79">
        <v>59.055</v>
      </c>
      <c r="AAK79" s="3">
        <v>42178</v>
      </c>
      <c r="AAL79">
        <v>2.4790000000000001</v>
      </c>
      <c r="AAM79">
        <v>76.082999999999998</v>
      </c>
      <c r="AAN79">
        <v>91.709000000000003</v>
      </c>
      <c r="AAO79" t="s">
        <v>107</v>
      </c>
      <c r="AAP79">
        <v>89.995000000000005</v>
      </c>
      <c r="AAQ79">
        <v>93.433000000000007</v>
      </c>
      <c r="AAS79" s="3">
        <v>42544</v>
      </c>
      <c r="AAT79">
        <v>2.6349999999999998</v>
      </c>
      <c r="AAU79">
        <v>161.77600000000001</v>
      </c>
      <c r="AAV79">
        <v>171.81</v>
      </c>
      <c r="AAW79" t="s">
        <v>107</v>
      </c>
      <c r="AAX79">
        <v>169.48599999999999</v>
      </c>
      <c r="AAY79">
        <v>174.14099999999999</v>
      </c>
      <c r="ABA79" s="3">
        <v>42178</v>
      </c>
      <c r="ABB79">
        <v>3.1589999999999998</v>
      </c>
      <c r="ABC79">
        <v>145.71899999999999</v>
      </c>
      <c r="ABD79">
        <v>159.548</v>
      </c>
      <c r="ABE79" t="s">
        <v>107</v>
      </c>
      <c r="ABF79">
        <v>158.934</v>
      </c>
      <c r="ABG79">
        <v>160.167</v>
      </c>
      <c r="ABI79" s="3">
        <v>42178</v>
      </c>
      <c r="ABJ79">
        <v>3.625</v>
      </c>
      <c r="ABK79">
        <v>196.82</v>
      </c>
      <c r="ABL79">
        <v>206.315</v>
      </c>
      <c r="ABM79" t="s">
        <v>107</v>
      </c>
      <c r="ABN79">
        <v>204.40899999999999</v>
      </c>
      <c r="ABO79">
        <v>208.233</v>
      </c>
      <c r="ABQ79" s="3">
        <v>42733</v>
      </c>
      <c r="ABR79">
        <v>1.7970000000000002</v>
      </c>
      <c r="ABS79">
        <v>37.612000000000002</v>
      </c>
      <c r="ABT79">
        <v>51.539700000000003</v>
      </c>
      <c r="ABU79" t="s">
        <v>107</v>
      </c>
      <c r="ABV79">
        <v>47.228099999999998</v>
      </c>
      <c r="ABW79">
        <v>55.247700000000002</v>
      </c>
    </row>
    <row r="80" spans="1:751" x14ac:dyDescent="0.25">
      <c r="A80" s="3">
        <v>42179</v>
      </c>
      <c r="B80">
        <v>-4.1000000000000002E-2</v>
      </c>
      <c r="C80">
        <v>-36.64</v>
      </c>
      <c r="D80">
        <v>-11.615</v>
      </c>
      <c r="E80" t="s">
        <v>107</v>
      </c>
      <c r="F80">
        <v>-14.247999999999999</v>
      </c>
      <c r="G80">
        <v>-8.9819999999999993</v>
      </c>
      <c r="I80" s="3">
        <v>42179</v>
      </c>
      <c r="J80">
        <v>0.107</v>
      </c>
      <c r="K80">
        <v>-26.638999999999999</v>
      </c>
      <c r="L80">
        <v>-1.7229999999999999</v>
      </c>
      <c r="M80" t="s">
        <v>107</v>
      </c>
      <c r="N80">
        <v>-4.5609999999999999</v>
      </c>
      <c r="O80">
        <v>1.115</v>
      </c>
      <c r="Q80" s="3">
        <v>42179</v>
      </c>
      <c r="R80">
        <v>0.11600000000000001</v>
      </c>
      <c r="S80">
        <v>-25.178000000000001</v>
      </c>
      <c r="T80">
        <v>-0.4</v>
      </c>
      <c r="U80" t="s">
        <v>107</v>
      </c>
      <c r="V80">
        <v>-3.2829999999999999</v>
      </c>
      <c r="W80">
        <v>2.5060000000000002</v>
      </c>
      <c r="Y80" s="3">
        <v>42179</v>
      </c>
      <c r="Z80">
        <v>8.1000000000000003E-2</v>
      </c>
      <c r="AA80">
        <v>-24.47</v>
      </c>
      <c r="AB80">
        <v>-7.9000000000000001E-2</v>
      </c>
      <c r="AC80" t="s">
        <v>107</v>
      </c>
      <c r="AD80">
        <v>-2.9950000000000001</v>
      </c>
      <c r="AE80">
        <v>2.8609999999999998</v>
      </c>
      <c r="AG80" s="3">
        <v>42179</v>
      </c>
      <c r="AH80">
        <v>0.151</v>
      </c>
      <c r="AI80">
        <v>-20.917999999999999</v>
      </c>
      <c r="AJ80">
        <v>4.5209999999999999</v>
      </c>
      <c r="AK80" t="s">
        <v>107</v>
      </c>
      <c r="AL80">
        <v>1.72</v>
      </c>
      <c r="AM80">
        <v>7.3479999999999999</v>
      </c>
      <c r="AO80" s="3">
        <v>42179</v>
      </c>
      <c r="AP80">
        <v>0.123</v>
      </c>
      <c r="AQ80">
        <v>-20.870999999999999</v>
      </c>
      <c r="AR80">
        <v>3.625</v>
      </c>
      <c r="AS80" t="s">
        <v>107</v>
      </c>
      <c r="AT80">
        <v>0.70899999999999996</v>
      </c>
      <c r="AU80">
        <v>6.5640000000000001</v>
      </c>
      <c r="AW80" s="3">
        <v>42179</v>
      </c>
      <c r="AX80">
        <v>0.23400000000000001</v>
      </c>
      <c r="AY80">
        <v>-3.5859999999999999</v>
      </c>
      <c r="AZ80">
        <v>20.233000000000001</v>
      </c>
      <c r="BA80" t="s">
        <v>107</v>
      </c>
      <c r="BB80">
        <v>15.734999999999999</v>
      </c>
      <c r="BC80">
        <v>24.76</v>
      </c>
      <c r="BE80" s="3">
        <v>42179</v>
      </c>
      <c r="BF80">
        <v>0.77800000000000002</v>
      </c>
      <c r="BG80">
        <v>43.045000000000002</v>
      </c>
      <c r="BH80">
        <v>68.003</v>
      </c>
      <c r="BI80" t="s">
        <v>107</v>
      </c>
      <c r="BJ80">
        <v>65.123999999999995</v>
      </c>
      <c r="BK80">
        <v>70.882999999999996</v>
      </c>
      <c r="BM80" s="3">
        <v>42179</v>
      </c>
      <c r="BN80">
        <v>0.79300000000000004</v>
      </c>
      <c r="BO80">
        <v>44.491999999999997</v>
      </c>
      <c r="BP80">
        <v>69.497</v>
      </c>
      <c r="BQ80" t="s">
        <v>107</v>
      </c>
      <c r="BR80">
        <v>66.741</v>
      </c>
      <c r="BS80">
        <v>72.253</v>
      </c>
      <c r="BU80" s="3">
        <v>42179</v>
      </c>
      <c r="BV80">
        <v>1.071</v>
      </c>
      <c r="BW80">
        <v>71.216999999999999</v>
      </c>
      <c r="BX80">
        <v>95.840999999999994</v>
      </c>
      <c r="BY80" t="s">
        <v>107</v>
      </c>
      <c r="BZ80">
        <v>91.632000000000005</v>
      </c>
      <c r="CA80">
        <v>100.074</v>
      </c>
      <c r="CC80" s="3">
        <v>42180</v>
      </c>
      <c r="CD80">
        <v>1.3959999999999999</v>
      </c>
      <c r="CE80">
        <v>-24.638999999999999</v>
      </c>
      <c r="CF80">
        <v>7.02</v>
      </c>
      <c r="CG80" t="s">
        <v>107</v>
      </c>
      <c r="CH80">
        <v>5.6902999999999997</v>
      </c>
      <c r="CI80">
        <v>8.3495000000000008</v>
      </c>
      <c r="CS80" s="3">
        <v>42179</v>
      </c>
      <c r="CT80">
        <v>8.8999999999999996E-2</v>
      </c>
      <c r="CU80">
        <v>-35.713000000000001</v>
      </c>
      <c r="CV80">
        <v>-10.428000000000001</v>
      </c>
      <c r="CW80" t="s">
        <v>107</v>
      </c>
      <c r="CX80">
        <v>-13.07</v>
      </c>
      <c r="CY80">
        <v>-7.7649999999999997</v>
      </c>
      <c r="DA80" s="3">
        <v>42179</v>
      </c>
      <c r="DB80">
        <v>0.27800000000000002</v>
      </c>
      <c r="DC80">
        <v>-25.097999999999999</v>
      </c>
      <c r="DD80">
        <v>0.80700000000000005</v>
      </c>
      <c r="DE80" t="s">
        <v>107</v>
      </c>
      <c r="DF80">
        <v>-2.0019999999999998</v>
      </c>
      <c r="DG80">
        <v>3.6349999999999998</v>
      </c>
      <c r="DI80" s="3">
        <v>42179</v>
      </c>
      <c r="DJ80">
        <v>0.26500000000000001</v>
      </c>
      <c r="DK80">
        <v>-22.664000000000001</v>
      </c>
      <c r="DL80">
        <v>3.1890000000000001</v>
      </c>
      <c r="DM80" t="s">
        <v>107</v>
      </c>
      <c r="DN80">
        <v>0.36199999999999999</v>
      </c>
      <c r="DO80">
        <v>6.0350000000000001</v>
      </c>
      <c r="DQ80" s="3">
        <v>42179</v>
      </c>
      <c r="DR80">
        <v>0.29599999999999999</v>
      </c>
      <c r="DS80">
        <v>-23.122</v>
      </c>
      <c r="DT80">
        <v>2.5880000000000001</v>
      </c>
      <c r="DU80" t="s">
        <v>107</v>
      </c>
      <c r="DV80">
        <v>-0.308</v>
      </c>
      <c r="DW80">
        <v>5.5030000000000001</v>
      </c>
      <c r="DY80" s="3">
        <v>42179</v>
      </c>
      <c r="DZ80">
        <v>0.35199999999999998</v>
      </c>
      <c r="EA80">
        <v>-17.335000000000001</v>
      </c>
      <c r="EB80">
        <v>10.318</v>
      </c>
      <c r="EC80" t="s">
        <v>107</v>
      </c>
      <c r="ED80">
        <v>7.5679999999999996</v>
      </c>
      <c r="EE80">
        <v>13.087999999999999</v>
      </c>
      <c r="EG80" s="3">
        <v>42179</v>
      </c>
      <c r="EH80">
        <v>0.37</v>
      </c>
      <c r="EI80">
        <v>-18.829999999999998</v>
      </c>
      <c r="EJ80">
        <v>6.931</v>
      </c>
      <c r="EK80" t="s">
        <v>107</v>
      </c>
      <c r="EL80">
        <v>4.048</v>
      </c>
      <c r="EM80">
        <v>9.8309999999999995</v>
      </c>
      <c r="EO80" s="3">
        <v>42179</v>
      </c>
      <c r="EP80">
        <v>0.51200000000000001</v>
      </c>
      <c r="EQ80">
        <v>10.401</v>
      </c>
      <c r="ER80">
        <v>34.963000000000001</v>
      </c>
      <c r="ES80" t="s">
        <v>107</v>
      </c>
      <c r="ET80">
        <v>30.306000000000001</v>
      </c>
      <c r="EU80">
        <v>39.622999999999998</v>
      </c>
      <c r="EW80" s="3">
        <v>42180</v>
      </c>
      <c r="EX80">
        <v>1.018</v>
      </c>
      <c r="EY80">
        <v>52.62</v>
      </c>
      <c r="EZ80">
        <v>75.971000000000004</v>
      </c>
      <c r="FA80" t="s">
        <v>107</v>
      </c>
      <c r="FB80">
        <v>75.191999999999993</v>
      </c>
      <c r="FC80">
        <v>76.77</v>
      </c>
      <c r="FE80" s="3">
        <v>42230</v>
      </c>
      <c r="FF80">
        <v>0.79300000000000004</v>
      </c>
      <c r="FG80">
        <v>42.860999999999997</v>
      </c>
      <c r="FH80">
        <v>68.165000000000006</v>
      </c>
      <c r="FI80" t="s">
        <v>107</v>
      </c>
      <c r="FJ80">
        <v>65.382000000000005</v>
      </c>
      <c r="FK80">
        <v>70.927000000000007</v>
      </c>
      <c r="FM80" s="3">
        <v>42179</v>
      </c>
      <c r="FN80">
        <v>1.413</v>
      </c>
      <c r="FO80">
        <v>90.468999999999994</v>
      </c>
      <c r="FP80">
        <v>115.613</v>
      </c>
      <c r="FQ80" t="s">
        <v>107</v>
      </c>
      <c r="FR80">
        <v>110.976</v>
      </c>
      <c r="FS80">
        <v>120.271</v>
      </c>
      <c r="FU80" s="3">
        <v>42180</v>
      </c>
      <c r="FV80">
        <v>1.609</v>
      </c>
      <c r="FW80">
        <v>-19.423999999999999</v>
      </c>
      <c r="FX80">
        <v>12.7799</v>
      </c>
      <c r="FY80" t="s">
        <v>107</v>
      </c>
      <c r="FZ80">
        <v>11.427899999999999</v>
      </c>
      <c r="GA80">
        <v>14.1318</v>
      </c>
      <c r="GK80" s="3">
        <v>42179</v>
      </c>
      <c r="GL80">
        <v>0.38</v>
      </c>
      <c r="GM80">
        <v>-36.61</v>
      </c>
      <c r="GN80">
        <v>-11.276999999999999</v>
      </c>
      <c r="GO80" t="s">
        <v>107</v>
      </c>
      <c r="GP80">
        <v>-13.923</v>
      </c>
      <c r="GQ80">
        <v>-8.6300000000000008</v>
      </c>
      <c r="GS80" s="3">
        <v>42179</v>
      </c>
      <c r="GT80">
        <v>0.63</v>
      </c>
      <c r="GU80">
        <v>-19.904</v>
      </c>
      <c r="GV80">
        <v>5.8970000000000002</v>
      </c>
      <c r="GW80" t="s">
        <v>107</v>
      </c>
      <c r="GX80">
        <v>3.097</v>
      </c>
      <c r="GY80">
        <v>8.7110000000000003</v>
      </c>
      <c r="HA80" s="3">
        <v>42179</v>
      </c>
      <c r="HB80">
        <v>0.68799999999999994</v>
      </c>
      <c r="HC80">
        <v>-17.161999999999999</v>
      </c>
      <c r="HD80">
        <v>9.4819999999999993</v>
      </c>
      <c r="HE80" t="s">
        <v>107</v>
      </c>
      <c r="HF80">
        <v>6.6390000000000002</v>
      </c>
      <c r="HG80">
        <v>12.324999999999999</v>
      </c>
      <c r="HI80" s="3">
        <v>42179</v>
      </c>
      <c r="HJ80">
        <v>0.62</v>
      </c>
      <c r="HK80">
        <v>-16.419</v>
      </c>
      <c r="HL80">
        <v>8.3330000000000002</v>
      </c>
      <c r="HM80" t="s">
        <v>107</v>
      </c>
      <c r="HN80">
        <v>5.4290000000000003</v>
      </c>
      <c r="HO80">
        <v>11.236000000000001</v>
      </c>
      <c r="HQ80" s="3">
        <v>42179</v>
      </c>
      <c r="HR80">
        <v>0.58099999999999996</v>
      </c>
      <c r="HS80">
        <v>-13.689</v>
      </c>
      <c r="HT80">
        <v>11.661</v>
      </c>
      <c r="HU80" t="s">
        <v>107</v>
      </c>
      <c r="HV80">
        <v>8.8670000000000009</v>
      </c>
      <c r="HW80">
        <v>14.455</v>
      </c>
      <c r="HY80" s="3">
        <v>42179</v>
      </c>
      <c r="HZ80">
        <v>0.76600000000000001</v>
      </c>
      <c r="IA80">
        <v>-7.1970000000000001</v>
      </c>
      <c r="IB80">
        <v>16.760999999999999</v>
      </c>
      <c r="IC80" t="s">
        <v>107</v>
      </c>
      <c r="ID80">
        <v>13.95</v>
      </c>
      <c r="IE80">
        <v>19.571999999999999</v>
      </c>
      <c r="IG80" s="3">
        <v>42179</v>
      </c>
      <c r="IH80">
        <v>0.94899999999999995</v>
      </c>
      <c r="II80">
        <v>15.051</v>
      </c>
      <c r="IJ80">
        <v>42.755000000000003</v>
      </c>
      <c r="IK80" t="s">
        <v>107</v>
      </c>
      <c r="IL80">
        <v>38.594999999999999</v>
      </c>
      <c r="IM80">
        <v>46.932000000000002</v>
      </c>
      <c r="IO80" s="3">
        <v>42179</v>
      </c>
      <c r="IP80">
        <v>1.5569999999999999</v>
      </c>
      <c r="IQ80">
        <v>82.266000000000005</v>
      </c>
      <c r="IR80">
        <v>105.306</v>
      </c>
      <c r="IS80" t="s">
        <v>107</v>
      </c>
      <c r="IT80">
        <v>102.432</v>
      </c>
      <c r="IU80">
        <v>108.194</v>
      </c>
      <c r="IW80" s="3">
        <v>42179</v>
      </c>
      <c r="IX80">
        <v>1.5720000000000001</v>
      </c>
      <c r="IY80">
        <v>81.542000000000002</v>
      </c>
      <c r="IZ80">
        <v>105.602</v>
      </c>
      <c r="JA80" t="s">
        <v>107</v>
      </c>
      <c r="JB80">
        <v>102.746</v>
      </c>
      <c r="JC80">
        <v>108.45699999999999</v>
      </c>
      <c r="JE80" s="3">
        <v>42359</v>
      </c>
      <c r="JF80">
        <v>1.87</v>
      </c>
      <c r="JG80">
        <v>135.96100000000001</v>
      </c>
      <c r="JH80">
        <v>158.858</v>
      </c>
      <c r="JI80" t="s">
        <v>107</v>
      </c>
      <c r="JJ80">
        <v>156.26900000000001</v>
      </c>
      <c r="JK80">
        <v>161.447</v>
      </c>
      <c r="JM80" s="3">
        <v>42688</v>
      </c>
      <c r="JN80">
        <v>0.86199999999999999</v>
      </c>
      <c r="JO80">
        <v>-16.798000000000002</v>
      </c>
      <c r="JP80">
        <v>17.583600000000001</v>
      </c>
      <c r="JQ80" t="s">
        <v>107</v>
      </c>
      <c r="JR80">
        <v>14.700200000000001</v>
      </c>
      <c r="JS80">
        <v>20.485499999999998</v>
      </c>
      <c r="KC80" s="3">
        <v>42179</v>
      </c>
      <c r="KD80">
        <v>0.69</v>
      </c>
      <c r="KE80">
        <v>-33.241999999999997</v>
      </c>
      <c r="KF80">
        <v>-8.68</v>
      </c>
      <c r="KG80" t="s">
        <v>107</v>
      </c>
      <c r="KH80">
        <v>-11.294</v>
      </c>
      <c r="KI80">
        <v>-6.0670000000000002</v>
      </c>
      <c r="KK80" s="3">
        <v>42179</v>
      </c>
      <c r="KL80">
        <v>0.93700000000000006</v>
      </c>
      <c r="KM80">
        <v>-14.63</v>
      </c>
      <c r="KN80">
        <v>11.106999999999999</v>
      </c>
      <c r="KO80" t="s">
        <v>107</v>
      </c>
      <c r="KP80">
        <v>8.3650000000000002</v>
      </c>
      <c r="KQ80">
        <v>13.86</v>
      </c>
      <c r="KS80" s="3">
        <v>42179</v>
      </c>
      <c r="KT80">
        <v>0.93</v>
      </c>
      <c r="KU80">
        <v>-12.571</v>
      </c>
      <c r="KV80">
        <v>13.317</v>
      </c>
      <c r="KW80" t="s">
        <v>107</v>
      </c>
      <c r="KX80">
        <v>10.399000000000001</v>
      </c>
      <c r="KY80">
        <v>16.247</v>
      </c>
      <c r="LA80" s="3">
        <v>42179</v>
      </c>
      <c r="LB80">
        <v>1.0469999999999999</v>
      </c>
      <c r="LC80">
        <v>-7.1980000000000004</v>
      </c>
      <c r="LD80">
        <v>19.184000000000001</v>
      </c>
      <c r="LE80" t="s">
        <v>107</v>
      </c>
      <c r="LF80">
        <v>16.3</v>
      </c>
      <c r="LG80">
        <v>22.068000000000001</v>
      </c>
      <c r="LI80" s="3">
        <v>42179</v>
      </c>
      <c r="LJ80">
        <v>1.044</v>
      </c>
      <c r="LK80">
        <v>-2.21</v>
      </c>
      <c r="LL80">
        <v>23.361000000000001</v>
      </c>
      <c r="LM80" t="s">
        <v>107</v>
      </c>
      <c r="LN80">
        <v>20.693999999999999</v>
      </c>
      <c r="LO80">
        <v>26.027999999999999</v>
      </c>
      <c r="LQ80" s="3">
        <v>42179</v>
      </c>
      <c r="LR80">
        <v>1.081</v>
      </c>
      <c r="LS80">
        <v>1.6680000000000001</v>
      </c>
      <c r="LT80">
        <v>26.173999999999999</v>
      </c>
      <c r="LU80" t="s">
        <v>107</v>
      </c>
      <c r="LV80">
        <v>23.401</v>
      </c>
      <c r="LW80">
        <v>28.946999999999999</v>
      </c>
      <c r="LY80" s="3">
        <v>42179</v>
      </c>
      <c r="LZ80">
        <v>1.4470000000000001</v>
      </c>
      <c r="MA80">
        <v>42.131999999999998</v>
      </c>
      <c r="MB80">
        <v>65.933999999999997</v>
      </c>
      <c r="MC80" t="s">
        <v>107</v>
      </c>
      <c r="MD80">
        <v>61.412999999999997</v>
      </c>
      <c r="ME80">
        <v>70.459999999999994</v>
      </c>
      <c r="MG80" s="3">
        <v>42179</v>
      </c>
      <c r="MH80">
        <v>2.0339999999999998</v>
      </c>
      <c r="MI80">
        <v>100.203</v>
      </c>
      <c r="MJ80">
        <v>123.23099999999999</v>
      </c>
      <c r="MK80" t="s">
        <v>107</v>
      </c>
      <c r="ML80">
        <v>120.30500000000001</v>
      </c>
      <c r="MM80">
        <v>126.169</v>
      </c>
      <c r="MO80" s="3">
        <v>42179</v>
      </c>
      <c r="MP80">
        <v>2.0720000000000001</v>
      </c>
      <c r="MQ80">
        <v>106.187</v>
      </c>
      <c r="MR80">
        <v>129.01300000000001</v>
      </c>
      <c r="MS80" t="s">
        <v>107</v>
      </c>
      <c r="MT80">
        <v>126.248</v>
      </c>
      <c r="MU80">
        <v>131.767</v>
      </c>
      <c r="MW80" s="3">
        <v>42179</v>
      </c>
      <c r="MX80">
        <v>2.4950000000000001</v>
      </c>
      <c r="MY80">
        <v>151.09899999999999</v>
      </c>
      <c r="MZ80">
        <v>171.78800000000001</v>
      </c>
      <c r="NA80" t="s">
        <v>107</v>
      </c>
      <c r="NB80">
        <v>167.64099999999999</v>
      </c>
      <c r="NC80">
        <v>175.93700000000001</v>
      </c>
      <c r="NE80" s="3">
        <v>42180</v>
      </c>
      <c r="NF80">
        <v>2.1539999999999999</v>
      </c>
      <c r="NG80">
        <v>-4.6970000000000001</v>
      </c>
      <c r="NH80">
        <v>27.8688</v>
      </c>
      <c r="NI80" t="s">
        <v>107</v>
      </c>
      <c r="NJ80">
        <v>25.569900000000001</v>
      </c>
      <c r="NK80">
        <v>30.1386</v>
      </c>
      <c r="NU80" s="3">
        <v>42488</v>
      </c>
      <c r="NV80">
        <v>0.25600000000000001</v>
      </c>
      <c r="NW80">
        <v>-36.677999999999997</v>
      </c>
      <c r="NX80">
        <v>-9.7050000000000001</v>
      </c>
      <c r="NY80" t="s">
        <v>107</v>
      </c>
      <c r="NZ80">
        <v>-11.256</v>
      </c>
      <c r="OA80">
        <v>-8.1539999999999999</v>
      </c>
      <c r="OC80" s="3">
        <v>42557</v>
      </c>
      <c r="OD80">
        <v>3.1E-2</v>
      </c>
      <c r="OE80">
        <v>-24.731999999999999</v>
      </c>
      <c r="OF80">
        <v>3.4470000000000001</v>
      </c>
      <c r="OG80" t="s">
        <v>107</v>
      </c>
      <c r="OH80">
        <v>1.752</v>
      </c>
      <c r="OI80">
        <v>5.1420000000000003</v>
      </c>
      <c r="OK80" s="3">
        <v>42538</v>
      </c>
      <c r="OL80">
        <v>0.33</v>
      </c>
      <c r="OM80">
        <v>-11.304</v>
      </c>
      <c r="ON80">
        <v>17.565999999999999</v>
      </c>
      <c r="OO80" t="s">
        <v>107</v>
      </c>
      <c r="OP80">
        <v>15.738</v>
      </c>
      <c r="OQ80">
        <v>19.405999999999999</v>
      </c>
      <c r="OS80" s="3">
        <v>42524</v>
      </c>
      <c r="OT80">
        <v>0.42599999999999999</v>
      </c>
      <c r="OU80">
        <v>-9.0350000000000001</v>
      </c>
      <c r="OV80">
        <v>16.736999999999998</v>
      </c>
      <c r="OW80" t="s">
        <v>107</v>
      </c>
      <c r="OX80">
        <v>14.917</v>
      </c>
      <c r="OY80">
        <v>18.556999999999999</v>
      </c>
      <c r="PA80" s="3">
        <v>42537</v>
      </c>
      <c r="PB80">
        <v>0.4</v>
      </c>
      <c r="PC80">
        <v>-3.2229999999999999</v>
      </c>
      <c r="PD80">
        <v>24.027999999999999</v>
      </c>
      <c r="PE80" t="s">
        <v>107</v>
      </c>
      <c r="PF80">
        <v>22.425999999999998</v>
      </c>
      <c r="PG80">
        <v>25.63</v>
      </c>
      <c r="PI80" s="3">
        <v>42492</v>
      </c>
      <c r="PJ80">
        <v>0.64900000000000002</v>
      </c>
      <c r="PK80">
        <v>-1.1499999999999999</v>
      </c>
      <c r="PL80">
        <v>22.792000000000002</v>
      </c>
      <c r="PM80" t="s">
        <v>107</v>
      </c>
      <c r="PN80">
        <v>21.033999999999999</v>
      </c>
      <c r="PO80">
        <v>24.550999999999998</v>
      </c>
      <c r="PQ80" s="3">
        <v>42486</v>
      </c>
      <c r="PR80">
        <v>0.96899999999999997</v>
      </c>
      <c r="PS80">
        <v>28.96</v>
      </c>
      <c r="PT80">
        <v>52.991</v>
      </c>
      <c r="PU80" t="s">
        <v>107</v>
      </c>
      <c r="PV80">
        <v>49.706000000000003</v>
      </c>
      <c r="PW80">
        <v>56.277000000000001</v>
      </c>
      <c r="PY80" s="3">
        <v>42489</v>
      </c>
      <c r="PZ80">
        <v>1.5899999999999999</v>
      </c>
      <c r="QA80">
        <v>95.804000000000002</v>
      </c>
      <c r="QB80">
        <v>118.496</v>
      </c>
      <c r="QC80" t="s">
        <v>107</v>
      </c>
      <c r="QD80">
        <v>115.67700000000001</v>
      </c>
      <c r="QE80">
        <v>121.316</v>
      </c>
      <c r="QG80" s="3">
        <v>42179</v>
      </c>
      <c r="QH80">
        <v>2.3170000000000002</v>
      </c>
      <c r="QI80">
        <v>111.371</v>
      </c>
      <c r="QJ80">
        <v>134.06899999999999</v>
      </c>
      <c r="QK80" t="s">
        <v>107</v>
      </c>
      <c r="QL80">
        <v>131.262</v>
      </c>
      <c r="QM80">
        <v>136.887</v>
      </c>
      <c r="QO80" s="3">
        <v>42493</v>
      </c>
      <c r="QP80">
        <v>3.0750000000000002</v>
      </c>
      <c r="QQ80">
        <v>250.709</v>
      </c>
      <c r="QR80">
        <v>271.61500000000001</v>
      </c>
      <c r="QS80" t="s">
        <v>107</v>
      </c>
      <c r="QT80">
        <v>268.714</v>
      </c>
      <c r="QU80">
        <v>274.51799999999997</v>
      </c>
      <c r="QW80" s="3">
        <v>42180</v>
      </c>
      <c r="QX80">
        <v>2.3639999999999999</v>
      </c>
      <c r="QY80">
        <v>3.12</v>
      </c>
      <c r="QZ80">
        <v>32.844200000000001</v>
      </c>
      <c r="RA80" t="s">
        <v>107</v>
      </c>
      <c r="RB80">
        <v>30.8371</v>
      </c>
      <c r="RC80">
        <v>34.808900000000001</v>
      </c>
      <c r="RM80" s="3">
        <v>42179</v>
      </c>
      <c r="RN80">
        <v>1.4330000000000001</v>
      </c>
      <c r="RO80">
        <v>-12.823</v>
      </c>
      <c r="RP80">
        <v>1.758</v>
      </c>
      <c r="RQ80" t="s">
        <v>107</v>
      </c>
      <c r="RR80">
        <v>-1.0649999999999999</v>
      </c>
      <c r="RS80">
        <v>4.58</v>
      </c>
      <c r="RU80" s="3">
        <v>42179</v>
      </c>
      <c r="RV80">
        <v>1.494</v>
      </c>
      <c r="RW80">
        <v>-9.3789999999999996</v>
      </c>
      <c r="RX80">
        <v>12.396000000000001</v>
      </c>
      <c r="RY80" t="s">
        <v>107</v>
      </c>
      <c r="RZ80">
        <v>9.5240000000000009</v>
      </c>
      <c r="SA80">
        <v>15.273</v>
      </c>
      <c r="SC80" s="3">
        <v>42179</v>
      </c>
      <c r="SD80">
        <v>1.5209999999999999</v>
      </c>
      <c r="SE80">
        <v>-6.7370000000000001</v>
      </c>
      <c r="SF80">
        <v>20.641999999999999</v>
      </c>
      <c r="SG80" t="s">
        <v>107</v>
      </c>
      <c r="SH80">
        <v>17.669</v>
      </c>
      <c r="SI80">
        <v>23.623000000000001</v>
      </c>
      <c r="SK80" s="3">
        <v>42179</v>
      </c>
      <c r="SL80">
        <v>1.623</v>
      </c>
      <c r="SM80">
        <v>9.9000000000000005E-2</v>
      </c>
      <c r="SN80">
        <v>21.068000000000001</v>
      </c>
      <c r="SO80" t="s">
        <v>107</v>
      </c>
      <c r="SP80">
        <v>18.065999999999999</v>
      </c>
      <c r="SQ80">
        <v>24.074999999999999</v>
      </c>
      <c r="SS80" s="3">
        <v>42179</v>
      </c>
      <c r="ST80">
        <v>1.7250000000000001</v>
      </c>
      <c r="SU80">
        <v>21.38</v>
      </c>
      <c r="SV80">
        <v>36.268000000000001</v>
      </c>
      <c r="SW80" t="s">
        <v>107</v>
      </c>
      <c r="SX80">
        <v>33.468000000000004</v>
      </c>
      <c r="SY80">
        <v>39.067</v>
      </c>
      <c r="TA80" s="3">
        <v>42179</v>
      </c>
      <c r="TB80">
        <v>1.7290000000000001</v>
      </c>
      <c r="TC80">
        <v>20.138000000000002</v>
      </c>
      <c r="TD80">
        <v>38.470999999999997</v>
      </c>
      <c r="TE80" t="s">
        <v>107</v>
      </c>
      <c r="TF80">
        <v>35.517000000000003</v>
      </c>
      <c r="TG80">
        <v>41.418999999999997</v>
      </c>
      <c r="TI80" s="3">
        <v>42179</v>
      </c>
      <c r="TJ80">
        <v>2.0129999999999999</v>
      </c>
      <c r="TK80">
        <v>50.74</v>
      </c>
      <c r="TL80">
        <v>73.114000000000004</v>
      </c>
      <c r="TM80" t="s">
        <v>107</v>
      </c>
      <c r="TN80">
        <v>69.19</v>
      </c>
      <c r="TO80">
        <v>77.049000000000007</v>
      </c>
      <c r="TQ80" s="3">
        <v>42179</v>
      </c>
      <c r="TR80">
        <v>2.7800000000000002</v>
      </c>
      <c r="TS80">
        <v>128.71199999999999</v>
      </c>
      <c r="TT80">
        <v>142.506</v>
      </c>
      <c r="TU80" t="s">
        <v>107</v>
      </c>
      <c r="TV80">
        <v>139.66499999999999</v>
      </c>
      <c r="TW80">
        <v>145.35300000000001</v>
      </c>
      <c r="TY80" s="3">
        <v>42191</v>
      </c>
      <c r="TZ80">
        <v>2.7130000000000001</v>
      </c>
      <c r="UA80">
        <v>109.328</v>
      </c>
      <c r="UB80">
        <v>136.58199999999999</v>
      </c>
      <c r="UC80" t="s">
        <v>107</v>
      </c>
      <c r="UD80">
        <v>133.90600000000001</v>
      </c>
      <c r="UE80">
        <v>139.268</v>
      </c>
      <c r="UG80" s="3">
        <v>42179</v>
      </c>
      <c r="UH80">
        <v>3.1320000000000001</v>
      </c>
      <c r="UI80">
        <v>168.24799999999999</v>
      </c>
      <c r="UJ80">
        <v>186.81800000000001</v>
      </c>
      <c r="UK80" t="s">
        <v>107</v>
      </c>
      <c r="UL80">
        <v>182.453</v>
      </c>
      <c r="UM80">
        <v>191.179</v>
      </c>
      <c r="UO80" s="3">
        <v>42180</v>
      </c>
      <c r="UP80">
        <v>2.6059999999999999</v>
      </c>
      <c r="UQ80">
        <v>17.866</v>
      </c>
      <c r="UR80">
        <v>42.324199999999998</v>
      </c>
      <c r="US80" t="s">
        <v>107</v>
      </c>
      <c r="UT80">
        <v>39.9499</v>
      </c>
      <c r="UU80">
        <v>44.698500000000003</v>
      </c>
      <c r="UW80" s="3">
        <v>42179</v>
      </c>
      <c r="UX80">
        <v>2.6720000000000002</v>
      </c>
      <c r="UY80" t="s">
        <v>107</v>
      </c>
      <c r="UZ80" t="s">
        <v>107</v>
      </c>
      <c r="VA80" t="s">
        <v>107</v>
      </c>
      <c r="VB80" t="s">
        <v>107</v>
      </c>
      <c r="VC80" t="s">
        <v>107</v>
      </c>
      <c r="VE80" s="3">
        <v>42179</v>
      </c>
      <c r="VF80">
        <v>1.504</v>
      </c>
      <c r="VG80">
        <v>-12.63</v>
      </c>
      <c r="VH80">
        <v>4.59</v>
      </c>
      <c r="VI80" t="s">
        <v>107</v>
      </c>
      <c r="VJ80">
        <v>1.821</v>
      </c>
      <c r="VK80">
        <v>7.3629999999999995</v>
      </c>
      <c r="VM80" s="3">
        <v>42179</v>
      </c>
      <c r="VN80">
        <v>1.5470000000000002</v>
      </c>
      <c r="VO80">
        <v>-8.0429999999999993</v>
      </c>
      <c r="VP80">
        <v>8.9</v>
      </c>
      <c r="VQ80" t="s">
        <v>107</v>
      </c>
      <c r="VR80">
        <v>6.1379999999999999</v>
      </c>
      <c r="VS80">
        <v>11.662000000000001</v>
      </c>
      <c r="WC80" s="3">
        <v>42179</v>
      </c>
      <c r="WD80">
        <v>1.6739999999999999</v>
      </c>
      <c r="WE80">
        <v>4.7780000000000005</v>
      </c>
      <c r="WF80">
        <v>21.495999999999999</v>
      </c>
      <c r="WG80" t="s">
        <v>107</v>
      </c>
      <c r="WH80">
        <v>18.567</v>
      </c>
      <c r="WI80">
        <v>24.422000000000001</v>
      </c>
      <c r="WK80" s="3">
        <v>42179</v>
      </c>
      <c r="WL80">
        <v>1.976</v>
      </c>
      <c r="WM80">
        <v>33.883000000000003</v>
      </c>
      <c r="WN80">
        <v>50.445999999999998</v>
      </c>
      <c r="WO80" t="s">
        <v>107</v>
      </c>
      <c r="WP80">
        <v>47.738999999999997</v>
      </c>
      <c r="WQ80">
        <v>53.156999999999996</v>
      </c>
      <c r="WS80" s="3">
        <v>42368</v>
      </c>
      <c r="WT80">
        <v>1.9359999999999999</v>
      </c>
      <c r="WU80">
        <v>35.914000000000001</v>
      </c>
      <c r="WV80">
        <v>53.857999999999997</v>
      </c>
      <c r="WW80" t="s">
        <v>107</v>
      </c>
      <c r="WX80">
        <v>51.764000000000003</v>
      </c>
      <c r="WY80">
        <v>55.957999999999998</v>
      </c>
      <c r="XA80" s="3">
        <v>42179</v>
      </c>
      <c r="XB80">
        <v>3.0569999999999999</v>
      </c>
      <c r="XC80">
        <v>145.22999999999999</v>
      </c>
      <c r="XD80">
        <v>159.922</v>
      </c>
      <c r="XE80" t="s">
        <v>107</v>
      </c>
      <c r="XF80">
        <v>156.97900000000001</v>
      </c>
      <c r="XG80">
        <v>162.87</v>
      </c>
      <c r="XI80" s="3">
        <v>42179</v>
      </c>
      <c r="XJ80">
        <v>3.1</v>
      </c>
      <c r="XK80">
        <v>147.45099999999999</v>
      </c>
      <c r="XL80">
        <v>164.14099999999999</v>
      </c>
      <c r="XM80" t="s">
        <v>107</v>
      </c>
      <c r="XN80">
        <v>161.226</v>
      </c>
      <c r="XO80">
        <v>167.05699999999999</v>
      </c>
      <c r="XQ80" s="3">
        <v>42179</v>
      </c>
      <c r="XR80">
        <v>3.4729999999999999</v>
      </c>
      <c r="XS80">
        <v>186.98</v>
      </c>
      <c r="XT80">
        <v>201.322</v>
      </c>
      <c r="XU80" t="s">
        <v>107</v>
      </c>
      <c r="XV80">
        <v>197.161</v>
      </c>
      <c r="XW80">
        <v>205.49600000000001</v>
      </c>
      <c r="XY80" s="3">
        <v>42180</v>
      </c>
      <c r="XZ80">
        <v>2.722</v>
      </c>
      <c r="YA80">
        <v>26.66</v>
      </c>
      <c r="YB80">
        <v>48.259399999999999</v>
      </c>
      <c r="YC80" t="s">
        <v>107</v>
      </c>
      <c r="YD80">
        <v>46.298499999999997</v>
      </c>
      <c r="YE80">
        <v>50.220300000000002</v>
      </c>
      <c r="YG80" s="3">
        <v>42179</v>
      </c>
      <c r="YH80">
        <v>2.9319999999999999</v>
      </c>
      <c r="YI80" t="s">
        <v>107</v>
      </c>
      <c r="YJ80" t="s">
        <v>107</v>
      </c>
      <c r="YK80" t="s">
        <v>107</v>
      </c>
      <c r="YL80" t="s">
        <v>107</v>
      </c>
      <c r="YM80" t="s">
        <v>107</v>
      </c>
      <c r="YO80" s="3">
        <v>42179</v>
      </c>
      <c r="YP80">
        <v>1.603</v>
      </c>
      <c r="YQ80">
        <v>-8.9420000000000002</v>
      </c>
      <c r="YR80">
        <v>8.1940000000000008</v>
      </c>
      <c r="YS80" t="s">
        <v>107</v>
      </c>
      <c r="YT80">
        <v>5.4580000000000002</v>
      </c>
      <c r="YU80">
        <v>10.93</v>
      </c>
      <c r="YW80" s="3">
        <v>42179</v>
      </c>
      <c r="YX80">
        <v>1.734</v>
      </c>
      <c r="YY80">
        <v>3.5169999999999999</v>
      </c>
      <c r="YZ80">
        <v>21.315000000000001</v>
      </c>
      <c r="ZA80" t="s">
        <v>107</v>
      </c>
      <c r="ZB80">
        <v>18.628</v>
      </c>
      <c r="ZC80">
        <v>24.006</v>
      </c>
      <c r="ZE80" s="3">
        <v>42179</v>
      </c>
      <c r="ZF80">
        <v>1.6280000000000001</v>
      </c>
      <c r="ZG80">
        <v>-6.0289999999999999</v>
      </c>
      <c r="ZH80">
        <v>12.885999999999999</v>
      </c>
      <c r="ZI80" t="s">
        <v>107</v>
      </c>
      <c r="ZJ80">
        <v>10.051</v>
      </c>
      <c r="ZK80">
        <v>15.724</v>
      </c>
      <c r="ZM80" s="3">
        <v>42524</v>
      </c>
      <c r="ZN80">
        <v>1.1719999999999999</v>
      </c>
      <c r="ZO80">
        <v>15.227</v>
      </c>
      <c r="ZP80">
        <v>29.86</v>
      </c>
      <c r="ZQ80" t="s">
        <v>107</v>
      </c>
      <c r="ZR80">
        <v>28.105</v>
      </c>
      <c r="ZS80">
        <v>31.617999999999999</v>
      </c>
      <c r="ZU80" s="3">
        <v>42179</v>
      </c>
      <c r="ZV80">
        <v>2.149</v>
      </c>
      <c r="ZW80">
        <v>46.941000000000003</v>
      </c>
      <c r="ZX80">
        <v>62.823999999999998</v>
      </c>
      <c r="ZY80" t="s">
        <v>107</v>
      </c>
      <c r="ZZ80">
        <v>60.076999999999998</v>
      </c>
      <c r="AAA80">
        <v>65.573999999999998</v>
      </c>
      <c r="AAC80" s="3">
        <v>42538</v>
      </c>
      <c r="AAD80">
        <v>1.343</v>
      </c>
      <c r="AAE80">
        <v>42.034999999999997</v>
      </c>
      <c r="AAF80">
        <v>58.945999999999998</v>
      </c>
      <c r="AAG80" t="s">
        <v>107</v>
      </c>
      <c r="AAH80">
        <v>56.255000000000003</v>
      </c>
      <c r="AAI80">
        <v>61.637</v>
      </c>
      <c r="AAK80" s="3">
        <v>42179</v>
      </c>
      <c r="AAL80">
        <v>2.4870000000000001</v>
      </c>
      <c r="AAM80">
        <v>78.921999999999997</v>
      </c>
      <c r="AAN80">
        <v>96.850999999999999</v>
      </c>
      <c r="AAO80" t="s">
        <v>107</v>
      </c>
      <c r="AAP80">
        <v>92.981999999999999</v>
      </c>
      <c r="AAQ80">
        <v>100.73099999999999</v>
      </c>
      <c r="AAS80" s="3">
        <v>42545</v>
      </c>
      <c r="AAT80">
        <v>2.6989999999999998</v>
      </c>
      <c r="AAU80">
        <v>186.13399999999999</v>
      </c>
      <c r="AAV80">
        <v>197.77099999999999</v>
      </c>
      <c r="AAW80" t="s">
        <v>107</v>
      </c>
      <c r="AAX80">
        <v>195.01599999999999</v>
      </c>
      <c r="AAY80">
        <v>200.53</v>
      </c>
      <c r="ABA80" s="3">
        <v>42179</v>
      </c>
      <c r="ABB80">
        <v>3.169</v>
      </c>
      <c r="ABC80">
        <v>148.482</v>
      </c>
      <c r="ABD80">
        <v>164.798</v>
      </c>
      <c r="ABE80" t="s">
        <v>107</v>
      </c>
      <c r="ABF80">
        <v>162.02000000000001</v>
      </c>
      <c r="ABG80">
        <v>167.577</v>
      </c>
      <c r="ABI80" s="3">
        <v>42179</v>
      </c>
      <c r="ABJ80">
        <v>3.6390000000000002</v>
      </c>
      <c r="ABK80">
        <v>200.10499999999999</v>
      </c>
      <c r="ABL80">
        <v>212.06700000000001</v>
      </c>
      <c r="ABM80" t="s">
        <v>107</v>
      </c>
      <c r="ABN80">
        <v>208.12100000000001</v>
      </c>
      <c r="ABO80">
        <v>216.01900000000001</v>
      </c>
      <c r="ABQ80" s="3">
        <v>42734</v>
      </c>
      <c r="ABR80">
        <v>1.8050000000000002</v>
      </c>
      <c r="ABS80">
        <v>38.683</v>
      </c>
      <c r="ABT80">
        <v>51.820399999999999</v>
      </c>
      <c r="ABU80" t="s">
        <v>107</v>
      </c>
      <c r="ABV80">
        <v>50.098100000000002</v>
      </c>
      <c r="ABW80">
        <v>53.5443</v>
      </c>
    </row>
    <row r="81" spans="1:751" x14ac:dyDescent="0.25">
      <c r="A81" s="3">
        <v>42180</v>
      </c>
      <c r="B81">
        <v>-4.8000000000000001E-2</v>
      </c>
      <c r="C81">
        <v>-36.869</v>
      </c>
      <c r="D81">
        <v>-12.643000000000001</v>
      </c>
      <c r="E81" t="s">
        <v>107</v>
      </c>
      <c r="F81">
        <v>-13.912000000000001</v>
      </c>
      <c r="G81">
        <v>-11.374000000000001</v>
      </c>
      <c r="I81" s="3">
        <v>42180</v>
      </c>
      <c r="J81">
        <v>0.1</v>
      </c>
      <c r="K81">
        <v>-26.785</v>
      </c>
      <c r="L81">
        <v>-3.282</v>
      </c>
      <c r="M81" t="s">
        <v>107</v>
      </c>
      <c r="N81">
        <v>-3.871</v>
      </c>
      <c r="O81">
        <v>-2.694</v>
      </c>
      <c r="Q81" s="3">
        <v>42180</v>
      </c>
      <c r="R81">
        <v>0.112</v>
      </c>
      <c r="S81">
        <v>-25.196000000000002</v>
      </c>
      <c r="T81">
        <v>-1.6459999999999999</v>
      </c>
      <c r="U81" t="s">
        <v>107</v>
      </c>
      <c r="V81">
        <v>-2.2789999999999999</v>
      </c>
      <c r="W81">
        <v>-0.98899999999999999</v>
      </c>
      <c r="Y81" s="3">
        <v>42180</v>
      </c>
      <c r="Z81">
        <v>7.4999999999999997E-2</v>
      </c>
      <c r="AA81">
        <v>-24.657</v>
      </c>
      <c r="AB81">
        <v>-1.1499999999999999</v>
      </c>
      <c r="AC81" t="s">
        <v>107</v>
      </c>
      <c r="AD81">
        <v>-2.4390000000000001</v>
      </c>
      <c r="AE81">
        <v>0.16300000000000001</v>
      </c>
      <c r="AG81" s="3">
        <v>42180</v>
      </c>
      <c r="AH81">
        <v>0.14499999999999999</v>
      </c>
      <c r="AI81">
        <v>-21.135999999999999</v>
      </c>
      <c r="AJ81">
        <v>3.2429999999999999</v>
      </c>
      <c r="AK81" t="s">
        <v>107</v>
      </c>
      <c r="AL81">
        <v>2.431</v>
      </c>
      <c r="AM81">
        <v>4.056</v>
      </c>
      <c r="AO81" s="3">
        <v>42180</v>
      </c>
      <c r="AP81">
        <v>0.113</v>
      </c>
      <c r="AQ81">
        <v>-21.417000000000002</v>
      </c>
      <c r="AR81">
        <v>2.1779999999999999</v>
      </c>
      <c r="AS81" t="s">
        <v>107</v>
      </c>
      <c r="AT81">
        <v>0.89500000000000002</v>
      </c>
      <c r="AU81">
        <v>3.46</v>
      </c>
      <c r="AW81" s="3">
        <v>42180</v>
      </c>
      <c r="AX81">
        <v>0.223</v>
      </c>
      <c r="AY81">
        <v>-4.2590000000000003</v>
      </c>
      <c r="AZ81">
        <v>19.111000000000001</v>
      </c>
      <c r="BA81" t="s">
        <v>107</v>
      </c>
      <c r="BB81">
        <v>14.907</v>
      </c>
      <c r="BC81">
        <v>23.346</v>
      </c>
      <c r="BE81" s="3">
        <v>42180</v>
      </c>
      <c r="BF81">
        <v>0.71599999999999997</v>
      </c>
      <c r="BG81">
        <v>37.35</v>
      </c>
      <c r="BH81">
        <v>61.234000000000002</v>
      </c>
      <c r="BI81" t="s">
        <v>107</v>
      </c>
      <c r="BJ81">
        <v>60.215000000000003</v>
      </c>
      <c r="BK81">
        <v>62.277999999999999</v>
      </c>
      <c r="BM81" s="3">
        <v>42180</v>
      </c>
      <c r="BN81">
        <v>0.73799999999999999</v>
      </c>
      <c r="BO81">
        <v>39.457000000000001</v>
      </c>
      <c r="BP81">
        <v>63.427999999999997</v>
      </c>
      <c r="BQ81" t="s">
        <v>107</v>
      </c>
      <c r="BR81">
        <v>62.588999999999999</v>
      </c>
      <c r="BS81">
        <v>64.266000000000005</v>
      </c>
      <c r="BU81" s="3">
        <v>42180</v>
      </c>
      <c r="BV81">
        <v>1.03</v>
      </c>
      <c r="BW81">
        <v>67.462000000000003</v>
      </c>
      <c r="BX81">
        <v>90.923000000000002</v>
      </c>
      <c r="BY81" t="s">
        <v>107</v>
      </c>
      <c r="BZ81">
        <v>88.831000000000003</v>
      </c>
      <c r="CA81">
        <v>93.016000000000005</v>
      </c>
      <c r="CC81" s="3">
        <v>42181</v>
      </c>
      <c r="CD81">
        <v>1.4279999999999999</v>
      </c>
      <c r="CE81">
        <v>-25.271000000000001</v>
      </c>
      <c r="CF81">
        <v>7.7125000000000004</v>
      </c>
      <c r="CG81" t="s">
        <v>107</v>
      </c>
      <c r="CH81">
        <v>5.0312000000000001</v>
      </c>
      <c r="CI81">
        <v>10.409700000000001</v>
      </c>
      <c r="CS81" s="3">
        <v>42180</v>
      </c>
      <c r="CT81">
        <v>8.2000000000000003E-2</v>
      </c>
      <c r="CU81">
        <v>-36.244999999999997</v>
      </c>
      <c r="CV81">
        <v>-12.561999999999999</v>
      </c>
      <c r="CW81" t="s">
        <v>107</v>
      </c>
      <c r="CX81">
        <v>-12.955</v>
      </c>
      <c r="CY81">
        <v>-12.148999999999999</v>
      </c>
      <c r="DA81" s="3">
        <v>42180</v>
      </c>
      <c r="DB81">
        <v>0.27400000000000002</v>
      </c>
      <c r="DC81">
        <v>-25.07</v>
      </c>
      <c r="DD81">
        <v>-1.8069999999999999</v>
      </c>
      <c r="DE81" t="s">
        <v>107</v>
      </c>
      <c r="DF81">
        <v>-2.4209999999999998</v>
      </c>
      <c r="DG81">
        <v>-1.1919999999999999</v>
      </c>
      <c r="DI81" s="3">
        <v>42180</v>
      </c>
      <c r="DJ81">
        <v>0.25900000000000001</v>
      </c>
      <c r="DK81">
        <v>-22.849</v>
      </c>
      <c r="DL81">
        <v>0.71199999999999997</v>
      </c>
      <c r="DM81" t="s">
        <v>107</v>
      </c>
      <c r="DN81">
        <v>0.13400000000000001</v>
      </c>
      <c r="DO81">
        <v>1.3089999999999999</v>
      </c>
      <c r="DQ81" s="3">
        <v>42180</v>
      </c>
      <c r="DR81">
        <v>0.29099999999999998</v>
      </c>
      <c r="DS81">
        <v>-23.234999999999999</v>
      </c>
      <c r="DT81">
        <v>-2.3E-2</v>
      </c>
      <c r="DU81" t="s">
        <v>107</v>
      </c>
      <c r="DV81">
        <v>-0.68799999999999994</v>
      </c>
      <c r="DW81">
        <v>0.624</v>
      </c>
      <c r="DY81" s="3">
        <v>42180</v>
      </c>
      <c r="DZ81">
        <v>0.34599999999999997</v>
      </c>
      <c r="EA81">
        <v>-17.491</v>
      </c>
      <c r="EB81">
        <v>7.7030000000000003</v>
      </c>
      <c r="EC81" t="s">
        <v>107</v>
      </c>
      <c r="ED81">
        <v>7.2030000000000003</v>
      </c>
      <c r="EE81">
        <v>8.2230000000000008</v>
      </c>
      <c r="EG81" s="3">
        <v>42180</v>
      </c>
      <c r="EH81">
        <v>0.36</v>
      </c>
      <c r="EI81">
        <v>-19.55</v>
      </c>
      <c r="EJ81">
        <v>3.6179999999999999</v>
      </c>
      <c r="EK81" t="s">
        <v>107</v>
      </c>
      <c r="EL81">
        <v>3.0710000000000002</v>
      </c>
      <c r="EM81">
        <v>4.181</v>
      </c>
      <c r="EO81" s="3">
        <v>42180</v>
      </c>
      <c r="EP81">
        <v>0.48199999999999998</v>
      </c>
      <c r="EQ81">
        <v>7.9509999999999996</v>
      </c>
      <c r="ER81">
        <v>30.748999999999999</v>
      </c>
      <c r="ES81" t="s">
        <v>107</v>
      </c>
      <c r="ET81">
        <v>28.3</v>
      </c>
      <c r="EU81">
        <v>33.222000000000001</v>
      </c>
      <c r="EW81" s="3">
        <v>42181</v>
      </c>
      <c r="EX81">
        <v>1.048</v>
      </c>
      <c r="EY81">
        <v>52.381</v>
      </c>
      <c r="EZ81">
        <v>75.44</v>
      </c>
      <c r="FA81" t="s">
        <v>107</v>
      </c>
      <c r="FB81">
        <v>72.448999999999998</v>
      </c>
      <c r="FC81">
        <v>78.430999999999997</v>
      </c>
      <c r="FE81" s="3">
        <v>42233</v>
      </c>
      <c r="FF81">
        <v>0.76600000000000001</v>
      </c>
      <c r="FG81">
        <v>41.704000000000001</v>
      </c>
      <c r="FH81">
        <v>66.623000000000005</v>
      </c>
      <c r="FI81" t="s">
        <v>107</v>
      </c>
      <c r="FJ81">
        <v>66.156000000000006</v>
      </c>
      <c r="FK81">
        <v>67.090999999999994</v>
      </c>
      <c r="FM81" s="3">
        <v>42180</v>
      </c>
      <c r="FN81">
        <v>1.3740000000000001</v>
      </c>
      <c r="FO81">
        <v>86.634</v>
      </c>
      <c r="FP81">
        <v>109.511</v>
      </c>
      <c r="FQ81" t="s">
        <v>107</v>
      </c>
      <c r="FR81">
        <v>107.163</v>
      </c>
      <c r="FS81">
        <v>111.861</v>
      </c>
      <c r="FU81" s="3">
        <v>42181</v>
      </c>
      <c r="FV81">
        <v>1.6440000000000001</v>
      </c>
      <c r="FW81">
        <v>-19.812999999999999</v>
      </c>
      <c r="FX81">
        <v>13.7113</v>
      </c>
      <c r="FY81" t="s">
        <v>107</v>
      </c>
      <c r="FZ81">
        <v>11.108599999999999</v>
      </c>
      <c r="GA81">
        <v>16.313300000000002</v>
      </c>
      <c r="GK81" s="3">
        <v>42180</v>
      </c>
      <c r="GL81">
        <v>0.38500000000000001</v>
      </c>
      <c r="GM81">
        <v>-37.981999999999999</v>
      </c>
      <c r="GN81">
        <v>-13.725999999999999</v>
      </c>
      <c r="GO81" t="s">
        <v>107</v>
      </c>
      <c r="GP81">
        <v>-14.122999999999999</v>
      </c>
      <c r="GQ81">
        <v>-13.329000000000001</v>
      </c>
      <c r="GS81" s="3">
        <v>42180</v>
      </c>
      <c r="GT81">
        <v>0.63400000000000001</v>
      </c>
      <c r="GU81">
        <v>-20.396000000000001</v>
      </c>
      <c r="GV81">
        <v>3.2250000000000001</v>
      </c>
      <c r="GW81" t="s">
        <v>107</v>
      </c>
      <c r="GX81">
        <v>2.702</v>
      </c>
      <c r="GY81">
        <v>3.7490000000000001</v>
      </c>
      <c r="HA81" s="3">
        <v>42180</v>
      </c>
      <c r="HB81">
        <v>0.69799999999999995</v>
      </c>
      <c r="HC81">
        <v>-17.012</v>
      </c>
      <c r="HD81">
        <v>7.2850000000000001</v>
      </c>
      <c r="HE81" t="s">
        <v>107</v>
      </c>
      <c r="HF81">
        <v>6.6639999999999997</v>
      </c>
      <c r="HG81">
        <v>7.92</v>
      </c>
      <c r="HI81" s="3">
        <v>42180</v>
      </c>
      <c r="HJ81">
        <v>0.625</v>
      </c>
      <c r="HK81">
        <v>-16.484999999999999</v>
      </c>
      <c r="HL81">
        <v>5.9080000000000004</v>
      </c>
      <c r="HM81" t="s">
        <v>107</v>
      </c>
      <c r="HN81">
        <v>5.2939999999999996</v>
      </c>
      <c r="HO81">
        <v>6.5350000000000001</v>
      </c>
      <c r="HQ81" s="3">
        <v>42180</v>
      </c>
      <c r="HR81">
        <v>0.57999999999999996</v>
      </c>
      <c r="HS81">
        <v>-14.304</v>
      </c>
      <c r="HT81">
        <v>8.74</v>
      </c>
      <c r="HU81" t="s">
        <v>107</v>
      </c>
      <c r="HV81">
        <v>8.1660000000000004</v>
      </c>
      <c r="HW81">
        <v>9.3290000000000006</v>
      </c>
      <c r="HY81" s="3">
        <v>42180</v>
      </c>
      <c r="HZ81">
        <v>0.76500000000000001</v>
      </c>
      <c r="IA81">
        <v>-7.9779999999999998</v>
      </c>
      <c r="IB81">
        <v>13.506</v>
      </c>
      <c r="IC81" t="s">
        <v>107</v>
      </c>
      <c r="ID81">
        <v>12.943999999999999</v>
      </c>
      <c r="IE81">
        <v>14.067</v>
      </c>
      <c r="IG81" s="3">
        <v>42180</v>
      </c>
      <c r="IH81">
        <v>0.93500000000000005</v>
      </c>
      <c r="II81">
        <v>13.05</v>
      </c>
      <c r="IJ81">
        <v>38.32</v>
      </c>
      <c r="IK81" t="s">
        <v>107</v>
      </c>
      <c r="IL81">
        <v>36.1</v>
      </c>
      <c r="IM81">
        <v>40.558</v>
      </c>
      <c r="IO81" s="3">
        <v>42180</v>
      </c>
      <c r="IP81">
        <v>1.508</v>
      </c>
      <c r="IQ81">
        <v>76.786000000000001</v>
      </c>
      <c r="IR81">
        <v>97.438999999999993</v>
      </c>
      <c r="IS81" t="s">
        <v>107</v>
      </c>
      <c r="IT81">
        <v>96.664000000000001</v>
      </c>
      <c r="IU81">
        <v>98.200999999999993</v>
      </c>
      <c r="IW81" s="3">
        <v>42180</v>
      </c>
      <c r="IX81">
        <v>1.522</v>
      </c>
      <c r="IY81">
        <v>76.209000000000003</v>
      </c>
      <c r="IZ81">
        <v>97.614999999999995</v>
      </c>
      <c r="JA81" t="s">
        <v>107</v>
      </c>
      <c r="JB81">
        <v>96.981999999999999</v>
      </c>
      <c r="JC81">
        <v>98.263000000000005</v>
      </c>
      <c r="JE81" s="3">
        <v>42360</v>
      </c>
      <c r="JF81">
        <v>1.8639999999999999</v>
      </c>
      <c r="JG81">
        <v>130.83000000000001</v>
      </c>
      <c r="JH81">
        <v>154.10900000000001</v>
      </c>
      <c r="JI81" t="s">
        <v>107</v>
      </c>
      <c r="JJ81">
        <v>150.56700000000001</v>
      </c>
      <c r="JK81">
        <v>157.66800000000001</v>
      </c>
      <c r="JM81" s="3">
        <v>42689</v>
      </c>
      <c r="JN81">
        <v>0.83499999999999996</v>
      </c>
      <c r="JO81">
        <v>-18.292000000000002</v>
      </c>
      <c r="JP81">
        <v>16.986699999999999</v>
      </c>
      <c r="JQ81" t="s">
        <v>107</v>
      </c>
      <c r="JR81">
        <v>14.0671</v>
      </c>
      <c r="JS81">
        <v>19.924499999999998</v>
      </c>
      <c r="KC81" s="3">
        <v>42180</v>
      </c>
      <c r="KD81">
        <v>0.70699999999999996</v>
      </c>
      <c r="KE81">
        <v>-34.024999999999999</v>
      </c>
      <c r="KF81">
        <v>-10.676</v>
      </c>
      <c r="KG81" t="s">
        <v>107</v>
      </c>
      <c r="KH81">
        <v>-11.04</v>
      </c>
      <c r="KI81">
        <v>-10.311</v>
      </c>
      <c r="KK81" s="3">
        <v>42180</v>
      </c>
      <c r="KL81">
        <v>0.95299999999999996</v>
      </c>
      <c r="KM81">
        <v>-14.499000000000001</v>
      </c>
      <c r="KN81">
        <v>8.8109999999999999</v>
      </c>
      <c r="KO81" t="s">
        <v>107</v>
      </c>
      <c r="KP81">
        <v>8.1980000000000004</v>
      </c>
      <c r="KQ81">
        <v>9.423</v>
      </c>
      <c r="KS81" s="3">
        <v>42180</v>
      </c>
      <c r="KT81">
        <v>0.94699999999999995</v>
      </c>
      <c r="KU81">
        <v>-12.090999999999999</v>
      </c>
      <c r="KV81">
        <v>11.279</v>
      </c>
      <c r="KW81" t="s">
        <v>107</v>
      </c>
      <c r="KX81">
        <v>10.632</v>
      </c>
      <c r="KY81">
        <v>11.925000000000001</v>
      </c>
      <c r="LA81" s="3">
        <v>42180</v>
      </c>
      <c r="LB81">
        <v>1.0589999999999999</v>
      </c>
      <c r="LC81">
        <v>-7.298</v>
      </c>
      <c r="LD81">
        <v>16.695</v>
      </c>
      <c r="LE81" t="s">
        <v>107</v>
      </c>
      <c r="LF81">
        <v>15.259</v>
      </c>
      <c r="LG81">
        <v>18.131</v>
      </c>
      <c r="LI81" s="3">
        <v>42180</v>
      </c>
      <c r="LJ81">
        <v>1.0489999999999999</v>
      </c>
      <c r="LK81">
        <v>-2.7610000000000001</v>
      </c>
      <c r="LL81">
        <v>20.094000000000001</v>
      </c>
      <c r="LM81" t="s">
        <v>107</v>
      </c>
      <c r="LN81">
        <v>19.675999999999998</v>
      </c>
      <c r="LO81">
        <v>20.510999999999999</v>
      </c>
      <c r="LQ81" s="3">
        <v>42180</v>
      </c>
      <c r="LR81">
        <v>1.089</v>
      </c>
      <c r="LS81">
        <v>0.82799999999999996</v>
      </c>
      <c r="LT81">
        <v>23.141999999999999</v>
      </c>
      <c r="LU81" t="s">
        <v>107</v>
      </c>
      <c r="LV81">
        <v>22.64</v>
      </c>
      <c r="LW81">
        <v>23.632999999999999</v>
      </c>
      <c r="LY81" s="3">
        <v>42180</v>
      </c>
      <c r="LZ81">
        <v>1.45</v>
      </c>
      <c r="MA81">
        <v>41.271999999999998</v>
      </c>
      <c r="MB81">
        <v>62.463999999999999</v>
      </c>
      <c r="MC81" t="s">
        <v>107</v>
      </c>
      <c r="MD81">
        <v>59.796999999999997</v>
      </c>
      <c r="ME81">
        <v>65.137</v>
      </c>
      <c r="MG81" s="3">
        <v>42180</v>
      </c>
      <c r="MH81">
        <v>1.9849999999999999</v>
      </c>
      <c r="MI81">
        <v>94.042000000000002</v>
      </c>
      <c r="MJ81">
        <v>114.489</v>
      </c>
      <c r="MK81" t="s">
        <v>107</v>
      </c>
      <c r="ML81">
        <v>113.78</v>
      </c>
      <c r="MM81">
        <v>115.19799999999999</v>
      </c>
      <c r="MO81" s="3">
        <v>42180</v>
      </c>
      <c r="MP81">
        <v>2.0249999999999999</v>
      </c>
      <c r="MQ81">
        <v>100.387</v>
      </c>
      <c r="MR81">
        <v>120.614</v>
      </c>
      <c r="MS81" t="s">
        <v>107</v>
      </c>
      <c r="MT81">
        <v>120.077</v>
      </c>
      <c r="MU81">
        <v>121.151</v>
      </c>
      <c r="MW81" s="3">
        <v>42180</v>
      </c>
      <c r="MX81">
        <v>2.44</v>
      </c>
      <c r="MY81">
        <v>144.501</v>
      </c>
      <c r="MZ81">
        <v>162.571</v>
      </c>
      <c r="NA81" t="s">
        <v>107</v>
      </c>
      <c r="NB81">
        <v>160.65799999999999</v>
      </c>
      <c r="NC81">
        <v>164.49700000000001</v>
      </c>
      <c r="NE81" s="3">
        <v>42181</v>
      </c>
      <c r="NF81">
        <v>2.1960000000000002</v>
      </c>
      <c r="NG81">
        <v>-4.7610000000000001</v>
      </c>
      <c r="NH81">
        <v>28.633900000000001</v>
      </c>
      <c r="NI81" t="s">
        <v>107</v>
      </c>
      <c r="NJ81">
        <v>26.07</v>
      </c>
      <c r="NK81">
        <v>31.1877</v>
      </c>
      <c r="NU81" s="3">
        <v>42489</v>
      </c>
      <c r="NV81">
        <v>0.27100000000000002</v>
      </c>
      <c r="NW81">
        <v>-38.661999999999999</v>
      </c>
      <c r="NX81">
        <v>-11.097</v>
      </c>
      <c r="NY81" t="s">
        <v>107</v>
      </c>
      <c r="NZ81">
        <v>-13.648</v>
      </c>
      <c r="OA81">
        <v>-8.5459999999999994</v>
      </c>
      <c r="OC81" s="3">
        <v>42558</v>
      </c>
      <c r="OD81">
        <v>3.4000000000000002E-2</v>
      </c>
      <c r="OE81">
        <v>-24.815000000000001</v>
      </c>
      <c r="OF81">
        <v>2.4169999999999998</v>
      </c>
      <c r="OG81" t="s">
        <v>107</v>
      </c>
      <c r="OH81">
        <v>-0.18</v>
      </c>
      <c r="OI81">
        <v>5.0149999999999997</v>
      </c>
      <c r="OK81" s="3">
        <v>42541</v>
      </c>
      <c r="OL81">
        <v>0.32800000000000001</v>
      </c>
      <c r="OM81">
        <v>-13.022</v>
      </c>
      <c r="ON81">
        <v>13.778</v>
      </c>
      <c r="OO81" t="s">
        <v>107</v>
      </c>
      <c r="OP81">
        <v>11.773</v>
      </c>
      <c r="OQ81">
        <v>15.792</v>
      </c>
      <c r="OS81" s="3">
        <v>42527</v>
      </c>
      <c r="OT81">
        <v>0.45800000000000002</v>
      </c>
      <c r="OU81">
        <v>-8.9179999999999993</v>
      </c>
      <c r="OV81">
        <v>17.484999999999999</v>
      </c>
      <c r="OW81" t="s">
        <v>107</v>
      </c>
      <c r="OX81">
        <v>14.79</v>
      </c>
      <c r="OY81">
        <v>20.18</v>
      </c>
      <c r="PA81" s="3">
        <v>42538</v>
      </c>
      <c r="PB81">
        <v>0.42599999999999999</v>
      </c>
      <c r="PC81">
        <v>-2.9089999999999998</v>
      </c>
      <c r="PD81">
        <v>25.98</v>
      </c>
      <c r="PE81" t="s">
        <v>107</v>
      </c>
      <c r="PF81">
        <v>24.376999999999999</v>
      </c>
      <c r="PG81">
        <v>27.582999999999998</v>
      </c>
      <c r="PI81" s="3">
        <v>42493</v>
      </c>
      <c r="PJ81">
        <v>0.59899999999999998</v>
      </c>
      <c r="PK81">
        <v>0.42199999999999999</v>
      </c>
      <c r="PL81">
        <v>24.681999999999999</v>
      </c>
      <c r="PM81" t="s">
        <v>107</v>
      </c>
      <c r="PN81">
        <v>23.032</v>
      </c>
      <c r="PO81">
        <v>26.332000000000001</v>
      </c>
      <c r="PQ81" s="3">
        <v>42487</v>
      </c>
      <c r="PR81">
        <v>0.95899999999999996</v>
      </c>
      <c r="PS81">
        <v>29.561</v>
      </c>
      <c r="PT81">
        <v>56.86</v>
      </c>
      <c r="PU81" t="s">
        <v>107</v>
      </c>
      <c r="PV81">
        <v>53.575000000000003</v>
      </c>
      <c r="PW81">
        <v>60.145000000000003</v>
      </c>
      <c r="PY81" s="3">
        <v>42492</v>
      </c>
      <c r="PZ81">
        <v>1.5739999999999998</v>
      </c>
      <c r="QA81">
        <v>94.834999999999994</v>
      </c>
      <c r="QB81">
        <v>116.371</v>
      </c>
      <c r="QC81" t="s">
        <v>107</v>
      </c>
      <c r="QD81">
        <v>114.369</v>
      </c>
      <c r="QE81">
        <v>118.384</v>
      </c>
      <c r="QG81" s="3">
        <v>42180</v>
      </c>
      <c r="QH81">
        <v>2.274</v>
      </c>
      <c r="QI81">
        <v>105.694</v>
      </c>
      <c r="QJ81">
        <v>126.23099999999999</v>
      </c>
      <c r="QK81" t="s">
        <v>107</v>
      </c>
      <c r="QL81">
        <v>123.65900000000001</v>
      </c>
      <c r="QM81">
        <v>128.803</v>
      </c>
      <c r="QO81" s="3">
        <v>42494</v>
      </c>
      <c r="QP81">
        <v>3.1440000000000001</v>
      </c>
      <c r="QQ81">
        <v>257.37799999999999</v>
      </c>
      <c r="QR81">
        <v>279.51499999999999</v>
      </c>
      <c r="QS81" t="s">
        <v>107</v>
      </c>
      <c r="QT81">
        <v>275.815</v>
      </c>
      <c r="QU81">
        <v>283.22800000000001</v>
      </c>
      <c r="QW81" s="3">
        <v>42181</v>
      </c>
      <c r="QX81">
        <v>2.4020000000000001</v>
      </c>
      <c r="QY81">
        <v>1.9379999999999999</v>
      </c>
      <c r="QZ81">
        <v>32.984900000000003</v>
      </c>
      <c r="RA81" t="s">
        <v>107</v>
      </c>
      <c r="RB81">
        <v>30.3371</v>
      </c>
      <c r="RC81">
        <v>35.6312</v>
      </c>
      <c r="RM81" s="3">
        <v>42180</v>
      </c>
      <c r="RN81">
        <v>1.468</v>
      </c>
      <c r="RO81">
        <v>-13.167999999999999</v>
      </c>
      <c r="RP81">
        <v>1.022</v>
      </c>
      <c r="RQ81" t="s">
        <v>107</v>
      </c>
      <c r="RR81">
        <v>-1.3559999999999999</v>
      </c>
      <c r="RS81">
        <v>3.4039999999999999</v>
      </c>
      <c r="RU81" s="3">
        <v>42180</v>
      </c>
      <c r="RV81">
        <v>1.5350000000000001</v>
      </c>
      <c r="RW81">
        <v>-7.5039999999999996</v>
      </c>
      <c r="RX81">
        <v>12.141</v>
      </c>
      <c r="RY81" t="s">
        <v>107</v>
      </c>
      <c r="RZ81">
        <v>10.340999999999999</v>
      </c>
      <c r="SA81">
        <v>13.941000000000001</v>
      </c>
      <c r="SC81" s="3">
        <v>42180</v>
      </c>
      <c r="SD81">
        <v>1.5569999999999999</v>
      </c>
      <c r="SE81">
        <v>-5.383</v>
      </c>
      <c r="SF81">
        <v>19.648</v>
      </c>
      <c r="SG81" t="s">
        <v>107</v>
      </c>
      <c r="SH81">
        <v>18.555</v>
      </c>
      <c r="SI81">
        <v>20.75</v>
      </c>
      <c r="SK81" s="3">
        <v>42180</v>
      </c>
      <c r="SL81">
        <v>1.6600000000000001</v>
      </c>
      <c r="SM81">
        <v>1.1859999999999999</v>
      </c>
      <c r="SN81">
        <v>20.582000000000001</v>
      </c>
      <c r="SO81" t="s">
        <v>107</v>
      </c>
      <c r="SP81">
        <v>18.003</v>
      </c>
      <c r="SQ81">
        <v>23.167000000000002</v>
      </c>
      <c r="SS81" s="3">
        <v>42180</v>
      </c>
      <c r="ST81">
        <v>1.752</v>
      </c>
      <c r="SU81">
        <v>21.997</v>
      </c>
      <c r="SV81">
        <v>34.500999999999998</v>
      </c>
      <c r="SW81" t="s">
        <v>107</v>
      </c>
      <c r="SX81">
        <v>32.908999999999999</v>
      </c>
      <c r="SY81">
        <v>36.098999999999997</v>
      </c>
      <c r="TA81" s="3">
        <v>42180</v>
      </c>
      <c r="TB81">
        <v>1.7490000000000001</v>
      </c>
      <c r="TC81">
        <v>20.074000000000002</v>
      </c>
      <c r="TD81">
        <v>35.917000000000002</v>
      </c>
      <c r="TE81" t="s">
        <v>107</v>
      </c>
      <c r="TF81">
        <v>34.392000000000003</v>
      </c>
      <c r="TG81">
        <v>37.448999999999998</v>
      </c>
      <c r="TI81" s="3">
        <v>42180</v>
      </c>
      <c r="TJ81">
        <v>2.0390000000000001</v>
      </c>
      <c r="TK81">
        <v>51.128999999999998</v>
      </c>
      <c r="TL81">
        <v>71.039000000000001</v>
      </c>
      <c r="TM81" t="s">
        <v>107</v>
      </c>
      <c r="TN81">
        <v>68.626000000000005</v>
      </c>
      <c r="TO81">
        <v>73.465999999999994</v>
      </c>
      <c r="TQ81" s="3">
        <v>42180</v>
      </c>
      <c r="TR81">
        <v>2.7330000000000001</v>
      </c>
      <c r="TS81">
        <v>121.85</v>
      </c>
      <c r="TT81">
        <v>133.33099999999999</v>
      </c>
      <c r="TU81" t="s">
        <v>107</v>
      </c>
      <c r="TV81">
        <v>131.70500000000001</v>
      </c>
      <c r="TW81">
        <v>134.964</v>
      </c>
      <c r="TY81" s="3">
        <v>42192</v>
      </c>
      <c r="TZ81">
        <v>2.6230000000000002</v>
      </c>
      <c r="UA81">
        <v>116.73</v>
      </c>
      <c r="UB81">
        <v>137.89500000000001</v>
      </c>
      <c r="UC81" t="s">
        <v>107</v>
      </c>
      <c r="UD81">
        <v>136.66800000000001</v>
      </c>
      <c r="UE81">
        <v>139.125</v>
      </c>
      <c r="UG81" s="3">
        <v>42180</v>
      </c>
      <c r="UH81">
        <v>3.0870000000000002</v>
      </c>
      <c r="UI81">
        <v>161.83099999999999</v>
      </c>
      <c r="UJ81">
        <v>177.69499999999999</v>
      </c>
      <c r="UK81" t="s">
        <v>107</v>
      </c>
      <c r="UL81">
        <v>175.44399999999999</v>
      </c>
      <c r="UM81">
        <v>179.959</v>
      </c>
      <c r="UO81" s="3">
        <v>42181</v>
      </c>
      <c r="UP81">
        <v>2.637</v>
      </c>
      <c r="UQ81">
        <v>16.422000000000001</v>
      </c>
      <c r="UR81">
        <v>41.91</v>
      </c>
      <c r="US81" t="s">
        <v>107</v>
      </c>
      <c r="UT81">
        <v>39.325699999999998</v>
      </c>
      <c r="UU81">
        <v>44.488300000000002</v>
      </c>
      <c r="UW81" s="3">
        <v>42180</v>
      </c>
      <c r="UX81">
        <v>2.7210000000000001</v>
      </c>
      <c r="UY81" t="s">
        <v>107</v>
      </c>
      <c r="UZ81" t="s">
        <v>107</v>
      </c>
      <c r="VA81" t="s">
        <v>107</v>
      </c>
      <c r="VB81" t="s">
        <v>107</v>
      </c>
      <c r="VC81" t="s">
        <v>107</v>
      </c>
      <c r="VE81" s="3">
        <v>42180</v>
      </c>
      <c r="VF81">
        <v>1.546</v>
      </c>
      <c r="VG81">
        <v>-10.659000000000001</v>
      </c>
      <c r="VH81">
        <v>4.5819999999999999</v>
      </c>
      <c r="VI81" t="s">
        <v>107</v>
      </c>
      <c r="VJ81">
        <v>2.1589999999999998</v>
      </c>
      <c r="VK81">
        <v>7.0090000000000003</v>
      </c>
      <c r="VM81" s="3">
        <v>42180</v>
      </c>
      <c r="VN81">
        <v>1.5960000000000001</v>
      </c>
      <c r="VO81">
        <v>-5.609</v>
      </c>
      <c r="VP81">
        <v>9.5240000000000009</v>
      </c>
      <c r="VQ81" t="s">
        <v>107</v>
      </c>
      <c r="VR81">
        <v>7.1280000000000001</v>
      </c>
      <c r="VS81">
        <v>11.926</v>
      </c>
      <c r="WC81" s="3">
        <v>42180</v>
      </c>
      <c r="WD81">
        <v>1.7130000000000001</v>
      </c>
      <c r="WE81">
        <v>6.4820000000000002</v>
      </c>
      <c r="WF81">
        <v>21.157</v>
      </c>
      <c r="WG81" t="s">
        <v>107</v>
      </c>
      <c r="WH81">
        <v>18.649999999999999</v>
      </c>
      <c r="WI81">
        <v>23.664000000000001</v>
      </c>
      <c r="WK81" s="3">
        <v>42180</v>
      </c>
      <c r="WL81">
        <v>2.004</v>
      </c>
      <c r="WM81">
        <v>34.201999999999998</v>
      </c>
      <c r="WN81">
        <v>48.808</v>
      </c>
      <c r="WO81" t="s">
        <v>107</v>
      </c>
      <c r="WP81">
        <v>46.795999999999999</v>
      </c>
      <c r="WQ81">
        <v>50.82</v>
      </c>
      <c r="WS81" s="3">
        <v>42369</v>
      </c>
      <c r="WT81">
        <v>1.9359999999999999</v>
      </c>
      <c r="WU81" t="s">
        <v>107</v>
      </c>
      <c r="WV81">
        <v>53.884999999999998</v>
      </c>
      <c r="WW81" t="s">
        <v>107</v>
      </c>
      <c r="WX81">
        <v>51.792000000000002</v>
      </c>
      <c r="WY81">
        <v>55.985999999999997</v>
      </c>
      <c r="XA81" s="3">
        <v>42180</v>
      </c>
      <c r="XB81">
        <v>3.0110000000000001</v>
      </c>
      <c r="XC81">
        <v>138.19999999999999</v>
      </c>
      <c r="XD81">
        <v>150.999</v>
      </c>
      <c r="XE81" t="s">
        <v>107</v>
      </c>
      <c r="XF81">
        <v>148.36799999999999</v>
      </c>
      <c r="XG81">
        <v>153.636</v>
      </c>
      <c r="XI81" s="3">
        <v>42180</v>
      </c>
      <c r="XJ81">
        <v>3.0760000000000001</v>
      </c>
      <c r="XK81">
        <v>142.75299999999999</v>
      </c>
      <c r="XL81">
        <v>157.53100000000001</v>
      </c>
      <c r="XM81" t="s">
        <v>107</v>
      </c>
      <c r="XN81">
        <v>155.11799999999999</v>
      </c>
      <c r="XO81">
        <v>159.94999999999999</v>
      </c>
      <c r="XQ81" s="3">
        <v>42180</v>
      </c>
      <c r="XR81">
        <v>3.4350000000000001</v>
      </c>
      <c r="XS81">
        <v>180.762</v>
      </c>
      <c r="XT81">
        <v>193.20400000000001</v>
      </c>
      <c r="XU81" t="s">
        <v>107</v>
      </c>
      <c r="XV81">
        <v>189.495</v>
      </c>
      <c r="XW81">
        <v>196.92500000000001</v>
      </c>
      <c r="XY81" s="3">
        <v>42181</v>
      </c>
      <c r="XZ81">
        <v>2.7509999999999999</v>
      </c>
      <c r="YA81">
        <v>25.706</v>
      </c>
      <c r="YB81">
        <v>48.356499999999997</v>
      </c>
      <c r="YC81" t="s">
        <v>107</v>
      </c>
      <c r="YD81">
        <v>45.576099999999997</v>
      </c>
      <c r="YE81">
        <v>51.136800000000001</v>
      </c>
      <c r="YG81" s="3">
        <v>42180</v>
      </c>
      <c r="YH81">
        <v>2.9660000000000002</v>
      </c>
      <c r="YI81" t="s">
        <v>107</v>
      </c>
      <c r="YJ81" t="s">
        <v>107</v>
      </c>
      <c r="YK81" t="s">
        <v>107</v>
      </c>
      <c r="YL81" t="s">
        <v>107</v>
      </c>
      <c r="YM81" t="s">
        <v>107</v>
      </c>
      <c r="YO81" s="3">
        <v>42180</v>
      </c>
      <c r="YP81">
        <v>1.647</v>
      </c>
      <c r="YQ81">
        <v>-8.6440000000000001</v>
      </c>
      <c r="YR81">
        <v>7.4879999999999995</v>
      </c>
      <c r="YS81" t="s">
        <v>107</v>
      </c>
      <c r="YT81">
        <v>6.992</v>
      </c>
      <c r="YU81">
        <v>7.9879999999999995</v>
      </c>
      <c r="YW81" s="3">
        <v>42180</v>
      </c>
      <c r="YX81">
        <v>1.784</v>
      </c>
      <c r="YY81">
        <v>5.9219999999999997</v>
      </c>
      <c r="YZ81">
        <v>21.239000000000001</v>
      </c>
      <c r="ZA81" t="s">
        <v>107</v>
      </c>
      <c r="ZB81">
        <v>20.843</v>
      </c>
      <c r="ZC81">
        <v>21.635000000000002</v>
      </c>
      <c r="ZE81" s="3">
        <v>42180</v>
      </c>
      <c r="ZF81">
        <v>1.6779999999999999</v>
      </c>
      <c r="ZG81">
        <v>-3.6189999999999998</v>
      </c>
      <c r="ZH81">
        <v>13.128</v>
      </c>
      <c r="ZI81" t="s">
        <v>107</v>
      </c>
      <c r="ZJ81">
        <v>11.861000000000001</v>
      </c>
      <c r="ZK81">
        <v>14.394</v>
      </c>
      <c r="ZM81" s="3">
        <v>42527</v>
      </c>
      <c r="ZN81">
        <v>1.1879999999999999</v>
      </c>
      <c r="ZO81">
        <v>14.439</v>
      </c>
      <c r="ZP81">
        <v>29.638999999999999</v>
      </c>
      <c r="ZQ81" t="s">
        <v>107</v>
      </c>
      <c r="ZR81">
        <v>26.841000000000001</v>
      </c>
      <c r="ZS81">
        <v>32.438000000000002</v>
      </c>
      <c r="ZU81" s="3">
        <v>42180</v>
      </c>
      <c r="ZV81">
        <v>2.1779999999999999</v>
      </c>
      <c r="ZW81">
        <v>47.267000000000003</v>
      </c>
      <c r="ZX81">
        <v>60.662999999999997</v>
      </c>
      <c r="ZY81" t="s">
        <v>107</v>
      </c>
      <c r="ZZ81">
        <v>60.151000000000003</v>
      </c>
      <c r="AAA81">
        <v>61.18</v>
      </c>
      <c r="AAC81" s="3">
        <v>42541</v>
      </c>
      <c r="AAD81">
        <v>1.3559999999999999</v>
      </c>
      <c r="AAE81">
        <v>38.962000000000003</v>
      </c>
      <c r="AAF81">
        <v>53.595999999999997</v>
      </c>
      <c r="AAG81" t="s">
        <v>107</v>
      </c>
      <c r="AAH81">
        <v>51.896999999999998</v>
      </c>
      <c r="AAI81">
        <v>55.298999999999999</v>
      </c>
      <c r="AAK81" s="3">
        <v>42180</v>
      </c>
      <c r="AAL81">
        <v>2.524</v>
      </c>
      <c r="AAM81">
        <v>79.888999999999996</v>
      </c>
      <c r="AAN81">
        <v>95.462000000000003</v>
      </c>
      <c r="AAO81" t="s">
        <v>107</v>
      </c>
      <c r="AAP81">
        <v>93.549000000000007</v>
      </c>
      <c r="AAQ81">
        <v>97.388000000000005</v>
      </c>
      <c r="AAS81" s="3">
        <v>42548</v>
      </c>
      <c r="AAT81">
        <v>2.4790000000000001</v>
      </c>
      <c r="AAU81">
        <v>173.52500000000001</v>
      </c>
      <c r="AAV81">
        <v>187.63</v>
      </c>
      <c r="AAW81" t="s">
        <v>107</v>
      </c>
      <c r="AAX81">
        <v>185.38300000000001</v>
      </c>
      <c r="AAY81">
        <v>189.88200000000001</v>
      </c>
      <c r="ABA81" s="3">
        <v>42180</v>
      </c>
      <c r="ABB81">
        <v>3.1480000000000001</v>
      </c>
      <c r="ABC81">
        <v>143.71199999999999</v>
      </c>
      <c r="ABD81">
        <v>157.56</v>
      </c>
      <c r="ABE81" t="s">
        <v>107</v>
      </c>
      <c r="ABF81">
        <v>156.94800000000001</v>
      </c>
      <c r="ABG81">
        <v>158.178</v>
      </c>
      <c r="ABI81" s="3">
        <v>42180</v>
      </c>
      <c r="ABJ81">
        <v>3.6019999999999999</v>
      </c>
      <c r="ABK81">
        <v>193.959</v>
      </c>
      <c r="ABL81">
        <v>203.28100000000001</v>
      </c>
      <c r="ABM81" t="s">
        <v>107</v>
      </c>
      <c r="ABN81">
        <v>201.33</v>
      </c>
      <c r="ABO81">
        <v>205.244</v>
      </c>
      <c r="ABQ81" s="3">
        <v>42737</v>
      </c>
      <c r="ABR81">
        <v>1.8050000000000002</v>
      </c>
      <c r="ABS81">
        <v>38.715000000000003</v>
      </c>
      <c r="ABT81">
        <v>52.110399999999998</v>
      </c>
      <c r="ABU81" t="s">
        <v>107</v>
      </c>
      <c r="ABV81">
        <v>44.888100000000001</v>
      </c>
      <c r="ABW81">
        <v>59.334299999999999</v>
      </c>
    </row>
    <row r="82" spans="1:751" x14ac:dyDescent="0.25">
      <c r="A82" s="3">
        <v>42181</v>
      </c>
      <c r="B82">
        <v>-0.02</v>
      </c>
      <c r="C82">
        <v>-36.552</v>
      </c>
      <c r="D82">
        <v>-12.706</v>
      </c>
      <c r="E82" t="s">
        <v>107</v>
      </c>
      <c r="F82">
        <v>-15.474</v>
      </c>
      <c r="G82">
        <v>-9.9390000000000001</v>
      </c>
      <c r="I82" s="3">
        <v>42181</v>
      </c>
      <c r="J82">
        <v>0.113</v>
      </c>
      <c r="K82">
        <v>-28.488</v>
      </c>
      <c r="L82">
        <v>-5.1379999999999999</v>
      </c>
      <c r="M82" t="s">
        <v>107</v>
      </c>
      <c r="N82">
        <v>-7.9770000000000003</v>
      </c>
      <c r="O82">
        <v>-2.2989999999999999</v>
      </c>
      <c r="Q82" s="3">
        <v>42181</v>
      </c>
      <c r="R82">
        <v>0.13400000000000001</v>
      </c>
      <c r="S82">
        <v>-25.548000000000002</v>
      </c>
      <c r="T82">
        <v>-2.4910000000000001</v>
      </c>
      <c r="U82" t="s">
        <v>107</v>
      </c>
      <c r="V82">
        <v>-5.375</v>
      </c>
      <c r="W82">
        <v>0.41599999999999998</v>
      </c>
      <c r="Y82" s="3">
        <v>42181</v>
      </c>
      <c r="Z82">
        <v>9.0999999999999998E-2</v>
      </c>
      <c r="AA82">
        <v>-25.486000000000001</v>
      </c>
      <c r="AB82">
        <v>-2.3620000000000001</v>
      </c>
      <c r="AC82" t="s">
        <v>107</v>
      </c>
      <c r="AD82">
        <v>-5.3529999999999998</v>
      </c>
      <c r="AE82">
        <v>0.629</v>
      </c>
      <c r="AG82" s="3">
        <v>42181</v>
      </c>
      <c r="AH82">
        <v>0.16400000000000001</v>
      </c>
      <c r="AI82">
        <v>-21.882000000000001</v>
      </c>
      <c r="AJ82">
        <v>2.13</v>
      </c>
      <c r="AK82" t="s">
        <v>107</v>
      </c>
      <c r="AL82">
        <v>-0.67200000000000004</v>
      </c>
      <c r="AM82">
        <v>4.9580000000000002</v>
      </c>
      <c r="AO82" s="3">
        <v>42181</v>
      </c>
      <c r="AP82">
        <v>0.123</v>
      </c>
      <c r="AQ82">
        <v>-22.9</v>
      </c>
      <c r="AR82">
        <v>0.27600000000000002</v>
      </c>
      <c r="AS82" t="s">
        <v>107</v>
      </c>
      <c r="AT82">
        <v>-2.5920000000000001</v>
      </c>
      <c r="AU82">
        <v>3.1440000000000001</v>
      </c>
      <c r="AW82" s="3">
        <v>42181</v>
      </c>
      <c r="AX82">
        <v>0.23699999999999999</v>
      </c>
      <c r="AY82">
        <v>-4.907</v>
      </c>
      <c r="AZ82">
        <v>18.027000000000001</v>
      </c>
      <c r="BA82" t="s">
        <v>107</v>
      </c>
      <c r="BB82">
        <v>13.577999999999999</v>
      </c>
      <c r="BC82">
        <v>22.478000000000002</v>
      </c>
      <c r="BE82" s="3">
        <v>42181</v>
      </c>
      <c r="BF82">
        <v>0.748</v>
      </c>
      <c r="BG82">
        <v>38.012999999999998</v>
      </c>
      <c r="BH82">
        <v>61.448</v>
      </c>
      <c r="BI82" t="s">
        <v>107</v>
      </c>
      <c r="BJ82">
        <v>58.643999999999998</v>
      </c>
      <c r="BK82">
        <v>64.277000000000001</v>
      </c>
      <c r="BM82" s="3">
        <v>42181</v>
      </c>
      <c r="BN82">
        <v>0.76300000000000001</v>
      </c>
      <c r="BO82">
        <v>39.234000000000002</v>
      </c>
      <c r="BP82">
        <v>62.926000000000002</v>
      </c>
      <c r="BQ82" t="s">
        <v>107</v>
      </c>
      <c r="BR82">
        <v>60.17</v>
      </c>
      <c r="BS82">
        <v>65.682000000000002</v>
      </c>
      <c r="BU82" s="3">
        <v>42181</v>
      </c>
      <c r="BV82">
        <v>1.0660000000000001</v>
      </c>
      <c r="BW82">
        <v>68.572999999999993</v>
      </c>
      <c r="BX82">
        <v>91.528000000000006</v>
      </c>
      <c r="BY82" t="s">
        <v>107</v>
      </c>
      <c r="BZ82">
        <v>87.290999999999997</v>
      </c>
      <c r="CA82">
        <v>95.742000000000004</v>
      </c>
      <c r="CC82" s="3">
        <v>42184</v>
      </c>
      <c r="CD82">
        <v>1.3340000000000001</v>
      </c>
      <c r="CE82">
        <v>-24.283000000000001</v>
      </c>
      <c r="CF82">
        <v>8.0116999999999994</v>
      </c>
      <c r="CG82" t="s">
        <v>107</v>
      </c>
      <c r="CH82">
        <v>6.6360999999999999</v>
      </c>
      <c r="CI82">
        <v>9.3873999999999995</v>
      </c>
      <c r="CS82" s="3">
        <v>42181</v>
      </c>
      <c r="CT82">
        <v>0.11799999999999999</v>
      </c>
      <c r="CU82">
        <v>-35.679000000000002</v>
      </c>
      <c r="CV82">
        <v>-12.282</v>
      </c>
      <c r="CW82" t="s">
        <v>107</v>
      </c>
      <c r="CX82">
        <v>-14.925000000000001</v>
      </c>
      <c r="CY82">
        <v>-9.6180000000000003</v>
      </c>
      <c r="DA82" s="3">
        <v>42181</v>
      </c>
      <c r="DB82">
        <v>0.29799999999999999</v>
      </c>
      <c r="DC82">
        <v>-26.158999999999999</v>
      </c>
      <c r="DD82">
        <v>-2.911</v>
      </c>
      <c r="DE82" t="s">
        <v>107</v>
      </c>
      <c r="DF82">
        <v>-5.6850000000000005</v>
      </c>
      <c r="DG82">
        <v>-0.13700000000000001</v>
      </c>
      <c r="DI82" s="3">
        <v>42181</v>
      </c>
      <c r="DJ82">
        <v>0.28699999999999998</v>
      </c>
      <c r="DK82">
        <v>-23.222999999999999</v>
      </c>
      <c r="DL82">
        <v>-1.7000000000000001E-2</v>
      </c>
      <c r="DM82" t="s">
        <v>107</v>
      </c>
      <c r="DN82">
        <v>-2.8449999999999998</v>
      </c>
      <c r="DO82">
        <v>2.83</v>
      </c>
      <c r="DQ82" s="3">
        <v>42181</v>
      </c>
      <c r="DR82">
        <v>0.315</v>
      </c>
      <c r="DS82">
        <v>-24.045000000000002</v>
      </c>
      <c r="DT82">
        <v>-1.224</v>
      </c>
      <c r="DU82" t="s">
        <v>107</v>
      </c>
      <c r="DV82">
        <v>-4.1760000000000002</v>
      </c>
      <c r="DW82">
        <v>1.728</v>
      </c>
      <c r="DY82" s="3">
        <v>42181</v>
      </c>
      <c r="DZ82">
        <v>0.375</v>
      </c>
      <c r="EA82">
        <v>-17.837</v>
      </c>
      <c r="EB82">
        <v>7.0819999999999999</v>
      </c>
      <c r="EC82" t="s">
        <v>107</v>
      </c>
      <c r="ED82">
        <v>4.2699999999999996</v>
      </c>
      <c r="EE82">
        <v>9.8949999999999996</v>
      </c>
      <c r="EG82" s="3">
        <v>42181</v>
      </c>
      <c r="EH82">
        <v>0.38400000000000001</v>
      </c>
      <c r="EI82">
        <v>-20.59</v>
      </c>
      <c r="EJ82">
        <v>2.2909999999999999</v>
      </c>
      <c r="EK82" t="s">
        <v>107</v>
      </c>
      <c r="EL82">
        <v>-0.61</v>
      </c>
      <c r="EM82">
        <v>5.1749999999999998</v>
      </c>
      <c r="EO82" s="3">
        <v>42181</v>
      </c>
      <c r="EP82">
        <v>0.51700000000000002</v>
      </c>
      <c r="EQ82">
        <v>8.64</v>
      </c>
      <c r="ER82">
        <v>31.047000000000001</v>
      </c>
      <c r="ES82" t="s">
        <v>107</v>
      </c>
      <c r="ET82">
        <v>26.754000000000001</v>
      </c>
      <c r="EU82">
        <v>35.363</v>
      </c>
      <c r="EW82" s="3">
        <v>42184</v>
      </c>
      <c r="EX82">
        <v>1.2549999999999999</v>
      </c>
      <c r="EY82">
        <v>73.08</v>
      </c>
      <c r="EZ82">
        <v>104.18600000000001</v>
      </c>
      <c r="FA82" t="s">
        <v>107</v>
      </c>
      <c r="FB82">
        <v>101.18899999999999</v>
      </c>
      <c r="FC82">
        <v>107.18300000000001</v>
      </c>
      <c r="FE82" s="3">
        <v>42234</v>
      </c>
      <c r="FF82">
        <v>0.80700000000000005</v>
      </c>
      <c r="FG82">
        <v>45.024000000000001</v>
      </c>
      <c r="FH82">
        <v>70.637</v>
      </c>
      <c r="FI82" t="s">
        <v>107</v>
      </c>
      <c r="FJ82">
        <v>70.125</v>
      </c>
      <c r="FK82">
        <v>71.171000000000006</v>
      </c>
      <c r="FM82" s="3">
        <v>42181</v>
      </c>
      <c r="FN82">
        <v>1.427</v>
      </c>
      <c r="FO82">
        <v>88.774000000000001</v>
      </c>
      <c r="FP82">
        <v>111.285</v>
      </c>
      <c r="FQ82" t="s">
        <v>107</v>
      </c>
      <c r="FR82">
        <v>106.45099999999999</v>
      </c>
      <c r="FS82">
        <v>116.142</v>
      </c>
      <c r="FU82" s="3">
        <v>42184</v>
      </c>
      <c r="FV82">
        <v>1.548</v>
      </c>
      <c r="FW82">
        <v>-18.288</v>
      </c>
      <c r="FX82">
        <v>14.347099999999999</v>
      </c>
      <c r="FY82" t="s">
        <v>107</v>
      </c>
      <c r="FZ82">
        <v>12.9953</v>
      </c>
      <c r="GA82">
        <v>15.699</v>
      </c>
      <c r="GK82" s="3">
        <v>42181</v>
      </c>
      <c r="GL82">
        <v>0.43099999999999999</v>
      </c>
      <c r="GM82">
        <v>-39.189</v>
      </c>
      <c r="GN82">
        <v>-13.605</v>
      </c>
      <c r="GO82" t="s">
        <v>107</v>
      </c>
      <c r="GP82">
        <v>-16.282</v>
      </c>
      <c r="GQ82">
        <v>-10.913</v>
      </c>
      <c r="GS82" s="3">
        <v>42181</v>
      </c>
      <c r="GT82">
        <v>0.67600000000000005</v>
      </c>
      <c r="GU82">
        <v>-20.637</v>
      </c>
      <c r="GV82">
        <v>2.6390000000000002</v>
      </c>
      <c r="GW82" t="s">
        <v>107</v>
      </c>
      <c r="GX82">
        <v>-0.13600000000000001</v>
      </c>
      <c r="GY82">
        <v>5.4139999999999997</v>
      </c>
      <c r="HA82" s="3">
        <v>42181</v>
      </c>
      <c r="HB82">
        <v>0.74099999999999999</v>
      </c>
      <c r="HC82">
        <v>-17.192</v>
      </c>
      <c r="HD82">
        <v>6.7610000000000001</v>
      </c>
      <c r="HE82" t="s">
        <v>107</v>
      </c>
      <c r="HF82">
        <v>3.8879999999999999</v>
      </c>
      <c r="HG82">
        <v>9.6470000000000002</v>
      </c>
      <c r="HI82" s="3">
        <v>42181</v>
      </c>
      <c r="HJ82">
        <v>0.66</v>
      </c>
      <c r="HK82">
        <v>-17.282</v>
      </c>
      <c r="HL82">
        <v>4.6989999999999998</v>
      </c>
      <c r="HM82" t="s">
        <v>107</v>
      </c>
      <c r="HN82">
        <v>1.7930000000000001</v>
      </c>
      <c r="HO82">
        <v>7.6040000000000001</v>
      </c>
      <c r="HQ82" s="3">
        <v>42181</v>
      </c>
      <c r="HR82">
        <v>0.621</v>
      </c>
      <c r="HS82">
        <v>-14.128</v>
      </c>
      <c r="HT82">
        <v>8.4499999999999993</v>
      </c>
      <c r="HU82" t="s">
        <v>107</v>
      </c>
      <c r="HV82">
        <v>5.6539999999999999</v>
      </c>
      <c r="HW82">
        <v>11.244999999999999</v>
      </c>
      <c r="HY82" s="3">
        <v>42181</v>
      </c>
      <c r="HZ82">
        <v>0.80700000000000005</v>
      </c>
      <c r="IA82">
        <v>-8.1050000000000004</v>
      </c>
      <c r="IB82">
        <v>12.885999999999999</v>
      </c>
      <c r="IC82" t="s">
        <v>107</v>
      </c>
      <c r="ID82">
        <v>10.111000000000001</v>
      </c>
      <c r="IE82">
        <v>15.673999999999999</v>
      </c>
      <c r="IG82" s="3">
        <v>42181</v>
      </c>
      <c r="IH82">
        <v>0.96099999999999997</v>
      </c>
      <c r="II82">
        <v>11.478999999999999</v>
      </c>
      <c r="IJ82">
        <v>36.421999999999997</v>
      </c>
      <c r="IK82" t="s">
        <v>107</v>
      </c>
      <c r="IL82">
        <v>31.434999999999999</v>
      </c>
      <c r="IM82">
        <v>41.412999999999997</v>
      </c>
      <c r="IO82" s="3">
        <v>42181</v>
      </c>
      <c r="IP82">
        <v>1.5369999999999999</v>
      </c>
      <c r="IQ82">
        <v>75.793000000000006</v>
      </c>
      <c r="IR82">
        <v>95.841999999999999</v>
      </c>
      <c r="IS82" t="s">
        <v>107</v>
      </c>
      <c r="IT82">
        <v>92.856999999999999</v>
      </c>
      <c r="IU82">
        <v>98.826999999999998</v>
      </c>
      <c r="IW82" s="3">
        <v>42181</v>
      </c>
      <c r="IX82">
        <v>1.552</v>
      </c>
      <c r="IY82">
        <v>75.131</v>
      </c>
      <c r="IZ82">
        <v>96.094999999999999</v>
      </c>
      <c r="JA82" t="s">
        <v>107</v>
      </c>
      <c r="JB82">
        <v>93.239000000000004</v>
      </c>
      <c r="JC82">
        <v>98.950999999999993</v>
      </c>
      <c r="JE82" s="3">
        <v>42361</v>
      </c>
      <c r="JF82">
        <v>1.885</v>
      </c>
      <c r="JG82">
        <v>130.797</v>
      </c>
      <c r="JH82">
        <v>154.084</v>
      </c>
      <c r="JI82" t="s">
        <v>107</v>
      </c>
      <c r="JJ82">
        <v>151.49199999999999</v>
      </c>
      <c r="JK82">
        <v>156.67599999999999</v>
      </c>
      <c r="JM82" s="3">
        <v>42690</v>
      </c>
      <c r="JN82">
        <v>0.83399999999999996</v>
      </c>
      <c r="JO82">
        <v>-19.358000000000001</v>
      </c>
      <c r="JP82">
        <v>15.818999999999999</v>
      </c>
      <c r="JQ82" t="s">
        <v>107</v>
      </c>
      <c r="JR82">
        <v>15.0723</v>
      </c>
      <c r="JS82">
        <v>16.584099999999999</v>
      </c>
      <c r="KC82" s="3">
        <v>42181</v>
      </c>
      <c r="KD82">
        <v>0.76500000000000001</v>
      </c>
      <c r="KE82">
        <v>-35.750999999999998</v>
      </c>
      <c r="KF82">
        <v>-10.226000000000001</v>
      </c>
      <c r="KG82" t="s">
        <v>107</v>
      </c>
      <c r="KH82">
        <v>-12.864000000000001</v>
      </c>
      <c r="KI82">
        <v>-7.577</v>
      </c>
      <c r="KK82" s="3">
        <v>42181</v>
      </c>
      <c r="KL82">
        <v>1.004</v>
      </c>
      <c r="KM82">
        <v>-14.682</v>
      </c>
      <c r="KN82">
        <v>8.4580000000000002</v>
      </c>
      <c r="KO82" t="s">
        <v>107</v>
      </c>
      <c r="KP82">
        <v>5.7370000000000001</v>
      </c>
      <c r="KQ82">
        <v>11.18</v>
      </c>
      <c r="KS82" s="3">
        <v>42181</v>
      </c>
      <c r="KT82">
        <v>0.998</v>
      </c>
      <c r="KU82">
        <v>-12.252000000000001</v>
      </c>
      <c r="KV82">
        <v>10.971</v>
      </c>
      <c r="KW82" t="s">
        <v>107</v>
      </c>
      <c r="KX82">
        <v>8.0719999999999992</v>
      </c>
      <c r="KY82">
        <v>13.869</v>
      </c>
      <c r="LA82" s="3">
        <v>42181</v>
      </c>
      <c r="LB82">
        <v>1.105</v>
      </c>
      <c r="LC82">
        <v>-8.0519999999999996</v>
      </c>
      <c r="LD82">
        <v>15.632999999999999</v>
      </c>
      <c r="LE82" t="s">
        <v>107</v>
      </c>
      <c r="LF82">
        <v>12.746</v>
      </c>
      <c r="LG82">
        <v>18.52</v>
      </c>
      <c r="LI82" s="3">
        <v>42181</v>
      </c>
      <c r="LJ82">
        <v>1.113</v>
      </c>
      <c r="LK82">
        <v>-1.667</v>
      </c>
      <c r="LL82">
        <v>20.981999999999999</v>
      </c>
      <c r="LM82" t="s">
        <v>107</v>
      </c>
      <c r="LN82">
        <v>18.291</v>
      </c>
      <c r="LO82">
        <v>23.684000000000001</v>
      </c>
      <c r="LQ82" s="3">
        <v>42181</v>
      </c>
      <c r="LR82">
        <v>1.1499999999999999</v>
      </c>
      <c r="LS82">
        <v>1.7469999999999999</v>
      </c>
      <c r="LT82">
        <v>23.773</v>
      </c>
      <c r="LU82" t="s">
        <v>107</v>
      </c>
      <c r="LV82">
        <v>20.975999999999999</v>
      </c>
      <c r="LW82">
        <v>26.582000000000001</v>
      </c>
      <c r="LY82" s="3">
        <v>42181</v>
      </c>
      <c r="LZ82">
        <v>1.48</v>
      </c>
      <c r="MA82">
        <v>39.137</v>
      </c>
      <c r="MB82">
        <v>60.095999999999997</v>
      </c>
      <c r="MC82" t="s">
        <v>107</v>
      </c>
      <c r="MD82">
        <v>55.847000000000001</v>
      </c>
      <c r="ME82">
        <v>64.346999999999994</v>
      </c>
      <c r="MG82" s="3">
        <v>42181</v>
      </c>
      <c r="MH82">
        <v>2.0230000000000001</v>
      </c>
      <c r="MI82">
        <v>92.983000000000004</v>
      </c>
      <c r="MJ82">
        <v>112.941</v>
      </c>
      <c r="MK82" t="s">
        <v>107</v>
      </c>
      <c r="ML82">
        <v>109.98099999999999</v>
      </c>
      <c r="MM82">
        <v>115.902</v>
      </c>
      <c r="MO82" s="3">
        <v>42181</v>
      </c>
      <c r="MP82">
        <v>2.0539999999999998</v>
      </c>
      <c r="MQ82">
        <v>98.335999999999999</v>
      </c>
      <c r="MR82">
        <v>118.16500000000001</v>
      </c>
      <c r="MS82" t="s">
        <v>107</v>
      </c>
      <c r="MT82">
        <v>115.46899999999999</v>
      </c>
      <c r="MU82">
        <v>120.873</v>
      </c>
      <c r="MW82" s="3">
        <v>42181</v>
      </c>
      <c r="MX82">
        <v>2.4580000000000002</v>
      </c>
      <c r="MY82">
        <v>141.45099999999999</v>
      </c>
      <c r="MZ82">
        <v>159.01300000000001</v>
      </c>
      <c r="NA82" t="s">
        <v>107</v>
      </c>
      <c r="NB82">
        <v>154.92599999999999</v>
      </c>
      <c r="NC82">
        <v>163.102</v>
      </c>
      <c r="NE82" s="3">
        <v>42184</v>
      </c>
      <c r="NF82">
        <v>2.0840000000000001</v>
      </c>
      <c r="NG82">
        <v>-3.4620000000000002</v>
      </c>
      <c r="NH82">
        <v>29.7226</v>
      </c>
      <c r="NI82" t="s">
        <v>107</v>
      </c>
      <c r="NJ82">
        <v>28.414200000000001</v>
      </c>
      <c r="NK82">
        <v>31.030799999999999</v>
      </c>
      <c r="NU82" s="3">
        <v>42492</v>
      </c>
      <c r="NV82">
        <v>0.26600000000000001</v>
      </c>
      <c r="NW82">
        <v>-38.679000000000002</v>
      </c>
      <c r="NX82">
        <v>-12.141999999999999</v>
      </c>
      <c r="NY82" t="s">
        <v>107</v>
      </c>
      <c r="NZ82">
        <v>-13.712999999999999</v>
      </c>
      <c r="OA82">
        <v>-10.56</v>
      </c>
      <c r="OC82" s="3">
        <v>42559</v>
      </c>
      <c r="OD82">
        <v>-1E-3</v>
      </c>
      <c r="OE82">
        <v>-26.241</v>
      </c>
      <c r="OF82">
        <v>1.22</v>
      </c>
      <c r="OG82" t="s">
        <v>107</v>
      </c>
      <c r="OH82">
        <v>-1.377</v>
      </c>
      <c r="OI82">
        <v>3.8170000000000002</v>
      </c>
      <c r="OK82" s="3">
        <v>42542</v>
      </c>
      <c r="OL82">
        <v>0.33800000000000002</v>
      </c>
      <c r="OM82">
        <v>-12.901</v>
      </c>
      <c r="ON82">
        <v>12.446</v>
      </c>
      <c r="OO82" t="s">
        <v>107</v>
      </c>
      <c r="OP82">
        <v>9.6890000000000001</v>
      </c>
      <c r="OQ82">
        <v>15.202999999999999</v>
      </c>
      <c r="OS82" s="3">
        <v>42528</v>
      </c>
      <c r="OT82">
        <v>0.41799999999999998</v>
      </c>
      <c r="OU82">
        <v>-9.5259999999999998</v>
      </c>
      <c r="OV82">
        <v>15.599</v>
      </c>
      <c r="OW82" t="s">
        <v>107</v>
      </c>
      <c r="OX82">
        <v>13.811</v>
      </c>
      <c r="OY82">
        <v>17.396999999999998</v>
      </c>
      <c r="PA82" s="3">
        <v>42541</v>
      </c>
      <c r="PB82">
        <v>0.42099999999999999</v>
      </c>
      <c r="PC82">
        <v>-4.84</v>
      </c>
      <c r="PD82">
        <v>21.864000000000001</v>
      </c>
      <c r="PE82" t="s">
        <v>107</v>
      </c>
      <c r="PF82">
        <v>20.196000000000002</v>
      </c>
      <c r="PG82">
        <v>23.532</v>
      </c>
      <c r="PI82" s="3">
        <v>42494</v>
      </c>
      <c r="PJ82">
        <v>0.60599999999999998</v>
      </c>
      <c r="PK82">
        <v>0.78</v>
      </c>
      <c r="PL82">
        <v>26.356999999999999</v>
      </c>
      <c r="PM82" t="s">
        <v>107</v>
      </c>
      <c r="PN82">
        <v>23.736999999999998</v>
      </c>
      <c r="PO82">
        <v>28.986999999999998</v>
      </c>
      <c r="PQ82" s="3">
        <v>42488</v>
      </c>
      <c r="PR82">
        <v>0.93500000000000005</v>
      </c>
      <c r="PS82">
        <v>29.37</v>
      </c>
      <c r="PT82">
        <v>55.576000000000001</v>
      </c>
      <c r="PU82" t="s">
        <v>107</v>
      </c>
      <c r="PV82">
        <v>53.281999999999996</v>
      </c>
      <c r="PW82">
        <v>57.87</v>
      </c>
      <c r="PY82" s="3">
        <v>42493</v>
      </c>
      <c r="PZ82">
        <v>1.556</v>
      </c>
      <c r="QA82">
        <v>99.274000000000001</v>
      </c>
      <c r="QB82">
        <v>121.509</v>
      </c>
      <c r="QC82" t="s">
        <v>107</v>
      </c>
      <c r="QD82">
        <v>119.636</v>
      </c>
      <c r="QE82">
        <v>123.38200000000001</v>
      </c>
      <c r="QG82" s="3">
        <v>42181</v>
      </c>
      <c r="QH82">
        <v>2.3109999999999999</v>
      </c>
      <c r="QI82">
        <v>103.735</v>
      </c>
      <c r="QJ82">
        <v>123.657</v>
      </c>
      <c r="QK82" t="s">
        <v>107</v>
      </c>
      <c r="QL82">
        <v>120.839</v>
      </c>
      <c r="QM82">
        <v>126.464</v>
      </c>
      <c r="QO82" s="3">
        <v>42495</v>
      </c>
      <c r="QP82">
        <v>3.2570000000000001</v>
      </c>
      <c r="QQ82">
        <v>272.483</v>
      </c>
      <c r="QR82">
        <v>295.23700000000002</v>
      </c>
      <c r="QS82" t="s">
        <v>107</v>
      </c>
      <c r="QT82">
        <v>292.26499999999999</v>
      </c>
      <c r="QU82">
        <v>298.21100000000001</v>
      </c>
      <c r="QW82" s="3">
        <v>42184</v>
      </c>
      <c r="QX82">
        <v>2.2930000000000001</v>
      </c>
      <c r="QY82">
        <v>4.5679999999999996</v>
      </c>
      <c r="QZ82">
        <v>34.899700000000003</v>
      </c>
      <c r="RA82" t="s">
        <v>107</v>
      </c>
      <c r="RB82">
        <v>32.893900000000002</v>
      </c>
      <c r="RC82">
        <v>36.908900000000003</v>
      </c>
      <c r="RM82" s="3">
        <v>42181</v>
      </c>
      <c r="RN82">
        <v>1.536</v>
      </c>
      <c r="RO82">
        <v>-13.923</v>
      </c>
      <c r="RP82">
        <v>0.93400000000000005</v>
      </c>
      <c r="RQ82" t="s">
        <v>107</v>
      </c>
      <c r="RR82">
        <v>-1.9409999999999998</v>
      </c>
      <c r="RS82">
        <v>3.8090000000000002</v>
      </c>
      <c r="RU82" s="3">
        <v>42181</v>
      </c>
      <c r="RV82">
        <v>1.5939999999999999</v>
      </c>
      <c r="RW82">
        <v>-7.907</v>
      </c>
      <c r="RX82">
        <v>11.375</v>
      </c>
      <c r="RY82" t="s">
        <v>107</v>
      </c>
      <c r="RZ82">
        <v>8.4489999999999998</v>
      </c>
      <c r="SA82">
        <v>14.302</v>
      </c>
      <c r="SC82" s="3">
        <v>42181</v>
      </c>
      <c r="SD82">
        <v>1.6219999999999999</v>
      </c>
      <c r="SE82">
        <v>-5.4089999999999998</v>
      </c>
      <c r="SF82">
        <v>19.841000000000001</v>
      </c>
      <c r="SG82" t="s">
        <v>107</v>
      </c>
      <c r="SH82">
        <v>16.759</v>
      </c>
      <c r="SI82">
        <v>22.923999999999999</v>
      </c>
      <c r="SK82" s="3">
        <v>42181</v>
      </c>
      <c r="SL82">
        <v>1.7250000000000001</v>
      </c>
      <c r="SM82">
        <v>1.4370000000000001</v>
      </c>
      <c r="SN82">
        <v>20.154</v>
      </c>
      <c r="SO82" t="s">
        <v>107</v>
      </c>
      <c r="SP82">
        <v>17.024999999999999</v>
      </c>
      <c r="SQ82">
        <v>23.289000000000001</v>
      </c>
      <c r="SS82" s="3">
        <v>42181</v>
      </c>
      <c r="ST82">
        <v>1.8340000000000001</v>
      </c>
      <c r="SU82">
        <v>23.954999999999998</v>
      </c>
      <c r="SV82">
        <v>36.125999999999998</v>
      </c>
      <c r="SW82" t="s">
        <v>107</v>
      </c>
      <c r="SX82">
        <v>33.320999999999998</v>
      </c>
      <c r="SY82">
        <v>38.930999999999997</v>
      </c>
      <c r="TA82" s="3">
        <v>42181</v>
      </c>
      <c r="TB82">
        <v>1.8359999999999999</v>
      </c>
      <c r="TC82">
        <v>22.478999999999999</v>
      </c>
      <c r="TD82">
        <v>38.201999999999998</v>
      </c>
      <c r="TE82" t="s">
        <v>107</v>
      </c>
      <c r="TF82">
        <v>35.198999999999998</v>
      </c>
      <c r="TG82">
        <v>41.206000000000003</v>
      </c>
      <c r="TI82" s="3">
        <v>42181</v>
      </c>
      <c r="TJ82">
        <v>2.0779999999999998</v>
      </c>
      <c r="TK82">
        <v>48.82</v>
      </c>
      <c r="TL82">
        <v>68.849999999999994</v>
      </c>
      <c r="TM82" t="s">
        <v>107</v>
      </c>
      <c r="TN82">
        <v>64.658000000000001</v>
      </c>
      <c r="TO82">
        <v>73.046000000000006</v>
      </c>
      <c r="TQ82" s="3">
        <v>42181</v>
      </c>
      <c r="TR82">
        <v>2.7730000000000001</v>
      </c>
      <c r="TS82">
        <v>119.75700000000001</v>
      </c>
      <c r="TT82">
        <v>130.76900000000001</v>
      </c>
      <c r="TU82" t="s">
        <v>107</v>
      </c>
      <c r="TV82">
        <v>128.03</v>
      </c>
      <c r="TW82">
        <v>133.50800000000001</v>
      </c>
      <c r="TY82" s="3">
        <v>42193</v>
      </c>
      <c r="TZ82">
        <v>2.5649999999999999</v>
      </c>
      <c r="UA82">
        <v>110.673</v>
      </c>
      <c r="UB82">
        <v>132.09800000000001</v>
      </c>
      <c r="UC82" t="s">
        <v>107</v>
      </c>
      <c r="UD82">
        <v>130.94399999999999</v>
      </c>
      <c r="UE82">
        <v>133.262</v>
      </c>
      <c r="UG82" s="3">
        <v>42181</v>
      </c>
      <c r="UH82">
        <v>3.1110000000000002</v>
      </c>
      <c r="UI82">
        <v>158.04300000000001</v>
      </c>
      <c r="UJ82">
        <v>174.00399999999999</v>
      </c>
      <c r="UK82" t="s">
        <v>107</v>
      </c>
      <c r="UL82">
        <v>169.64400000000001</v>
      </c>
      <c r="UM82">
        <v>178.36099999999999</v>
      </c>
      <c r="UO82" s="3">
        <v>42184</v>
      </c>
      <c r="UP82">
        <v>2.5390000000000001</v>
      </c>
      <c r="UQ82">
        <v>17.786999999999999</v>
      </c>
      <c r="UR82">
        <v>44.713799999999999</v>
      </c>
      <c r="US82" t="s">
        <v>107</v>
      </c>
      <c r="UT82">
        <v>42.355600000000003</v>
      </c>
      <c r="UU82">
        <v>47.072400000000002</v>
      </c>
      <c r="UW82" s="3">
        <v>42181</v>
      </c>
      <c r="UX82">
        <v>2.7930000000000001</v>
      </c>
      <c r="UY82" t="s">
        <v>107</v>
      </c>
      <c r="UZ82" t="s">
        <v>107</v>
      </c>
      <c r="VA82" t="s">
        <v>107</v>
      </c>
      <c r="VB82" t="s">
        <v>107</v>
      </c>
      <c r="VC82" t="s">
        <v>107</v>
      </c>
      <c r="VE82" s="3">
        <v>42181</v>
      </c>
      <c r="VF82">
        <v>1.613</v>
      </c>
      <c r="VG82">
        <v>-10.132999999999999</v>
      </c>
      <c r="VH82">
        <v>4.2649999999999997</v>
      </c>
      <c r="VI82" t="s">
        <v>107</v>
      </c>
      <c r="VJ82">
        <v>1.425</v>
      </c>
      <c r="VK82">
        <v>7.1109999999999998</v>
      </c>
      <c r="VM82" s="3">
        <v>42181</v>
      </c>
      <c r="VN82">
        <v>1.6579999999999999</v>
      </c>
      <c r="VO82">
        <v>-5.7270000000000003</v>
      </c>
      <c r="VP82">
        <v>8.7669999999999995</v>
      </c>
      <c r="VQ82" t="s">
        <v>107</v>
      </c>
      <c r="VR82">
        <v>5.9550000000000001</v>
      </c>
      <c r="VS82">
        <v>11.58</v>
      </c>
      <c r="WC82" s="3">
        <v>42181</v>
      </c>
      <c r="WD82">
        <v>1.7789999999999999</v>
      </c>
      <c r="WE82">
        <v>6.7210000000000001</v>
      </c>
      <c r="WF82">
        <v>20.738</v>
      </c>
      <c r="WG82" t="s">
        <v>107</v>
      </c>
      <c r="WH82">
        <v>17.759</v>
      </c>
      <c r="WI82">
        <v>23.722000000000001</v>
      </c>
      <c r="WK82" s="3">
        <v>42181</v>
      </c>
      <c r="WL82">
        <v>2.0979999999999999</v>
      </c>
      <c r="WM82">
        <v>37.46</v>
      </c>
      <c r="WN82">
        <v>51.393999999999998</v>
      </c>
      <c r="WO82" t="s">
        <v>107</v>
      </c>
      <c r="WP82">
        <v>48.567999999999998</v>
      </c>
      <c r="WQ82">
        <v>54.223999999999997</v>
      </c>
      <c r="WS82" s="3">
        <v>42370</v>
      </c>
      <c r="WT82">
        <v>1.9359999999999999</v>
      </c>
      <c r="WU82" t="s">
        <v>107</v>
      </c>
      <c r="WV82">
        <v>53.012999999999998</v>
      </c>
      <c r="WW82" t="s">
        <v>107</v>
      </c>
      <c r="WX82">
        <v>48.918999999999997</v>
      </c>
      <c r="WY82">
        <v>57.113</v>
      </c>
      <c r="XA82" s="3">
        <v>42181</v>
      </c>
      <c r="XB82">
        <v>3.0409999999999999</v>
      </c>
      <c r="XC82">
        <v>134.93</v>
      </c>
      <c r="XD82">
        <v>147.01599999999999</v>
      </c>
      <c r="XE82" t="s">
        <v>107</v>
      </c>
      <c r="XF82">
        <v>144.018</v>
      </c>
      <c r="XG82">
        <v>150.02099999999999</v>
      </c>
      <c r="XI82" s="3">
        <v>42181</v>
      </c>
      <c r="XJ82">
        <v>3.1059999999999999</v>
      </c>
      <c r="XK82">
        <v>139.601</v>
      </c>
      <c r="XL82">
        <v>153.50399999999999</v>
      </c>
      <c r="XM82" t="s">
        <v>107</v>
      </c>
      <c r="XN82">
        <v>150.73699999999999</v>
      </c>
      <c r="XO82">
        <v>156.27199999999999</v>
      </c>
      <c r="XQ82" s="3">
        <v>42181</v>
      </c>
      <c r="XR82">
        <v>3.468</v>
      </c>
      <c r="XS82">
        <v>177.92099999999999</v>
      </c>
      <c r="XT82">
        <v>189.53200000000001</v>
      </c>
      <c r="XU82" t="s">
        <v>107</v>
      </c>
      <c r="XV82">
        <v>185.309</v>
      </c>
      <c r="XW82">
        <v>193.767</v>
      </c>
      <c r="XY82" s="3">
        <v>42184</v>
      </c>
      <c r="XZ82">
        <v>2.6550000000000002</v>
      </c>
      <c r="YA82">
        <v>24.603000000000002</v>
      </c>
      <c r="YB82">
        <v>50.991900000000001</v>
      </c>
      <c r="YC82" t="s">
        <v>107</v>
      </c>
      <c r="YD82">
        <v>49.048699999999997</v>
      </c>
      <c r="YE82">
        <v>52.9405</v>
      </c>
      <c r="YG82" s="3">
        <v>42181</v>
      </c>
      <c r="YH82">
        <v>3.032</v>
      </c>
      <c r="YI82" t="s">
        <v>107</v>
      </c>
      <c r="YJ82" t="s">
        <v>107</v>
      </c>
      <c r="YK82" t="s">
        <v>107</v>
      </c>
      <c r="YL82" t="s">
        <v>107</v>
      </c>
      <c r="YM82" t="s">
        <v>107</v>
      </c>
      <c r="YO82" s="3">
        <v>42181</v>
      </c>
      <c r="YP82">
        <v>1.716</v>
      </c>
      <c r="YQ82">
        <v>-9.4320000000000004</v>
      </c>
      <c r="YR82">
        <v>7.9</v>
      </c>
      <c r="YS82" t="s">
        <v>107</v>
      </c>
      <c r="YT82">
        <v>5.1370000000000005</v>
      </c>
      <c r="YU82">
        <v>10.662000000000001</v>
      </c>
      <c r="YW82" s="3">
        <v>42181</v>
      </c>
      <c r="YX82">
        <v>1.85</v>
      </c>
      <c r="YY82">
        <v>6.2510000000000003</v>
      </c>
      <c r="YZ82">
        <v>21.294</v>
      </c>
      <c r="ZA82" t="s">
        <v>107</v>
      </c>
      <c r="ZB82">
        <v>18.582000000000001</v>
      </c>
      <c r="ZC82">
        <v>24.010999999999999</v>
      </c>
      <c r="ZE82" s="3">
        <v>42181</v>
      </c>
      <c r="ZF82">
        <v>1.746</v>
      </c>
      <c r="ZG82">
        <v>-3.1549999999999998</v>
      </c>
      <c r="ZH82">
        <v>13.221</v>
      </c>
      <c r="ZI82" t="s">
        <v>107</v>
      </c>
      <c r="ZJ82">
        <v>10.343</v>
      </c>
      <c r="ZK82">
        <v>16.100000000000001</v>
      </c>
      <c r="ZM82" s="3">
        <v>42528</v>
      </c>
      <c r="ZN82">
        <v>1.1360000000000001</v>
      </c>
      <c r="ZO82">
        <v>13.377000000000001</v>
      </c>
      <c r="ZP82">
        <v>27.460999999999999</v>
      </c>
      <c r="ZQ82" t="s">
        <v>107</v>
      </c>
      <c r="ZR82">
        <v>25.753</v>
      </c>
      <c r="ZS82">
        <v>29.167999999999999</v>
      </c>
      <c r="ZU82" s="3">
        <v>42181</v>
      </c>
      <c r="ZV82">
        <v>2.2749999999999999</v>
      </c>
      <c r="ZW82">
        <v>50.695999999999998</v>
      </c>
      <c r="ZX82">
        <v>63.886000000000003</v>
      </c>
      <c r="ZY82" t="s">
        <v>107</v>
      </c>
      <c r="ZZ82">
        <v>61.05</v>
      </c>
      <c r="AAA82">
        <v>66.727000000000004</v>
      </c>
      <c r="AAC82" s="3">
        <v>42542</v>
      </c>
      <c r="AAD82">
        <v>1.347</v>
      </c>
      <c r="AAE82">
        <v>36.377000000000002</v>
      </c>
      <c r="AAF82">
        <v>52.174999999999997</v>
      </c>
      <c r="AAG82" t="s">
        <v>107</v>
      </c>
      <c r="AAH82">
        <v>50.457000000000001</v>
      </c>
      <c r="AAI82">
        <v>53.896999999999998</v>
      </c>
      <c r="AAK82" s="3">
        <v>42181</v>
      </c>
      <c r="AAL82">
        <v>2.577</v>
      </c>
      <c r="AAM82">
        <v>78.641999999999996</v>
      </c>
      <c r="AAN82">
        <v>94.254000000000005</v>
      </c>
      <c r="AAO82" t="s">
        <v>107</v>
      </c>
      <c r="AAP82">
        <v>89.879000000000005</v>
      </c>
      <c r="AAQ82">
        <v>98.643000000000001</v>
      </c>
      <c r="AAS82" s="3">
        <v>42549</v>
      </c>
      <c r="AAT82">
        <v>2.3529999999999998</v>
      </c>
      <c r="AAU82">
        <v>158.21700000000001</v>
      </c>
      <c r="AAV82">
        <v>172.232</v>
      </c>
      <c r="AAW82" t="s">
        <v>107</v>
      </c>
      <c r="AAX82">
        <v>169.06200000000001</v>
      </c>
      <c r="AAY82">
        <v>175.404</v>
      </c>
      <c r="ABA82" s="3">
        <v>42181</v>
      </c>
      <c r="ABB82">
        <v>3.1890000000000001</v>
      </c>
      <c r="ABC82">
        <v>141.57300000000001</v>
      </c>
      <c r="ABD82">
        <v>155.161</v>
      </c>
      <c r="ABE82" t="s">
        <v>107</v>
      </c>
      <c r="ABF82">
        <v>152.346</v>
      </c>
      <c r="ABG82">
        <v>157.982</v>
      </c>
      <c r="ABI82" s="3">
        <v>42181</v>
      </c>
      <c r="ABJ82">
        <v>3.6179999999999999</v>
      </c>
      <c r="ABK82">
        <v>188.91300000000001</v>
      </c>
      <c r="ABL82">
        <v>198.33099999999999</v>
      </c>
      <c r="ABM82" t="s">
        <v>107</v>
      </c>
      <c r="ABN82">
        <v>194.40700000000001</v>
      </c>
      <c r="ABO82">
        <v>202.26400000000001</v>
      </c>
      <c r="ABQ82" s="3">
        <v>42738</v>
      </c>
      <c r="ABR82">
        <v>1.909</v>
      </c>
      <c r="ABS82">
        <v>39.387</v>
      </c>
      <c r="ABT82">
        <v>55.753399999999999</v>
      </c>
      <c r="ABU82" t="s">
        <v>107</v>
      </c>
      <c r="ABV82">
        <v>55.0593</v>
      </c>
      <c r="ABW82">
        <v>56.452300000000001</v>
      </c>
    </row>
    <row r="83" spans="1:751" x14ac:dyDescent="0.25">
      <c r="A83" s="3">
        <v>42184</v>
      </c>
      <c r="B83">
        <v>-6.8000000000000005E-2</v>
      </c>
      <c r="C83">
        <v>-41.404000000000003</v>
      </c>
      <c r="D83">
        <v>-12.009</v>
      </c>
      <c r="E83" t="s">
        <v>107</v>
      </c>
      <c r="F83">
        <v>-14.430999999999999</v>
      </c>
      <c r="G83">
        <v>-9.5869999999999997</v>
      </c>
      <c r="I83" s="3">
        <v>42184</v>
      </c>
      <c r="J83">
        <v>8.8999999999999996E-2</v>
      </c>
      <c r="K83">
        <v>-30.847000000000001</v>
      </c>
      <c r="L83">
        <v>-1.002</v>
      </c>
      <c r="M83" t="s">
        <v>107</v>
      </c>
      <c r="N83">
        <v>-3.8410000000000002</v>
      </c>
      <c r="O83">
        <v>1.8359999999999999</v>
      </c>
      <c r="Q83" s="3">
        <v>42184</v>
      </c>
      <c r="R83">
        <v>0.10199999999999999</v>
      </c>
      <c r="S83">
        <v>-28.905999999999999</v>
      </c>
      <c r="T83">
        <v>0.77300000000000002</v>
      </c>
      <c r="U83" t="s">
        <v>107</v>
      </c>
      <c r="V83">
        <v>-2.1110000000000002</v>
      </c>
      <c r="W83">
        <v>3.68</v>
      </c>
      <c r="Y83" s="3">
        <v>42184</v>
      </c>
      <c r="Z83">
        <v>6.6000000000000003E-2</v>
      </c>
      <c r="AA83">
        <v>-28.097999999999999</v>
      </c>
      <c r="AB83">
        <v>0.68300000000000005</v>
      </c>
      <c r="AC83" t="s">
        <v>107</v>
      </c>
      <c r="AD83">
        <v>-2.069</v>
      </c>
      <c r="AE83">
        <v>3.4590000000000001</v>
      </c>
      <c r="AG83" s="3">
        <v>42184</v>
      </c>
      <c r="AH83">
        <v>0.14699999999999999</v>
      </c>
      <c r="AI83">
        <v>-23.69</v>
      </c>
      <c r="AJ83">
        <v>6.59</v>
      </c>
      <c r="AK83" t="s">
        <v>107</v>
      </c>
      <c r="AL83">
        <v>3.7549999999999999</v>
      </c>
      <c r="AM83">
        <v>9.4510000000000005</v>
      </c>
      <c r="AO83" s="3">
        <v>42184</v>
      </c>
      <c r="AP83">
        <v>0.10199999999999999</v>
      </c>
      <c r="AQ83">
        <v>-25.032</v>
      </c>
      <c r="AR83">
        <v>3.9390000000000001</v>
      </c>
      <c r="AS83" t="s">
        <v>107</v>
      </c>
      <c r="AT83">
        <v>1.2749999999999999</v>
      </c>
      <c r="AU83">
        <v>6.6280000000000001</v>
      </c>
      <c r="AW83" s="3">
        <v>42184</v>
      </c>
      <c r="AX83">
        <v>0.25800000000000001</v>
      </c>
      <c r="AY83">
        <v>-2.883</v>
      </c>
      <c r="AZ83">
        <v>24.608000000000001</v>
      </c>
      <c r="BA83" t="s">
        <v>107</v>
      </c>
      <c r="BB83">
        <v>21.071999999999999</v>
      </c>
      <c r="BC83">
        <v>28.173999999999999</v>
      </c>
      <c r="BE83" s="3">
        <v>42184</v>
      </c>
      <c r="BF83">
        <v>0.94599999999999995</v>
      </c>
      <c r="BG83">
        <v>57.658000000000001</v>
      </c>
      <c r="BH83">
        <v>87.221999999999994</v>
      </c>
      <c r="BI83" t="s">
        <v>107</v>
      </c>
      <c r="BJ83">
        <v>84.5</v>
      </c>
      <c r="BK83">
        <v>89.944000000000003</v>
      </c>
      <c r="BM83" s="3">
        <v>42184</v>
      </c>
      <c r="BN83">
        <v>0.96199999999999997</v>
      </c>
      <c r="BO83">
        <v>59.151000000000003</v>
      </c>
      <c r="BP83">
        <v>88.869</v>
      </c>
      <c r="BQ83" t="s">
        <v>107</v>
      </c>
      <c r="BR83">
        <v>86.269000000000005</v>
      </c>
      <c r="BS83">
        <v>91.468999999999994</v>
      </c>
      <c r="BU83" s="3">
        <v>42184</v>
      </c>
      <c r="BV83">
        <v>1.296</v>
      </c>
      <c r="BW83">
        <v>91.412000000000006</v>
      </c>
      <c r="BX83">
        <v>120.815</v>
      </c>
      <c r="BY83" t="s">
        <v>107</v>
      </c>
      <c r="BZ83">
        <v>114.215</v>
      </c>
      <c r="CA83">
        <v>127.447</v>
      </c>
      <c r="CC83" s="3">
        <v>42185</v>
      </c>
      <c r="CD83">
        <v>1.292</v>
      </c>
      <c r="CE83">
        <v>-26.542000000000002</v>
      </c>
      <c r="CF83">
        <v>5.8231000000000002</v>
      </c>
      <c r="CG83" t="s">
        <v>107</v>
      </c>
      <c r="CH83">
        <v>4.4475999999999996</v>
      </c>
      <c r="CI83">
        <v>7.1985999999999999</v>
      </c>
      <c r="CS83" s="3">
        <v>42184</v>
      </c>
      <c r="CT83">
        <v>5.8999999999999997E-2</v>
      </c>
      <c r="CU83">
        <v>-41.654000000000003</v>
      </c>
      <c r="CV83">
        <v>-10.750999999999999</v>
      </c>
      <c r="CW83" t="s">
        <v>107</v>
      </c>
      <c r="CX83">
        <v>-13.393000000000001</v>
      </c>
      <c r="CY83">
        <v>-8.0879999999999992</v>
      </c>
      <c r="DA83" s="3">
        <v>42184</v>
      </c>
      <c r="DB83">
        <v>0.26900000000000002</v>
      </c>
      <c r="DC83">
        <v>-27.126000000000001</v>
      </c>
      <c r="DD83">
        <v>2.5540000000000003</v>
      </c>
      <c r="DE83" t="s">
        <v>107</v>
      </c>
      <c r="DF83">
        <v>-0.25600000000000001</v>
      </c>
      <c r="DG83">
        <v>5.3819999999999997</v>
      </c>
      <c r="DI83" s="3">
        <v>42184</v>
      </c>
      <c r="DJ83">
        <v>0.251</v>
      </c>
      <c r="DK83">
        <v>-26.93</v>
      </c>
      <c r="DL83">
        <v>4.3600000000000003</v>
      </c>
      <c r="DM83" t="s">
        <v>107</v>
      </c>
      <c r="DN83">
        <v>1.474</v>
      </c>
      <c r="DO83">
        <v>7.2460000000000004</v>
      </c>
      <c r="DQ83" s="3">
        <v>42184</v>
      </c>
      <c r="DR83">
        <v>0.28499999999999998</v>
      </c>
      <c r="DS83">
        <v>-27.326000000000001</v>
      </c>
      <c r="DT83">
        <v>4.125</v>
      </c>
      <c r="DU83" t="s">
        <v>107</v>
      </c>
      <c r="DV83">
        <v>1.0840000000000001</v>
      </c>
      <c r="DW83">
        <v>7.1669999999999998</v>
      </c>
      <c r="DY83" s="3">
        <v>42184</v>
      </c>
      <c r="DZ83">
        <v>0.35599999999999998</v>
      </c>
      <c r="EA83">
        <v>-19.983000000000001</v>
      </c>
      <c r="EB83">
        <v>13.284000000000001</v>
      </c>
      <c r="EC83" t="s">
        <v>107</v>
      </c>
      <c r="ED83">
        <v>10.576000000000001</v>
      </c>
      <c r="EE83">
        <v>15.993</v>
      </c>
      <c r="EG83" s="3">
        <v>42184</v>
      </c>
      <c r="EH83">
        <v>0.35299999999999998</v>
      </c>
      <c r="EI83">
        <v>-23.84</v>
      </c>
      <c r="EJ83">
        <v>7.859</v>
      </c>
      <c r="EK83" t="s">
        <v>107</v>
      </c>
      <c r="EL83">
        <v>5.01</v>
      </c>
      <c r="EM83">
        <v>10.708</v>
      </c>
      <c r="EO83" s="3">
        <v>42184</v>
      </c>
      <c r="EP83">
        <v>0.54</v>
      </c>
      <c r="EQ83">
        <v>10.768000000000001</v>
      </c>
      <c r="ER83">
        <v>40.409999999999997</v>
      </c>
      <c r="ES83" t="s">
        <v>107</v>
      </c>
      <c r="ET83">
        <v>35.948999999999998</v>
      </c>
      <c r="EU83">
        <v>44.874000000000002</v>
      </c>
      <c r="EW83" s="3">
        <v>42185</v>
      </c>
      <c r="EX83">
        <v>1.2250000000000001</v>
      </c>
      <c r="EY83">
        <v>76.603999999999999</v>
      </c>
      <c r="EZ83">
        <v>101.07299999999999</v>
      </c>
      <c r="FA83" t="s">
        <v>107</v>
      </c>
      <c r="FB83">
        <v>98.037000000000006</v>
      </c>
      <c r="FC83">
        <v>104.13</v>
      </c>
      <c r="FE83" s="3">
        <v>42235</v>
      </c>
      <c r="FF83">
        <v>0.80700000000000005</v>
      </c>
      <c r="FG83">
        <v>46.462000000000003</v>
      </c>
      <c r="FH83">
        <v>73.066000000000003</v>
      </c>
      <c r="FI83" t="s">
        <v>107</v>
      </c>
      <c r="FJ83">
        <v>70.304000000000002</v>
      </c>
      <c r="FK83">
        <v>75.849999999999994</v>
      </c>
      <c r="FM83" s="3">
        <v>42184</v>
      </c>
      <c r="FN83">
        <v>1.6739999999999999</v>
      </c>
      <c r="FO83">
        <v>112.96</v>
      </c>
      <c r="FP83">
        <v>144.24</v>
      </c>
      <c r="FQ83" t="s">
        <v>107</v>
      </c>
      <c r="FR83">
        <v>138.149</v>
      </c>
      <c r="FS83">
        <v>150.33799999999999</v>
      </c>
      <c r="FU83" s="3">
        <v>42185</v>
      </c>
      <c r="FV83">
        <v>1.5049999999999999</v>
      </c>
      <c r="FW83">
        <v>-20.302</v>
      </c>
      <c r="FX83">
        <v>12.7156</v>
      </c>
      <c r="FY83" t="s">
        <v>107</v>
      </c>
      <c r="FZ83">
        <v>11.364000000000001</v>
      </c>
      <c r="GA83">
        <v>14.067399999999999</v>
      </c>
      <c r="GK83" s="3">
        <v>42184</v>
      </c>
      <c r="GL83">
        <v>0.34</v>
      </c>
      <c r="GM83">
        <v>-38.625999999999998</v>
      </c>
      <c r="GN83">
        <v>-11.984999999999999</v>
      </c>
      <c r="GO83" t="s">
        <v>107</v>
      </c>
      <c r="GP83">
        <v>-14.66</v>
      </c>
      <c r="GQ83">
        <v>-9.2949999999999999</v>
      </c>
      <c r="GS83" s="3">
        <v>42184</v>
      </c>
      <c r="GT83">
        <v>0.61099999999999999</v>
      </c>
      <c r="GU83">
        <v>-27.103999999999999</v>
      </c>
      <c r="GV83">
        <v>7.6829999999999998</v>
      </c>
      <c r="GW83" t="s">
        <v>107</v>
      </c>
      <c r="GX83">
        <v>4.9089999999999998</v>
      </c>
      <c r="GY83">
        <v>10.456</v>
      </c>
      <c r="HA83" s="3">
        <v>42184</v>
      </c>
      <c r="HB83">
        <v>0.67400000000000004</v>
      </c>
      <c r="HC83">
        <v>-23.904</v>
      </c>
      <c r="HD83">
        <v>11.753</v>
      </c>
      <c r="HE83" t="s">
        <v>107</v>
      </c>
      <c r="HF83">
        <v>8.7720000000000002</v>
      </c>
      <c r="HG83">
        <v>14.733000000000001</v>
      </c>
      <c r="HI83" s="3">
        <v>42184</v>
      </c>
      <c r="HJ83">
        <v>0.60699999999999998</v>
      </c>
      <c r="HK83">
        <v>-22.548999999999999</v>
      </c>
      <c r="HL83">
        <v>10.55</v>
      </c>
      <c r="HM83" t="s">
        <v>107</v>
      </c>
      <c r="HN83">
        <v>7.5789999999999997</v>
      </c>
      <c r="HO83">
        <v>13.521000000000001</v>
      </c>
      <c r="HQ83" s="3">
        <v>42184</v>
      </c>
      <c r="HR83">
        <v>0.57999999999999996</v>
      </c>
      <c r="HS83">
        <v>-18.167999999999999</v>
      </c>
      <c r="HT83">
        <v>14.787000000000001</v>
      </c>
      <c r="HU83" t="s">
        <v>107</v>
      </c>
      <c r="HV83">
        <v>11.919</v>
      </c>
      <c r="HW83">
        <v>17.655000000000001</v>
      </c>
      <c r="HY83" s="3">
        <v>42184</v>
      </c>
      <c r="HZ83">
        <v>0.75800000000000001</v>
      </c>
      <c r="IA83">
        <v>-13.071</v>
      </c>
      <c r="IB83">
        <v>19.64</v>
      </c>
      <c r="IC83" t="s">
        <v>107</v>
      </c>
      <c r="ID83">
        <v>16.829000000000001</v>
      </c>
      <c r="IE83">
        <v>22.452000000000002</v>
      </c>
      <c r="IG83" s="3">
        <v>42184</v>
      </c>
      <c r="IH83">
        <v>0.96899999999999997</v>
      </c>
      <c r="II83">
        <v>12.308</v>
      </c>
      <c r="IJ83">
        <v>48.209000000000003</v>
      </c>
      <c r="IK83" t="s">
        <v>107</v>
      </c>
      <c r="IL83">
        <v>43.841000000000001</v>
      </c>
      <c r="IM83">
        <v>52.579000000000001</v>
      </c>
      <c r="IO83" s="3">
        <v>42184</v>
      </c>
      <c r="IP83">
        <v>1.7589999999999999</v>
      </c>
      <c r="IQ83">
        <v>97.995999999999995</v>
      </c>
      <c r="IR83">
        <v>128.834</v>
      </c>
      <c r="IS83" t="s">
        <v>107</v>
      </c>
      <c r="IT83">
        <v>125.813</v>
      </c>
      <c r="IU83">
        <v>131.87</v>
      </c>
      <c r="IW83" s="3">
        <v>42184</v>
      </c>
      <c r="IX83">
        <v>1.792</v>
      </c>
      <c r="IY83">
        <v>98.736999999999995</v>
      </c>
      <c r="IZ83">
        <v>131.00299999999999</v>
      </c>
      <c r="JA83" t="s">
        <v>107</v>
      </c>
      <c r="JB83">
        <v>128.11199999999999</v>
      </c>
      <c r="JC83">
        <v>133.90799999999999</v>
      </c>
      <c r="JE83" s="3">
        <v>42362</v>
      </c>
      <c r="JF83">
        <v>1.881</v>
      </c>
      <c r="JG83">
        <v>130.18899999999999</v>
      </c>
      <c r="JH83">
        <v>154.08000000000001</v>
      </c>
      <c r="JI83" t="s">
        <v>107</v>
      </c>
      <c r="JJ83">
        <v>149.41</v>
      </c>
      <c r="JK83">
        <v>158.751</v>
      </c>
      <c r="JM83" s="3">
        <v>42691</v>
      </c>
      <c r="JN83">
        <v>0.86399999999999999</v>
      </c>
      <c r="JO83">
        <v>-18.227</v>
      </c>
      <c r="JP83">
        <v>16.9526</v>
      </c>
      <c r="JQ83" t="s">
        <v>107</v>
      </c>
      <c r="JR83">
        <v>14.6831</v>
      </c>
      <c r="JS83">
        <v>19.240500000000001</v>
      </c>
      <c r="KC83" s="3">
        <v>42184</v>
      </c>
      <c r="KD83">
        <v>0.64300000000000002</v>
      </c>
      <c r="KE83">
        <v>-36.472000000000001</v>
      </c>
      <c r="KF83">
        <v>-9.2639999999999993</v>
      </c>
      <c r="KG83" t="s">
        <v>107</v>
      </c>
      <c r="KH83">
        <v>-11.9</v>
      </c>
      <c r="KI83">
        <v>-6.617</v>
      </c>
      <c r="KK83" s="3">
        <v>42184</v>
      </c>
      <c r="KL83">
        <v>0.91800000000000004</v>
      </c>
      <c r="KM83">
        <v>-23.381</v>
      </c>
      <c r="KN83">
        <v>13.441000000000001</v>
      </c>
      <c r="KO83" t="s">
        <v>107</v>
      </c>
      <c r="KP83">
        <v>10.666</v>
      </c>
      <c r="KQ83">
        <v>16.216000000000001</v>
      </c>
      <c r="KS83" s="3">
        <v>42184</v>
      </c>
      <c r="KT83">
        <v>0.91500000000000004</v>
      </c>
      <c r="KU83">
        <v>-20.513999999999999</v>
      </c>
      <c r="KV83">
        <v>16.047999999999998</v>
      </c>
      <c r="KW83" t="s">
        <v>107</v>
      </c>
      <c r="KX83">
        <v>13.039</v>
      </c>
      <c r="KY83">
        <v>19.056999999999999</v>
      </c>
      <c r="LA83" s="3">
        <v>42184</v>
      </c>
      <c r="LB83">
        <v>1.03</v>
      </c>
      <c r="LC83">
        <v>-15.746</v>
      </c>
      <c r="LD83">
        <v>21.852</v>
      </c>
      <c r="LE83" t="s">
        <v>107</v>
      </c>
      <c r="LF83">
        <v>18.968</v>
      </c>
      <c r="LG83">
        <v>24.736000000000001</v>
      </c>
      <c r="LI83" s="3">
        <v>42184</v>
      </c>
      <c r="LJ83">
        <v>1.052</v>
      </c>
      <c r="LK83">
        <v>-7.7059999999999995</v>
      </c>
      <c r="LL83">
        <v>28.437999999999999</v>
      </c>
      <c r="LM83" t="s">
        <v>107</v>
      </c>
      <c r="LN83">
        <v>25.713999999999999</v>
      </c>
      <c r="LO83">
        <v>31.161000000000001</v>
      </c>
      <c r="LQ83" s="3">
        <v>42184</v>
      </c>
      <c r="LR83">
        <v>1.0900000000000001</v>
      </c>
      <c r="LS83">
        <v>-4.3010000000000002</v>
      </c>
      <c r="LT83">
        <v>31.286999999999999</v>
      </c>
      <c r="LU83" t="s">
        <v>107</v>
      </c>
      <c r="LV83">
        <v>28.545999999999999</v>
      </c>
      <c r="LW83">
        <v>34.039000000000001</v>
      </c>
      <c r="LY83" s="3">
        <v>42184</v>
      </c>
      <c r="LZ83">
        <v>1.4830000000000001</v>
      </c>
      <c r="MA83">
        <v>39.545999999999999</v>
      </c>
      <c r="MB83">
        <v>73.686999999999998</v>
      </c>
      <c r="MC83" t="s">
        <v>107</v>
      </c>
      <c r="MD83">
        <v>69.438000000000002</v>
      </c>
      <c r="ME83">
        <v>77.94</v>
      </c>
      <c r="MG83" s="3">
        <v>42184</v>
      </c>
      <c r="MH83">
        <v>2.2560000000000002</v>
      </c>
      <c r="MI83">
        <v>126.4</v>
      </c>
      <c r="MJ83">
        <v>149.607</v>
      </c>
      <c r="MK83" t="s">
        <v>107</v>
      </c>
      <c r="ML83">
        <v>146.69499999999999</v>
      </c>
      <c r="MM83">
        <v>152.51900000000001</v>
      </c>
      <c r="MO83" s="3">
        <v>42184</v>
      </c>
      <c r="MP83">
        <v>2.3079999999999998</v>
      </c>
      <c r="MQ83">
        <v>123.57</v>
      </c>
      <c r="MR83">
        <v>156.76499999999999</v>
      </c>
      <c r="MS83" t="s">
        <v>107</v>
      </c>
      <c r="MT83">
        <v>153.947</v>
      </c>
      <c r="MU83">
        <v>159.596</v>
      </c>
      <c r="MW83" s="3">
        <v>42184</v>
      </c>
      <c r="MX83">
        <v>2.8010000000000002</v>
      </c>
      <c r="MY83">
        <v>175.94399999999999</v>
      </c>
      <c r="MZ83">
        <v>206.57900000000001</v>
      </c>
      <c r="NA83" t="s">
        <v>107</v>
      </c>
      <c r="NB83">
        <v>201.684</v>
      </c>
      <c r="NC83">
        <v>211.47900000000001</v>
      </c>
      <c r="NE83" s="3">
        <v>42185</v>
      </c>
      <c r="NF83">
        <v>2.032</v>
      </c>
      <c r="NG83">
        <v>-5.0510000000000002</v>
      </c>
      <c r="NH83">
        <v>27.984300000000001</v>
      </c>
      <c r="NI83" t="s">
        <v>107</v>
      </c>
      <c r="NJ83">
        <v>26.796700000000001</v>
      </c>
      <c r="NK83">
        <v>29.171800000000001</v>
      </c>
      <c r="NU83" s="3">
        <v>42493</v>
      </c>
      <c r="NV83">
        <v>0.19900000000000001</v>
      </c>
      <c r="NW83">
        <v>-37.636000000000003</v>
      </c>
      <c r="NX83">
        <v>-11.871</v>
      </c>
      <c r="NY83" t="s">
        <v>107</v>
      </c>
      <c r="NZ83">
        <v>-13.442</v>
      </c>
      <c r="OA83">
        <v>-10.29</v>
      </c>
      <c r="OC83" s="3">
        <v>42562</v>
      </c>
      <c r="OD83">
        <v>0.02</v>
      </c>
      <c r="OE83">
        <v>-25.675999999999998</v>
      </c>
      <c r="OF83">
        <v>0.65700000000000003</v>
      </c>
      <c r="OG83" t="s">
        <v>107</v>
      </c>
      <c r="OH83">
        <v>-1.986</v>
      </c>
      <c r="OI83">
        <v>3.3</v>
      </c>
      <c r="OK83" s="3">
        <v>42543</v>
      </c>
      <c r="OL83">
        <v>0.35</v>
      </c>
      <c r="OM83">
        <v>-13.994999999999999</v>
      </c>
      <c r="ON83">
        <v>14.725</v>
      </c>
      <c r="OO83" t="s">
        <v>107</v>
      </c>
      <c r="OP83">
        <v>12.968</v>
      </c>
      <c r="OQ83">
        <v>16.483000000000001</v>
      </c>
      <c r="OS83" s="3">
        <v>42529</v>
      </c>
      <c r="OT83">
        <v>0.41399999999999998</v>
      </c>
      <c r="OU83">
        <v>-10.643000000000001</v>
      </c>
      <c r="OV83">
        <v>14.927</v>
      </c>
      <c r="OW83" t="s">
        <v>107</v>
      </c>
      <c r="OX83">
        <v>13.233000000000001</v>
      </c>
      <c r="OY83">
        <v>16.620999999999999</v>
      </c>
      <c r="PA83" s="3">
        <v>42542</v>
      </c>
      <c r="PB83">
        <v>0.41499999999999998</v>
      </c>
      <c r="PC83">
        <v>-6.2679999999999998</v>
      </c>
      <c r="PD83">
        <v>18.908999999999999</v>
      </c>
      <c r="PE83" t="s">
        <v>107</v>
      </c>
      <c r="PF83">
        <v>16.286000000000001</v>
      </c>
      <c r="PG83">
        <v>21.542999999999999</v>
      </c>
      <c r="PI83" s="3">
        <v>42495</v>
      </c>
      <c r="PJ83">
        <v>0.57499999999999996</v>
      </c>
      <c r="PK83">
        <v>1.464</v>
      </c>
      <c r="PL83">
        <v>27.655000000000001</v>
      </c>
      <c r="PM83" t="s">
        <v>107</v>
      </c>
      <c r="PN83">
        <v>25.978000000000002</v>
      </c>
      <c r="PO83">
        <v>29.332000000000001</v>
      </c>
      <c r="PQ83" s="3">
        <v>42489</v>
      </c>
      <c r="PR83">
        <v>0.95899999999999996</v>
      </c>
      <c r="PS83">
        <v>30.548999999999999</v>
      </c>
      <c r="PT83">
        <v>55.07</v>
      </c>
      <c r="PU83" t="s">
        <v>107</v>
      </c>
      <c r="PV83">
        <v>51.773000000000003</v>
      </c>
      <c r="PW83">
        <v>58.378</v>
      </c>
      <c r="PY83" s="3">
        <v>42494</v>
      </c>
      <c r="PZ83">
        <v>1.6</v>
      </c>
      <c r="QA83">
        <v>103.339</v>
      </c>
      <c r="QB83">
        <v>126.988</v>
      </c>
      <c r="QC83" t="s">
        <v>107</v>
      </c>
      <c r="QD83">
        <v>124.092</v>
      </c>
      <c r="QE83">
        <v>129.89599999999999</v>
      </c>
      <c r="QG83" s="3">
        <v>42184</v>
      </c>
      <c r="QH83">
        <v>2.5680000000000001</v>
      </c>
      <c r="QI83">
        <v>129.33699999999999</v>
      </c>
      <c r="QJ83">
        <v>163.68100000000001</v>
      </c>
      <c r="QK83" t="s">
        <v>107</v>
      </c>
      <c r="QL83">
        <v>160.786</v>
      </c>
      <c r="QM83">
        <v>166.577</v>
      </c>
      <c r="QO83" s="3">
        <v>42496</v>
      </c>
      <c r="QP83">
        <v>3.302</v>
      </c>
      <c r="QQ83">
        <v>278.44200000000001</v>
      </c>
      <c r="QR83">
        <v>298.62900000000002</v>
      </c>
      <c r="QS83" t="s">
        <v>107</v>
      </c>
      <c r="QT83">
        <v>294.81299999999999</v>
      </c>
      <c r="QU83">
        <v>302.447</v>
      </c>
      <c r="QW83" s="3">
        <v>42185</v>
      </c>
      <c r="QX83">
        <v>2.2439999999999998</v>
      </c>
      <c r="QY83">
        <v>3.1419999999999999</v>
      </c>
      <c r="QZ83">
        <v>33.436300000000003</v>
      </c>
      <c r="RA83" t="s">
        <v>107</v>
      </c>
      <c r="RB83">
        <v>31.4345</v>
      </c>
      <c r="RC83">
        <v>35.4465</v>
      </c>
      <c r="RM83" s="3">
        <v>42184</v>
      </c>
      <c r="RN83">
        <v>1.4159999999999999</v>
      </c>
      <c r="RO83">
        <v>-12.752000000000001</v>
      </c>
      <c r="RP83">
        <v>4.2620000000000005</v>
      </c>
      <c r="RQ83" t="s">
        <v>107</v>
      </c>
      <c r="RR83">
        <v>1.395</v>
      </c>
      <c r="RS83">
        <v>7.13</v>
      </c>
      <c r="RU83" s="3">
        <v>42184</v>
      </c>
      <c r="RV83">
        <v>1.4929999999999999</v>
      </c>
      <c r="RW83">
        <v>-17.129000000000001</v>
      </c>
      <c r="RX83">
        <v>16.579999999999998</v>
      </c>
      <c r="RY83" t="s">
        <v>107</v>
      </c>
      <c r="RZ83">
        <v>13.6</v>
      </c>
      <c r="SA83">
        <v>19.559000000000001</v>
      </c>
      <c r="SC83" s="3">
        <v>42184</v>
      </c>
      <c r="SD83">
        <v>1.5169999999999999</v>
      </c>
      <c r="SE83">
        <v>-16.047000000000001</v>
      </c>
      <c r="SF83">
        <v>24.626000000000001</v>
      </c>
      <c r="SG83" t="s">
        <v>107</v>
      </c>
      <c r="SH83">
        <v>21.553000000000001</v>
      </c>
      <c r="SI83">
        <v>27.699000000000002</v>
      </c>
      <c r="SK83" s="3">
        <v>42184</v>
      </c>
      <c r="SL83">
        <v>1.625</v>
      </c>
      <c r="SM83">
        <v>-5.4009999999999998</v>
      </c>
      <c r="SN83">
        <v>25.460999999999999</v>
      </c>
      <c r="SO83" t="s">
        <v>107</v>
      </c>
      <c r="SP83">
        <v>22.286000000000001</v>
      </c>
      <c r="SQ83">
        <v>28.641999999999999</v>
      </c>
      <c r="SS83" s="3">
        <v>42184</v>
      </c>
      <c r="ST83">
        <v>1.7789999999999999</v>
      </c>
      <c r="SU83">
        <v>18.43</v>
      </c>
      <c r="SV83">
        <v>45.890999999999998</v>
      </c>
      <c r="SW83" t="s">
        <v>107</v>
      </c>
      <c r="SX83">
        <v>43.012999999999998</v>
      </c>
      <c r="SY83">
        <v>48.768999999999998</v>
      </c>
      <c r="TA83" s="3">
        <v>42184</v>
      </c>
      <c r="TB83">
        <v>1.778</v>
      </c>
      <c r="TC83">
        <v>16.626000000000001</v>
      </c>
      <c r="TD83">
        <v>47.639000000000003</v>
      </c>
      <c r="TE83" t="s">
        <v>107</v>
      </c>
      <c r="TF83">
        <v>44.744999999999997</v>
      </c>
      <c r="TG83">
        <v>50.537999999999997</v>
      </c>
      <c r="TI83" s="3">
        <v>42184</v>
      </c>
      <c r="TJ83">
        <v>2.1040000000000001</v>
      </c>
      <c r="TK83">
        <v>51.463000000000001</v>
      </c>
      <c r="TL83">
        <v>86.742999999999995</v>
      </c>
      <c r="TM83" t="s">
        <v>107</v>
      </c>
      <c r="TN83">
        <v>82.698999999999998</v>
      </c>
      <c r="TO83">
        <v>90.790999999999997</v>
      </c>
      <c r="TQ83" s="3">
        <v>42184</v>
      </c>
      <c r="TR83">
        <v>2.9870000000000001</v>
      </c>
      <c r="TS83">
        <v>141.46899999999999</v>
      </c>
      <c r="TT83">
        <v>167.471</v>
      </c>
      <c r="TU83" t="s">
        <v>107</v>
      </c>
      <c r="TV83">
        <v>164.55699999999999</v>
      </c>
      <c r="TW83">
        <v>170.392</v>
      </c>
      <c r="TY83" s="3">
        <v>42194</v>
      </c>
      <c r="TZ83">
        <v>2.56</v>
      </c>
      <c r="UA83">
        <v>105.41800000000001</v>
      </c>
      <c r="UB83">
        <v>125.589</v>
      </c>
      <c r="UC83" t="s">
        <v>107</v>
      </c>
      <c r="UD83">
        <v>124.31399999999999</v>
      </c>
      <c r="UE83">
        <v>126.873</v>
      </c>
      <c r="UG83" s="3">
        <v>42184</v>
      </c>
      <c r="UH83">
        <v>3.4319999999999999</v>
      </c>
      <c r="UI83">
        <v>190.47200000000001</v>
      </c>
      <c r="UJ83">
        <v>221.27099999999999</v>
      </c>
      <c r="UK83" t="s">
        <v>107</v>
      </c>
      <c r="UL83">
        <v>216.34</v>
      </c>
      <c r="UM83">
        <v>226.21</v>
      </c>
      <c r="UO83" s="3">
        <v>42185</v>
      </c>
      <c r="UP83">
        <v>2.5</v>
      </c>
      <c r="UQ83">
        <v>17.358000000000001</v>
      </c>
      <c r="UR83">
        <v>44.080399999999997</v>
      </c>
      <c r="US83" t="s">
        <v>107</v>
      </c>
      <c r="UT83">
        <v>41.706400000000002</v>
      </c>
      <c r="UU83">
        <v>46.454500000000003</v>
      </c>
      <c r="UW83" s="3">
        <v>42184</v>
      </c>
      <c r="UX83">
        <v>2.6520000000000001</v>
      </c>
      <c r="UY83" t="s">
        <v>107</v>
      </c>
      <c r="UZ83" t="s">
        <v>107</v>
      </c>
      <c r="VA83" t="s">
        <v>107</v>
      </c>
      <c r="VB83" t="s">
        <v>107</v>
      </c>
      <c r="VC83" t="s">
        <v>107</v>
      </c>
      <c r="VE83" s="3">
        <v>42184</v>
      </c>
      <c r="VF83">
        <v>1.494</v>
      </c>
      <c r="VG83">
        <v>-22.236999999999998</v>
      </c>
      <c r="VH83">
        <v>7.7249999999999996</v>
      </c>
      <c r="VI83" t="s">
        <v>107</v>
      </c>
      <c r="VJ83">
        <v>4.8789999999999996</v>
      </c>
      <c r="VK83">
        <v>10.571</v>
      </c>
      <c r="VM83" s="3">
        <v>42184</v>
      </c>
      <c r="VN83">
        <v>1.552</v>
      </c>
      <c r="VO83">
        <v>-16.37</v>
      </c>
      <c r="VP83">
        <v>13.523</v>
      </c>
      <c r="VQ83" t="s">
        <v>107</v>
      </c>
      <c r="VR83">
        <v>10.717000000000001</v>
      </c>
      <c r="VS83">
        <v>16.329000000000001</v>
      </c>
      <c r="WC83" s="3">
        <v>42184</v>
      </c>
      <c r="WD83">
        <v>1.679</v>
      </c>
      <c r="WE83">
        <v>-3.38</v>
      </c>
      <c r="WF83">
        <v>26.096</v>
      </c>
      <c r="WG83" t="s">
        <v>107</v>
      </c>
      <c r="WH83">
        <v>23.038</v>
      </c>
      <c r="WI83">
        <v>29.158000000000001</v>
      </c>
      <c r="WK83" s="3">
        <v>42184</v>
      </c>
      <c r="WL83">
        <v>2.0470000000000002</v>
      </c>
      <c r="WM83">
        <v>32.186999999999998</v>
      </c>
      <c r="WN83">
        <v>61.628999999999998</v>
      </c>
      <c r="WO83" t="s">
        <v>107</v>
      </c>
      <c r="WP83">
        <v>58.771000000000001</v>
      </c>
      <c r="WQ83">
        <v>64.486999999999995</v>
      </c>
      <c r="WS83" s="3">
        <v>42373</v>
      </c>
      <c r="WT83">
        <v>1.891</v>
      </c>
      <c r="WU83">
        <v>37.497</v>
      </c>
      <c r="WV83">
        <v>53.113999999999997</v>
      </c>
      <c r="WW83" t="s">
        <v>107</v>
      </c>
      <c r="WX83">
        <v>50.356000000000002</v>
      </c>
      <c r="WY83">
        <v>55.853000000000002</v>
      </c>
      <c r="XA83" s="3">
        <v>42184</v>
      </c>
      <c r="XB83">
        <v>3.2469999999999999</v>
      </c>
      <c r="XC83">
        <v>155.923</v>
      </c>
      <c r="XD83">
        <v>183.00800000000001</v>
      </c>
      <c r="XE83" t="s">
        <v>107</v>
      </c>
      <c r="XF83">
        <v>180.001</v>
      </c>
      <c r="XG83">
        <v>186.01499999999999</v>
      </c>
      <c r="XI83" s="3">
        <v>42184</v>
      </c>
      <c r="XJ83">
        <v>3.3079999999999998</v>
      </c>
      <c r="XK83">
        <v>159.601</v>
      </c>
      <c r="XL83">
        <v>189.065</v>
      </c>
      <c r="XM83" t="s">
        <v>107</v>
      </c>
      <c r="XN83">
        <v>186.22499999999999</v>
      </c>
      <c r="XO83">
        <v>191.905</v>
      </c>
      <c r="XQ83" s="3">
        <v>42184</v>
      </c>
      <c r="XR83">
        <v>3.7679999999999998</v>
      </c>
      <c r="XS83">
        <v>208.46100000000001</v>
      </c>
      <c r="XT83">
        <v>234.87700000000001</v>
      </c>
      <c r="XU83" t="s">
        <v>107</v>
      </c>
      <c r="XV83">
        <v>230.23699999999999</v>
      </c>
      <c r="XW83">
        <v>239.52500000000001</v>
      </c>
      <c r="XY83" s="3">
        <v>42185</v>
      </c>
      <c r="XZ83">
        <v>2.617</v>
      </c>
      <c r="YA83">
        <v>24.058</v>
      </c>
      <c r="YB83">
        <v>50.252400000000002</v>
      </c>
      <c r="YC83" t="s">
        <v>107</v>
      </c>
      <c r="YD83">
        <v>48.320399999999999</v>
      </c>
      <c r="YE83">
        <v>52.189900000000002</v>
      </c>
      <c r="YG83" s="3">
        <v>42184</v>
      </c>
      <c r="YH83">
        <v>2.8860000000000001</v>
      </c>
      <c r="YI83" t="s">
        <v>107</v>
      </c>
      <c r="YJ83" t="s">
        <v>107</v>
      </c>
      <c r="YK83" t="s">
        <v>107</v>
      </c>
      <c r="YL83" t="s">
        <v>107</v>
      </c>
      <c r="YM83" t="s">
        <v>107</v>
      </c>
      <c r="YO83" s="3">
        <v>42184</v>
      </c>
      <c r="YP83">
        <v>1.5939999999999999</v>
      </c>
      <c r="YQ83">
        <v>-8.0419999999999998</v>
      </c>
      <c r="YR83">
        <v>11.334</v>
      </c>
      <c r="YS83" t="s">
        <v>107</v>
      </c>
      <c r="YT83">
        <v>8.5809999999999995</v>
      </c>
      <c r="YU83">
        <v>14.087999999999999</v>
      </c>
      <c r="YW83" s="3">
        <v>42184</v>
      </c>
      <c r="YX83">
        <v>1.7349999999999999</v>
      </c>
      <c r="YY83">
        <v>-5.49</v>
      </c>
      <c r="YZ83">
        <v>25.369</v>
      </c>
      <c r="ZA83" t="s">
        <v>107</v>
      </c>
      <c r="ZB83">
        <v>22.617000000000001</v>
      </c>
      <c r="ZC83">
        <v>28.122</v>
      </c>
      <c r="ZE83" s="3">
        <v>42184</v>
      </c>
      <c r="ZF83">
        <v>1.631</v>
      </c>
      <c r="ZG83">
        <v>-15.018000000000001</v>
      </c>
      <c r="ZH83">
        <v>17.209</v>
      </c>
      <c r="ZI83" t="s">
        <v>107</v>
      </c>
      <c r="ZJ83">
        <v>14.26</v>
      </c>
      <c r="ZK83">
        <v>20.158999999999999</v>
      </c>
      <c r="ZM83" s="3">
        <v>42529</v>
      </c>
      <c r="ZN83">
        <v>1.1179999999999999</v>
      </c>
      <c r="ZO83">
        <v>11.545999999999999</v>
      </c>
      <c r="ZP83">
        <v>25.936</v>
      </c>
      <c r="ZQ83" t="s">
        <v>107</v>
      </c>
      <c r="ZR83">
        <v>24.190999999999999</v>
      </c>
      <c r="ZS83">
        <v>27.684999999999999</v>
      </c>
      <c r="ZU83" s="3">
        <v>42184</v>
      </c>
      <c r="ZV83">
        <v>2.2210000000000001</v>
      </c>
      <c r="ZW83">
        <v>55.779000000000003</v>
      </c>
      <c r="ZX83">
        <v>74.061000000000007</v>
      </c>
      <c r="ZY83" t="s">
        <v>107</v>
      </c>
      <c r="ZZ83">
        <v>71.25</v>
      </c>
      <c r="AAA83">
        <v>76.876999999999995</v>
      </c>
      <c r="AAC83" s="3">
        <v>42543</v>
      </c>
      <c r="AAD83">
        <v>1.35</v>
      </c>
      <c r="AAE83">
        <v>34.203000000000003</v>
      </c>
      <c r="AAF83">
        <v>50.61</v>
      </c>
      <c r="AAG83" t="s">
        <v>107</v>
      </c>
      <c r="AAH83">
        <v>48.804000000000002</v>
      </c>
      <c r="AAI83">
        <v>52.415999999999997</v>
      </c>
      <c r="AAK83" s="3">
        <v>42184</v>
      </c>
      <c r="AAL83">
        <v>2.6139999999999999</v>
      </c>
      <c r="AAM83">
        <v>82.284999999999997</v>
      </c>
      <c r="AAN83">
        <v>113.574</v>
      </c>
      <c r="AAO83" t="s">
        <v>107</v>
      </c>
      <c r="AAP83">
        <v>109.535</v>
      </c>
      <c r="AAQ83">
        <v>117.619</v>
      </c>
      <c r="AAS83" s="3">
        <v>42550</v>
      </c>
      <c r="AAT83">
        <v>2.3199999999999998</v>
      </c>
      <c r="AAU83">
        <v>156.44399999999999</v>
      </c>
      <c r="AAV83">
        <v>167.96799999999999</v>
      </c>
      <c r="AAW83" t="s">
        <v>107</v>
      </c>
      <c r="AAX83">
        <v>165.84700000000001</v>
      </c>
      <c r="AAY83">
        <v>170.09100000000001</v>
      </c>
      <c r="ABA83" s="3">
        <v>42184</v>
      </c>
      <c r="ABB83">
        <v>3.3529999999999998</v>
      </c>
      <c r="ABC83">
        <v>158.01599999999999</v>
      </c>
      <c r="ABD83">
        <v>187.173</v>
      </c>
      <c r="ABE83" t="s">
        <v>107</v>
      </c>
      <c r="ABF83">
        <v>184.37</v>
      </c>
      <c r="ABG83">
        <v>189.98099999999999</v>
      </c>
      <c r="ABI83" s="3">
        <v>42184</v>
      </c>
      <c r="ABJ83">
        <v>3.915</v>
      </c>
      <c r="ABK83">
        <v>219.25700000000001</v>
      </c>
      <c r="ABL83">
        <v>243.70400000000001</v>
      </c>
      <c r="ABM83" t="s">
        <v>107</v>
      </c>
      <c r="ABN83">
        <v>239.25399999999999</v>
      </c>
      <c r="ABO83">
        <v>248.17</v>
      </c>
      <c r="ABQ83" s="3">
        <v>42739</v>
      </c>
      <c r="ABR83">
        <v>1.917</v>
      </c>
      <c r="ABS83">
        <v>39.057000000000002</v>
      </c>
      <c r="ABT83">
        <v>52.939900000000002</v>
      </c>
      <c r="ABU83" t="s">
        <v>107</v>
      </c>
      <c r="ABV83">
        <v>46.145099999999999</v>
      </c>
      <c r="ABW83">
        <v>59.734999999999999</v>
      </c>
    </row>
    <row r="84" spans="1:751" x14ac:dyDescent="0.25">
      <c r="A84" s="3">
        <v>42185</v>
      </c>
      <c r="B84">
        <v>-9.0999999999999998E-2</v>
      </c>
      <c r="C84">
        <v>-39.283999999999999</v>
      </c>
      <c r="D84">
        <v>-13.943999999999999</v>
      </c>
      <c r="E84" t="s">
        <v>107</v>
      </c>
      <c r="F84">
        <v>-16.571999999999999</v>
      </c>
      <c r="G84">
        <v>-11.316000000000001</v>
      </c>
      <c r="I84" s="3">
        <v>42185</v>
      </c>
      <c r="J84">
        <v>5.6000000000000001E-2</v>
      </c>
      <c r="K84">
        <v>-28.95</v>
      </c>
      <c r="L84">
        <v>-4.2169999999999996</v>
      </c>
      <c r="M84" t="s">
        <v>107</v>
      </c>
      <c r="N84">
        <v>-7.101</v>
      </c>
      <c r="O84">
        <v>-1.3109999999999999</v>
      </c>
      <c r="Q84" s="3">
        <v>42185</v>
      </c>
      <c r="R84">
        <v>7.5999999999999998E-2</v>
      </c>
      <c r="S84">
        <v>-26.396999999999998</v>
      </c>
      <c r="T84">
        <v>-1.8260000000000001</v>
      </c>
      <c r="U84" t="s">
        <v>107</v>
      </c>
      <c r="V84">
        <v>-4.71</v>
      </c>
      <c r="W84">
        <v>1.081</v>
      </c>
      <c r="Y84" s="3">
        <v>42185</v>
      </c>
      <c r="Z84">
        <v>4.2999999999999997E-2</v>
      </c>
      <c r="AA84">
        <v>-25.927</v>
      </c>
      <c r="AB84">
        <v>-1.216</v>
      </c>
      <c r="AC84" t="s">
        <v>107</v>
      </c>
      <c r="AD84">
        <v>-4.0170000000000003</v>
      </c>
      <c r="AE84">
        <v>1.609</v>
      </c>
      <c r="AG84" s="3">
        <v>42185</v>
      </c>
      <c r="AH84">
        <v>0.121</v>
      </c>
      <c r="AI84">
        <v>-21.414999999999999</v>
      </c>
      <c r="AJ84">
        <v>4.0970000000000004</v>
      </c>
      <c r="AK84" t="s">
        <v>107</v>
      </c>
      <c r="AL84">
        <v>1.258</v>
      </c>
      <c r="AM84">
        <v>6.9370000000000003</v>
      </c>
      <c r="AO84" s="3">
        <v>42185</v>
      </c>
      <c r="AP84">
        <v>8.1000000000000003E-2</v>
      </c>
      <c r="AQ84">
        <v>-22.576999999999998</v>
      </c>
      <c r="AR84">
        <v>2.1520000000000001</v>
      </c>
      <c r="AS84" t="s">
        <v>107</v>
      </c>
      <c r="AT84">
        <v>-0.66300000000000003</v>
      </c>
      <c r="AU84">
        <v>4.9909999999999997</v>
      </c>
      <c r="AW84" s="3">
        <v>42185</v>
      </c>
      <c r="AX84">
        <v>0.25600000000000001</v>
      </c>
      <c r="AY84">
        <v>0.42299999999999999</v>
      </c>
      <c r="AZ84">
        <v>25.167999999999999</v>
      </c>
      <c r="BA84" t="s">
        <v>107</v>
      </c>
      <c r="BB84">
        <v>20.992000000000001</v>
      </c>
      <c r="BC84">
        <v>29.346</v>
      </c>
      <c r="BE84" s="3">
        <v>42185</v>
      </c>
      <c r="BF84">
        <v>0.91400000000000003</v>
      </c>
      <c r="BG84">
        <v>59.203000000000003</v>
      </c>
      <c r="BH84">
        <v>84.241</v>
      </c>
      <c r="BI84" t="s">
        <v>107</v>
      </c>
      <c r="BJ84">
        <v>81.424000000000007</v>
      </c>
      <c r="BK84">
        <v>87.058999999999997</v>
      </c>
      <c r="BM84" s="3">
        <v>42185</v>
      </c>
      <c r="BN84">
        <v>0.93</v>
      </c>
      <c r="BO84">
        <v>60.585000000000001</v>
      </c>
      <c r="BP84">
        <v>85.790999999999997</v>
      </c>
      <c r="BQ84" t="s">
        <v>107</v>
      </c>
      <c r="BR84">
        <v>83.046000000000006</v>
      </c>
      <c r="BS84">
        <v>88.563000000000002</v>
      </c>
      <c r="BU84" s="3">
        <v>42185</v>
      </c>
      <c r="BV84">
        <v>1.2929999999999999</v>
      </c>
      <c r="BW84">
        <v>95.930999999999997</v>
      </c>
      <c r="BX84">
        <v>120.627</v>
      </c>
      <c r="BY84" t="s">
        <v>107</v>
      </c>
      <c r="BZ84">
        <v>114.291</v>
      </c>
      <c r="CA84">
        <v>126.96899999999999</v>
      </c>
      <c r="CC84" s="3">
        <v>42186</v>
      </c>
      <c r="CD84">
        <v>1.3599999999999999</v>
      </c>
      <c r="CE84">
        <v>-26.780999999999999</v>
      </c>
      <c r="CF84">
        <v>5.6859000000000002</v>
      </c>
      <c r="CG84" t="s">
        <v>107</v>
      </c>
      <c r="CH84">
        <v>4.1840000000000002</v>
      </c>
      <c r="CI84">
        <v>7.2127999999999997</v>
      </c>
      <c r="CS84" s="3">
        <v>42185</v>
      </c>
      <c r="CT84">
        <v>2.9000000000000001E-2</v>
      </c>
      <c r="CU84">
        <v>-38.713000000000001</v>
      </c>
      <c r="CV84">
        <v>-13.887</v>
      </c>
      <c r="CW84" t="s">
        <v>107</v>
      </c>
      <c r="CX84">
        <v>-16.591000000000001</v>
      </c>
      <c r="CY84">
        <v>-11.183</v>
      </c>
      <c r="DA84" s="3">
        <v>42185</v>
      </c>
      <c r="DB84">
        <v>0.23100000000000001</v>
      </c>
      <c r="DC84">
        <v>-25.963999999999999</v>
      </c>
      <c r="DD84">
        <v>-1.419</v>
      </c>
      <c r="DE84" t="s">
        <v>107</v>
      </c>
      <c r="DF84">
        <v>-4.2279999999999998</v>
      </c>
      <c r="DG84">
        <v>1.409</v>
      </c>
      <c r="DI84" s="3">
        <v>42185</v>
      </c>
      <c r="DJ84">
        <v>0.222</v>
      </c>
      <c r="DK84">
        <v>-23.474</v>
      </c>
      <c r="DL84">
        <v>1.3780000000000001</v>
      </c>
      <c r="DM84" t="s">
        <v>107</v>
      </c>
      <c r="DN84">
        <v>-1.5070000000000001</v>
      </c>
      <c r="DO84">
        <v>4.2640000000000002</v>
      </c>
      <c r="DQ84" s="3">
        <v>42185</v>
      </c>
      <c r="DR84">
        <v>0.249</v>
      </c>
      <c r="DS84">
        <v>-23.870999999999999</v>
      </c>
      <c r="DT84">
        <v>0.442</v>
      </c>
      <c r="DU84" t="s">
        <v>107</v>
      </c>
      <c r="DV84">
        <v>-2.508</v>
      </c>
      <c r="DW84">
        <v>3.3929999999999998</v>
      </c>
      <c r="DY84" s="3">
        <v>42185</v>
      </c>
      <c r="DZ84">
        <v>0.32200000000000001</v>
      </c>
      <c r="EA84">
        <v>-16.471</v>
      </c>
      <c r="EB84">
        <v>9.7240000000000002</v>
      </c>
      <c r="EC84" t="s">
        <v>107</v>
      </c>
      <c r="ED84">
        <v>6.9119999999999999</v>
      </c>
      <c r="EE84">
        <v>12.537000000000001</v>
      </c>
      <c r="EG84" s="3">
        <v>42185</v>
      </c>
      <c r="EH84">
        <v>0.32600000000000001</v>
      </c>
      <c r="EI84">
        <v>-19.241</v>
      </c>
      <c r="EJ84">
        <v>5.016</v>
      </c>
      <c r="EK84" t="s">
        <v>107</v>
      </c>
      <c r="EL84">
        <v>2.1150000000000002</v>
      </c>
      <c r="EM84">
        <v>7.899</v>
      </c>
      <c r="EO84" s="3">
        <v>42185</v>
      </c>
      <c r="EP84">
        <v>0.52100000000000002</v>
      </c>
      <c r="EQ84">
        <v>14.444000000000001</v>
      </c>
      <c r="ER84">
        <v>38.481999999999999</v>
      </c>
      <c r="ES84" t="s">
        <v>107</v>
      </c>
      <c r="ET84">
        <v>33.979999999999997</v>
      </c>
      <c r="EU84">
        <v>43.006999999999998</v>
      </c>
      <c r="EW84" s="3">
        <v>42186</v>
      </c>
      <c r="EX84">
        <v>1.206</v>
      </c>
      <c r="EY84">
        <v>74.581000000000003</v>
      </c>
      <c r="EZ84">
        <v>98.308000000000007</v>
      </c>
      <c r="FA84" t="s">
        <v>107</v>
      </c>
      <c r="FB84">
        <v>97.561000000000007</v>
      </c>
      <c r="FC84">
        <v>99.055000000000007</v>
      </c>
      <c r="FE84" s="3">
        <v>42236</v>
      </c>
      <c r="FF84">
        <v>0.82899999999999996</v>
      </c>
      <c r="FG84">
        <v>50.719000000000001</v>
      </c>
      <c r="FH84">
        <v>76.31</v>
      </c>
      <c r="FI84" t="s">
        <v>107</v>
      </c>
      <c r="FJ84">
        <v>75.840999999999994</v>
      </c>
      <c r="FK84">
        <v>76.778999999999996</v>
      </c>
      <c r="FM84" s="3">
        <v>42185</v>
      </c>
      <c r="FN84">
        <v>1.65</v>
      </c>
      <c r="FO84">
        <v>117.73699999999999</v>
      </c>
      <c r="FP84">
        <v>141.69900000000001</v>
      </c>
      <c r="FQ84" t="s">
        <v>107</v>
      </c>
      <c r="FR84">
        <v>136.483</v>
      </c>
      <c r="FS84">
        <v>146.91900000000001</v>
      </c>
      <c r="FU84" s="3">
        <v>42186</v>
      </c>
      <c r="FV84">
        <v>1.575</v>
      </c>
      <c r="FW84">
        <v>-21.286999999999999</v>
      </c>
      <c r="FX84">
        <v>11.2456</v>
      </c>
      <c r="FY84" t="s">
        <v>107</v>
      </c>
      <c r="FZ84">
        <v>8.6433</v>
      </c>
      <c r="GA84">
        <v>13.8474</v>
      </c>
      <c r="GK84" s="3">
        <v>42185</v>
      </c>
      <c r="GL84">
        <v>0.30599999999999999</v>
      </c>
      <c r="GM84">
        <v>-41.753999999999998</v>
      </c>
      <c r="GN84">
        <v>-15.806000000000001</v>
      </c>
      <c r="GO84" t="s">
        <v>107</v>
      </c>
      <c r="GP84">
        <v>-18.481000000000002</v>
      </c>
      <c r="GQ84">
        <v>-13.116</v>
      </c>
      <c r="GS84" s="3">
        <v>42185</v>
      </c>
      <c r="GT84">
        <v>0.57299999999999995</v>
      </c>
      <c r="GU84">
        <v>-21.277999999999999</v>
      </c>
      <c r="GV84">
        <v>3.246</v>
      </c>
      <c r="GW84" t="s">
        <v>107</v>
      </c>
      <c r="GX84">
        <v>0.44600000000000001</v>
      </c>
      <c r="GY84">
        <v>6.06</v>
      </c>
      <c r="HA84" s="3">
        <v>42185</v>
      </c>
      <c r="HB84">
        <v>0.64700000000000002</v>
      </c>
      <c r="HC84">
        <v>-16.844999999999999</v>
      </c>
      <c r="HD84">
        <v>8.3930000000000007</v>
      </c>
      <c r="HE84" t="s">
        <v>107</v>
      </c>
      <c r="HF84">
        <v>5.4820000000000002</v>
      </c>
      <c r="HG84">
        <v>11.305</v>
      </c>
      <c r="HI84" s="3">
        <v>42185</v>
      </c>
      <c r="HJ84">
        <v>0.56999999999999995</v>
      </c>
      <c r="HK84">
        <v>-16.925999999999998</v>
      </c>
      <c r="HL84">
        <v>6.3550000000000004</v>
      </c>
      <c r="HM84" t="s">
        <v>107</v>
      </c>
      <c r="HN84">
        <v>3.452</v>
      </c>
      <c r="HO84">
        <v>9.2579999999999991</v>
      </c>
      <c r="HQ84" s="3">
        <v>42185</v>
      </c>
      <c r="HR84">
        <v>0.54200000000000004</v>
      </c>
      <c r="HS84">
        <v>-13.337</v>
      </c>
      <c r="HT84">
        <v>10.621</v>
      </c>
      <c r="HU84" t="s">
        <v>107</v>
      </c>
      <c r="HV84">
        <v>7.7830000000000004</v>
      </c>
      <c r="HW84">
        <v>13.445</v>
      </c>
      <c r="HY84" s="3">
        <v>42185</v>
      </c>
      <c r="HZ84">
        <v>0.72199999999999998</v>
      </c>
      <c r="IA84">
        <v>-6.9740000000000002</v>
      </c>
      <c r="IB84">
        <v>15.401</v>
      </c>
      <c r="IC84" t="s">
        <v>107</v>
      </c>
      <c r="ID84">
        <v>12.628</v>
      </c>
      <c r="IE84">
        <v>18.187000000000001</v>
      </c>
      <c r="IG84" s="3">
        <v>42185</v>
      </c>
      <c r="IH84">
        <v>0.94299999999999995</v>
      </c>
      <c r="II84">
        <v>19.128</v>
      </c>
      <c r="IJ84">
        <v>45.097000000000001</v>
      </c>
      <c r="IK84" t="s">
        <v>107</v>
      </c>
      <c r="IL84">
        <v>40.935000000000002</v>
      </c>
      <c r="IM84">
        <v>49.277999999999999</v>
      </c>
      <c r="IO84" s="3">
        <v>42185</v>
      </c>
      <c r="IP84">
        <v>1.7189999999999999</v>
      </c>
      <c r="IQ84">
        <v>102.657</v>
      </c>
      <c r="IR84">
        <v>124.346</v>
      </c>
      <c r="IS84" t="s">
        <v>107</v>
      </c>
      <c r="IT84">
        <v>121.32599999999999</v>
      </c>
      <c r="IU84">
        <v>127.38</v>
      </c>
      <c r="IW84" s="3">
        <v>42185</v>
      </c>
      <c r="IX84">
        <v>1.742</v>
      </c>
      <c r="IY84">
        <v>102.843</v>
      </c>
      <c r="IZ84">
        <v>125.521</v>
      </c>
      <c r="JA84" t="s">
        <v>107</v>
      </c>
      <c r="JB84">
        <v>122.66</v>
      </c>
      <c r="JC84">
        <v>128.38200000000001</v>
      </c>
      <c r="JE84" s="3">
        <v>42363</v>
      </c>
      <c r="JF84">
        <v>1.881</v>
      </c>
      <c r="JG84">
        <v>130.274</v>
      </c>
      <c r="JH84">
        <v>154.119</v>
      </c>
      <c r="JI84" t="s">
        <v>107</v>
      </c>
      <c r="JJ84">
        <v>149.44900000000001</v>
      </c>
      <c r="JK84">
        <v>158.79</v>
      </c>
      <c r="JM84" s="3">
        <v>42692</v>
      </c>
      <c r="JN84">
        <v>0.88500000000000001</v>
      </c>
      <c r="JO84">
        <v>-19.934999999999999</v>
      </c>
      <c r="JP84">
        <v>14.8413</v>
      </c>
      <c r="JQ84" t="s">
        <v>107</v>
      </c>
      <c r="JR84">
        <v>11.974600000000001</v>
      </c>
      <c r="JS84">
        <v>17.689799999999998</v>
      </c>
      <c r="KC84" s="3">
        <v>42185</v>
      </c>
      <c r="KD84">
        <v>0.61099999999999999</v>
      </c>
      <c r="KE84">
        <v>-39.347000000000001</v>
      </c>
      <c r="KF84">
        <v>-13.693999999999999</v>
      </c>
      <c r="KG84" t="s">
        <v>107</v>
      </c>
      <c r="KH84">
        <v>-16.329999999999998</v>
      </c>
      <c r="KI84">
        <v>-11.047000000000001</v>
      </c>
      <c r="KK84" s="3">
        <v>42185</v>
      </c>
      <c r="KL84">
        <v>0.88200000000000001</v>
      </c>
      <c r="KM84">
        <v>-15.71</v>
      </c>
      <c r="KN84">
        <v>8.4849999999999994</v>
      </c>
      <c r="KO84" t="s">
        <v>107</v>
      </c>
      <c r="KP84">
        <v>5.7329999999999997</v>
      </c>
      <c r="KQ84">
        <v>11.226000000000001</v>
      </c>
      <c r="KS84" s="3">
        <v>42185</v>
      </c>
      <c r="KT84">
        <v>0.89100000000000001</v>
      </c>
      <c r="KU84">
        <v>-11.984</v>
      </c>
      <c r="KV84">
        <v>12.301</v>
      </c>
      <c r="KW84" t="s">
        <v>107</v>
      </c>
      <c r="KX84">
        <v>9.35</v>
      </c>
      <c r="KY84">
        <v>15.253</v>
      </c>
      <c r="LA84" s="3">
        <v>42185</v>
      </c>
      <c r="LB84">
        <v>0.999</v>
      </c>
      <c r="LC84">
        <v>-7.4989999999999997</v>
      </c>
      <c r="LD84">
        <v>17.233000000000001</v>
      </c>
      <c r="LE84" t="s">
        <v>107</v>
      </c>
      <c r="LF84">
        <v>14.329000000000001</v>
      </c>
      <c r="LG84">
        <v>20.149999999999999</v>
      </c>
      <c r="LI84" s="3">
        <v>42185</v>
      </c>
      <c r="LJ84">
        <v>1.01</v>
      </c>
      <c r="LK84">
        <v>-0.89</v>
      </c>
      <c r="LL84">
        <v>22.942</v>
      </c>
      <c r="LM84" t="s">
        <v>107</v>
      </c>
      <c r="LN84">
        <v>20.22</v>
      </c>
      <c r="LO84">
        <v>25.664999999999999</v>
      </c>
      <c r="LQ84" s="3">
        <v>42185</v>
      </c>
      <c r="LR84">
        <v>1.0489999999999999</v>
      </c>
      <c r="LS84">
        <v>2.6989999999999998</v>
      </c>
      <c r="LT84">
        <v>25.872</v>
      </c>
      <c r="LU84" t="s">
        <v>107</v>
      </c>
      <c r="LV84">
        <v>23.099</v>
      </c>
      <c r="LW84">
        <v>28.643999999999998</v>
      </c>
      <c r="LY84" s="3">
        <v>42185</v>
      </c>
      <c r="LZ84">
        <v>1.482</v>
      </c>
      <c r="MA84">
        <v>50.259</v>
      </c>
      <c r="MB84">
        <v>72.343999999999994</v>
      </c>
      <c r="MC84" t="s">
        <v>107</v>
      </c>
      <c r="MD84">
        <v>68.241</v>
      </c>
      <c r="ME84">
        <v>76.462000000000003</v>
      </c>
      <c r="MG84" s="3">
        <v>42185</v>
      </c>
      <c r="MH84">
        <v>2.2069999999999999</v>
      </c>
      <c r="MI84">
        <v>122.05</v>
      </c>
      <c r="MJ84">
        <v>143.38900000000001</v>
      </c>
      <c r="MK84" t="s">
        <v>107</v>
      </c>
      <c r="ML84">
        <v>140.53800000000001</v>
      </c>
      <c r="MM84">
        <v>146.24100000000001</v>
      </c>
      <c r="MO84" s="3">
        <v>42185</v>
      </c>
      <c r="MP84">
        <v>2.246</v>
      </c>
      <c r="MQ84">
        <v>127.887</v>
      </c>
      <c r="MR84">
        <v>149.29499999999999</v>
      </c>
      <c r="MS84" t="s">
        <v>107</v>
      </c>
      <c r="MT84">
        <v>146.596</v>
      </c>
      <c r="MU84">
        <v>152.006</v>
      </c>
      <c r="MW84" s="3">
        <v>42185</v>
      </c>
      <c r="MX84">
        <v>2.76</v>
      </c>
      <c r="MY84">
        <v>182.23500000000001</v>
      </c>
      <c r="MZ84">
        <v>201.25700000000001</v>
      </c>
      <c r="NA84" t="s">
        <v>107</v>
      </c>
      <c r="NB84">
        <v>196.952</v>
      </c>
      <c r="NC84">
        <v>205.565</v>
      </c>
      <c r="NE84" s="3">
        <v>42186</v>
      </c>
      <c r="NF84">
        <v>2.1160000000000001</v>
      </c>
      <c r="NG84">
        <v>-7.4030000000000005</v>
      </c>
      <c r="NH84">
        <v>25.1965</v>
      </c>
      <c r="NI84" t="s">
        <v>107</v>
      </c>
      <c r="NJ84">
        <v>23.608899999999998</v>
      </c>
      <c r="NK84">
        <v>26.770600000000002</v>
      </c>
      <c r="NU84" s="3">
        <v>42494</v>
      </c>
      <c r="NV84">
        <v>0.20300000000000001</v>
      </c>
      <c r="NW84">
        <v>-37.881999999999998</v>
      </c>
      <c r="NX84">
        <v>-10.513999999999999</v>
      </c>
      <c r="NY84" t="s">
        <v>107</v>
      </c>
      <c r="NZ84">
        <v>-13.085000000000001</v>
      </c>
      <c r="OA84">
        <v>-7.9320000000000004</v>
      </c>
      <c r="OC84" s="3">
        <v>42563</v>
      </c>
      <c r="OD84">
        <v>8.1000000000000003E-2</v>
      </c>
      <c r="OE84">
        <v>-25.925999999999998</v>
      </c>
      <c r="OF84">
        <v>0.39700000000000002</v>
      </c>
      <c r="OG84" t="s">
        <v>107</v>
      </c>
      <c r="OH84">
        <v>-2.27</v>
      </c>
      <c r="OI84">
        <v>3.073</v>
      </c>
      <c r="OK84" s="3">
        <v>42544</v>
      </c>
      <c r="OL84">
        <v>0.38300000000000001</v>
      </c>
      <c r="OM84">
        <v>-13.587999999999999</v>
      </c>
      <c r="ON84">
        <v>12.573</v>
      </c>
      <c r="OO84" t="s">
        <v>107</v>
      </c>
      <c r="OP84">
        <v>10.742000000000001</v>
      </c>
      <c r="OQ84">
        <v>14.414999999999999</v>
      </c>
      <c r="OS84" s="3">
        <v>42530</v>
      </c>
      <c r="OT84">
        <v>0.38700000000000001</v>
      </c>
      <c r="OU84">
        <v>-11.454000000000001</v>
      </c>
      <c r="OV84">
        <v>15.093999999999999</v>
      </c>
      <c r="OW84" t="s">
        <v>107</v>
      </c>
      <c r="OX84">
        <v>13.353</v>
      </c>
      <c r="OY84">
        <v>16.835999999999999</v>
      </c>
      <c r="PA84" s="3">
        <v>42543</v>
      </c>
      <c r="PB84">
        <v>0.42099999999999999</v>
      </c>
      <c r="PC84">
        <v>-8.0739999999999998</v>
      </c>
      <c r="PD84">
        <v>20.54</v>
      </c>
      <c r="PE84" t="s">
        <v>107</v>
      </c>
      <c r="PF84">
        <v>18.885000000000002</v>
      </c>
      <c r="PG84">
        <v>22.193999999999999</v>
      </c>
      <c r="PI84" s="3">
        <v>42496</v>
      </c>
      <c r="PJ84">
        <v>0.56999999999999995</v>
      </c>
      <c r="PK84">
        <v>2.399</v>
      </c>
      <c r="PL84">
        <v>26.076000000000001</v>
      </c>
      <c r="PM84" t="s">
        <v>107</v>
      </c>
      <c r="PN84">
        <v>23.407</v>
      </c>
      <c r="PO84">
        <v>28.756</v>
      </c>
      <c r="PQ84" s="3">
        <v>42492</v>
      </c>
      <c r="PR84">
        <v>0.94599999999999995</v>
      </c>
      <c r="PS84">
        <v>28.965</v>
      </c>
      <c r="PT84">
        <v>53.274999999999999</v>
      </c>
      <c r="PU84" t="s">
        <v>107</v>
      </c>
      <c r="PV84">
        <v>50.921999999999997</v>
      </c>
      <c r="PW84">
        <v>55.63</v>
      </c>
      <c r="PY84" s="3">
        <v>42495</v>
      </c>
      <c r="PZ84">
        <v>1.5819999999999999</v>
      </c>
      <c r="QA84">
        <v>105.24</v>
      </c>
      <c r="QB84">
        <v>129.47</v>
      </c>
      <c r="QC84" t="s">
        <v>107</v>
      </c>
      <c r="QD84">
        <v>127.673</v>
      </c>
      <c r="QE84">
        <v>131.27799999999999</v>
      </c>
      <c r="QG84" s="3">
        <v>42185</v>
      </c>
      <c r="QH84">
        <v>2.5060000000000002</v>
      </c>
      <c r="QI84">
        <v>134.547</v>
      </c>
      <c r="QJ84">
        <v>155.608</v>
      </c>
      <c r="QK84" t="s">
        <v>107</v>
      </c>
      <c r="QL84">
        <v>152.715</v>
      </c>
      <c r="QM84">
        <v>158.501</v>
      </c>
      <c r="QO84" s="3">
        <v>42499</v>
      </c>
      <c r="QP84">
        <v>3.2810000000000001</v>
      </c>
      <c r="QQ84">
        <v>278.14699999999999</v>
      </c>
      <c r="QR84">
        <v>300.23700000000002</v>
      </c>
      <c r="QS84" t="s">
        <v>107</v>
      </c>
      <c r="QT84">
        <v>296.56400000000002</v>
      </c>
      <c r="QU84">
        <v>303.92700000000002</v>
      </c>
      <c r="QW84" s="3">
        <v>42186</v>
      </c>
      <c r="QX84">
        <v>2.331</v>
      </c>
      <c r="QY84">
        <v>0.56299999999999994</v>
      </c>
      <c r="QZ84">
        <v>29.8645</v>
      </c>
      <c r="RA84" t="s">
        <v>107</v>
      </c>
      <c r="RB84">
        <v>27.234500000000001</v>
      </c>
      <c r="RC84">
        <v>32.484699999999997</v>
      </c>
      <c r="RM84" s="3">
        <v>42185</v>
      </c>
      <c r="RN84">
        <v>1.389</v>
      </c>
      <c r="RO84">
        <v>-16.478999999999999</v>
      </c>
      <c r="RP84">
        <v>-1.667</v>
      </c>
      <c r="RQ84" t="s">
        <v>107</v>
      </c>
      <c r="RR84">
        <v>-4.5179999999999998</v>
      </c>
      <c r="RS84">
        <v>1.19</v>
      </c>
      <c r="RU84" s="3">
        <v>42185</v>
      </c>
      <c r="RV84">
        <v>1.4630000000000001</v>
      </c>
      <c r="RW84">
        <v>-9.2479999999999993</v>
      </c>
      <c r="RX84">
        <v>10.678000000000001</v>
      </c>
      <c r="RY84" t="s">
        <v>107</v>
      </c>
      <c r="RZ84">
        <v>7.7309999999999999</v>
      </c>
      <c r="SA84">
        <v>13.625</v>
      </c>
      <c r="SC84" s="3">
        <v>42185</v>
      </c>
      <c r="SD84">
        <v>1.492</v>
      </c>
      <c r="SE84">
        <v>-6.2930000000000001</v>
      </c>
      <c r="SF84">
        <v>19.465</v>
      </c>
      <c r="SG84" t="s">
        <v>107</v>
      </c>
      <c r="SH84">
        <v>16.395</v>
      </c>
      <c r="SI84">
        <v>22.536000000000001</v>
      </c>
      <c r="SK84" s="3">
        <v>42185</v>
      </c>
      <c r="SL84">
        <v>1.597</v>
      </c>
      <c r="SM84">
        <v>0.19</v>
      </c>
      <c r="SN84">
        <v>19.542000000000002</v>
      </c>
      <c r="SO84" t="s">
        <v>107</v>
      </c>
      <c r="SP84">
        <v>16.428000000000001</v>
      </c>
      <c r="SQ84">
        <v>22.663</v>
      </c>
      <c r="SS84" s="3">
        <v>42185</v>
      </c>
      <c r="ST84">
        <v>1.744</v>
      </c>
      <c r="SU84">
        <v>26.552</v>
      </c>
      <c r="SV84">
        <v>39.526000000000003</v>
      </c>
      <c r="SW84" t="s">
        <v>107</v>
      </c>
      <c r="SX84">
        <v>36.664999999999999</v>
      </c>
      <c r="SY84">
        <v>42.392000000000003</v>
      </c>
      <c r="TA84" s="3">
        <v>42185</v>
      </c>
      <c r="TB84">
        <v>1.742</v>
      </c>
      <c r="TC84">
        <v>24.677</v>
      </c>
      <c r="TD84">
        <v>41.284999999999997</v>
      </c>
      <c r="TE84" t="s">
        <v>107</v>
      </c>
      <c r="TF84">
        <v>38.229999999999997</v>
      </c>
      <c r="TG84">
        <v>44.34</v>
      </c>
      <c r="TI84" s="3">
        <v>42185</v>
      </c>
      <c r="TJ84">
        <v>2.0920000000000001</v>
      </c>
      <c r="TK84">
        <v>62.277999999999999</v>
      </c>
      <c r="TL84">
        <v>83.037999999999997</v>
      </c>
      <c r="TM84" t="s">
        <v>107</v>
      </c>
      <c r="TN84">
        <v>79.034999999999997</v>
      </c>
      <c r="TO84">
        <v>87.045000000000002</v>
      </c>
      <c r="TQ84" s="3">
        <v>42185</v>
      </c>
      <c r="TR84">
        <v>2.9359999999999999</v>
      </c>
      <c r="TS84">
        <v>147.91300000000001</v>
      </c>
      <c r="TT84">
        <v>159.571</v>
      </c>
      <c r="TU84" t="s">
        <v>107</v>
      </c>
      <c r="TV84">
        <v>156.84399999999999</v>
      </c>
      <c r="TW84">
        <v>162.304</v>
      </c>
      <c r="TY84" s="3">
        <v>42195</v>
      </c>
      <c r="TZ84">
        <v>2.577</v>
      </c>
      <c r="UA84">
        <v>89.956999999999994</v>
      </c>
      <c r="UB84">
        <v>111.81</v>
      </c>
      <c r="UC84" t="s">
        <v>107</v>
      </c>
      <c r="UD84">
        <v>109.282</v>
      </c>
      <c r="UE84">
        <v>114.34699999999999</v>
      </c>
      <c r="UG84" s="3">
        <v>42185</v>
      </c>
      <c r="UH84">
        <v>3.387</v>
      </c>
      <c r="UI84">
        <v>197.755</v>
      </c>
      <c r="UJ84">
        <v>214.346</v>
      </c>
      <c r="UK84" t="s">
        <v>107</v>
      </c>
      <c r="UL84">
        <v>209.65899999999999</v>
      </c>
      <c r="UM84">
        <v>219.03100000000001</v>
      </c>
      <c r="UO84" s="3">
        <v>42186</v>
      </c>
      <c r="UP84">
        <v>2.593</v>
      </c>
      <c r="UQ84">
        <v>16.992000000000001</v>
      </c>
      <c r="UR84">
        <v>41.165199999999999</v>
      </c>
      <c r="US84" t="s">
        <v>107</v>
      </c>
      <c r="UT84">
        <v>38.837699999999998</v>
      </c>
      <c r="UU84">
        <v>43.493099999999998</v>
      </c>
      <c r="UW84" s="3">
        <v>42185</v>
      </c>
      <c r="UX84">
        <v>2.6760000000000002</v>
      </c>
      <c r="UY84" t="s">
        <v>107</v>
      </c>
      <c r="UZ84" t="s">
        <v>107</v>
      </c>
      <c r="VA84" t="s">
        <v>107</v>
      </c>
      <c r="VB84" t="s">
        <v>107</v>
      </c>
      <c r="VC84" t="s">
        <v>107</v>
      </c>
      <c r="VE84" s="3">
        <v>42185</v>
      </c>
      <c r="VF84">
        <v>1.4689999999999999</v>
      </c>
      <c r="VG84">
        <v>-13.324999999999999</v>
      </c>
      <c r="VH84">
        <v>1.788</v>
      </c>
      <c r="VI84" t="s">
        <v>107</v>
      </c>
      <c r="VJ84">
        <v>-1</v>
      </c>
      <c r="VK84">
        <v>4.5809999999999995</v>
      </c>
      <c r="VM84" s="3">
        <v>42185</v>
      </c>
      <c r="VN84">
        <v>1.5249999999999999</v>
      </c>
      <c r="VO84">
        <v>-7.6459999999999999</v>
      </c>
      <c r="VP84">
        <v>7.3629999999999995</v>
      </c>
      <c r="VQ84" t="s">
        <v>107</v>
      </c>
      <c r="VR84">
        <v>4.5720000000000001</v>
      </c>
      <c r="VS84">
        <v>10.159000000000001</v>
      </c>
      <c r="WC84" s="3">
        <v>42185</v>
      </c>
      <c r="WD84">
        <v>1.653</v>
      </c>
      <c r="WE84">
        <v>5.4560000000000004</v>
      </c>
      <c r="WF84">
        <v>20.079999999999998</v>
      </c>
      <c r="WG84" t="s">
        <v>107</v>
      </c>
      <c r="WH84">
        <v>17.109000000000002</v>
      </c>
      <c r="WI84">
        <v>23.047999999999998</v>
      </c>
      <c r="WK84" s="3">
        <v>42185</v>
      </c>
      <c r="WL84">
        <v>2.012</v>
      </c>
      <c r="WM84">
        <v>40.152999999999999</v>
      </c>
      <c r="WN84">
        <v>54.64</v>
      </c>
      <c r="WO84" t="s">
        <v>107</v>
      </c>
      <c r="WP84">
        <v>51.850999999999999</v>
      </c>
      <c r="WQ84">
        <v>57.429000000000002</v>
      </c>
      <c r="WS84" s="3">
        <v>42374</v>
      </c>
      <c r="WT84">
        <v>1.879</v>
      </c>
      <c r="WU84">
        <v>38.723999999999997</v>
      </c>
      <c r="WV84">
        <v>54.534999999999997</v>
      </c>
      <c r="WW84" t="s">
        <v>107</v>
      </c>
      <c r="WX84">
        <v>51.915999999999997</v>
      </c>
      <c r="WY84">
        <v>57.161000000000001</v>
      </c>
      <c r="XA84" s="3">
        <v>42185</v>
      </c>
      <c r="XB84">
        <v>3.1949999999999998</v>
      </c>
      <c r="XC84">
        <v>161.99799999999999</v>
      </c>
      <c r="XD84">
        <v>174.39500000000001</v>
      </c>
      <c r="XE84" t="s">
        <v>107</v>
      </c>
      <c r="XF84">
        <v>171.38200000000001</v>
      </c>
      <c r="XG84">
        <v>177.41499999999999</v>
      </c>
      <c r="XI84" s="3">
        <v>42185</v>
      </c>
      <c r="XJ84">
        <v>3.258</v>
      </c>
      <c r="XK84">
        <v>166.00800000000001</v>
      </c>
      <c r="XL84">
        <v>180.65</v>
      </c>
      <c r="XM84" t="s">
        <v>107</v>
      </c>
      <c r="XN84">
        <v>177.875</v>
      </c>
      <c r="XO84">
        <v>183.42599999999999</v>
      </c>
      <c r="XQ84" s="3">
        <v>42185</v>
      </c>
      <c r="XR84">
        <v>3.726</v>
      </c>
      <c r="XS84">
        <v>215.46799999999999</v>
      </c>
      <c r="XT84">
        <v>227.32300000000001</v>
      </c>
      <c r="XU84" t="s">
        <v>107</v>
      </c>
      <c r="XV84">
        <v>222.50399999999999</v>
      </c>
      <c r="XW84">
        <v>232.15199999999999</v>
      </c>
      <c r="XY84" s="3">
        <v>42186</v>
      </c>
      <c r="XZ84">
        <v>2.7109999999999999</v>
      </c>
      <c r="YA84">
        <v>25.741</v>
      </c>
      <c r="YB84">
        <v>47.533299999999997</v>
      </c>
      <c r="YC84" t="s">
        <v>107</v>
      </c>
      <c r="YD84">
        <v>45.544899999999998</v>
      </c>
      <c r="YE84">
        <v>49.521799999999999</v>
      </c>
      <c r="YG84" s="3">
        <v>42185</v>
      </c>
      <c r="YH84">
        <v>2.9089999999999998</v>
      </c>
      <c r="YI84" t="s">
        <v>107</v>
      </c>
      <c r="YJ84" t="s">
        <v>107</v>
      </c>
      <c r="YK84" t="s">
        <v>107</v>
      </c>
      <c r="YL84" t="s">
        <v>107</v>
      </c>
      <c r="YM84" t="s">
        <v>107</v>
      </c>
      <c r="YO84" s="3">
        <v>42185</v>
      </c>
      <c r="YP84">
        <v>1.569</v>
      </c>
      <c r="YQ84">
        <v>-12.422000000000001</v>
      </c>
      <c r="YR84">
        <v>4.7089999999999996</v>
      </c>
      <c r="YS84" t="s">
        <v>107</v>
      </c>
      <c r="YT84">
        <v>1.95</v>
      </c>
      <c r="YU84">
        <v>7.4719999999999995</v>
      </c>
      <c r="YW84" s="3">
        <v>42185</v>
      </c>
      <c r="YX84">
        <v>1.71</v>
      </c>
      <c r="YY84">
        <v>3.1859999999999999</v>
      </c>
      <c r="YZ84">
        <v>18.835999999999999</v>
      </c>
      <c r="ZA84" t="s">
        <v>107</v>
      </c>
      <c r="ZB84">
        <v>16.085000000000001</v>
      </c>
      <c r="ZC84">
        <v>21.587</v>
      </c>
      <c r="ZE84" s="3">
        <v>42185</v>
      </c>
      <c r="ZF84">
        <v>1.605</v>
      </c>
      <c r="ZG84">
        <v>-6.05</v>
      </c>
      <c r="ZH84">
        <v>10.816000000000001</v>
      </c>
      <c r="ZI84" t="s">
        <v>107</v>
      </c>
      <c r="ZJ84">
        <v>7.931</v>
      </c>
      <c r="ZK84">
        <v>13.702</v>
      </c>
      <c r="ZM84" s="3">
        <v>42530</v>
      </c>
      <c r="ZN84">
        <v>1.0680000000000001</v>
      </c>
      <c r="ZO84">
        <v>10.221</v>
      </c>
      <c r="ZP84">
        <v>25.652000000000001</v>
      </c>
      <c r="ZQ84" t="s">
        <v>107</v>
      </c>
      <c r="ZR84">
        <v>23.9</v>
      </c>
      <c r="ZS84">
        <v>27.404</v>
      </c>
      <c r="ZU84" s="3">
        <v>42185</v>
      </c>
      <c r="ZV84">
        <v>2.19</v>
      </c>
      <c r="ZW84">
        <v>53.232999999999997</v>
      </c>
      <c r="ZX84">
        <v>66.87</v>
      </c>
      <c r="ZY84" t="s">
        <v>107</v>
      </c>
      <c r="ZZ84">
        <v>64.069000000000003</v>
      </c>
      <c r="AAA84">
        <v>69.671000000000006</v>
      </c>
      <c r="AAC84" s="3">
        <v>42544</v>
      </c>
      <c r="AAD84">
        <v>1.409</v>
      </c>
      <c r="AAE84">
        <v>35.276000000000003</v>
      </c>
      <c r="AAF84">
        <v>49.241999999999997</v>
      </c>
      <c r="AAG84" t="s">
        <v>107</v>
      </c>
      <c r="AAH84">
        <v>47.344000000000001</v>
      </c>
      <c r="AAI84">
        <v>51.143000000000001</v>
      </c>
      <c r="AAK84" s="3">
        <v>42185</v>
      </c>
      <c r="AAL84">
        <v>2.5840000000000001</v>
      </c>
      <c r="AAM84">
        <v>90.686999999999998</v>
      </c>
      <c r="AAN84">
        <v>106.514</v>
      </c>
      <c r="AAO84" t="s">
        <v>107</v>
      </c>
      <c r="AAP84">
        <v>102.435</v>
      </c>
      <c r="AAQ84">
        <v>110.6</v>
      </c>
      <c r="AAS84" s="3">
        <v>42551</v>
      </c>
      <c r="AAT84">
        <v>2.238</v>
      </c>
      <c r="AAU84">
        <v>149.75200000000001</v>
      </c>
      <c r="AAV84">
        <v>154.43100000000001</v>
      </c>
      <c r="AAW84" t="s">
        <v>107</v>
      </c>
      <c r="AAX84">
        <v>151.32300000000001</v>
      </c>
      <c r="AAY84">
        <v>157.54</v>
      </c>
      <c r="ABA84" s="3">
        <v>42185</v>
      </c>
      <c r="ABB84">
        <v>3.286</v>
      </c>
      <c r="ABC84">
        <v>162.31800000000001</v>
      </c>
      <c r="ABD84">
        <v>176.38200000000001</v>
      </c>
      <c r="ABE84" t="s">
        <v>107</v>
      </c>
      <c r="ABF84">
        <v>173.584</v>
      </c>
      <c r="ABG84">
        <v>179.185</v>
      </c>
      <c r="ABI84" s="3">
        <v>42185</v>
      </c>
      <c r="ABJ84">
        <v>3.871</v>
      </c>
      <c r="ABK84">
        <v>225.93</v>
      </c>
      <c r="ABL84">
        <v>235.155</v>
      </c>
      <c r="ABM84" t="s">
        <v>107</v>
      </c>
      <c r="ABN84">
        <v>230.94200000000001</v>
      </c>
      <c r="ABO84">
        <v>239.37</v>
      </c>
      <c r="ABQ84" s="3">
        <v>42740</v>
      </c>
      <c r="ABR84">
        <v>1.887</v>
      </c>
      <c r="ABS84">
        <v>40.994</v>
      </c>
      <c r="ABT84">
        <v>53.764200000000002</v>
      </c>
      <c r="ABU84" t="s">
        <v>107</v>
      </c>
      <c r="ABV84">
        <v>50.389899999999997</v>
      </c>
      <c r="ABW84">
        <v>57.143300000000004</v>
      </c>
    </row>
    <row r="85" spans="1:751" x14ac:dyDescent="0.25">
      <c r="A85" s="3">
        <v>42186</v>
      </c>
      <c r="B85">
        <v>-9.9000000000000005E-2</v>
      </c>
      <c r="C85">
        <v>-39.786999999999999</v>
      </c>
      <c r="D85">
        <v>-15.327999999999999</v>
      </c>
      <c r="E85" t="s">
        <v>107</v>
      </c>
      <c r="F85">
        <v>-16.283000000000001</v>
      </c>
      <c r="G85">
        <v>-14.372</v>
      </c>
      <c r="I85" s="3">
        <v>42186</v>
      </c>
      <c r="J85">
        <v>5.0999999999999997E-2</v>
      </c>
      <c r="K85">
        <v>-29.358000000000001</v>
      </c>
      <c r="L85">
        <v>-5.3079999999999998</v>
      </c>
      <c r="M85" t="s">
        <v>107</v>
      </c>
      <c r="N85">
        <v>-6.01</v>
      </c>
      <c r="O85">
        <v>-4.6059999999999999</v>
      </c>
      <c r="Q85" s="3">
        <v>42186</v>
      </c>
      <c r="R85">
        <v>6.9000000000000006E-2</v>
      </c>
      <c r="S85">
        <v>-27.01</v>
      </c>
      <c r="T85">
        <v>-3.1080000000000001</v>
      </c>
      <c r="U85" t="s">
        <v>107</v>
      </c>
      <c r="V85">
        <v>-3.742</v>
      </c>
      <c r="W85">
        <v>-2.4510000000000001</v>
      </c>
      <c r="Y85" s="3">
        <v>42186</v>
      </c>
      <c r="Z85">
        <v>4.2000000000000003E-2</v>
      </c>
      <c r="AA85">
        <v>-25.869</v>
      </c>
      <c r="AB85">
        <v>-2.0059999999999998</v>
      </c>
      <c r="AC85" t="s">
        <v>107</v>
      </c>
      <c r="AD85">
        <v>-3.0390000000000001</v>
      </c>
      <c r="AE85">
        <v>-0.94699999999999995</v>
      </c>
      <c r="AG85" s="3">
        <v>42186</v>
      </c>
      <c r="AH85">
        <v>0.109</v>
      </c>
      <c r="AI85">
        <v>-22.361000000000001</v>
      </c>
      <c r="AJ85">
        <v>2.3170000000000002</v>
      </c>
      <c r="AK85" t="s">
        <v>107</v>
      </c>
      <c r="AL85">
        <v>1.5659999999999998</v>
      </c>
      <c r="AM85">
        <v>3.069</v>
      </c>
      <c r="AO85" s="3">
        <v>42186</v>
      </c>
      <c r="AP85">
        <v>0.06</v>
      </c>
      <c r="AQ85">
        <v>-24.47</v>
      </c>
      <c r="AR85">
        <v>-0.56499999999999995</v>
      </c>
      <c r="AS85" t="s">
        <v>107</v>
      </c>
      <c r="AT85">
        <v>-1.554</v>
      </c>
      <c r="AU85">
        <v>0.44800000000000001</v>
      </c>
      <c r="AW85" s="3">
        <v>42186</v>
      </c>
      <c r="AX85">
        <v>0.215</v>
      </c>
      <c r="AY85">
        <v>-3.246</v>
      </c>
      <c r="AZ85">
        <v>20.370999999999999</v>
      </c>
      <c r="BA85" t="s">
        <v>107</v>
      </c>
      <c r="BB85">
        <v>17.015999999999998</v>
      </c>
      <c r="BC85">
        <v>23.728000000000002</v>
      </c>
      <c r="BE85" s="3">
        <v>42186</v>
      </c>
      <c r="BF85">
        <v>0.88200000000000001</v>
      </c>
      <c r="BG85">
        <v>56.139000000000003</v>
      </c>
      <c r="BH85">
        <v>80.45</v>
      </c>
      <c r="BI85" t="s">
        <v>107</v>
      </c>
      <c r="BJ85">
        <v>79.608000000000004</v>
      </c>
      <c r="BK85">
        <v>81.292000000000002</v>
      </c>
      <c r="BM85" s="3">
        <v>42186</v>
      </c>
      <c r="BN85">
        <v>0.9</v>
      </c>
      <c r="BO85">
        <v>57.817</v>
      </c>
      <c r="BP85">
        <v>82.242000000000004</v>
      </c>
      <c r="BQ85" t="s">
        <v>107</v>
      </c>
      <c r="BR85">
        <v>81.477000000000004</v>
      </c>
      <c r="BS85">
        <v>83.034000000000006</v>
      </c>
      <c r="BU85" s="3">
        <v>42186</v>
      </c>
      <c r="BV85">
        <v>1.258</v>
      </c>
      <c r="BW85">
        <v>92.721999999999994</v>
      </c>
      <c r="BX85">
        <v>116.511</v>
      </c>
      <c r="BY85" t="s">
        <v>107</v>
      </c>
      <c r="BZ85">
        <v>114.233</v>
      </c>
      <c r="CA85">
        <v>118.815</v>
      </c>
      <c r="CC85" s="3">
        <v>42187</v>
      </c>
      <c r="CD85">
        <v>1.341</v>
      </c>
      <c r="CE85">
        <v>-24.670999999999999</v>
      </c>
      <c r="CF85">
        <v>7.4532999999999996</v>
      </c>
      <c r="CG85" t="s">
        <v>107</v>
      </c>
      <c r="CH85">
        <v>6.0018000000000002</v>
      </c>
      <c r="CI85">
        <v>8.8797999999999995</v>
      </c>
      <c r="CS85" s="3">
        <v>42186</v>
      </c>
      <c r="CT85">
        <v>2.7E-2</v>
      </c>
      <c r="CU85">
        <v>-38.93</v>
      </c>
      <c r="CV85">
        <v>-14.833</v>
      </c>
      <c r="CW85" t="s">
        <v>107</v>
      </c>
      <c r="CX85">
        <v>-15.286</v>
      </c>
      <c r="CY85">
        <v>-14.379</v>
      </c>
      <c r="DA85" s="3">
        <v>42186</v>
      </c>
      <c r="DB85">
        <v>0.23400000000000001</v>
      </c>
      <c r="DC85">
        <v>-25.895</v>
      </c>
      <c r="DD85">
        <v>-2.0720000000000001</v>
      </c>
      <c r="DE85" t="s">
        <v>107</v>
      </c>
      <c r="DF85">
        <v>-2.7770000000000001</v>
      </c>
      <c r="DG85">
        <v>-1.3660000000000001</v>
      </c>
      <c r="DI85" s="3">
        <v>42186</v>
      </c>
      <c r="DJ85">
        <v>0.21099999999999999</v>
      </c>
      <c r="DK85">
        <v>-24.77</v>
      </c>
      <c r="DL85">
        <v>-0.56899999999999995</v>
      </c>
      <c r="DM85" t="s">
        <v>107</v>
      </c>
      <c r="DN85">
        <v>-1.262</v>
      </c>
      <c r="DO85">
        <v>0.105</v>
      </c>
      <c r="DQ85" s="3">
        <v>42186</v>
      </c>
      <c r="DR85">
        <v>0.25700000000000001</v>
      </c>
      <c r="DS85">
        <v>-23.638999999999999</v>
      </c>
      <c r="DT85">
        <v>0.2</v>
      </c>
      <c r="DU85" t="s">
        <v>107</v>
      </c>
      <c r="DV85">
        <v>-0.44700000000000001</v>
      </c>
      <c r="DW85">
        <v>0.86499999999999999</v>
      </c>
      <c r="DY85" s="3">
        <v>42186</v>
      </c>
      <c r="DZ85">
        <v>0.32400000000000001</v>
      </c>
      <c r="EA85">
        <v>-16.632999999999999</v>
      </c>
      <c r="EB85">
        <v>9.0289999999999999</v>
      </c>
      <c r="EC85" t="s">
        <v>107</v>
      </c>
      <c r="ED85">
        <v>8.4670000000000005</v>
      </c>
      <c r="EE85">
        <v>9.5909999999999993</v>
      </c>
      <c r="EG85" s="3">
        <v>42186</v>
      </c>
      <c r="EH85">
        <v>0.32800000000000001</v>
      </c>
      <c r="EI85">
        <v>-19.683</v>
      </c>
      <c r="EJ85">
        <v>3.944</v>
      </c>
      <c r="EK85" t="s">
        <v>107</v>
      </c>
      <c r="EL85">
        <v>3.4329999999999998</v>
      </c>
      <c r="EM85">
        <v>4.4550000000000001</v>
      </c>
      <c r="EO85" s="3">
        <v>42186</v>
      </c>
      <c r="EP85">
        <v>0.48199999999999998</v>
      </c>
      <c r="EQ85">
        <v>10.420999999999999</v>
      </c>
      <c r="ER85">
        <v>33.850999999999999</v>
      </c>
      <c r="ES85" t="s">
        <v>107</v>
      </c>
      <c r="ET85">
        <v>31.641999999999999</v>
      </c>
      <c r="EU85">
        <v>36.061</v>
      </c>
      <c r="EW85" s="3">
        <v>42187</v>
      </c>
      <c r="EX85">
        <v>1.2429999999999999</v>
      </c>
      <c r="EY85">
        <v>77.144000000000005</v>
      </c>
      <c r="EZ85">
        <v>101.169</v>
      </c>
      <c r="FA85" t="s">
        <v>107</v>
      </c>
      <c r="FB85">
        <v>100.42</v>
      </c>
      <c r="FC85">
        <v>101.917</v>
      </c>
      <c r="FE85" s="3">
        <v>42237</v>
      </c>
      <c r="FF85">
        <v>0.86799999999999999</v>
      </c>
      <c r="FG85">
        <v>54.927999999999997</v>
      </c>
      <c r="FH85">
        <v>80.03</v>
      </c>
      <c r="FI85" t="s">
        <v>107</v>
      </c>
      <c r="FJ85">
        <v>77.266000000000005</v>
      </c>
      <c r="FK85">
        <v>82.816000000000003</v>
      </c>
      <c r="FM85" s="3">
        <v>42186</v>
      </c>
      <c r="FN85">
        <v>1.6099999999999999</v>
      </c>
      <c r="FO85">
        <v>113.486</v>
      </c>
      <c r="FP85">
        <v>136.816</v>
      </c>
      <c r="FQ85" t="s">
        <v>107</v>
      </c>
      <c r="FR85">
        <v>134.339</v>
      </c>
      <c r="FS85">
        <v>139.297</v>
      </c>
      <c r="FU85" s="3">
        <v>42187</v>
      </c>
      <c r="FV85">
        <v>1.548</v>
      </c>
      <c r="FW85">
        <v>-20.052</v>
      </c>
      <c r="FX85">
        <v>12.341799999999999</v>
      </c>
      <c r="FY85" t="s">
        <v>107</v>
      </c>
      <c r="FZ85">
        <v>10.9899</v>
      </c>
      <c r="GA85">
        <v>13.693899999999999</v>
      </c>
      <c r="GK85" s="3">
        <v>42186</v>
      </c>
      <c r="GL85">
        <v>0.32300000000000001</v>
      </c>
      <c r="GM85">
        <v>-42.561</v>
      </c>
      <c r="GN85">
        <v>-16.646999999999998</v>
      </c>
      <c r="GO85" t="s">
        <v>107</v>
      </c>
      <c r="GP85">
        <v>-17.073</v>
      </c>
      <c r="GQ85">
        <v>-16.207000000000001</v>
      </c>
      <c r="GS85" s="3">
        <v>42186</v>
      </c>
      <c r="GT85">
        <v>0.60599999999999998</v>
      </c>
      <c r="GU85">
        <v>-20.231999999999999</v>
      </c>
      <c r="GV85">
        <v>3.4660000000000002</v>
      </c>
      <c r="GW85" t="s">
        <v>107</v>
      </c>
      <c r="GX85">
        <v>2.875</v>
      </c>
      <c r="GY85">
        <v>4.0579999999999998</v>
      </c>
      <c r="HA85" s="3">
        <v>42186</v>
      </c>
      <c r="HB85">
        <v>0.67600000000000005</v>
      </c>
      <c r="HC85">
        <v>-16.292999999999999</v>
      </c>
      <c r="HD85">
        <v>7.9640000000000004</v>
      </c>
      <c r="HE85" t="s">
        <v>107</v>
      </c>
      <c r="HF85">
        <v>7.3019999999999996</v>
      </c>
      <c r="HG85">
        <v>8.6270000000000007</v>
      </c>
      <c r="HI85" s="3">
        <v>42186</v>
      </c>
      <c r="HJ85">
        <v>0.60299999999999998</v>
      </c>
      <c r="HK85">
        <v>-15.734</v>
      </c>
      <c r="HL85">
        <v>6.7610000000000001</v>
      </c>
      <c r="HM85" t="s">
        <v>107</v>
      </c>
      <c r="HN85">
        <v>6.0389999999999997</v>
      </c>
      <c r="HO85">
        <v>7.4820000000000002</v>
      </c>
      <c r="HQ85" s="3">
        <v>42186</v>
      </c>
      <c r="HR85">
        <v>0.56000000000000005</v>
      </c>
      <c r="HS85">
        <v>-13.019</v>
      </c>
      <c r="HT85">
        <v>10.099</v>
      </c>
      <c r="HU85" t="s">
        <v>107</v>
      </c>
      <c r="HV85">
        <v>9.5250000000000004</v>
      </c>
      <c r="HW85">
        <v>10.688000000000001</v>
      </c>
      <c r="HY85" s="3">
        <v>42186</v>
      </c>
      <c r="HZ85">
        <v>0.751</v>
      </c>
      <c r="IA85">
        <v>-6.45</v>
      </c>
      <c r="IB85">
        <v>14.94</v>
      </c>
      <c r="IC85" t="s">
        <v>107</v>
      </c>
      <c r="ID85">
        <v>14.378</v>
      </c>
      <c r="IE85">
        <v>15.502000000000001</v>
      </c>
      <c r="IG85" s="3">
        <v>42186</v>
      </c>
      <c r="IH85">
        <v>0.92100000000000004</v>
      </c>
      <c r="II85">
        <v>14.859</v>
      </c>
      <c r="IJ85">
        <v>40.155000000000001</v>
      </c>
      <c r="IK85" t="s">
        <v>107</v>
      </c>
      <c r="IL85">
        <v>38.430999999999997</v>
      </c>
      <c r="IM85">
        <v>41.881</v>
      </c>
      <c r="IO85" s="3">
        <v>42186</v>
      </c>
      <c r="IP85">
        <v>1.6970000000000001</v>
      </c>
      <c r="IQ85">
        <v>98.909000000000006</v>
      </c>
      <c r="IR85">
        <v>119.599</v>
      </c>
      <c r="IS85" t="s">
        <v>107</v>
      </c>
      <c r="IT85">
        <v>118.928</v>
      </c>
      <c r="IU85">
        <v>120.27</v>
      </c>
      <c r="IW85" s="3">
        <v>42186</v>
      </c>
      <c r="IX85">
        <v>1.706</v>
      </c>
      <c r="IY85">
        <v>97.581000000000003</v>
      </c>
      <c r="IZ85">
        <v>119.246</v>
      </c>
      <c r="JA85" t="s">
        <v>107</v>
      </c>
      <c r="JB85">
        <v>118.636</v>
      </c>
      <c r="JC85">
        <v>119.85599999999999</v>
      </c>
      <c r="JE85" s="3">
        <v>42366</v>
      </c>
      <c r="JF85">
        <v>1.83</v>
      </c>
      <c r="JG85">
        <v>129.41300000000001</v>
      </c>
      <c r="JH85">
        <v>152.86699999999999</v>
      </c>
      <c r="JI85" t="s">
        <v>107</v>
      </c>
      <c r="JJ85">
        <v>150.18</v>
      </c>
      <c r="JK85">
        <v>155.571</v>
      </c>
      <c r="JM85" s="3">
        <v>42695</v>
      </c>
      <c r="JN85">
        <v>0.876</v>
      </c>
      <c r="JO85">
        <v>-17.222999999999999</v>
      </c>
      <c r="JP85">
        <v>16.782900000000001</v>
      </c>
      <c r="JQ85" t="s">
        <v>107</v>
      </c>
      <c r="JR85">
        <v>14.384499999999999</v>
      </c>
      <c r="JS85">
        <v>19.1998</v>
      </c>
      <c r="KC85" s="3">
        <v>42186</v>
      </c>
      <c r="KD85">
        <v>0.65500000000000003</v>
      </c>
      <c r="KE85">
        <v>-39.985999999999997</v>
      </c>
      <c r="KF85">
        <v>-13.909000000000001</v>
      </c>
      <c r="KG85" t="s">
        <v>107</v>
      </c>
      <c r="KH85">
        <v>-14.33</v>
      </c>
      <c r="KI85">
        <v>-13.489000000000001</v>
      </c>
      <c r="KK85" s="3">
        <v>42186</v>
      </c>
      <c r="KL85">
        <v>0.93400000000000005</v>
      </c>
      <c r="KM85">
        <v>-14.208</v>
      </c>
      <c r="KN85">
        <v>8.5069999999999997</v>
      </c>
      <c r="KO85" t="s">
        <v>107</v>
      </c>
      <c r="KP85">
        <v>8.0039999999999996</v>
      </c>
      <c r="KQ85">
        <v>9</v>
      </c>
      <c r="KS85" s="3">
        <v>42186</v>
      </c>
      <c r="KT85">
        <v>0.93400000000000005</v>
      </c>
      <c r="KU85">
        <v>-11.093999999999999</v>
      </c>
      <c r="KV85">
        <v>11.792999999999999</v>
      </c>
      <c r="KW85" t="s">
        <v>107</v>
      </c>
      <c r="KX85">
        <v>11.112</v>
      </c>
      <c r="KY85">
        <v>12.462</v>
      </c>
      <c r="LA85" s="3">
        <v>42186</v>
      </c>
      <c r="LB85">
        <v>1.056</v>
      </c>
      <c r="LC85">
        <v>-5.5979999999999999</v>
      </c>
      <c r="LD85">
        <v>17.638000000000002</v>
      </c>
      <c r="LE85" t="s">
        <v>107</v>
      </c>
      <c r="LF85">
        <v>16.97</v>
      </c>
      <c r="LG85">
        <v>18.295999999999999</v>
      </c>
      <c r="LI85" s="3">
        <v>42186</v>
      </c>
      <c r="LJ85">
        <v>1.06</v>
      </c>
      <c r="LK85">
        <v>0.57799999999999996</v>
      </c>
      <c r="LL85">
        <v>22.905000000000001</v>
      </c>
      <c r="LM85" t="s">
        <v>107</v>
      </c>
      <c r="LN85">
        <v>22.431000000000001</v>
      </c>
      <c r="LO85">
        <v>23.379000000000001</v>
      </c>
      <c r="LQ85" s="3">
        <v>42186</v>
      </c>
      <c r="LR85">
        <v>1.0980000000000001</v>
      </c>
      <c r="LS85">
        <v>3.9449999999999998</v>
      </c>
      <c r="LT85">
        <v>25.757000000000001</v>
      </c>
      <c r="LU85" t="s">
        <v>107</v>
      </c>
      <c r="LV85">
        <v>25.233000000000001</v>
      </c>
      <c r="LW85">
        <v>26.280999999999999</v>
      </c>
      <c r="LY85" s="3">
        <v>42186</v>
      </c>
      <c r="LZ85">
        <v>1.466</v>
      </c>
      <c r="MA85">
        <v>45.328000000000003</v>
      </c>
      <c r="MB85">
        <v>66.037000000000006</v>
      </c>
      <c r="MC85" t="s">
        <v>107</v>
      </c>
      <c r="MD85">
        <v>64.58</v>
      </c>
      <c r="ME85">
        <v>67.507000000000005</v>
      </c>
      <c r="MG85" s="3">
        <v>42186</v>
      </c>
      <c r="MH85">
        <v>2.1829999999999998</v>
      </c>
      <c r="MI85">
        <v>116.313</v>
      </c>
      <c r="MJ85">
        <v>136.124</v>
      </c>
      <c r="MK85" t="s">
        <v>107</v>
      </c>
      <c r="ML85">
        <v>135.55799999999999</v>
      </c>
      <c r="MM85">
        <v>136.70099999999999</v>
      </c>
      <c r="MO85" s="3">
        <v>42186</v>
      </c>
      <c r="MP85">
        <v>2.2050000000000001</v>
      </c>
      <c r="MQ85">
        <v>120.66800000000001</v>
      </c>
      <c r="MR85">
        <v>140.45599999999999</v>
      </c>
      <c r="MS85" t="s">
        <v>107</v>
      </c>
      <c r="MT85">
        <v>140.00700000000001</v>
      </c>
      <c r="MU85">
        <v>140.916</v>
      </c>
      <c r="MW85" s="3">
        <v>42186</v>
      </c>
      <c r="MX85">
        <v>2.7</v>
      </c>
      <c r="MY85">
        <v>173.083</v>
      </c>
      <c r="MZ85">
        <v>190.55500000000001</v>
      </c>
      <c r="NA85" t="s">
        <v>107</v>
      </c>
      <c r="NB85">
        <v>188.56700000000001</v>
      </c>
      <c r="NC85">
        <v>192.54599999999999</v>
      </c>
      <c r="NE85" s="3">
        <v>42187</v>
      </c>
      <c r="NF85">
        <v>2.0910000000000002</v>
      </c>
      <c r="NG85">
        <v>-6.2210000000000001</v>
      </c>
      <c r="NH85">
        <v>25.894300000000001</v>
      </c>
      <c r="NI85" t="s">
        <v>107</v>
      </c>
      <c r="NJ85">
        <v>23.3125</v>
      </c>
      <c r="NK85">
        <v>28.4877</v>
      </c>
      <c r="NU85" s="3">
        <v>42495</v>
      </c>
      <c r="NV85">
        <v>0.161</v>
      </c>
      <c r="NW85">
        <v>-38.087000000000003</v>
      </c>
      <c r="NX85">
        <v>-10.372999999999999</v>
      </c>
      <c r="NY85" t="s">
        <v>107</v>
      </c>
      <c r="NZ85">
        <v>-12.135</v>
      </c>
      <c r="OA85">
        <v>-8.6120000000000001</v>
      </c>
      <c r="OC85" s="3">
        <v>42564</v>
      </c>
      <c r="OD85">
        <v>3.5000000000000003E-2</v>
      </c>
      <c r="OE85">
        <v>-24.731000000000002</v>
      </c>
      <c r="OF85">
        <v>1.153</v>
      </c>
      <c r="OG85" t="s">
        <v>107</v>
      </c>
      <c r="OH85">
        <v>-0.51600000000000001</v>
      </c>
      <c r="OI85">
        <v>2.831</v>
      </c>
      <c r="OK85" s="3">
        <v>42545</v>
      </c>
      <c r="OL85">
        <v>0.29199999999999998</v>
      </c>
      <c r="OM85">
        <v>-12.913</v>
      </c>
      <c r="ON85">
        <v>15.048</v>
      </c>
      <c r="OO85" t="s">
        <v>107</v>
      </c>
      <c r="OP85">
        <v>12.964</v>
      </c>
      <c r="OQ85">
        <v>17.143000000000001</v>
      </c>
      <c r="OS85" s="3">
        <v>42531</v>
      </c>
      <c r="OT85">
        <v>0.377</v>
      </c>
      <c r="OU85">
        <v>-11.471</v>
      </c>
      <c r="OV85">
        <v>16.097000000000001</v>
      </c>
      <c r="OW85" t="s">
        <v>107</v>
      </c>
      <c r="OX85">
        <v>14.384</v>
      </c>
      <c r="OY85">
        <v>17.82</v>
      </c>
      <c r="PA85" s="3">
        <v>42544</v>
      </c>
      <c r="PB85">
        <v>0.45300000000000001</v>
      </c>
      <c r="PC85">
        <v>-7.7110000000000003</v>
      </c>
      <c r="PD85">
        <v>18.297999999999998</v>
      </c>
      <c r="PE85" t="s">
        <v>107</v>
      </c>
      <c r="PF85">
        <v>16.623000000000001</v>
      </c>
      <c r="PG85">
        <v>19.984000000000002</v>
      </c>
      <c r="PI85" s="3">
        <v>42499</v>
      </c>
      <c r="PJ85">
        <v>0.54300000000000004</v>
      </c>
      <c r="PK85">
        <v>1.6909999999999998</v>
      </c>
      <c r="PL85">
        <v>26.995000000000001</v>
      </c>
      <c r="PM85" t="s">
        <v>107</v>
      </c>
      <c r="PN85">
        <v>25.326000000000001</v>
      </c>
      <c r="PO85">
        <v>28.673999999999999</v>
      </c>
      <c r="PQ85" s="3">
        <v>42493</v>
      </c>
      <c r="PR85">
        <v>0.879</v>
      </c>
      <c r="PS85">
        <v>29.555</v>
      </c>
      <c r="PT85">
        <v>53.534999999999997</v>
      </c>
      <c r="PU85" t="s">
        <v>107</v>
      </c>
      <c r="PV85">
        <v>51.183</v>
      </c>
      <c r="PW85">
        <v>55.898000000000003</v>
      </c>
      <c r="PY85" s="3">
        <v>42496</v>
      </c>
      <c r="PZ85">
        <v>1.591</v>
      </c>
      <c r="QA85">
        <v>107.639</v>
      </c>
      <c r="QB85">
        <v>129.297</v>
      </c>
      <c r="QC85" t="s">
        <v>107</v>
      </c>
      <c r="QD85">
        <v>126.508</v>
      </c>
      <c r="QE85">
        <v>132.09700000000001</v>
      </c>
      <c r="QG85" s="3">
        <v>42186</v>
      </c>
      <c r="QH85">
        <v>2.4660000000000002</v>
      </c>
      <c r="QI85">
        <v>126.32</v>
      </c>
      <c r="QJ85">
        <v>145.39500000000001</v>
      </c>
      <c r="QK85" t="s">
        <v>107</v>
      </c>
      <c r="QL85">
        <v>144.78299999999999</v>
      </c>
      <c r="QM85">
        <v>146.01599999999999</v>
      </c>
      <c r="QO85" s="3">
        <v>42500</v>
      </c>
      <c r="QP85">
        <v>3.3319999999999999</v>
      </c>
      <c r="QQ85">
        <v>283.65100000000001</v>
      </c>
      <c r="QR85">
        <v>306.505</v>
      </c>
      <c r="QS85" t="s">
        <v>107</v>
      </c>
      <c r="QT85">
        <v>302.94099999999997</v>
      </c>
      <c r="QU85">
        <v>310.08600000000001</v>
      </c>
      <c r="QW85" s="3">
        <v>42187</v>
      </c>
      <c r="QX85">
        <v>2.306</v>
      </c>
      <c r="QY85">
        <v>0.96399999999999997</v>
      </c>
      <c r="QZ85">
        <v>30.5608</v>
      </c>
      <c r="RA85" t="s">
        <v>107</v>
      </c>
      <c r="RB85">
        <v>27.958600000000001</v>
      </c>
      <c r="RC85">
        <v>33.166499999999999</v>
      </c>
      <c r="RM85" s="3">
        <v>42186</v>
      </c>
      <c r="RN85">
        <v>1.468</v>
      </c>
      <c r="RO85">
        <v>-16.861000000000001</v>
      </c>
      <c r="RP85">
        <v>-1.9060000000000001</v>
      </c>
      <c r="RQ85" t="s">
        <v>107</v>
      </c>
      <c r="RR85">
        <v>-2.5129999999999999</v>
      </c>
      <c r="RS85">
        <v>-1.2949999999999999</v>
      </c>
      <c r="RU85" s="3">
        <v>42186</v>
      </c>
      <c r="RV85">
        <v>1.5430000000000001</v>
      </c>
      <c r="RW85">
        <v>-7.1929999999999996</v>
      </c>
      <c r="RX85">
        <v>10.675000000000001</v>
      </c>
      <c r="RY85" t="s">
        <v>107</v>
      </c>
      <c r="RZ85">
        <v>9.9600000000000009</v>
      </c>
      <c r="SA85">
        <v>11.397</v>
      </c>
      <c r="SC85" s="3">
        <v>42186</v>
      </c>
      <c r="SD85">
        <v>1.5609999999999999</v>
      </c>
      <c r="SE85">
        <v>-5.4240000000000004</v>
      </c>
      <c r="SF85">
        <v>18.491</v>
      </c>
      <c r="SG85" t="s">
        <v>107</v>
      </c>
      <c r="SH85">
        <v>17.664000000000001</v>
      </c>
      <c r="SI85">
        <v>19.318000000000001</v>
      </c>
      <c r="SK85" s="3">
        <v>42186</v>
      </c>
      <c r="SL85">
        <v>1.698</v>
      </c>
      <c r="SM85">
        <v>4.2530000000000001</v>
      </c>
      <c r="SN85">
        <v>21.495999999999999</v>
      </c>
      <c r="SO85" t="s">
        <v>107</v>
      </c>
      <c r="SP85">
        <v>20.620999999999999</v>
      </c>
      <c r="SQ85">
        <v>22.379000000000001</v>
      </c>
      <c r="SS85" s="3">
        <v>42186</v>
      </c>
      <c r="ST85">
        <v>1.8129999999999999</v>
      </c>
      <c r="SU85">
        <v>27.885000000000002</v>
      </c>
      <c r="SV85">
        <v>38.436999999999998</v>
      </c>
      <c r="SW85" t="s">
        <v>107</v>
      </c>
      <c r="SX85">
        <v>37.883000000000003</v>
      </c>
      <c r="SY85">
        <v>38.991999999999997</v>
      </c>
      <c r="TA85" s="3">
        <v>42186</v>
      </c>
      <c r="TB85">
        <v>1.8140000000000001</v>
      </c>
      <c r="TC85">
        <v>26.349</v>
      </c>
      <c r="TD85">
        <v>40.529000000000003</v>
      </c>
      <c r="TE85" t="s">
        <v>107</v>
      </c>
      <c r="TF85">
        <v>39.853999999999999</v>
      </c>
      <c r="TG85">
        <v>41.21</v>
      </c>
      <c r="TI85" s="3">
        <v>42186</v>
      </c>
      <c r="TJ85">
        <v>2.1030000000000002</v>
      </c>
      <c r="TK85">
        <v>57.749000000000002</v>
      </c>
      <c r="TL85">
        <v>76.378</v>
      </c>
      <c r="TM85" t="s">
        <v>107</v>
      </c>
      <c r="TN85">
        <v>74.66</v>
      </c>
      <c r="TO85">
        <v>78.097999999999999</v>
      </c>
      <c r="TQ85" s="3">
        <v>42186</v>
      </c>
      <c r="TR85">
        <v>2.919</v>
      </c>
      <c r="TS85">
        <v>140.54599999999999</v>
      </c>
      <c r="TT85">
        <v>149.81700000000001</v>
      </c>
      <c r="TU85" t="s">
        <v>107</v>
      </c>
      <c r="TV85">
        <v>149.35300000000001</v>
      </c>
      <c r="TW85">
        <v>150.28100000000001</v>
      </c>
      <c r="TY85" s="3">
        <v>42198</v>
      </c>
      <c r="TZ85">
        <v>2.6349999999999998</v>
      </c>
      <c r="UA85">
        <v>95.382000000000005</v>
      </c>
      <c r="UB85">
        <v>120.807</v>
      </c>
      <c r="UC85" t="s">
        <v>107</v>
      </c>
      <c r="UD85">
        <v>119.74</v>
      </c>
      <c r="UE85">
        <v>121.875</v>
      </c>
      <c r="UG85" s="3">
        <v>42186</v>
      </c>
      <c r="UH85">
        <v>3.3580000000000001</v>
      </c>
      <c r="UI85">
        <v>189.52699999999999</v>
      </c>
      <c r="UJ85">
        <v>203.84200000000001</v>
      </c>
      <c r="UK85" t="s">
        <v>107</v>
      </c>
      <c r="UL85">
        <v>201.63200000000001</v>
      </c>
      <c r="UM85">
        <v>206.065</v>
      </c>
      <c r="UO85" s="3">
        <v>42187</v>
      </c>
      <c r="UP85">
        <v>2.5709999999999997</v>
      </c>
      <c r="UQ85">
        <v>17.428000000000001</v>
      </c>
      <c r="UR85">
        <v>41.322800000000001</v>
      </c>
      <c r="US85" t="s">
        <v>107</v>
      </c>
      <c r="UT85">
        <v>38.7209</v>
      </c>
      <c r="UU85">
        <v>43.9146</v>
      </c>
      <c r="UW85" s="3">
        <v>42186</v>
      </c>
      <c r="UX85">
        <v>2.75</v>
      </c>
      <c r="UY85" t="s">
        <v>107</v>
      </c>
      <c r="UZ85" t="s">
        <v>107</v>
      </c>
      <c r="VA85" t="s">
        <v>107</v>
      </c>
      <c r="VB85" t="s">
        <v>107</v>
      </c>
      <c r="VC85" t="s">
        <v>107</v>
      </c>
      <c r="VE85" s="3">
        <v>42186</v>
      </c>
      <c r="VF85">
        <v>1.554</v>
      </c>
      <c r="VG85">
        <v>-11.009</v>
      </c>
      <c r="VH85">
        <v>1.9870000000000001</v>
      </c>
      <c r="VI85" t="s">
        <v>107</v>
      </c>
      <c r="VJ85">
        <v>1.4</v>
      </c>
      <c r="VK85">
        <v>2.5789999999999997</v>
      </c>
      <c r="VM85" s="3">
        <v>42186</v>
      </c>
      <c r="VN85">
        <v>1.6099999999999999</v>
      </c>
      <c r="VO85">
        <v>-5.3120000000000003</v>
      </c>
      <c r="VP85">
        <v>7.593</v>
      </c>
      <c r="VQ85" t="s">
        <v>107</v>
      </c>
      <c r="VR85">
        <v>7.0330000000000004</v>
      </c>
      <c r="VS85">
        <v>8.1519999999999992</v>
      </c>
      <c r="WC85" s="3">
        <v>42186</v>
      </c>
      <c r="WD85">
        <v>1.754</v>
      </c>
      <c r="WE85">
        <v>9.3509999999999991</v>
      </c>
      <c r="WF85">
        <v>21.806000000000001</v>
      </c>
      <c r="WG85" t="s">
        <v>107</v>
      </c>
      <c r="WH85">
        <v>21.079000000000001</v>
      </c>
      <c r="WI85">
        <v>22.538</v>
      </c>
      <c r="WK85" s="3">
        <v>42186</v>
      </c>
      <c r="WL85">
        <v>2.0939999999999999</v>
      </c>
      <c r="WM85">
        <v>42.08</v>
      </c>
      <c r="WN85">
        <v>54.423000000000002</v>
      </c>
      <c r="WO85" t="s">
        <v>107</v>
      </c>
      <c r="WP85">
        <v>53.811999999999998</v>
      </c>
      <c r="WQ85">
        <v>55.034999999999997</v>
      </c>
      <c r="WS85" s="3">
        <v>42375</v>
      </c>
      <c r="WT85">
        <v>1.8479999999999999</v>
      </c>
      <c r="WU85">
        <v>38.100999999999999</v>
      </c>
      <c r="WV85">
        <v>54.213000000000001</v>
      </c>
      <c r="WW85" t="s">
        <v>107</v>
      </c>
      <c r="WX85">
        <v>51.551000000000002</v>
      </c>
      <c r="WY85">
        <v>56.874000000000002</v>
      </c>
      <c r="XA85" s="3">
        <v>42186</v>
      </c>
      <c r="XB85">
        <v>3.19</v>
      </c>
      <c r="XC85">
        <v>155.333</v>
      </c>
      <c r="XD85">
        <v>165.53</v>
      </c>
      <c r="XE85" t="s">
        <v>107</v>
      </c>
      <c r="XF85">
        <v>164.45599999999999</v>
      </c>
      <c r="XG85">
        <v>166.607</v>
      </c>
      <c r="XI85" s="3">
        <v>42186</v>
      </c>
      <c r="XJ85">
        <v>3.2309999999999999</v>
      </c>
      <c r="XK85">
        <v>157.19800000000001</v>
      </c>
      <c r="XL85">
        <v>169.595</v>
      </c>
      <c r="XM85" t="s">
        <v>107</v>
      </c>
      <c r="XN85">
        <v>169.089</v>
      </c>
      <c r="XO85">
        <v>170.107</v>
      </c>
      <c r="XQ85" s="3">
        <v>42186</v>
      </c>
      <c r="XR85">
        <v>3.677</v>
      </c>
      <c r="XS85">
        <v>204.38499999999999</v>
      </c>
      <c r="XT85">
        <v>214.06399999999999</v>
      </c>
      <c r="XU85" t="s">
        <v>107</v>
      </c>
      <c r="XV85">
        <v>211.95599999999999</v>
      </c>
      <c r="XW85">
        <v>216.185</v>
      </c>
      <c r="XY85" s="3">
        <v>42187</v>
      </c>
      <c r="XZ85">
        <v>2.69</v>
      </c>
      <c r="YA85">
        <v>26.042999999999999</v>
      </c>
      <c r="YB85">
        <v>47.190600000000003</v>
      </c>
      <c r="YC85" t="s">
        <v>107</v>
      </c>
      <c r="YD85">
        <v>44.3245</v>
      </c>
      <c r="YE85">
        <v>50.046799999999998</v>
      </c>
      <c r="YG85" s="3">
        <v>42186</v>
      </c>
      <c r="YH85">
        <v>2.988</v>
      </c>
      <c r="YI85" t="s">
        <v>107</v>
      </c>
      <c r="YJ85" t="s">
        <v>107</v>
      </c>
      <c r="YK85" t="s">
        <v>107</v>
      </c>
      <c r="YL85" t="s">
        <v>107</v>
      </c>
      <c r="YM85" t="s">
        <v>107</v>
      </c>
      <c r="YO85" s="3">
        <v>42186</v>
      </c>
      <c r="YP85">
        <v>1.6560000000000001</v>
      </c>
      <c r="YQ85">
        <v>-12.593999999999999</v>
      </c>
      <c r="YR85">
        <v>5.0190000000000001</v>
      </c>
      <c r="YS85" t="s">
        <v>107</v>
      </c>
      <c r="YT85">
        <v>4.5110000000000001</v>
      </c>
      <c r="YU85">
        <v>5.5270000000000001</v>
      </c>
      <c r="YW85" s="3">
        <v>42186</v>
      </c>
      <c r="YX85">
        <v>1.7970000000000002</v>
      </c>
      <c r="YY85">
        <v>5.2679999999999998</v>
      </c>
      <c r="YZ85">
        <v>19.088999999999999</v>
      </c>
      <c r="ZA85" t="s">
        <v>107</v>
      </c>
      <c r="ZB85">
        <v>18.63</v>
      </c>
      <c r="ZC85">
        <v>19.552</v>
      </c>
      <c r="ZE85" s="3">
        <v>42186</v>
      </c>
      <c r="ZF85">
        <v>1.6919999999999999</v>
      </c>
      <c r="ZG85">
        <v>-3.9990000000000001</v>
      </c>
      <c r="ZH85">
        <v>11.153</v>
      </c>
      <c r="ZI85" t="s">
        <v>107</v>
      </c>
      <c r="ZJ85">
        <v>10.459</v>
      </c>
      <c r="ZK85">
        <v>11.852</v>
      </c>
      <c r="ZM85" s="3">
        <v>42531</v>
      </c>
      <c r="ZN85">
        <v>1.0289999999999999</v>
      </c>
      <c r="ZO85">
        <v>9.9659999999999993</v>
      </c>
      <c r="ZP85">
        <v>26.247</v>
      </c>
      <c r="ZQ85" t="s">
        <v>107</v>
      </c>
      <c r="ZR85">
        <v>24.497</v>
      </c>
      <c r="ZS85">
        <v>27.995999999999999</v>
      </c>
      <c r="ZU85" s="3">
        <v>42186</v>
      </c>
      <c r="ZV85">
        <v>2.2690000000000001</v>
      </c>
      <c r="ZW85">
        <v>54.576999999999998</v>
      </c>
      <c r="ZX85">
        <v>66.369</v>
      </c>
      <c r="ZY85" t="s">
        <v>107</v>
      </c>
      <c r="ZZ85">
        <v>65.802999999999997</v>
      </c>
      <c r="AAA85">
        <v>66.938999999999993</v>
      </c>
      <c r="AAC85" s="3">
        <v>42545</v>
      </c>
      <c r="AAD85">
        <v>1.254</v>
      </c>
      <c r="AAE85">
        <v>38.418999999999997</v>
      </c>
      <c r="AAF85">
        <v>53.31</v>
      </c>
      <c r="AAG85" t="s">
        <v>107</v>
      </c>
      <c r="AAH85">
        <v>51.048000000000002</v>
      </c>
      <c r="AAI85">
        <v>55.573999999999998</v>
      </c>
      <c r="AAK85" s="3">
        <v>42186</v>
      </c>
      <c r="AAL85">
        <v>2.605</v>
      </c>
      <c r="AAM85">
        <v>85.954999999999998</v>
      </c>
      <c r="AAN85">
        <v>100.24</v>
      </c>
      <c r="AAO85" t="s">
        <v>107</v>
      </c>
      <c r="AAP85">
        <v>98.322999999999993</v>
      </c>
      <c r="AAQ85">
        <v>102.16500000000001</v>
      </c>
      <c r="AAS85" s="3">
        <v>42552</v>
      </c>
      <c r="AAT85">
        <v>2.2389999999999999</v>
      </c>
      <c r="AAU85">
        <v>149.05699999999999</v>
      </c>
      <c r="AAV85">
        <v>161.63999999999999</v>
      </c>
      <c r="AAW85" t="s">
        <v>107</v>
      </c>
      <c r="AAX85">
        <v>158.649</v>
      </c>
      <c r="AAY85">
        <v>164.636</v>
      </c>
      <c r="ABA85" s="3">
        <v>42186</v>
      </c>
      <c r="ABB85">
        <v>3.286</v>
      </c>
      <c r="ABC85">
        <v>155.70099999999999</v>
      </c>
      <c r="ABD85">
        <v>167.971</v>
      </c>
      <c r="ABE85" t="s">
        <v>107</v>
      </c>
      <c r="ABF85">
        <v>167.512</v>
      </c>
      <c r="ABG85">
        <v>168.43</v>
      </c>
      <c r="ABI85" s="3">
        <v>42186</v>
      </c>
      <c r="ABJ85">
        <v>3.8239999999999998</v>
      </c>
      <c r="ABK85">
        <v>214.74100000000001</v>
      </c>
      <c r="ABL85">
        <v>222.142</v>
      </c>
      <c r="ABM85" t="s">
        <v>107</v>
      </c>
      <c r="ABN85">
        <v>220.24199999999999</v>
      </c>
      <c r="ABO85">
        <v>224.04900000000001</v>
      </c>
      <c r="ABQ85" s="3">
        <v>42741</v>
      </c>
      <c r="ABR85">
        <v>1.96</v>
      </c>
      <c r="ABS85">
        <v>41.232999999999997</v>
      </c>
      <c r="ABT85">
        <v>54.916800000000002</v>
      </c>
      <c r="ABU85" t="s">
        <v>107</v>
      </c>
      <c r="ABV85">
        <v>51.647599999999997</v>
      </c>
      <c r="ABW85">
        <v>58.190800000000003</v>
      </c>
    </row>
    <row r="86" spans="1:751" x14ac:dyDescent="0.25">
      <c r="A86" s="3">
        <v>42187</v>
      </c>
      <c r="B86">
        <v>-0.1</v>
      </c>
      <c r="C86">
        <v>-40.412999999999997</v>
      </c>
      <c r="D86">
        <v>-15.602</v>
      </c>
      <c r="E86" t="s">
        <v>107</v>
      </c>
      <c r="F86">
        <v>-16.756</v>
      </c>
      <c r="G86">
        <v>-14.448</v>
      </c>
      <c r="I86" s="3">
        <v>42187</v>
      </c>
      <c r="J86">
        <v>5.7000000000000002E-2</v>
      </c>
      <c r="K86">
        <v>-29.288</v>
      </c>
      <c r="L86">
        <v>-5.157</v>
      </c>
      <c r="M86" t="s">
        <v>107</v>
      </c>
      <c r="N86">
        <v>-5.7460000000000004</v>
      </c>
      <c r="O86">
        <v>-4.5670000000000002</v>
      </c>
      <c r="Q86" s="3">
        <v>42187</v>
      </c>
      <c r="R86">
        <v>0.08</v>
      </c>
      <c r="S86">
        <v>-26.364000000000001</v>
      </c>
      <c r="T86">
        <v>-2.4420000000000002</v>
      </c>
      <c r="U86" t="s">
        <v>107</v>
      </c>
      <c r="V86">
        <v>-3.0779999999999998</v>
      </c>
      <c r="W86">
        <v>-1.7850000000000001</v>
      </c>
      <c r="Y86" s="3">
        <v>42187</v>
      </c>
      <c r="Z86">
        <v>4.7E-2</v>
      </c>
      <c r="AA86">
        <v>-25.754000000000001</v>
      </c>
      <c r="AB86">
        <v>-1.661</v>
      </c>
      <c r="AC86" t="s">
        <v>107</v>
      </c>
      <c r="AD86">
        <v>-2.9350000000000001</v>
      </c>
      <c r="AE86">
        <v>-0.38600000000000001</v>
      </c>
      <c r="AG86" s="3">
        <v>42187</v>
      </c>
      <c r="AH86">
        <v>0.13</v>
      </c>
      <c r="AI86">
        <v>-20.873000000000001</v>
      </c>
      <c r="AJ86">
        <v>4.0279999999999996</v>
      </c>
      <c r="AK86" t="s">
        <v>107</v>
      </c>
      <c r="AL86">
        <v>3.2160000000000002</v>
      </c>
      <c r="AM86">
        <v>4.8390000000000004</v>
      </c>
      <c r="AO86" s="3">
        <v>42187</v>
      </c>
      <c r="AP86">
        <v>5.8999999999999997E-2</v>
      </c>
      <c r="AQ86">
        <v>-25.164000000000001</v>
      </c>
      <c r="AR86">
        <v>-0.98699999999999999</v>
      </c>
      <c r="AS86" t="s">
        <v>107</v>
      </c>
      <c r="AT86">
        <v>-2.1230000000000002</v>
      </c>
      <c r="AU86">
        <v>0.17299999999999999</v>
      </c>
      <c r="AW86" s="3">
        <v>42187</v>
      </c>
      <c r="AX86">
        <v>0.218</v>
      </c>
      <c r="AY86">
        <v>-3.331</v>
      </c>
      <c r="AZ86">
        <v>20.783000000000001</v>
      </c>
      <c r="BA86" t="s">
        <v>107</v>
      </c>
      <c r="BB86">
        <v>17.312000000000001</v>
      </c>
      <c r="BC86">
        <v>24.254999999999999</v>
      </c>
      <c r="BE86" s="3">
        <v>42187</v>
      </c>
      <c r="BF86">
        <v>0.91400000000000003</v>
      </c>
      <c r="BG86">
        <v>58.886000000000003</v>
      </c>
      <c r="BH86">
        <v>83.337000000000003</v>
      </c>
      <c r="BI86" t="s">
        <v>107</v>
      </c>
      <c r="BJ86">
        <v>82.396000000000001</v>
      </c>
      <c r="BK86">
        <v>84.277000000000001</v>
      </c>
      <c r="BM86" s="3">
        <v>42187</v>
      </c>
      <c r="BN86">
        <v>0.94499999999999995</v>
      </c>
      <c r="BO86">
        <v>61.750999999999998</v>
      </c>
      <c r="BP86">
        <v>86.387</v>
      </c>
      <c r="BQ86" t="s">
        <v>107</v>
      </c>
      <c r="BR86">
        <v>85.525000000000006</v>
      </c>
      <c r="BS86">
        <v>87.275000000000006</v>
      </c>
      <c r="BU86" s="3">
        <v>42187</v>
      </c>
      <c r="BV86">
        <v>1.294</v>
      </c>
      <c r="BW86">
        <v>95.745000000000005</v>
      </c>
      <c r="BX86">
        <v>119.723</v>
      </c>
      <c r="BY86" t="s">
        <v>107</v>
      </c>
      <c r="BZ86">
        <v>116.733</v>
      </c>
      <c r="CA86">
        <v>122.717</v>
      </c>
      <c r="CC86" s="3">
        <v>42188</v>
      </c>
      <c r="CD86">
        <v>1.2849999999999999</v>
      </c>
      <c r="CE86">
        <v>-28.007000000000001</v>
      </c>
      <c r="CF86">
        <v>4.7317999999999998</v>
      </c>
      <c r="CG86" t="s">
        <v>107</v>
      </c>
      <c r="CH86">
        <v>2.1057000000000001</v>
      </c>
      <c r="CI86">
        <v>7.3577000000000004</v>
      </c>
      <c r="CS86" s="3">
        <v>42187</v>
      </c>
      <c r="CT86">
        <v>2.9000000000000001E-2</v>
      </c>
      <c r="CU86">
        <v>-39.622999999999998</v>
      </c>
      <c r="CV86">
        <v>-15.260999999999999</v>
      </c>
      <c r="CW86" t="s">
        <v>107</v>
      </c>
      <c r="CX86">
        <v>-15.673999999999999</v>
      </c>
      <c r="CY86">
        <v>-14.868</v>
      </c>
      <c r="DA86" s="3">
        <v>42187</v>
      </c>
      <c r="DB86">
        <v>0.252</v>
      </c>
      <c r="DC86">
        <v>-25.25</v>
      </c>
      <c r="DD86">
        <v>-1.141</v>
      </c>
      <c r="DE86" t="s">
        <v>107</v>
      </c>
      <c r="DF86">
        <v>-1.756</v>
      </c>
      <c r="DG86">
        <v>-0.52500000000000002</v>
      </c>
      <c r="DI86" s="3">
        <v>42187</v>
      </c>
      <c r="DJ86">
        <v>0.23</v>
      </c>
      <c r="DK86">
        <v>-23.800999999999998</v>
      </c>
      <c r="DL86">
        <v>0.51500000000000001</v>
      </c>
      <c r="DM86" t="s">
        <v>107</v>
      </c>
      <c r="DN86">
        <v>-0.121</v>
      </c>
      <c r="DO86">
        <v>1.1519999999999999</v>
      </c>
      <c r="DQ86" s="3">
        <v>42187</v>
      </c>
      <c r="DR86">
        <v>0.28599999999999998</v>
      </c>
      <c r="DS86">
        <v>-21.824000000000002</v>
      </c>
      <c r="DT86">
        <v>2.2000000000000002</v>
      </c>
      <c r="DU86" t="s">
        <v>107</v>
      </c>
      <c r="DV86">
        <v>1.498</v>
      </c>
      <c r="DW86">
        <v>2.903</v>
      </c>
      <c r="DY86" s="3">
        <v>42187</v>
      </c>
      <c r="DZ86">
        <v>0.35599999999999998</v>
      </c>
      <c r="EA86">
        <v>-14.425000000000001</v>
      </c>
      <c r="EB86">
        <v>11.396000000000001</v>
      </c>
      <c r="EC86" t="s">
        <v>107</v>
      </c>
      <c r="ED86">
        <v>10.833</v>
      </c>
      <c r="EE86">
        <v>11.96</v>
      </c>
      <c r="EG86" s="3">
        <v>42187</v>
      </c>
      <c r="EH86">
        <v>0.35299999999999998</v>
      </c>
      <c r="EI86">
        <v>-18.216999999999999</v>
      </c>
      <c r="EJ86">
        <v>5.5890000000000004</v>
      </c>
      <c r="EK86" t="s">
        <v>107</v>
      </c>
      <c r="EL86">
        <v>4.99</v>
      </c>
      <c r="EM86">
        <v>6.1890000000000001</v>
      </c>
      <c r="EO86" s="3">
        <v>42187</v>
      </c>
      <c r="EP86">
        <v>0.504</v>
      </c>
      <c r="EQ86">
        <v>11.973000000000001</v>
      </c>
      <c r="ER86">
        <v>35.517000000000003</v>
      </c>
      <c r="ES86" t="s">
        <v>107</v>
      </c>
      <c r="ET86">
        <v>33.466999999999999</v>
      </c>
      <c r="EU86">
        <v>37.588999999999999</v>
      </c>
      <c r="EW86" s="3">
        <v>42188</v>
      </c>
      <c r="EX86">
        <v>1.2050000000000001</v>
      </c>
      <c r="EY86">
        <v>75.771000000000001</v>
      </c>
      <c r="EZ86">
        <v>99.632000000000005</v>
      </c>
      <c r="FA86" t="s">
        <v>107</v>
      </c>
      <c r="FB86">
        <v>96.634</v>
      </c>
      <c r="FC86">
        <v>102.629</v>
      </c>
      <c r="FE86" s="3">
        <v>42240</v>
      </c>
      <c r="FF86">
        <v>0.9</v>
      </c>
      <c r="FG86">
        <v>56.143999999999998</v>
      </c>
      <c r="FH86">
        <v>81.843000000000004</v>
      </c>
      <c r="FI86" t="s">
        <v>107</v>
      </c>
      <c r="FJ86">
        <v>79.078000000000003</v>
      </c>
      <c r="FK86">
        <v>84.629000000000005</v>
      </c>
      <c r="FM86" s="3">
        <v>42187</v>
      </c>
      <c r="FN86">
        <v>1.657</v>
      </c>
      <c r="FO86">
        <v>117.012</v>
      </c>
      <c r="FP86">
        <v>140.654</v>
      </c>
      <c r="FQ86" t="s">
        <v>107</v>
      </c>
      <c r="FR86">
        <v>138.167</v>
      </c>
      <c r="FS86">
        <v>143.14400000000001</v>
      </c>
      <c r="FU86" s="3">
        <v>42188</v>
      </c>
      <c r="FV86">
        <v>1.4849999999999999</v>
      </c>
      <c r="FW86">
        <v>-22.841000000000001</v>
      </c>
      <c r="FX86">
        <v>9.9961000000000002</v>
      </c>
      <c r="FY86" t="s">
        <v>107</v>
      </c>
      <c r="FZ86">
        <v>7.3940000000000001</v>
      </c>
      <c r="GA86">
        <v>12.5977</v>
      </c>
      <c r="GK86" s="3">
        <v>42187</v>
      </c>
      <c r="GL86">
        <v>0.33800000000000002</v>
      </c>
      <c r="GM86">
        <v>-42.432000000000002</v>
      </c>
      <c r="GN86">
        <v>-16.550999999999998</v>
      </c>
      <c r="GO86" t="s">
        <v>107</v>
      </c>
      <c r="GP86">
        <v>-16.948</v>
      </c>
      <c r="GQ86">
        <v>-16.155000000000001</v>
      </c>
      <c r="GS86" s="3">
        <v>42187</v>
      </c>
      <c r="GT86">
        <v>0.64200000000000002</v>
      </c>
      <c r="GU86">
        <v>-18.805</v>
      </c>
      <c r="GV86">
        <v>5.5120000000000005</v>
      </c>
      <c r="GW86" t="s">
        <v>107</v>
      </c>
      <c r="GX86">
        <v>4.96</v>
      </c>
      <c r="GY86">
        <v>6.077</v>
      </c>
      <c r="HA86" s="3">
        <v>42187</v>
      </c>
      <c r="HB86">
        <v>0.72099999999999997</v>
      </c>
      <c r="HC86">
        <v>-14.282</v>
      </c>
      <c r="HD86">
        <v>10.794</v>
      </c>
      <c r="HE86" t="s">
        <v>107</v>
      </c>
      <c r="HF86">
        <v>10.102</v>
      </c>
      <c r="HG86">
        <v>11.499000000000001</v>
      </c>
      <c r="HI86" s="3">
        <v>42187</v>
      </c>
      <c r="HJ86">
        <v>0.64200000000000002</v>
      </c>
      <c r="HK86">
        <v>-13.805</v>
      </c>
      <c r="HL86">
        <v>9.24</v>
      </c>
      <c r="HM86" t="s">
        <v>107</v>
      </c>
      <c r="HN86">
        <v>8.5570000000000004</v>
      </c>
      <c r="HO86">
        <v>9.9359999999999999</v>
      </c>
      <c r="HQ86" s="3">
        <v>42187</v>
      </c>
      <c r="HR86">
        <v>0.60399999999999998</v>
      </c>
      <c r="HS86">
        <v>-10.612</v>
      </c>
      <c r="HT86">
        <v>13.151999999999999</v>
      </c>
      <c r="HU86" t="s">
        <v>107</v>
      </c>
      <c r="HV86">
        <v>12.577</v>
      </c>
      <c r="HW86">
        <v>13.743</v>
      </c>
      <c r="HY86" s="3">
        <v>42187</v>
      </c>
      <c r="HZ86">
        <v>0.79500000000000004</v>
      </c>
      <c r="IA86">
        <v>-4.4749999999999996</v>
      </c>
      <c r="IB86">
        <v>17.695</v>
      </c>
      <c r="IC86" t="s">
        <v>107</v>
      </c>
      <c r="ID86">
        <v>17.068999999999999</v>
      </c>
      <c r="IE86">
        <v>18.321000000000002</v>
      </c>
      <c r="IG86" s="3">
        <v>42187</v>
      </c>
      <c r="IH86">
        <v>0.94099999999999995</v>
      </c>
      <c r="II86">
        <v>14.711</v>
      </c>
      <c r="IJ86">
        <v>40.704999999999998</v>
      </c>
      <c r="IK86" t="s">
        <v>107</v>
      </c>
      <c r="IL86">
        <v>39.024000000000001</v>
      </c>
      <c r="IM86">
        <v>42.404000000000003</v>
      </c>
      <c r="IO86" s="3">
        <v>42187</v>
      </c>
      <c r="IP86">
        <v>1.734</v>
      </c>
      <c r="IQ86">
        <v>100.587</v>
      </c>
      <c r="IR86">
        <v>121.831</v>
      </c>
      <c r="IS86" t="s">
        <v>107</v>
      </c>
      <c r="IT86">
        <v>121.116</v>
      </c>
      <c r="IU86">
        <v>122.532</v>
      </c>
      <c r="IW86" s="3">
        <v>42187</v>
      </c>
      <c r="IX86">
        <v>1.75</v>
      </c>
      <c r="IY86">
        <v>99.95</v>
      </c>
      <c r="IZ86">
        <v>122.245</v>
      </c>
      <c r="JA86" t="s">
        <v>107</v>
      </c>
      <c r="JB86">
        <v>121.633</v>
      </c>
      <c r="JC86">
        <v>122.857</v>
      </c>
      <c r="JE86" s="3">
        <v>42367</v>
      </c>
      <c r="JF86">
        <v>1.8260000000000001</v>
      </c>
      <c r="JG86">
        <v>125.167</v>
      </c>
      <c r="JH86">
        <v>147.43199999999999</v>
      </c>
      <c r="JI86" t="s">
        <v>107</v>
      </c>
      <c r="JJ86">
        <v>144.03800000000001</v>
      </c>
      <c r="JK86">
        <v>150.827</v>
      </c>
      <c r="JM86" s="3">
        <v>42696</v>
      </c>
      <c r="JN86">
        <v>0.82099999999999995</v>
      </c>
      <c r="JO86">
        <v>-20.045000000000002</v>
      </c>
      <c r="JP86">
        <v>15.378299999999999</v>
      </c>
      <c r="JQ86" t="s">
        <v>107</v>
      </c>
      <c r="JR86">
        <v>12.8894</v>
      </c>
      <c r="JS86">
        <v>17.867100000000001</v>
      </c>
      <c r="KC86" s="3">
        <v>42187</v>
      </c>
      <c r="KD86">
        <v>0.68300000000000005</v>
      </c>
      <c r="KE86">
        <v>-38.789000000000001</v>
      </c>
      <c r="KF86">
        <v>-13.308999999999999</v>
      </c>
      <c r="KG86" t="s">
        <v>107</v>
      </c>
      <c r="KH86">
        <v>-13.73</v>
      </c>
      <c r="KI86">
        <v>-12.888</v>
      </c>
      <c r="KK86" s="3">
        <v>42187</v>
      </c>
      <c r="KL86">
        <v>0.99</v>
      </c>
      <c r="KM86">
        <v>-12.207000000000001</v>
      </c>
      <c r="KN86">
        <v>11.864000000000001</v>
      </c>
      <c r="KO86" t="s">
        <v>107</v>
      </c>
      <c r="KP86">
        <v>11.337</v>
      </c>
      <c r="KQ86">
        <v>12.391999999999999</v>
      </c>
      <c r="KS86" s="3">
        <v>42187</v>
      </c>
      <c r="KT86">
        <v>0.99099999999999999</v>
      </c>
      <c r="KU86">
        <v>-8.7970000000000006</v>
      </c>
      <c r="KV86">
        <v>15.287000000000001</v>
      </c>
      <c r="KW86" t="s">
        <v>107</v>
      </c>
      <c r="KX86">
        <v>14.500999999999999</v>
      </c>
      <c r="KY86">
        <v>16.084</v>
      </c>
      <c r="LA86" s="3">
        <v>42187</v>
      </c>
      <c r="LB86">
        <v>1.115</v>
      </c>
      <c r="LC86">
        <v>-3.36</v>
      </c>
      <c r="LD86">
        <v>21.25</v>
      </c>
      <c r="LE86" t="s">
        <v>107</v>
      </c>
      <c r="LF86">
        <v>20.59</v>
      </c>
      <c r="LG86">
        <v>21.922000000000001</v>
      </c>
      <c r="LI86" s="3">
        <v>42187</v>
      </c>
      <c r="LJ86">
        <v>1.119</v>
      </c>
      <c r="LK86">
        <v>2.9260000000000002</v>
      </c>
      <c r="LL86">
        <v>26.548999999999999</v>
      </c>
      <c r="LM86" t="s">
        <v>107</v>
      </c>
      <c r="LN86">
        <v>26.108000000000001</v>
      </c>
      <c r="LO86">
        <v>27.001999999999999</v>
      </c>
      <c r="LQ86" s="3">
        <v>42187</v>
      </c>
      <c r="LR86">
        <v>1.155</v>
      </c>
      <c r="LS86">
        <v>6.1879999999999997</v>
      </c>
      <c r="LT86">
        <v>29.154</v>
      </c>
      <c r="LU86" t="s">
        <v>107</v>
      </c>
      <c r="LV86">
        <v>28.628</v>
      </c>
      <c r="LW86">
        <v>29.68</v>
      </c>
      <c r="LY86" s="3">
        <v>42187</v>
      </c>
      <c r="LZ86">
        <v>1.518</v>
      </c>
      <c r="MA86">
        <v>47.192</v>
      </c>
      <c r="MB86">
        <v>69.022999999999996</v>
      </c>
      <c r="MC86" t="s">
        <v>107</v>
      </c>
      <c r="MD86">
        <v>67.444999999999993</v>
      </c>
      <c r="ME86">
        <v>70.613</v>
      </c>
      <c r="MG86" s="3">
        <v>42187</v>
      </c>
      <c r="MH86">
        <v>2.2250000000000001</v>
      </c>
      <c r="MI86">
        <v>117.224</v>
      </c>
      <c r="MJ86">
        <v>138.154</v>
      </c>
      <c r="MK86" t="s">
        <v>107</v>
      </c>
      <c r="ML86">
        <v>137.49299999999999</v>
      </c>
      <c r="MM86">
        <v>138.815</v>
      </c>
      <c r="MO86" s="3">
        <v>42187</v>
      </c>
      <c r="MP86">
        <v>2.2530000000000001</v>
      </c>
      <c r="MQ86">
        <v>122.16800000000001</v>
      </c>
      <c r="MR86">
        <v>143.09299999999999</v>
      </c>
      <c r="MS86" t="s">
        <v>107</v>
      </c>
      <c r="MT86">
        <v>142.584</v>
      </c>
      <c r="MU86">
        <v>143.613</v>
      </c>
      <c r="MW86" s="3">
        <v>42187</v>
      </c>
      <c r="MX86">
        <v>2.7490000000000001</v>
      </c>
      <c r="MY86">
        <v>174.94399999999999</v>
      </c>
      <c r="MZ86">
        <v>193.298</v>
      </c>
      <c r="NA86" t="s">
        <v>107</v>
      </c>
      <c r="NB86">
        <v>191.30099999999999</v>
      </c>
      <c r="NC86">
        <v>195.298</v>
      </c>
      <c r="NE86" s="3">
        <v>42188</v>
      </c>
      <c r="NF86">
        <v>2.012</v>
      </c>
      <c r="NG86">
        <v>-10.314</v>
      </c>
      <c r="NH86">
        <v>22.4237</v>
      </c>
      <c r="NI86" t="s">
        <v>107</v>
      </c>
      <c r="NJ86">
        <v>19.865600000000001</v>
      </c>
      <c r="NK86">
        <v>24.9816</v>
      </c>
      <c r="NU86" s="3">
        <v>42496</v>
      </c>
      <c r="NV86">
        <v>0.14299999999999999</v>
      </c>
      <c r="NW86">
        <v>-39.789000000000001</v>
      </c>
      <c r="NX86">
        <v>-13.311</v>
      </c>
      <c r="NY86" t="s">
        <v>107</v>
      </c>
      <c r="NZ86">
        <v>-15.861000000000001</v>
      </c>
      <c r="OA86">
        <v>-10.76</v>
      </c>
      <c r="OC86" s="3">
        <v>42565</v>
      </c>
      <c r="OD86">
        <v>7.0999999999999994E-2</v>
      </c>
      <c r="OE86">
        <v>-24.204000000000001</v>
      </c>
      <c r="OF86">
        <v>1.7589999999999999</v>
      </c>
      <c r="OG86" t="s">
        <v>107</v>
      </c>
      <c r="OH86">
        <v>9.1999999999999998E-2</v>
      </c>
      <c r="OI86">
        <v>3.4359999999999999</v>
      </c>
      <c r="OK86" s="3">
        <v>42548</v>
      </c>
      <c r="OL86">
        <v>0.216</v>
      </c>
      <c r="OM86">
        <v>-14.364000000000001</v>
      </c>
      <c r="ON86">
        <v>15.592000000000001</v>
      </c>
      <c r="OO86" t="s">
        <v>107</v>
      </c>
      <c r="OP86">
        <v>12.787000000000001</v>
      </c>
      <c r="OQ86">
        <v>18.396999999999998</v>
      </c>
      <c r="OS86" s="3">
        <v>42534</v>
      </c>
      <c r="OT86">
        <v>0.38700000000000001</v>
      </c>
      <c r="OU86">
        <v>-11.039</v>
      </c>
      <c r="OV86">
        <v>16.234999999999999</v>
      </c>
      <c r="OW86" t="s">
        <v>107</v>
      </c>
      <c r="OX86">
        <v>14.522</v>
      </c>
      <c r="OY86">
        <v>17.957000000000001</v>
      </c>
      <c r="PA86" s="3">
        <v>42545</v>
      </c>
      <c r="PB86">
        <v>0.38100000000000001</v>
      </c>
      <c r="PC86">
        <v>-4.9480000000000004</v>
      </c>
      <c r="PD86">
        <v>22.808</v>
      </c>
      <c r="PE86" t="s">
        <v>107</v>
      </c>
      <c r="PF86">
        <v>20.98</v>
      </c>
      <c r="PG86">
        <v>24.646000000000001</v>
      </c>
      <c r="PI86" s="3">
        <v>42500</v>
      </c>
      <c r="PJ86">
        <v>0.54200000000000004</v>
      </c>
      <c r="PK86">
        <v>1.966</v>
      </c>
      <c r="PL86">
        <v>28.187000000000001</v>
      </c>
      <c r="PM86" t="s">
        <v>107</v>
      </c>
      <c r="PN86">
        <v>26.538</v>
      </c>
      <c r="PO86">
        <v>29.835999999999999</v>
      </c>
      <c r="PQ86" s="3">
        <v>42494</v>
      </c>
      <c r="PR86">
        <v>0.90800000000000003</v>
      </c>
      <c r="PS86">
        <v>32.063000000000002</v>
      </c>
      <c r="PT86">
        <v>57.395000000000003</v>
      </c>
      <c r="PU86" t="s">
        <v>107</v>
      </c>
      <c r="PV86">
        <v>54.061</v>
      </c>
      <c r="PW86">
        <v>60.728999999999999</v>
      </c>
      <c r="PY86" s="3">
        <v>42499</v>
      </c>
      <c r="PZ86">
        <v>1.581</v>
      </c>
      <c r="QA86">
        <v>108.44199999999999</v>
      </c>
      <c r="QB86">
        <v>131.999</v>
      </c>
      <c r="QC86" t="s">
        <v>107</v>
      </c>
      <c r="QD86">
        <v>130.21199999999999</v>
      </c>
      <c r="QE86">
        <v>133.786</v>
      </c>
      <c r="QG86" s="3">
        <v>42187</v>
      </c>
      <c r="QH86">
        <v>2.504</v>
      </c>
      <c r="QI86">
        <v>125.96599999999999</v>
      </c>
      <c r="QJ86">
        <v>146.613</v>
      </c>
      <c r="QK86" t="s">
        <v>107</v>
      </c>
      <c r="QL86">
        <v>146</v>
      </c>
      <c r="QM86">
        <v>147.23699999999999</v>
      </c>
      <c r="QO86" s="3">
        <v>42501</v>
      </c>
      <c r="QP86">
        <v>3.226</v>
      </c>
      <c r="QQ86">
        <v>272.28800000000001</v>
      </c>
      <c r="QR86">
        <v>295.54199999999997</v>
      </c>
      <c r="QS86" t="s">
        <v>107</v>
      </c>
      <c r="QT86">
        <v>292.71100000000001</v>
      </c>
      <c r="QU86">
        <v>298.38600000000002</v>
      </c>
      <c r="QW86" s="3">
        <v>42188</v>
      </c>
      <c r="QX86">
        <v>2.2269999999999999</v>
      </c>
      <c r="QY86">
        <v>-2.8220000000000001</v>
      </c>
      <c r="QZ86">
        <v>26.788900000000002</v>
      </c>
      <c r="RA86" t="s">
        <v>107</v>
      </c>
      <c r="RB86">
        <v>24.206499999999998</v>
      </c>
      <c r="RC86">
        <v>29.371300000000002</v>
      </c>
      <c r="RM86" s="3">
        <v>42187</v>
      </c>
      <c r="RN86">
        <v>1.502</v>
      </c>
      <c r="RO86">
        <v>-17.465</v>
      </c>
      <c r="RP86">
        <v>-2.6539999999999999</v>
      </c>
      <c r="RQ86" t="s">
        <v>107</v>
      </c>
      <c r="RR86">
        <v>-3.2770000000000001</v>
      </c>
      <c r="RS86">
        <v>-2.0299999999999998</v>
      </c>
      <c r="RU86" s="3">
        <v>42187</v>
      </c>
      <c r="RV86">
        <v>1.607</v>
      </c>
      <c r="RW86">
        <v>-6.5430000000000001</v>
      </c>
      <c r="RX86">
        <v>12.98</v>
      </c>
      <c r="RY86" t="s">
        <v>107</v>
      </c>
      <c r="RZ86">
        <v>12.259</v>
      </c>
      <c r="SA86">
        <v>13.707000000000001</v>
      </c>
      <c r="SC86" s="3">
        <v>42187</v>
      </c>
      <c r="SD86">
        <v>1.619</v>
      </c>
      <c r="SE86">
        <v>-5.5469999999999997</v>
      </c>
      <c r="SF86">
        <v>20.390999999999998</v>
      </c>
      <c r="SG86" t="s">
        <v>107</v>
      </c>
      <c r="SH86">
        <v>19.558</v>
      </c>
      <c r="SI86">
        <v>21.224</v>
      </c>
      <c r="SK86" s="3">
        <v>42187</v>
      </c>
      <c r="SL86">
        <v>1.784</v>
      </c>
      <c r="SM86">
        <v>7.0369999999999999</v>
      </c>
      <c r="SN86">
        <v>26.007000000000001</v>
      </c>
      <c r="SO86" t="s">
        <v>107</v>
      </c>
      <c r="SP86">
        <v>25.103999999999999</v>
      </c>
      <c r="SQ86">
        <v>26.911999999999999</v>
      </c>
      <c r="SS86" s="3">
        <v>42187</v>
      </c>
      <c r="ST86">
        <v>1.8740000000000001</v>
      </c>
      <c r="SU86">
        <v>28.584</v>
      </c>
      <c r="SV86">
        <v>40.533999999999999</v>
      </c>
      <c r="SW86" t="s">
        <v>107</v>
      </c>
      <c r="SX86">
        <v>39.976999999999997</v>
      </c>
      <c r="SY86">
        <v>41.091999999999999</v>
      </c>
      <c r="TA86" s="3">
        <v>42187</v>
      </c>
      <c r="TB86">
        <v>1.8759999999999999</v>
      </c>
      <c r="TC86">
        <v>27.013000000000002</v>
      </c>
      <c r="TD86">
        <v>42.768999999999998</v>
      </c>
      <c r="TE86" t="s">
        <v>107</v>
      </c>
      <c r="TF86">
        <v>42.012</v>
      </c>
      <c r="TG86">
        <v>43.527000000000001</v>
      </c>
      <c r="TI86" s="3">
        <v>42187</v>
      </c>
      <c r="TJ86">
        <v>2.153</v>
      </c>
      <c r="TK86">
        <v>57.241</v>
      </c>
      <c r="TL86">
        <v>77.566999999999993</v>
      </c>
      <c r="TM86" t="s">
        <v>107</v>
      </c>
      <c r="TN86">
        <v>75.953999999999994</v>
      </c>
      <c r="TO86">
        <v>79.182000000000002</v>
      </c>
      <c r="TQ86" s="3">
        <v>42187</v>
      </c>
      <c r="TR86">
        <v>2.9619999999999997</v>
      </c>
      <c r="TS86">
        <v>139.447</v>
      </c>
      <c r="TT86">
        <v>150.13800000000001</v>
      </c>
      <c r="TU86" t="s">
        <v>107</v>
      </c>
      <c r="TV86">
        <v>149.673</v>
      </c>
      <c r="TW86">
        <v>150.60400000000001</v>
      </c>
      <c r="TY86" s="3">
        <v>42199</v>
      </c>
      <c r="TZ86">
        <v>2.6120000000000001</v>
      </c>
      <c r="UA86">
        <v>96.477999999999994</v>
      </c>
      <c r="UB86">
        <v>118.014</v>
      </c>
      <c r="UC86" t="s">
        <v>107</v>
      </c>
      <c r="UD86">
        <v>115.619</v>
      </c>
      <c r="UE86">
        <v>120.411</v>
      </c>
      <c r="UG86" s="3">
        <v>42187</v>
      </c>
      <c r="UH86">
        <v>3.383</v>
      </c>
      <c r="UI86">
        <v>186.88499999999999</v>
      </c>
      <c r="UJ86">
        <v>202.57499999999999</v>
      </c>
      <c r="UK86" t="s">
        <v>107</v>
      </c>
      <c r="UL86">
        <v>200.375</v>
      </c>
      <c r="UM86">
        <v>204.78100000000001</v>
      </c>
      <c r="UO86" s="3">
        <v>42188</v>
      </c>
      <c r="UP86">
        <v>2.508</v>
      </c>
      <c r="UQ86">
        <v>14.218</v>
      </c>
      <c r="UR86">
        <v>38.383400000000002</v>
      </c>
      <c r="US86" t="s">
        <v>107</v>
      </c>
      <c r="UT86">
        <v>35.742699999999999</v>
      </c>
      <c r="UU86">
        <v>41.0306</v>
      </c>
      <c r="UW86" s="3">
        <v>42187</v>
      </c>
      <c r="UX86">
        <v>2.718</v>
      </c>
      <c r="UY86" t="s">
        <v>107</v>
      </c>
      <c r="UZ86" t="s">
        <v>107</v>
      </c>
      <c r="VA86" t="s">
        <v>107</v>
      </c>
      <c r="VB86" t="s">
        <v>107</v>
      </c>
      <c r="VC86" t="s">
        <v>107</v>
      </c>
      <c r="VE86" s="3">
        <v>42187</v>
      </c>
      <c r="VF86">
        <v>1.589</v>
      </c>
      <c r="VG86">
        <v>-13.206</v>
      </c>
      <c r="VH86">
        <v>1.399</v>
      </c>
      <c r="VI86" t="s">
        <v>107</v>
      </c>
      <c r="VJ86">
        <v>0.79600000000000004</v>
      </c>
      <c r="VK86">
        <v>2.0019999999999998</v>
      </c>
      <c r="VM86" s="3">
        <v>42187</v>
      </c>
      <c r="VN86">
        <v>1.6739999999999999</v>
      </c>
      <c r="VO86">
        <v>-4.63</v>
      </c>
      <c r="VP86">
        <v>9.8219999999999992</v>
      </c>
      <c r="VQ86" t="s">
        <v>107</v>
      </c>
      <c r="VR86">
        <v>9.2590000000000003</v>
      </c>
      <c r="VS86">
        <v>10.385999999999999</v>
      </c>
      <c r="WC86" s="3">
        <v>42187</v>
      </c>
      <c r="WD86">
        <v>1.8340000000000001</v>
      </c>
      <c r="WE86">
        <v>11.83</v>
      </c>
      <c r="WF86">
        <v>25.763000000000002</v>
      </c>
      <c r="WG86" t="s">
        <v>107</v>
      </c>
      <c r="WH86">
        <v>24.969000000000001</v>
      </c>
      <c r="WI86">
        <v>26.556999999999999</v>
      </c>
      <c r="WK86" s="3">
        <v>42187</v>
      </c>
      <c r="WL86">
        <v>2.15</v>
      </c>
      <c r="WM86">
        <v>41.954000000000001</v>
      </c>
      <c r="WN86">
        <v>55.985999999999997</v>
      </c>
      <c r="WO86" t="s">
        <v>107</v>
      </c>
      <c r="WP86">
        <v>55.438000000000002</v>
      </c>
      <c r="WQ86">
        <v>56.533000000000001</v>
      </c>
      <c r="WS86" s="3">
        <v>42376</v>
      </c>
      <c r="WT86">
        <v>1.891</v>
      </c>
      <c r="WU86">
        <v>38.665999999999997</v>
      </c>
      <c r="WV86">
        <v>56.615000000000002</v>
      </c>
      <c r="WW86" t="s">
        <v>107</v>
      </c>
      <c r="WX86">
        <v>54.784999999999997</v>
      </c>
      <c r="WY86">
        <v>58.445</v>
      </c>
      <c r="XA86" s="3">
        <v>42187</v>
      </c>
      <c r="XB86">
        <v>3.2349999999999999</v>
      </c>
      <c r="XC86">
        <v>154.27000000000001</v>
      </c>
      <c r="XD86">
        <v>165.96100000000001</v>
      </c>
      <c r="XE86" t="s">
        <v>107</v>
      </c>
      <c r="XF86">
        <v>164.92599999999999</v>
      </c>
      <c r="XG86">
        <v>167.00299999999999</v>
      </c>
      <c r="XI86" s="3">
        <v>42187</v>
      </c>
      <c r="XJ86">
        <v>3.2570000000000001</v>
      </c>
      <c r="XK86">
        <v>154.17599999999999</v>
      </c>
      <c r="XL86">
        <v>168.10300000000001</v>
      </c>
      <c r="XM86" t="s">
        <v>107</v>
      </c>
      <c r="XN86">
        <v>167.42400000000001</v>
      </c>
      <c r="XO86">
        <v>168.78200000000001</v>
      </c>
      <c r="XQ86" s="3">
        <v>42187</v>
      </c>
      <c r="XR86">
        <v>3.7450000000000001</v>
      </c>
      <c r="XS86">
        <v>205.64099999999999</v>
      </c>
      <c r="XT86">
        <v>216.78700000000001</v>
      </c>
      <c r="XU86" t="s">
        <v>107</v>
      </c>
      <c r="XV86">
        <v>214.50399999999999</v>
      </c>
      <c r="XW86">
        <v>219.07900000000001</v>
      </c>
      <c r="XY86" s="3">
        <v>42188</v>
      </c>
      <c r="XZ86">
        <v>2.63</v>
      </c>
      <c r="YA86">
        <v>22.553999999999998</v>
      </c>
      <c r="YB86">
        <v>44.315100000000001</v>
      </c>
      <c r="YC86" t="s">
        <v>107</v>
      </c>
      <c r="YD86">
        <v>41.445099999999996</v>
      </c>
      <c r="YE86">
        <v>47.190600000000003</v>
      </c>
      <c r="YG86" s="3">
        <v>42187</v>
      </c>
      <c r="YH86">
        <v>2.9649999999999999</v>
      </c>
      <c r="YI86" t="s">
        <v>107</v>
      </c>
      <c r="YJ86" t="s">
        <v>107</v>
      </c>
      <c r="YK86" t="s">
        <v>107</v>
      </c>
      <c r="YL86" t="s">
        <v>107</v>
      </c>
      <c r="YM86" t="s">
        <v>107</v>
      </c>
      <c r="YO86" s="3">
        <v>42187</v>
      </c>
      <c r="YP86">
        <v>1.6919999999999999</v>
      </c>
      <c r="YQ86">
        <v>-12.695</v>
      </c>
      <c r="YR86">
        <v>4.8819999999999997</v>
      </c>
      <c r="YS86" t="s">
        <v>107</v>
      </c>
      <c r="YT86">
        <v>4.3710000000000004</v>
      </c>
      <c r="YU86">
        <v>5.3920000000000003</v>
      </c>
      <c r="YW86" s="3">
        <v>42187</v>
      </c>
      <c r="YX86">
        <v>1.8559999999999999</v>
      </c>
      <c r="YY86">
        <v>5.6449999999999996</v>
      </c>
      <c r="YZ86">
        <v>21.309000000000001</v>
      </c>
      <c r="ZA86" t="s">
        <v>107</v>
      </c>
      <c r="ZB86">
        <v>20.835000000000001</v>
      </c>
      <c r="ZC86">
        <v>21.783000000000001</v>
      </c>
      <c r="ZE86" s="3">
        <v>42187</v>
      </c>
      <c r="ZF86">
        <v>1.75</v>
      </c>
      <c r="ZG86">
        <v>-3.895</v>
      </c>
      <c r="ZH86">
        <v>13.068</v>
      </c>
      <c r="ZI86" t="s">
        <v>107</v>
      </c>
      <c r="ZJ86">
        <v>12.375999999999999</v>
      </c>
      <c r="ZK86">
        <v>13.760999999999999</v>
      </c>
      <c r="ZM86" s="3">
        <v>42534</v>
      </c>
      <c r="ZN86">
        <v>1.0569999999999999</v>
      </c>
      <c r="ZO86">
        <v>10.11</v>
      </c>
      <c r="ZP86">
        <v>26.007999999999999</v>
      </c>
      <c r="ZQ86" t="s">
        <v>107</v>
      </c>
      <c r="ZR86">
        <v>24.268000000000001</v>
      </c>
      <c r="ZS86">
        <v>27.753</v>
      </c>
      <c r="ZU86" s="3">
        <v>42187</v>
      </c>
      <c r="ZV86">
        <v>2.3239999999999998</v>
      </c>
      <c r="ZW86">
        <v>54.642000000000003</v>
      </c>
      <c r="ZX86">
        <v>68.185000000000002</v>
      </c>
      <c r="ZY86" t="s">
        <v>107</v>
      </c>
      <c r="ZZ86">
        <v>67.593999999999994</v>
      </c>
      <c r="AAA86">
        <v>68.78</v>
      </c>
      <c r="AAC86" s="3">
        <v>42548</v>
      </c>
      <c r="AAD86">
        <v>1.103</v>
      </c>
      <c r="AAE86">
        <v>33.320999999999998</v>
      </c>
      <c r="AAF86">
        <v>50.043999999999997</v>
      </c>
      <c r="AAG86" t="s">
        <v>107</v>
      </c>
      <c r="AAH86">
        <v>48.188000000000002</v>
      </c>
      <c r="AAI86">
        <v>51.9</v>
      </c>
      <c r="AAK86" s="3">
        <v>42187</v>
      </c>
      <c r="AAL86">
        <v>2.6520000000000001</v>
      </c>
      <c r="AAM86">
        <v>85.102999999999994</v>
      </c>
      <c r="AAN86">
        <v>101.18300000000001</v>
      </c>
      <c r="AAO86" t="s">
        <v>107</v>
      </c>
      <c r="AAP86">
        <v>99.405000000000001</v>
      </c>
      <c r="AAQ86">
        <v>102.968</v>
      </c>
      <c r="AAS86" s="3">
        <v>42555</v>
      </c>
      <c r="AAT86">
        <v>2.2370000000000001</v>
      </c>
      <c r="AAU86">
        <v>152.32400000000001</v>
      </c>
      <c r="AAV86">
        <v>163.88499999999999</v>
      </c>
      <c r="AAW86" t="s">
        <v>107</v>
      </c>
      <c r="AAX86">
        <v>160.642</v>
      </c>
      <c r="AAY86">
        <v>167.13200000000001</v>
      </c>
      <c r="ABA86" s="3">
        <v>42187</v>
      </c>
      <c r="ABB86">
        <v>3.2959999999999998</v>
      </c>
      <c r="ABC86">
        <v>151.41800000000001</v>
      </c>
      <c r="ABD86">
        <v>165.26599999999999</v>
      </c>
      <c r="ABE86" t="s">
        <v>107</v>
      </c>
      <c r="ABF86">
        <v>164.571</v>
      </c>
      <c r="ABG86">
        <v>165.96100000000001</v>
      </c>
      <c r="ABI86" s="3">
        <v>42187</v>
      </c>
      <c r="ABJ86">
        <v>3.8929999999999998</v>
      </c>
      <c r="ABK86">
        <v>216.34200000000001</v>
      </c>
      <c r="ABL86">
        <v>225.328</v>
      </c>
      <c r="ABM86" t="s">
        <v>107</v>
      </c>
      <c r="ABN86">
        <v>223.304</v>
      </c>
      <c r="ABO86">
        <v>227.364</v>
      </c>
      <c r="ABQ86" s="3">
        <v>42744</v>
      </c>
      <c r="ABR86">
        <v>1.919</v>
      </c>
      <c r="ABS86">
        <v>39.619999999999997</v>
      </c>
      <c r="ABT86">
        <v>54.1798</v>
      </c>
      <c r="ABU86" t="s">
        <v>107</v>
      </c>
      <c r="ABV86">
        <v>50.797800000000002</v>
      </c>
      <c r="ABW86">
        <v>57.561999999999998</v>
      </c>
    </row>
    <row r="87" spans="1:751" x14ac:dyDescent="0.25">
      <c r="A87" s="3">
        <v>42188</v>
      </c>
      <c r="B87">
        <v>-0.123</v>
      </c>
      <c r="C87">
        <v>-41.384</v>
      </c>
      <c r="D87">
        <v>-16.367999999999999</v>
      </c>
      <c r="E87" t="s">
        <v>107</v>
      </c>
      <c r="F87">
        <v>-18.78</v>
      </c>
      <c r="G87">
        <v>-13.957000000000001</v>
      </c>
      <c r="I87" s="3">
        <v>42188</v>
      </c>
      <c r="J87">
        <v>3.2000000000000001E-2</v>
      </c>
      <c r="K87">
        <v>-30.225000000000001</v>
      </c>
      <c r="L87">
        <v>-5.6120000000000001</v>
      </c>
      <c r="M87" t="s">
        <v>107</v>
      </c>
      <c r="N87">
        <v>-8.4510000000000005</v>
      </c>
      <c r="O87">
        <v>-2.7730000000000001</v>
      </c>
      <c r="Q87" s="3">
        <v>42188</v>
      </c>
      <c r="R87">
        <v>5.5E-2</v>
      </c>
      <c r="S87">
        <v>-27.343</v>
      </c>
      <c r="T87">
        <v>-2.8620000000000001</v>
      </c>
      <c r="U87" t="s">
        <v>107</v>
      </c>
      <c r="V87">
        <v>-5.8140000000000001</v>
      </c>
      <c r="W87">
        <v>9.0999999999999998E-2</v>
      </c>
      <c r="Y87" s="3">
        <v>42188</v>
      </c>
      <c r="Z87">
        <v>2.5999999999999999E-2</v>
      </c>
      <c r="AA87">
        <v>-26.43</v>
      </c>
      <c r="AB87">
        <v>-2.0830000000000002</v>
      </c>
      <c r="AC87" t="s">
        <v>107</v>
      </c>
      <c r="AD87">
        <v>-4.8259999999999996</v>
      </c>
      <c r="AE87">
        <v>0.68400000000000005</v>
      </c>
      <c r="AG87" s="3">
        <v>42188</v>
      </c>
      <c r="AH87">
        <v>0.105</v>
      </c>
      <c r="AI87">
        <v>-21.702999999999999</v>
      </c>
      <c r="AJ87">
        <v>3.472</v>
      </c>
      <c r="AK87" t="s">
        <v>107</v>
      </c>
      <c r="AL87">
        <v>0.69699999999999995</v>
      </c>
      <c r="AM87">
        <v>6.2469999999999999</v>
      </c>
      <c r="AO87" s="3">
        <v>42188</v>
      </c>
      <c r="AP87">
        <v>3.9E-2</v>
      </c>
      <c r="AQ87">
        <v>-25.645</v>
      </c>
      <c r="AR87">
        <v>-1.2629999999999999</v>
      </c>
      <c r="AS87" t="s">
        <v>107</v>
      </c>
      <c r="AT87">
        <v>-3.9180000000000001</v>
      </c>
      <c r="AU87">
        <v>1.4159999999999999</v>
      </c>
      <c r="AW87" s="3">
        <v>42188</v>
      </c>
      <c r="AX87">
        <v>0.191</v>
      </c>
      <c r="AY87">
        <v>-4.92</v>
      </c>
      <c r="AZ87">
        <v>19.29</v>
      </c>
      <c r="BA87" t="s">
        <v>107</v>
      </c>
      <c r="BB87">
        <v>15.201000000000001</v>
      </c>
      <c r="BC87">
        <v>23.408999999999999</v>
      </c>
      <c r="BE87" s="3">
        <v>42188</v>
      </c>
      <c r="BF87">
        <v>0.88300000000000001</v>
      </c>
      <c r="BG87">
        <v>57.427</v>
      </c>
      <c r="BH87">
        <v>82.084000000000003</v>
      </c>
      <c r="BI87" t="s">
        <v>107</v>
      </c>
      <c r="BJ87">
        <v>79.372</v>
      </c>
      <c r="BK87">
        <v>84.796000000000006</v>
      </c>
      <c r="BM87" s="3">
        <v>42188</v>
      </c>
      <c r="BN87">
        <v>0.90500000000000003</v>
      </c>
      <c r="BO87">
        <v>59.384</v>
      </c>
      <c r="BP87">
        <v>84.24</v>
      </c>
      <c r="BQ87" t="s">
        <v>107</v>
      </c>
      <c r="BR87">
        <v>81.572999999999993</v>
      </c>
      <c r="BS87">
        <v>86.881</v>
      </c>
      <c r="BU87" s="3">
        <v>42188</v>
      </c>
      <c r="BV87">
        <v>1.306</v>
      </c>
      <c r="BW87">
        <v>98.572000000000003</v>
      </c>
      <c r="BX87">
        <v>122.85899999999999</v>
      </c>
      <c r="BY87" t="s">
        <v>107</v>
      </c>
      <c r="BZ87">
        <v>118.425</v>
      </c>
      <c r="CA87">
        <v>127.319</v>
      </c>
      <c r="CC87" s="3">
        <v>42191</v>
      </c>
      <c r="CD87">
        <v>1.2810000000000001</v>
      </c>
      <c r="CE87">
        <v>-26.809000000000001</v>
      </c>
      <c r="CF87">
        <v>5.8981000000000003</v>
      </c>
      <c r="CG87" t="s">
        <v>107</v>
      </c>
      <c r="CH87">
        <v>3.2720000000000002</v>
      </c>
      <c r="CI87">
        <v>8.5241000000000007</v>
      </c>
      <c r="CS87" s="3">
        <v>42188</v>
      </c>
      <c r="CT87">
        <v>0</v>
      </c>
      <c r="CU87">
        <v>-40.44</v>
      </c>
      <c r="CV87">
        <v>-16.021999999999998</v>
      </c>
      <c r="CW87" t="s">
        <v>107</v>
      </c>
      <c r="CX87">
        <v>-18.664999999999999</v>
      </c>
      <c r="CY87">
        <v>-13.359</v>
      </c>
      <c r="DA87" s="3">
        <v>42188</v>
      </c>
      <c r="DB87">
        <v>0.218</v>
      </c>
      <c r="DC87">
        <v>-26.175999999999998</v>
      </c>
      <c r="DD87">
        <v>-2.1840000000000002</v>
      </c>
      <c r="DE87" t="s">
        <v>107</v>
      </c>
      <c r="DF87">
        <v>-5.085</v>
      </c>
      <c r="DG87">
        <v>0.73599999999999999</v>
      </c>
      <c r="DI87" s="3">
        <v>42188</v>
      </c>
      <c r="DJ87">
        <v>0.2</v>
      </c>
      <c r="DK87">
        <v>-24.306000000000001</v>
      </c>
      <c r="DL87">
        <v>-0.17</v>
      </c>
      <c r="DM87" t="s">
        <v>107</v>
      </c>
      <c r="DN87">
        <v>-3.153</v>
      </c>
      <c r="DO87">
        <v>2.8120000000000003</v>
      </c>
      <c r="DQ87" s="3">
        <v>42188</v>
      </c>
      <c r="DR87">
        <v>0.25900000000000001</v>
      </c>
      <c r="DS87">
        <v>-21.920999999999999</v>
      </c>
      <c r="DT87">
        <v>1.857</v>
      </c>
      <c r="DU87" t="s">
        <v>107</v>
      </c>
      <c r="DV87">
        <v>-1.095</v>
      </c>
      <c r="DW87">
        <v>4.8090000000000002</v>
      </c>
      <c r="DY87" s="3">
        <v>42188</v>
      </c>
      <c r="DZ87">
        <v>0.32600000000000001</v>
      </c>
      <c r="EA87">
        <v>-14.941000000000001</v>
      </c>
      <c r="EB87">
        <v>10.74</v>
      </c>
      <c r="EC87" t="s">
        <v>107</v>
      </c>
      <c r="ED87">
        <v>7.8849999999999998</v>
      </c>
      <c r="EE87">
        <v>13.616</v>
      </c>
      <c r="EG87" s="3">
        <v>42188</v>
      </c>
      <c r="EH87">
        <v>0.32800000000000001</v>
      </c>
      <c r="EI87">
        <v>-18.298999999999999</v>
      </c>
      <c r="EJ87">
        <v>5.5620000000000003</v>
      </c>
      <c r="EK87" t="s">
        <v>107</v>
      </c>
      <c r="EL87">
        <v>2.5380000000000003</v>
      </c>
      <c r="EM87">
        <v>8.5860000000000003</v>
      </c>
      <c r="EO87" s="3">
        <v>42188</v>
      </c>
      <c r="EP87">
        <v>0.45900000000000002</v>
      </c>
      <c r="EQ87">
        <v>9.327</v>
      </c>
      <c r="ER87">
        <v>33.11</v>
      </c>
      <c r="ES87" t="s">
        <v>107</v>
      </c>
      <c r="ET87">
        <v>28.4</v>
      </c>
      <c r="EU87">
        <v>37.841999999999999</v>
      </c>
      <c r="EW87" s="3">
        <v>42191</v>
      </c>
      <c r="EX87">
        <v>1.341</v>
      </c>
      <c r="EY87">
        <v>89.266999999999996</v>
      </c>
      <c r="EZ87">
        <v>115.34699999999999</v>
      </c>
      <c r="FA87" t="s">
        <v>107</v>
      </c>
      <c r="FB87">
        <v>114.294</v>
      </c>
      <c r="FC87">
        <v>116.4</v>
      </c>
      <c r="FE87" s="3">
        <v>42241</v>
      </c>
      <c r="FF87">
        <v>0.96099999999999997</v>
      </c>
      <c r="FG87">
        <v>56.218000000000004</v>
      </c>
      <c r="FH87">
        <v>82.021000000000001</v>
      </c>
      <c r="FI87" t="s">
        <v>107</v>
      </c>
      <c r="FJ87">
        <v>79.959000000000003</v>
      </c>
      <c r="FK87">
        <v>84.105999999999995</v>
      </c>
      <c r="FM87" s="3">
        <v>42188</v>
      </c>
      <c r="FN87">
        <v>1.6360000000000001</v>
      </c>
      <c r="FO87">
        <v>117.45099999999999</v>
      </c>
      <c r="FP87">
        <v>140.88200000000001</v>
      </c>
      <c r="FQ87" t="s">
        <v>107</v>
      </c>
      <c r="FR87">
        <v>136.14599999999999</v>
      </c>
      <c r="FS87">
        <v>145.62</v>
      </c>
      <c r="FU87" s="3">
        <v>42191</v>
      </c>
      <c r="FV87">
        <v>1.486</v>
      </c>
      <c r="FW87">
        <v>-21.864000000000001</v>
      </c>
      <c r="FX87">
        <v>10.709899999999999</v>
      </c>
      <c r="FY87" t="s">
        <v>107</v>
      </c>
      <c r="FZ87">
        <v>8.0671999999999997</v>
      </c>
      <c r="GA87">
        <v>13.3728</v>
      </c>
      <c r="GK87" s="3">
        <v>42188</v>
      </c>
      <c r="GL87">
        <v>0.29499999999999998</v>
      </c>
      <c r="GM87">
        <v>-42.863999999999997</v>
      </c>
      <c r="GN87">
        <v>-17.614999999999998</v>
      </c>
      <c r="GO87" t="s">
        <v>107</v>
      </c>
      <c r="GP87">
        <v>-20.260999999999999</v>
      </c>
      <c r="GQ87">
        <v>-14.968</v>
      </c>
      <c r="GS87" s="3">
        <v>42188</v>
      </c>
      <c r="GT87">
        <v>0.59199999999999997</v>
      </c>
      <c r="GU87">
        <v>-19.670000000000002</v>
      </c>
      <c r="GV87">
        <v>4.0030000000000001</v>
      </c>
      <c r="GW87" t="s">
        <v>107</v>
      </c>
      <c r="GX87">
        <v>1.202</v>
      </c>
      <c r="GY87">
        <v>6.8179999999999996</v>
      </c>
      <c r="HA87" s="3">
        <v>42188</v>
      </c>
      <c r="HB87">
        <v>0.67500000000000004</v>
      </c>
      <c r="HC87">
        <v>-14.425000000000001</v>
      </c>
      <c r="HD87">
        <v>9.8849999999999998</v>
      </c>
      <c r="HE87" t="s">
        <v>107</v>
      </c>
      <c r="HF87">
        <v>6.944</v>
      </c>
      <c r="HG87">
        <v>12.839</v>
      </c>
      <c r="HI87" s="3">
        <v>42188</v>
      </c>
      <c r="HJ87">
        <v>0.60199999999999998</v>
      </c>
      <c r="HK87">
        <v>-13.866</v>
      </c>
      <c r="HL87">
        <v>8.6129999999999995</v>
      </c>
      <c r="HM87" t="s">
        <v>107</v>
      </c>
      <c r="HN87">
        <v>5.7080000000000002</v>
      </c>
      <c r="HO87">
        <v>11.518000000000001</v>
      </c>
      <c r="HQ87" s="3">
        <v>42188</v>
      </c>
      <c r="HR87">
        <v>0.56200000000000006</v>
      </c>
      <c r="HS87">
        <v>-11.109</v>
      </c>
      <c r="HT87">
        <v>12.12</v>
      </c>
      <c r="HU87" t="s">
        <v>107</v>
      </c>
      <c r="HV87">
        <v>9.2959999999999994</v>
      </c>
      <c r="HW87">
        <v>14.96</v>
      </c>
      <c r="HY87" s="3">
        <v>42188</v>
      </c>
      <c r="HZ87">
        <v>0.749</v>
      </c>
      <c r="IA87">
        <v>-4.8609999999999998</v>
      </c>
      <c r="IB87">
        <v>16.670000000000002</v>
      </c>
      <c r="IC87" t="s">
        <v>107</v>
      </c>
      <c r="ID87">
        <v>13.82</v>
      </c>
      <c r="IE87">
        <v>19.507000000000001</v>
      </c>
      <c r="IG87" s="3">
        <v>42188</v>
      </c>
      <c r="IH87">
        <v>0.89300000000000002</v>
      </c>
      <c r="II87">
        <v>14.067</v>
      </c>
      <c r="IJ87">
        <v>39.225999999999999</v>
      </c>
      <c r="IK87" t="s">
        <v>107</v>
      </c>
      <c r="IL87">
        <v>34.631999999999998</v>
      </c>
      <c r="IM87">
        <v>43.823</v>
      </c>
      <c r="IO87" s="3">
        <v>42188</v>
      </c>
      <c r="IP87">
        <v>1.681</v>
      </c>
      <c r="IQ87">
        <v>99.150999999999996</v>
      </c>
      <c r="IR87">
        <v>119.879</v>
      </c>
      <c r="IS87" t="s">
        <v>107</v>
      </c>
      <c r="IT87">
        <v>116.67700000000001</v>
      </c>
      <c r="IU87">
        <v>123.081</v>
      </c>
      <c r="IW87" s="3">
        <v>42188</v>
      </c>
      <c r="IX87">
        <v>1.7</v>
      </c>
      <c r="IY87">
        <v>98.781999999999996</v>
      </c>
      <c r="IZ87">
        <v>120.59</v>
      </c>
      <c r="JA87" t="s">
        <v>107</v>
      </c>
      <c r="JB87">
        <v>117.7</v>
      </c>
      <c r="JC87">
        <v>123.494</v>
      </c>
      <c r="JE87" s="3">
        <v>42368</v>
      </c>
      <c r="JF87">
        <v>1.857</v>
      </c>
      <c r="JG87">
        <v>128.58000000000001</v>
      </c>
      <c r="JH87">
        <v>152.334</v>
      </c>
      <c r="JI87" t="s">
        <v>107</v>
      </c>
      <c r="JJ87">
        <v>149.74100000000001</v>
      </c>
      <c r="JK87">
        <v>154.92699999999999</v>
      </c>
      <c r="JM87" s="3">
        <v>42697</v>
      </c>
      <c r="JN87">
        <v>0.88200000000000001</v>
      </c>
      <c r="JO87">
        <v>-17.933</v>
      </c>
      <c r="JP87">
        <v>16.8475</v>
      </c>
      <c r="JQ87" t="s">
        <v>107</v>
      </c>
      <c r="JR87">
        <v>14.4985</v>
      </c>
      <c r="JS87">
        <v>19.130099999999999</v>
      </c>
      <c r="KC87" s="3">
        <v>42188</v>
      </c>
      <c r="KD87">
        <v>0.627</v>
      </c>
      <c r="KE87">
        <v>-39.914000000000001</v>
      </c>
      <c r="KF87">
        <v>-14.992000000000001</v>
      </c>
      <c r="KG87" t="s">
        <v>107</v>
      </c>
      <c r="KH87">
        <v>-17.629000000000001</v>
      </c>
      <c r="KI87">
        <v>-12.345000000000001</v>
      </c>
      <c r="KK87" s="3">
        <v>42188</v>
      </c>
      <c r="KL87">
        <v>0.93899999999999995</v>
      </c>
      <c r="KM87">
        <v>-12.06</v>
      </c>
      <c r="KN87">
        <v>10.792</v>
      </c>
      <c r="KO87" t="s">
        <v>107</v>
      </c>
      <c r="KP87">
        <v>8.016</v>
      </c>
      <c r="KQ87">
        <v>13.568</v>
      </c>
      <c r="KS87" s="3">
        <v>42188</v>
      </c>
      <c r="KT87">
        <v>0.93799999999999994</v>
      </c>
      <c r="KU87">
        <v>-8.9580000000000002</v>
      </c>
      <c r="KV87">
        <v>13.997</v>
      </c>
      <c r="KW87" t="s">
        <v>107</v>
      </c>
      <c r="KX87">
        <v>11.042999999999999</v>
      </c>
      <c r="KY87">
        <v>16.951000000000001</v>
      </c>
      <c r="LA87" s="3">
        <v>42188</v>
      </c>
      <c r="LB87">
        <v>1.0680000000000001</v>
      </c>
      <c r="LC87">
        <v>-2.6520000000000001</v>
      </c>
      <c r="LD87">
        <v>20.603000000000002</v>
      </c>
      <c r="LE87" t="s">
        <v>107</v>
      </c>
      <c r="LF87">
        <v>17.638999999999999</v>
      </c>
      <c r="LG87">
        <v>23.577999999999999</v>
      </c>
      <c r="LI87" s="3">
        <v>42188</v>
      </c>
      <c r="LJ87">
        <v>1.056</v>
      </c>
      <c r="LK87">
        <v>1.8420000000000001</v>
      </c>
      <c r="LL87">
        <v>24.274000000000001</v>
      </c>
      <c r="LM87" t="s">
        <v>107</v>
      </c>
      <c r="LN87">
        <v>21.55</v>
      </c>
      <c r="LO87">
        <v>26.998000000000001</v>
      </c>
      <c r="LQ87" s="3">
        <v>42188</v>
      </c>
      <c r="LR87">
        <v>1.0960000000000001</v>
      </c>
      <c r="LS87">
        <v>5.55</v>
      </c>
      <c r="LT87">
        <v>27.28</v>
      </c>
      <c r="LU87" t="s">
        <v>107</v>
      </c>
      <c r="LV87">
        <v>24.428999999999998</v>
      </c>
      <c r="LW87">
        <v>30.141999999999999</v>
      </c>
      <c r="LY87" s="3">
        <v>42188</v>
      </c>
      <c r="LZ87">
        <v>1.4370000000000001</v>
      </c>
      <c r="MA87">
        <v>44.011000000000003</v>
      </c>
      <c r="MB87">
        <v>64.84</v>
      </c>
      <c r="MC87" t="s">
        <v>107</v>
      </c>
      <c r="MD87">
        <v>61.383000000000003</v>
      </c>
      <c r="ME87">
        <v>68.299000000000007</v>
      </c>
      <c r="MG87" s="3">
        <v>42188</v>
      </c>
      <c r="MH87">
        <v>2.1349999999999998</v>
      </c>
      <c r="MI87">
        <v>113.23399999999999</v>
      </c>
      <c r="MJ87">
        <v>133.10300000000001</v>
      </c>
      <c r="MK87" t="s">
        <v>107</v>
      </c>
      <c r="ML87">
        <v>130.07900000000001</v>
      </c>
      <c r="MM87">
        <v>136.12799999999999</v>
      </c>
      <c r="MO87" s="3">
        <v>42188</v>
      </c>
      <c r="MP87">
        <v>2.1720000000000002</v>
      </c>
      <c r="MQ87">
        <v>119.13800000000001</v>
      </c>
      <c r="MR87">
        <v>138.959</v>
      </c>
      <c r="MS87" t="s">
        <v>107</v>
      </c>
      <c r="MT87">
        <v>135.934</v>
      </c>
      <c r="MU87">
        <v>141.98500000000001</v>
      </c>
      <c r="MW87" s="3">
        <v>42188</v>
      </c>
      <c r="MX87">
        <v>2.694</v>
      </c>
      <c r="MY87">
        <v>174.303</v>
      </c>
      <c r="MZ87">
        <v>191.77799999999999</v>
      </c>
      <c r="NA87" t="s">
        <v>107</v>
      </c>
      <c r="NB87">
        <v>187.53800000000001</v>
      </c>
      <c r="NC87">
        <v>196.02</v>
      </c>
      <c r="NE87" s="3">
        <v>42191</v>
      </c>
      <c r="NF87">
        <v>2.0230000000000001</v>
      </c>
      <c r="NG87">
        <v>-8.7870000000000008</v>
      </c>
      <c r="NH87">
        <v>22.9482</v>
      </c>
      <c r="NI87" t="s">
        <v>107</v>
      </c>
      <c r="NJ87">
        <v>20.385200000000001</v>
      </c>
      <c r="NK87">
        <v>25.501300000000001</v>
      </c>
      <c r="NU87" s="3">
        <v>42499</v>
      </c>
      <c r="NV87">
        <v>0.125</v>
      </c>
      <c r="NW87">
        <v>-38.171999999999997</v>
      </c>
      <c r="NX87">
        <v>-11.292</v>
      </c>
      <c r="NY87" t="s">
        <v>107</v>
      </c>
      <c r="NZ87">
        <v>-13.064</v>
      </c>
      <c r="OA87">
        <v>-9.5190000000000001</v>
      </c>
      <c r="OC87" s="3">
        <v>42566</v>
      </c>
      <c r="OD87">
        <v>0.11799999999999999</v>
      </c>
      <c r="OE87">
        <v>-23.120999999999999</v>
      </c>
      <c r="OF87">
        <v>2.2919999999999998</v>
      </c>
      <c r="OG87" t="s">
        <v>107</v>
      </c>
      <c r="OH87">
        <v>0.624</v>
      </c>
      <c r="OI87">
        <v>3.9699999999999998</v>
      </c>
      <c r="OK87" s="3">
        <v>42549</v>
      </c>
      <c r="OL87">
        <v>0.188</v>
      </c>
      <c r="OM87">
        <v>-17.545000000000002</v>
      </c>
      <c r="ON87">
        <v>12.263999999999999</v>
      </c>
      <c r="OO87" t="s">
        <v>107</v>
      </c>
      <c r="OP87">
        <v>10.211</v>
      </c>
      <c r="OQ87">
        <v>14.316000000000001</v>
      </c>
      <c r="OS87" s="3">
        <v>42535</v>
      </c>
      <c r="OT87">
        <v>0.39500000000000002</v>
      </c>
      <c r="OU87">
        <v>-8.8360000000000003</v>
      </c>
      <c r="OV87">
        <v>18.574000000000002</v>
      </c>
      <c r="OW87" t="s">
        <v>107</v>
      </c>
      <c r="OX87">
        <v>16.812999999999999</v>
      </c>
      <c r="OY87">
        <v>20.346</v>
      </c>
      <c r="PA87" s="3">
        <v>42548</v>
      </c>
      <c r="PB87">
        <v>0.28999999999999998</v>
      </c>
      <c r="PC87">
        <v>-7.98</v>
      </c>
      <c r="PD87">
        <v>21.95</v>
      </c>
      <c r="PE87" t="s">
        <v>107</v>
      </c>
      <c r="PF87">
        <v>19.277999999999999</v>
      </c>
      <c r="PG87">
        <v>24.632999999999999</v>
      </c>
      <c r="PI87" s="3">
        <v>42501</v>
      </c>
      <c r="PJ87">
        <v>0.52500000000000002</v>
      </c>
      <c r="PK87">
        <v>-0.47</v>
      </c>
      <c r="PL87">
        <v>26.048999999999999</v>
      </c>
      <c r="PM87" t="s">
        <v>107</v>
      </c>
      <c r="PN87">
        <v>24.4</v>
      </c>
      <c r="PO87">
        <v>27.698</v>
      </c>
      <c r="PQ87" s="3">
        <v>42495</v>
      </c>
      <c r="PR87">
        <v>0.88400000000000001</v>
      </c>
      <c r="PS87">
        <v>33.485999999999997</v>
      </c>
      <c r="PT87">
        <v>59.369</v>
      </c>
      <c r="PU87" t="s">
        <v>107</v>
      </c>
      <c r="PV87">
        <v>56.978000000000002</v>
      </c>
      <c r="PW87">
        <v>61.761000000000003</v>
      </c>
      <c r="PY87" s="3">
        <v>42500</v>
      </c>
      <c r="PZ87">
        <v>1.6360000000000001</v>
      </c>
      <c r="QA87">
        <v>114.10599999999999</v>
      </c>
      <c r="QB87">
        <v>138.71100000000001</v>
      </c>
      <c r="QC87" t="s">
        <v>107</v>
      </c>
      <c r="QD87">
        <v>136.79</v>
      </c>
      <c r="QE87">
        <v>140.642</v>
      </c>
      <c r="QG87" s="3">
        <v>42188</v>
      </c>
      <c r="QH87">
        <v>2.4180000000000001</v>
      </c>
      <c r="QI87">
        <v>122.932</v>
      </c>
      <c r="QJ87">
        <v>142.376</v>
      </c>
      <c r="QK87" t="s">
        <v>107</v>
      </c>
      <c r="QL87">
        <v>139.46700000000001</v>
      </c>
      <c r="QM87">
        <v>145.29499999999999</v>
      </c>
      <c r="QO87" s="3">
        <v>42502</v>
      </c>
      <c r="QP87">
        <v>3.2210000000000001</v>
      </c>
      <c r="QQ87">
        <v>269.43299999999999</v>
      </c>
      <c r="QR87">
        <v>291.32299999999998</v>
      </c>
      <c r="QS87" t="s">
        <v>107</v>
      </c>
      <c r="QT87">
        <v>288.49200000000002</v>
      </c>
      <c r="QU87">
        <v>294.16800000000001</v>
      </c>
      <c r="QW87" s="3">
        <v>42191</v>
      </c>
      <c r="QX87">
        <v>2.2359999999999998</v>
      </c>
      <c r="QY87">
        <v>-2.456</v>
      </c>
      <c r="QZ87">
        <v>26.785299999999999</v>
      </c>
      <c r="RA87" t="s">
        <v>107</v>
      </c>
      <c r="RB87">
        <v>24.197800000000001</v>
      </c>
      <c r="RC87">
        <v>29.3629</v>
      </c>
      <c r="RM87" s="3">
        <v>42188</v>
      </c>
      <c r="RN87">
        <v>1.4239999999999999</v>
      </c>
      <c r="RO87">
        <v>-19.123000000000001</v>
      </c>
      <c r="RP87">
        <v>-5.4589999999999996</v>
      </c>
      <c r="RQ87" t="s">
        <v>107</v>
      </c>
      <c r="RR87">
        <v>-8.4190000000000005</v>
      </c>
      <c r="RS87">
        <v>-2.4990000000000001</v>
      </c>
      <c r="RU87" s="3">
        <v>42188</v>
      </c>
      <c r="RV87">
        <v>1.54</v>
      </c>
      <c r="RW87">
        <v>-7.1379999999999999</v>
      </c>
      <c r="RX87">
        <v>11.369</v>
      </c>
      <c r="RY87" t="s">
        <v>107</v>
      </c>
      <c r="RZ87">
        <v>8.3859999999999992</v>
      </c>
      <c r="SA87">
        <v>14.353</v>
      </c>
      <c r="SC87" s="3">
        <v>42188</v>
      </c>
      <c r="SD87">
        <v>1.5529999999999999</v>
      </c>
      <c r="SE87">
        <v>-5.798</v>
      </c>
      <c r="SF87">
        <v>18.806999999999999</v>
      </c>
      <c r="SG87" t="s">
        <v>107</v>
      </c>
      <c r="SH87">
        <v>15.731</v>
      </c>
      <c r="SI87">
        <v>21.884</v>
      </c>
      <c r="SK87" s="3">
        <v>42188</v>
      </c>
      <c r="SL87">
        <v>1.7229999999999999</v>
      </c>
      <c r="SM87">
        <v>7.069</v>
      </c>
      <c r="SN87">
        <v>24.876999999999999</v>
      </c>
      <c r="SO87" t="s">
        <v>107</v>
      </c>
      <c r="SP87">
        <v>21.683</v>
      </c>
      <c r="SQ87">
        <v>28.065000000000001</v>
      </c>
      <c r="SS87" s="3">
        <v>42188</v>
      </c>
      <c r="ST87">
        <v>1.802</v>
      </c>
      <c r="SU87">
        <v>27.114999999999998</v>
      </c>
      <c r="SV87">
        <v>38.28</v>
      </c>
      <c r="SW87" t="s">
        <v>107</v>
      </c>
      <c r="SX87">
        <v>35.441000000000003</v>
      </c>
      <c r="SY87">
        <v>41.125</v>
      </c>
      <c r="TA87" s="3">
        <v>42188</v>
      </c>
      <c r="TB87">
        <v>1.804</v>
      </c>
      <c r="TC87">
        <v>25.846</v>
      </c>
      <c r="TD87">
        <v>40.57</v>
      </c>
      <c r="TE87" t="s">
        <v>107</v>
      </c>
      <c r="TF87">
        <v>37.539000000000001</v>
      </c>
      <c r="TG87">
        <v>43.600999999999999</v>
      </c>
      <c r="TI87" s="3">
        <v>42188</v>
      </c>
      <c r="TJ87">
        <v>2.0750000000000002</v>
      </c>
      <c r="TK87">
        <v>55.466000000000001</v>
      </c>
      <c r="TL87">
        <v>74.778999999999996</v>
      </c>
      <c r="TM87" t="s">
        <v>107</v>
      </c>
      <c r="TN87">
        <v>70.239999999999995</v>
      </c>
      <c r="TO87">
        <v>79.323999999999998</v>
      </c>
      <c r="TQ87" s="3">
        <v>42188</v>
      </c>
      <c r="TR87">
        <v>2.88</v>
      </c>
      <c r="TS87">
        <v>137.28399999999999</v>
      </c>
      <c r="TT87">
        <v>146.94900000000001</v>
      </c>
      <c r="TU87" t="s">
        <v>107</v>
      </c>
      <c r="TV87">
        <v>144.23599999999999</v>
      </c>
      <c r="TW87">
        <v>149.66200000000001</v>
      </c>
      <c r="TY87" s="3">
        <v>42200</v>
      </c>
      <c r="TZ87">
        <v>2.532</v>
      </c>
      <c r="UA87">
        <v>96.025999999999996</v>
      </c>
      <c r="UB87">
        <v>118.85899999999999</v>
      </c>
      <c r="UC87" t="s">
        <v>107</v>
      </c>
      <c r="UD87">
        <v>117.72499999999999</v>
      </c>
      <c r="UE87">
        <v>119.994</v>
      </c>
      <c r="UG87" s="3">
        <v>42188</v>
      </c>
      <c r="UH87">
        <v>3.3180000000000001</v>
      </c>
      <c r="UI87">
        <v>186.24199999999999</v>
      </c>
      <c r="UJ87">
        <v>201.012</v>
      </c>
      <c r="UK87" t="s">
        <v>107</v>
      </c>
      <c r="UL87">
        <v>196.554</v>
      </c>
      <c r="UM87">
        <v>205.46700000000001</v>
      </c>
      <c r="UO87" s="3">
        <v>42191</v>
      </c>
      <c r="UP87">
        <v>2.516</v>
      </c>
      <c r="UQ87">
        <v>13.356999999999999</v>
      </c>
      <c r="UR87">
        <v>38.178800000000003</v>
      </c>
      <c r="US87" t="s">
        <v>107</v>
      </c>
      <c r="UT87">
        <v>35.579700000000003</v>
      </c>
      <c r="UU87">
        <v>40.771799999999999</v>
      </c>
      <c r="UW87" s="3">
        <v>42188</v>
      </c>
      <c r="UX87">
        <v>2.718</v>
      </c>
      <c r="UY87" t="s">
        <v>107</v>
      </c>
      <c r="UZ87" t="s">
        <v>107</v>
      </c>
      <c r="VA87" t="s">
        <v>107</v>
      </c>
      <c r="VB87" t="s">
        <v>107</v>
      </c>
      <c r="VC87" t="s">
        <v>107</v>
      </c>
      <c r="VE87" s="3">
        <v>42188</v>
      </c>
      <c r="VF87">
        <v>1.506</v>
      </c>
      <c r="VG87">
        <v>-15.462999999999999</v>
      </c>
      <c r="VH87">
        <v>-1.95</v>
      </c>
      <c r="VI87" t="s">
        <v>107</v>
      </c>
      <c r="VJ87">
        <v>-4.827</v>
      </c>
      <c r="VK87">
        <v>0.93300000000000005</v>
      </c>
      <c r="VM87" s="3">
        <v>42188</v>
      </c>
      <c r="VN87">
        <v>1.6059999999999999</v>
      </c>
      <c r="VO87">
        <v>-5.37</v>
      </c>
      <c r="VP87">
        <v>8.0020000000000007</v>
      </c>
      <c r="VQ87" t="s">
        <v>107</v>
      </c>
      <c r="VR87">
        <v>5.2060000000000004</v>
      </c>
      <c r="VS87">
        <v>10.803000000000001</v>
      </c>
      <c r="WC87" s="3">
        <v>42188</v>
      </c>
      <c r="WD87">
        <v>1.7709999999999999</v>
      </c>
      <c r="WE87">
        <v>11.481999999999999</v>
      </c>
      <c r="WF87">
        <v>24.373999999999999</v>
      </c>
      <c r="WG87" t="s">
        <v>107</v>
      </c>
      <c r="WH87">
        <v>21.329000000000001</v>
      </c>
      <c r="WI87">
        <v>27.425000000000001</v>
      </c>
      <c r="WK87" s="3">
        <v>42188</v>
      </c>
      <c r="WL87">
        <v>2.0710000000000002</v>
      </c>
      <c r="WM87">
        <v>40.090000000000003</v>
      </c>
      <c r="WN87">
        <v>53.037999999999997</v>
      </c>
      <c r="WO87" t="s">
        <v>107</v>
      </c>
      <c r="WP87">
        <v>50.191000000000003</v>
      </c>
      <c r="WQ87">
        <v>55.889000000000003</v>
      </c>
      <c r="WS87" s="3">
        <v>42377</v>
      </c>
      <c r="WT87">
        <v>1.849</v>
      </c>
      <c r="WU87">
        <v>37.411000000000001</v>
      </c>
      <c r="WV87">
        <v>55.027000000000001</v>
      </c>
      <c r="WW87" t="s">
        <v>107</v>
      </c>
      <c r="WX87">
        <v>52.435000000000002</v>
      </c>
      <c r="WY87">
        <v>57.622999999999998</v>
      </c>
      <c r="XA87" s="3">
        <v>42188</v>
      </c>
      <c r="XB87">
        <v>3.1560000000000001</v>
      </c>
      <c r="XC87">
        <v>152.21100000000001</v>
      </c>
      <c r="XD87">
        <v>163.023</v>
      </c>
      <c r="XE87" t="s">
        <v>107</v>
      </c>
      <c r="XF87">
        <v>160.18899999999999</v>
      </c>
      <c r="XG87">
        <v>165.863</v>
      </c>
      <c r="XI87" s="3">
        <v>42188</v>
      </c>
      <c r="XJ87">
        <v>3.1789999999999998</v>
      </c>
      <c r="XK87">
        <v>152.37899999999999</v>
      </c>
      <c r="XL87">
        <v>165.30199999999999</v>
      </c>
      <c r="XM87" t="s">
        <v>107</v>
      </c>
      <c r="XN87">
        <v>162.38</v>
      </c>
      <c r="XO87">
        <v>168.22399999999999</v>
      </c>
      <c r="XQ87" s="3">
        <v>42188</v>
      </c>
      <c r="XR87">
        <v>3.7</v>
      </c>
      <c r="XS87">
        <v>206.97800000000001</v>
      </c>
      <c r="XT87">
        <v>217.16399999999999</v>
      </c>
      <c r="XU87" t="s">
        <v>107</v>
      </c>
      <c r="XV87">
        <v>212.89500000000001</v>
      </c>
      <c r="XW87">
        <v>221.446</v>
      </c>
      <c r="XY87" s="3">
        <v>42191</v>
      </c>
      <c r="XZ87">
        <v>2.64</v>
      </c>
      <c r="YA87">
        <v>20.98</v>
      </c>
      <c r="YB87">
        <v>44.011699999999998</v>
      </c>
      <c r="YC87" t="s">
        <v>107</v>
      </c>
      <c r="YD87">
        <v>41.171700000000001</v>
      </c>
      <c r="YE87">
        <v>46.856400000000001</v>
      </c>
      <c r="YG87" s="3">
        <v>42188</v>
      </c>
      <c r="YH87">
        <v>2.9649999999999999</v>
      </c>
      <c r="YI87" t="s">
        <v>107</v>
      </c>
      <c r="YJ87" t="s">
        <v>107</v>
      </c>
      <c r="YK87" t="s">
        <v>107</v>
      </c>
      <c r="YL87" t="s">
        <v>107</v>
      </c>
      <c r="YM87" t="s">
        <v>107</v>
      </c>
      <c r="YO87" s="3">
        <v>42188</v>
      </c>
      <c r="YP87">
        <v>1.609</v>
      </c>
      <c r="YQ87">
        <v>-15.371</v>
      </c>
      <c r="YR87">
        <v>1.3360000000000001</v>
      </c>
      <c r="YS87" t="s">
        <v>107</v>
      </c>
      <c r="YT87">
        <v>-1.48</v>
      </c>
      <c r="YU87">
        <v>4.157</v>
      </c>
      <c r="YW87" s="3">
        <v>42188</v>
      </c>
      <c r="YX87">
        <v>1.7810000000000001</v>
      </c>
      <c r="YY87">
        <v>4.1420000000000003</v>
      </c>
      <c r="YZ87">
        <v>18.521000000000001</v>
      </c>
      <c r="ZA87" t="s">
        <v>107</v>
      </c>
      <c r="ZB87">
        <v>15.782999999999999</v>
      </c>
      <c r="ZC87">
        <v>21.257999999999999</v>
      </c>
      <c r="ZE87" s="3">
        <v>42188</v>
      </c>
      <c r="ZF87">
        <v>1.673</v>
      </c>
      <c r="ZG87">
        <v>-5.609</v>
      </c>
      <c r="ZH87">
        <v>10.220000000000001</v>
      </c>
      <c r="ZI87" t="s">
        <v>107</v>
      </c>
      <c r="ZJ87">
        <v>7.2859999999999996</v>
      </c>
      <c r="ZK87">
        <v>13.154</v>
      </c>
      <c r="ZM87" s="3">
        <v>42535</v>
      </c>
      <c r="ZN87">
        <v>1.01</v>
      </c>
      <c r="ZO87">
        <v>8.8930000000000007</v>
      </c>
      <c r="ZP87">
        <v>24.744</v>
      </c>
      <c r="ZQ87" t="s">
        <v>107</v>
      </c>
      <c r="ZR87">
        <v>22.988</v>
      </c>
      <c r="ZS87">
        <v>26.503</v>
      </c>
      <c r="ZU87" s="3">
        <v>42188</v>
      </c>
      <c r="ZV87">
        <v>2.242</v>
      </c>
      <c r="ZW87">
        <v>52.436</v>
      </c>
      <c r="ZX87">
        <v>64.691000000000003</v>
      </c>
      <c r="ZY87" t="s">
        <v>107</v>
      </c>
      <c r="ZZ87">
        <v>61.878</v>
      </c>
      <c r="AAA87">
        <v>67.509</v>
      </c>
      <c r="AAC87" s="3">
        <v>42549</v>
      </c>
      <c r="AAD87">
        <v>1.087</v>
      </c>
      <c r="AAE87">
        <v>28.733000000000001</v>
      </c>
      <c r="AAF87">
        <v>45.604999999999997</v>
      </c>
      <c r="AAG87" t="s">
        <v>107</v>
      </c>
      <c r="AAH87">
        <v>42.786000000000001</v>
      </c>
      <c r="AAI87">
        <v>48.423999999999999</v>
      </c>
      <c r="AAK87" s="3">
        <v>42188</v>
      </c>
      <c r="AAL87">
        <v>2.5830000000000002</v>
      </c>
      <c r="AAM87">
        <v>84.122</v>
      </c>
      <c r="AAN87">
        <v>98.962999999999994</v>
      </c>
      <c r="AAO87" t="s">
        <v>107</v>
      </c>
      <c r="AAP87">
        <v>94.951999999999998</v>
      </c>
      <c r="AAQ87">
        <v>102.985</v>
      </c>
      <c r="AAS87" s="3">
        <v>42556</v>
      </c>
      <c r="AAT87">
        <v>2.266</v>
      </c>
      <c r="AAU87">
        <v>159.15799999999999</v>
      </c>
      <c r="AAV87">
        <v>171.12200000000001</v>
      </c>
      <c r="AAW87" t="s">
        <v>107</v>
      </c>
      <c r="AAX87">
        <v>169.114</v>
      </c>
      <c r="AAY87">
        <v>173.13</v>
      </c>
      <c r="ABA87" s="3">
        <v>42188</v>
      </c>
      <c r="ABB87">
        <v>3.24</v>
      </c>
      <c r="ABC87">
        <v>151.82900000000001</v>
      </c>
      <c r="ABD87">
        <v>164.428</v>
      </c>
      <c r="ABE87" t="s">
        <v>107</v>
      </c>
      <c r="ABF87">
        <v>161.46299999999999</v>
      </c>
      <c r="ABG87">
        <v>167.393</v>
      </c>
      <c r="ABI87" s="3">
        <v>42188</v>
      </c>
      <c r="ABJ87">
        <v>3.8410000000000002</v>
      </c>
      <c r="ABK87">
        <v>217.02099999999999</v>
      </c>
      <c r="ABL87">
        <v>224.76400000000001</v>
      </c>
      <c r="ABM87" t="s">
        <v>107</v>
      </c>
      <c r="ABN87">
        <v>220.386</v>
      </c>
      <c r="ABO87">
        <v>229.15</v>
      </c>
      <c r="ABQ87" s="3">
        <v>42745</v>
      </c>
      <c r="ABR87">
        <v>1.9409999999999998</v>
      </c>
      <c r="ABS87">
        <v>40.927</v>
      </c>
      <c r="ABT87">
        <v>54.989800000000002</v>
      </c>
      <c r="ABU87" t="s">
        <v>107</v>
      </c>
      <c r="ABV87">
        <v>51.591799999999999</v>
      </c>
      <c r="ABW87">
        <v>58.392699999999998</v>
      </c>
    </row>
    <row r="88" spans="1:751" x14ac:dyDescent="0.25">
      <c r="A88" s="3">
        <v>42191</v>
      </c>
      <c r="B88">
        <v>-0.13300000000000001</v>
      </c>
      <c r="C88">
        <v>-42.396000000000001</v>
      </c>
      <c r="D88">
        <v>-16</v>
      </c>
      <c r="E88" t="s">
        <v>107</v>
      </c>
      <c r="F88">
        <v>-16.891999999999999</v>
      </c>
      <c r="G88">
        <v>-15.08</v>
      </c>
      <c r="I88" s="3">
        <v>42191</v>
      </c>
      <c r="J88">
        <v>0.04</v>
      </c>
      <c r="K88">
        <v>-29.468</v>
      </c>
      <c r="L88">
        <v>-3.49</v>
      </c>
      <c r="M88" t="s">
        <v>107</v>
      </c>
      <c r="N88">
        <v>-4.08</v>
      </c>
      <c r="O88">
        <v>-2.9</v>
      </c>
      <c r="Q88" s="3">
        <v>42191</v>
      </c>
      <c r="R88">
        <v>6.3E-2</v>
      </c>
      <c r="S88">
        <v>-26.64</v>
      </c>
      <c r="T88">
        <v>-0.747</v>
      </c>
      <c r="U88" t="s">
        <v>107</v>
      </c>
      <c r="V88">
        <v>-1.3860000000000001</v>
      </c>
      <c r="W88">
        <v>-8.5999999999999993E-2</v>
      </c>
      <c r="Y88" s="3">
        <v>42191</v>
      </c>
      <c r="Z88">
        <v>3.4000000000000002E-2</v>
      </c>
      <c r="AA88">
        <v>-25.792999999999999</v>
      </c>
      <c r="AB88">
        <v>1.4E-2</v>
      </c>
      <c r="AC88" t="s">
        <v>107</v>
      </c>
      <c r="AD88">
        <v>-1.1120000000000001</v>
      </c>
      <c r="AE88">
        <v>1.141</v>
      </c>
      <c r="AG88" s="3">
        <v>42191</v>
      </c>
      <c r="AH88">
        <v>0.122</v>
      </c>
      <c r="AI88">
        <v>-20.216000000000001</v>
      </c>
      <c r="AJ88">
        <v>6.415</v>
      </c>
      <c r="AK88" t="s">
        <v>107</v>
      </c>
      <c r="AL88">
        <v>5.5949999999999998</v>
      </c>
      <c r="AM88">
        <v>7.2610000000000001</v>
      </c>
      <c r="AO88" s="3">
        <v>42191</v>
      </c>
      <c r="AP88">
        <v>4.5999999999999999E-2</v>
      </c>
      <c r="AQ88">
        <v>-25.093</v>
      </c>
      <c r="AR88">
        <v>0.78</v>
      </c>
      <c r="AS88" t="s">
        <v>107</v>
      </c>
      <c r="AT88">
        <v>-0.22700000000000001</v>
      </c>
      <c r="AU88">
        <v>1.8109999999999999</v>
      </c>
      <c r="AW88" s="3">
        <v>42191</v>
      </c>
      <c r="AX88">
        <v>0.23499999999999999</v>
      </c>
      <c r="AY88">
        <v>-0.72199999999999998</v>
      </c>
      <c r="AZ88">
        <v>25.04</v>
      </c>
      <c r="BA88" t="s">
        <v>107</v>
      </c>
      <c r="BB88">
        <v>21.937000000000001</v>
      </c>
      <c r="BC88">
        <v>28.146000000000001</v>
      </c>
      <c r="BE88" s="3">
        <v>42191</v>
      </c>
      <c r="BF88">
        <v>0.995</v>
      </c>
      <c r="BG88">
        <v>68.522000000000006</v>
      </c>
      <c r="BH88">
        <v>94.587000000000003</v>
      </c>
      <c r="BI88" t="s">
        <v>107</v>
      </c>
      <c r="BJ88">
        <v>93.724999999999994</v>
      </c>
      <c r="BK88">
        <v>95.45</v>
      </c>
      <c r="BM88" s="3">
        <v>42191</v>
      </c>
      <c r="BN88">
        <v>1.0229999999999999</v>
      </c>
      <c r="BO88">
        <v>71.070999999999998</v>
      </c>
      <c r="BP88">
        <v>97.385000000000005</v>
      </c>
      <c r="BQ88" t="s">
        <v>107</v>
      </c>
      <c r="BR88">
        <v>96.6</v>
      </c>
      <c r="BS88">
        <v>98.197000000000003</v>
      </c>
      <c r="BU88" s="3">
        <v>42191</v>
      </c>
      <c r="BV88">
        <v>1.4550000000000001</v>
      </c>
      <c r="BW88">
        <v>113.309</v>
      </c>
      <c r="BX88">
        <v>139.084</v>
      </c>
      <c r="BY88" t="s">
        <v>107</v>
      </c>
      <c r="BZ88">
        <v>136.08199999999999</v>
      </c>
      <c r="CA88">
        <v>142.09100000000001</v>
      </c>
      <c r="CC88" s="3">
        <v>42192</v>
      </c>
      <c r="CD88">
        <v>1.1739999999999999</v>
      </c>
      <c r="CE88">
        <v>-27.338000000000001</v>
      </c>
      <c r="CF88">
        <v>4.5785999999999998</v>
      </c>
      <c r="CG88" t="s">
        <v>107</v>
      </c>
      <c r="CH88">
        <v>2.0335999999999999</v>
      </c>
      <c r="CI88">
        <v>7.1197999999999997</v>
      </c>
      <c r="CS88" s="3">
        <v>42191</v>
      </c>
      <c r="CT88">
        <v>-1.2E-2</v>
      </c>
      <c r="CU88">
        <v>-41.723999999999997</v>
      </c>
      <c r="CV88">
        <v>-15.388</v>
      </c>
      <c r="CW88" t="s">
        <v>107</v>
      </c>
      <c r="CX88">
        <v>-15.842000000000001</v>
      </c>
      <c r="CY88">
        <v>-14.933999999999999</v>
      </c>
      <c r="DA88" s="3">
        <v>42191</v>
      </c>
      <c r="DB88">
        <v>0.221</v>
      </c>
      <c r="DC88">
        <v>-26.044</v>
      </c>
      <c r="DD88">
        <v>0.316</v>
      </c>
      <c r="DE88" t="s">
        <v>107</v>
      </c>
      <c r="DF88">
        <v>-0.29899999999999999</v>
      </c>
      <c r="DG88">
        <v>0.93100000000000005</v>
      </c>
      <c r="DI88" s="3">
        <v>42191</v>
      </c>
      <c r="DJ88">
        <v>0.20599999999999999</v>
      </c>
      <c r="DK88">
        <v>-23.963999999999999</v>
      </c>
      <c r="DL88">
        <v>2.4050000000000002</v>
      </c>
      <c r="DM88" t="s">
        <v>107</v>
      </c>
      <c r="DN88">
        <v>1.73</v>
      </c>
      <c r="DO88">
        <v>3.1</v>
      </c>
      <c r="DQ88" s="3">
        <v>42191</v>
      </c>
      <c r="DR88">
        <v>0.26300000000000001</v>
      </c>
      <c r="DS88">
        <v>-21.63</v>
      </c>
      <c r="DT88">
        <v>4.5549999999999997</v>
      </c>
      <c r="DU88" t="s">
        <v>107</v>
      </c>
      <c r="DV88">
        <v>3.8519999999999999</v>
      </c>
      <c r="DW88">
        <v>5.258</v>
      </c>
      <c r="DY88" s="3">
        <v>42191</v>
      </c>
      <c r="DZ88">
        <v>0.33900000000000002</v>
      </c>
      <c r="EA88">
        <v>-13.792</v>
      </c>
      <c r="EB88">
        <v>14.138</v>
      </c>
      <c r="EC88" t="s">
        <v>107</v>
      </c>
      <c r="ED88">
        <v>13.637</v>
      </c>
      <c r="EE88">
        <v>14.659000000000001</v>
      </c>
      <c r="EG88" s="3">
        <v>42191</v>
      </c>
      <c r="EH88">
        <v>0.34399999999999997</v>
      </c>
      <c r="EI88">
        <v>-16.72</v>
      </c>
      <c r="EJ88">
        <v>9.4730000000000008</v>
      </c>
      <c r="EK88" t="s">
        <v>107</v>
      </c>
      <c r="EL88">
        <v>8.8740000000000006</v>
      </c>
      <c r="EM88">
        <v>10.073</v>
      </c>
      <c r="EO88" s="3">
        <v>42191</v>
      </c>
      <c r="EP88">
        <v>0.48399999999999999</v>
      </c>
      <c r="EQ88">
        <v>11.731</v>
      </c>
      <c r="ER88">
        <v>37.246000000000002</v>
      </c>
      <c r="ES88" t="s">
        <v>107</v>
      </c>
      <c r="ET88">
        <v>35.237000000000002</v>
      </c>
      <c r="EU88">
        <v>39.256</v>
      </c>
      <c r="EW88" s="3">
        <v>42192</v>
      </c>
      <c r="EX88">
        <v>1.2610000000000001</v>
      </c>
      <c r="EY88">
        <v>85.358000000000004</v>
      </c>
      <c r="EZ88">
        <v>110.227</v>
      </c>
      <c r="FA88" t="s">
        <v>107</v>
      </c>
      <c r="FB88">
        <v>109.477</v>
      </c>
      <c r="FC88">
        <v>110.976</v>
      </c>
      <c r="FE88" s="3">
        <v>42242</v>
      </c>
      <c r="FF88">
        <v>0.96</v>
      </c>
      <c r="FG88">
        <v>58.470999999999997</v>
      </c>
      <c r="FH88">
        <v>82.667000000000002</v>
      </c>
      <c r="FI88" t="s">
        <v>107</v>
      </c>
      <c r="FJ88">
        <v>79.900999999999996</v>
      </c>
      <c r="FK88">
        <v>85.453999999999994</v>
      </c>
      <c r="FM88" s="3">
        <v>42191</v>
      </c>
      <c r="FN88">
        <v>1.8460000000000001</v>
      </c>
      <c r="FO88">
        <v>138.34899999999999</v>
      </c>
      <c r="FP88">
        <v>164.048</v>
      </c>
      <c r="FQ88" t="s">
        <v>107</v>
      </c>
      <c r="FR88">
        <v>161.535</v>
      </c>
      <c r="FS88">
        <v>166.565</v>
      </c>
      <c r="FU88" s="3">
        <v>42192</v>
      </c>
      <c r="FV88">
        <v>1.3679999999999999</v>
      </c>
      <c r="FW88">
        <v>-22.367000000000001</v>
      </c>
      <c r="FX88">
        <v>10.0183</v>
      </c>
      <c r="FY88" t="s">
        <v>107</v>
      </c>
      <c r="FZ88">
        <v>7.4436</v>
      </c>
      <c r="GA88">
        <v>12.593</v>
      </c>
      <c r="GK88" s="3">
        <v>42191</v>
      </c>
      <c r="GL88">
        <v>0.27400000000000002</v>
      </c>
      <c r="GM88">
        <v>-42.378</v>
      </c>
      <c r="GN88">
        <v>-16.922000000000001</v>
      </c>
      <c r="GO88" t="s">
        <v>107</v>
      </c>
      <c r="GP88">
        <v>-17.347000000000001</v>
      </c>
      <c r="GQ88">
        <v>-16.481999999999999</v>
      </c>
      <c r="GS88" s="3">
        <v>42191</v>
      </c>
      <c r="GT88">
        <v>0.58799999999999997</v>
      </c>
      <c r="GU88">
        <v>-20.416</v>
      </c>
      <c r="GV88">
        <v>6.532</v>
      </c>
      <c r="GW88" t="s">
        <v>107</v>
      </c>
      <c r="GX88">
        <v>5.9119999999999999</v>
      </c>
      <c r="GY88">
        <v>7.165</v>
      </c>
      <c r="HA88" s="3">
        <v>42191</v>
      </c>
      <c r="HB88">
        <v>0.67200000000000004</v>
      </c>
      <c r="HC88">
        <v>-15.101000000000001</v>
      </c>
      <c r="HD88">
        <v>12.529</v>
      </c>
      <c r="HE88" t="s">
        <v>107</v>
      </c>
      <c r="HF88">
        <v>11.728</v>
      </c>
      <c r="HG88">
        <v>13.329000000000001</v>
      </c>
      <c r="HI88" s="3">
        <v>42191</v>
      </c>
      <c r="HJ88">
        <v>0.60699999999999998</v>
      </c>
      <c r="HK88">
        <v>-13.695</v>
      </c>
      <c r="HL88">
        <v>11.978</v>
      </c>
      <c r="HM88" t="s">
        <v>107</v>
      </c>
      <c r="HN88">
        <v>11.255000000000001</v>
      </c>
      <c r="HO88">
        <v>12.7</v>
      </c>
      <c r="HQ88" s="3">
        <v>42191</v>
      </c>
      <c r="HR88">
        <v>0.57299999999999995</v>
      </c>
      <c r="HS88">
        <v>-7.5890000000000004</v>
      </c>
      <c r="HT88">
        <v>15.887</v>
      </c>
      <c r="HU88" t="s">
        <v>107</v>
      </c>
      <c r="HV88">
        <v>15.268000000000001</v>
      </c>
      <c r="HW88">
        <v>16.507000000000001</v>
      </c>
      <c r="HY88" s="3">
        <v>42191</v>
      </c>
      <c r="HZ88">
        <v>0.75600000000000001</v>
      </c>
      <c r="IA88">
        <v>-4.4269999999999996</v>
      </c>
      <c r="IB88">
        <v>20.411000000000001</v>
      </c>
      <c r="IC88" t="s">
        <v>107</v>
      </c>
      <c r="ID88">
        <v>19.823</v>
      </c>
      <c r="IE88">
        <v>21.010999999999999</v>
      </c>
      <c r="IG88" s="3">
        <v>42191</v>
      </c>
      <c r="IH88">
        <v>0.94199999999999995</v>
      </c>
      <c r="II88">
        <v>18.64</v>
      </c>
      <c r="IJ88">
        <v>46.965000000000003</v>
      </c>
      <c r="IK88" t="s">
        <v>107</v>
      </c>
      <c r="IL88">
        <v>44.845999999999997</v>
      </c>
      <c r="IM88">
        <v>49.085999999999999</v>
      </c>
      <c r="IO88" s="3">
        <v>42191</v>
      </c>
      <c r="IP88">
        <v>1.8220000000000001</v>
      </c>
      <c r="IQ88">
        <v>115.758</v>
      </c>
      <c r="IR88">
        <v>136.72499999999999</v>
      </c>
      <c r="IS88" t="s">
        <v>107</v>
      </c>
      <c r="IT88">
        <v>135.97900000000001</v>
      </c>
      <c r="IU88">
        <v>137.47200000000001</v>
      </c>
      <c r="IW88" s="3">
        <v>42191</v>
      </c>
      <c r="IX88">
        <v>1.833</v>
      </c>
      <c r="IY88">
        <v>111.67</v>
      </c>
      <c r="IZ88">
        <v>136.63999999999999</v>
      </c>
      <c r="JA88" t="s">
        <v>107</v>
      </c>
      <c r="JB88">
        <v>135.99700000000001</v>
      </c>
      <c r="JC88">
        <v>137.298</v>
      </c>
      <c r="JE88" s="3">
        <v>42369</v>
      </c>
      <c r="JF88">
        <v>1.857</v>
      </c>
      <c r="JG88" t="s">
        <v>107</v>
      </c>
      <c r="JH88">
        <v>152.36000000000001</v>
      </c>
      <c r="JI88" t="s">
        <v>107</v>
      </c>
      <c r="JJ88">
        <v>149.767</v>
      </c>
      <c r="JK88">
        <v>154.95400000000001</v>
      </c>
      <c r="JM88" s="3">
        <v>42698</v>
      </c>
      <c r="JN88">
        <v>0.86499999999999999</v>
      </c>
      <c r="JO88">
        <v>-19.373000000000001</v>
      </c>
      <c r="JP88">
        <v>15.2973</v>
      </c>
      <c r="JQ88" t="s">
        <v>107</v>
      </c>
      <c r="JR88">
        <v>12.3752</v>
      </c>
      <c r="JS88">
        <v>18.2377</v>
      </c>
      <c r="KC88" s="3">
        <v>42191</v>
      </c>
      <c r="KD88">
        <v>0.6</v>
      </c>
      <c r="KE88">
        <v>-37.409999999999997</v>
      </c>
      <c r="KF88">
        <v>-14.324999999999999</v>
      </c>
      <c r="KG88" t="s">
        <v>107</v>
      </c>
      <c r="KH88">
        <v>-14.744999999999999</v>
      </c>
      <c r="KI88">
        <v>-13.904999999999999</v>
      </c>
      <c r="KK88" s="3">
        <v>42191</v>
      </c>
      <c r="KL88">
        <v>0.92700000000000005</v>
      </c>
      <c r="KM88">
        <v>-13.757999999999999</v>
      </c>
      <c r="KN88">
        <v>13.021000000000001</v>
      </c>
      <c r="KO88" t="s">
        <v>107</v>
      </c>
      <c r="KP88">
        <v>12.528</v>
      </c>
      <c r="KQ88">
        <v>13.524000000000001</v>
      </c>
      <c r="KS88" s="3">
        <v>42191</v>
      </c>
      <c r="KT88">
        <v>0.92700000000000005</v>
      </c>
      <c r="KU88">
        <v>-10.57</v>
      </c>
      <c r="KV88">
        <v>16.277999999999999</v>
      </c>
      <c r="KW88" t="s">
        <v>107</v>
      </c>
      <c r="KX88">
        <v>15.551</v>
      </c>
      <c r="KY88">
        <v>17.015999999999998</v>
      </c>
      <c r="LA88" s="3">
        <v>42191</v>
      </c>
      <c r="LB88">
        <v>1.0640000000000001</v>
      </c>
      <c r="LC88">
        <v>-3.6879999999999997</v>
      </c>
      <c r="LD88">
        <v>23.628</v>
      </c>
      <c r="LE88" t="s">
        <v>107</v>
      </c>
      <c r="LF88">
        <v>22.882000000000001</v>
      </c>
      <c r="LG88">
        <v>24.375</v>
      </c>
      <c r="LI88" s="3">
        <v>42191</v>
      </c>
      <c r="LJ88">
        <v>1.06</v>
      </c>
      <c r="LK88">
        <v>4.7190000000000003</v>
      </c>
      <c r="LL88">
        <v>28.1</v>
      </c>
      <c r="LM88" t="s">
        <v>107</v>
      </c>
      <c r="LN88">
        <v>27.658999999999999</v>
      </c>
      <c r="LO88">
        <v>28.552</v>
      </c>
      <c r="LQ88" s="3">
        <v>42191</v>
      </c>
      <c r="LR88">
        <v>1.0980000000000001</v>
      </c>
      <c r="LS88">
        <v>5.09</v>
      </c>
      <c r="LT88">
        <v>30.861999999999998</v>
      </c>
      <c r="LU88" t="s">
        <v>107</v>
      </c>
      <c r="LV88">
        <v>30.315000000000001</v>
      </c>
      <c r="LW88">
        <v>31.419</v>
      </c>
      <c r="LY88" s="3">
        <v>42191</v>
      </c>
      <c r="LZ88">
        <v>1.482</v>
      </c>
      <c r="MA88">
        <v>48.116999999999997</v>
      </c>
      <c r="MB88">
        <v>72.77</v>
      </c>
      <c r="MC88" t="s">
        <v>107</v>
      </c>
      <c r="MD88">
        <v>70.936000000000007</v>
      </c>
      <c r="ME88">
        <v>74.605999999999995</v>
      </c>
      <c r="MG88" s="3">
        <v>42191</v>
      </c>
      <c r="MH88">
        <v>2.2970000000000002</v>
      </c>
      <c r="MI88">
        <v>128.91</v>
      </c>
      <c r="MJ88">
        <v>152.70099999999999</v>
      </c>
      <c r="MK88" t="s">
        <v>107</v>
      </c>
      <c r="ML88">
        <v>152.03700000000001</v>
      </c>
      <c r="MM88">
        <v>153.36500000000001</v>
      </c>
      <c r="MO88" s="3">
        <v>42191</v>
      </c>
      <c r="MP88">
        <v>2.3119999999999998</v>
      </c>
      <c r="MQ88">
        <v>132.345</v>
      </c>
      <c r="MR88">
        <v>156.334</v>
      </c>
      <c r="MS88" t="s">
        <v>107</v>
      </c>
      <c r="MT88">
        <v>155.72999999999999</v>
      </c>
      <c r="MU88">
        <v>156.93899999999999</v>
      </c>
      <c r="MW88" s="3">
        <v>42191</v>
      </c>
      <c r="MX88">
        <v>2.9239999999999999</v>
      </c>
      <c r="MY88">
        <v>196.77500000000001</v>
      </c>
      <c r="MZ88">
        <v>218.07900000000001</v>
      </c>
      <c r="NA88" t="s">
        <v>107</v>
      </c>
      <c r="NB88">
        <v>216.113</v>
      </c>
      <c r="NC88">
        <v>220.048</v>
      </c>
      <c r="NE88" s="3">
        <v>42192</v>
      </c>
      <c r="NF88">
        <v>1.853</v>
      </c>
      <c r="NG88">
        <v>-11.436</v>
      </c>
      <c r="NH88">
        <v>20.351199999999999</v>
      </c>
      <c r="NI88" t="s">
        <v>107</v>
      </c>
      <c r="NJ88">
        <v>17.8078</v>
      </c>
      <c r="NK88">
        <v>22.886500000000002</v>
      </c>
      <c r="NU88" s="3">
        <v>42500</v>
      </c>
      <c r="NV88">
        <v>0.123</v>
      </c>
      <c r="NW88">
        <v>-37.673000000000002</v>
      </c>
      <c r="NX88">
        <v>-10.385999999999999</v>
      </c>
      <c r="NY88" t="s">
        <v>107</v>
      </c>
      <c r="NZ88">
        <v>-12.161</v>
      </c>
      <c r="OA88">
        <v>-8.61</v>
      </c>
      <c r="OC88" s="3">
        <v>42569</v>
      </c>
      <c r="OD88">
        <v>9.2999999999999999E-2</v>
      </c>
      <c r="OE88">
        <v>-23.806999999999999</v>
      </c>
      <c r="OF88">
        <v>1.7669999999999999</v>
      </c>
      <c r="OG88" t="s">
        <v>107</v>
      </c>
      <c r="OH88">
        <v>-0.92700000000000005</v>
      </c>
      <c r="OI88">
        <v>4.4610000000000003</v>
      </c>
      <c r="OK88" s="3">
        <v>42550</v>
      </c>
      <c r="OL88">
        <v>0.16200000000000001</v>
      </c>
      <c r="OM88">
        <v>-18.896000000000001</v>
      </c>
      <c r="ON88">
        <v>8.5679999999999996</v>
      </c>
      <c r="OO88" t="s">
        <v>107</v>
      </c>
      <c r="OP88">
        <v>5.944</v>
      </c>
      <c r="OQ88">
        <v>11.202</v>
      </c>
      <c r="OS88" s="3">
        <v>42536</v>
      </c>
      <c r="OT88">
        <v>0.38100000000000001</v>
      </c>
      <c r="OU88">
        <v>-9.9019999999999992</v>
      </c>
      <c r="OV88">
        <v>18.765999999999998</v>
      </c>
      <c r="OW88" t="s">
        <v>107</v>
      </c>
      <c r="OX88">
        <v>16.934000000000001</v>
      </c>
      <c r="OY88">
        <v>20.608000000000001</v>
      </c>
      <c r="PA88" s="3">
        <v>42549</v>
      </c>
      <c r="PB88">
        <v>0.24</v>
      </c>
      <c r="PC88">
        <v>-13.391999999999999</v>
      </c>
      <c r="PD88">
        <v>16.405999999999999</v>
      </c>
      <c r="PE88" t="s">
        <v>107</v>
      </c>
      <c r="PF88">
        <v>14.647</v>
      </c>
      <c r="PG88">
        <v>18.175999999999998</v>
      </c>
      <c r="PI88" s="3">
        <v>42502</v>
      </c>
      <c r="PJ88">
        <v>0.54600000000000004</v>
      </c>
      <c r="PK88">
        <v>-0.73</v>
      </c>
      <c r="PL88">
        <v>24.504999999999999</v>
      </c>
      <c r="PM88" t="s">
        <v>107</v>
      </c>
      <c r="PN88">
        <v>22.905000000000001</v>
      </c>
      <c r="PO88">
        <v>26.103999999999999</v>
      </c>
      <c r="PQ88" s="3">
        <v>42496</v>
      </c>
      <c r="PR88">
        <v>0.91100000000000003</v>
      </c>
      <c r="PS88">
        <v>37.529000000000003</v>
      </c>
      <c r="PT88">
        <v>60.996000000000002</v>
      </c>
      <c r="PU88" t="s">
        <v>107</v>
      </c>
      <c r="PV88">
        <v>57.503999999999998</v>
      </c>
      <c r="PW88">
        <v>64.489000000000004</v>
      </c>
      <c r="PY88" s="3">
        <v>42501</v>
      </c>
      <c r="PZ88">
        <v>1.5979999999999999</v>
      </c>
      <c r="QA88">
        <v>109.79300000000001</v>
      </c>
      <c r="QB88">
        <v>134.548</v>
      </c>
      <c r="QC88" t="s">
        <v>107</v>
      </c>
      <c r="QD88">
        <v>132.726</v>
      </c>
      <c r="QE88">
        <v>136.37</v>
      </c>
      <c r="QG88" s="3">
        <v>42191</v>
      </c>
      <c r="QH88">
        <v>2.5550000000000002</v>
      </c>
      <c r="QI88">
        <v>136.05799999999999</v>
      </c>
      <c r="QJ88">
        <v>159.78299999999999</v>
      </c>
      <c r="QK88" t="s">
        <v>107</v>
      </c>
      <c r="QL88">
        <v>158.821</v>
      </c>
      <c r="QM88">
        <v>160.756</v>
      </c>
      <c r="QO88" s="3">
        <v>42503</v>
      </c>
      <c r="QP88">
        <v>3.1429999999999998</v>
      </c>
      <c r="QQ88">
        <v>264.43700000000001</v>
      </c>
      <c r="QR88">
        <v>287.286</v>
      </c>
      <c r="QS88" t="s">
        <v>107</v>
      </c>
      <c r="QT88">
        <v>283.70499999999998</v>
      </c>
      <c r="QU88">
        <v>290.86900000000003</v>
      </c>
      <c r="QW88" s="3">
        <v>42192</v>
      </c>
      <c r="QX88">
        <v>2.0710000000000002</v>
      </c>
      <c r="QY88">
        <v>-3.91</v>
      </c>
      <c r="QZ88">
        <v>25.0992</v>
      </c>
      <c r="RA88" t="s">
        <v>107</v>
      </c>
      <c r="RB88">
        <v>22.567299999999999</v>
      </c>
      <c r="RC88">
        <v>27.626300000000001</v>
      </c>
      <c r="RM88" s="3">
        <v>42191</v>
      </c>
      <c r="RN88">
        <v>1.385</v>
      </c>
      <c r="RO88">
        <v>-18.058</v>
      </c>
      <c r="RP88">
        <v>-5.9009999999999998</v>
      </c>
      <c r="RQ88" t="s">
        <v>107</v>
      </c>
      <c r="RR88">
        <v>-6.9619999999999997</v>
      </c>
      <c r="RS88">
        <v>-4.8380000000000001</v>
      </c>
      <c r="RU88" s="3">
        <v>42191</v>
      </c>
      <c r="RV88">
        <v>1.5129999999999999</v>
      </c>
      <c r="RW88">
        <v>-10.425000000000001</v>
      </c>
      <c r="RX88">
        <v>12.977</v>
      </c>
      <c r="RY88" t="s">
        <v>107</v>
      </c>
      <c r="RZ88">
        <v>11.157999999999999</v>
      </c>
      <c r="SA88">
        <v>14.802</v>
      </c>
      <c r="SC88" s="3">
        <v>42191</v>
      </c>
      <c r="SD88">
        <v>1.528</v>
      </c>
      <c r="SE88">
        <v>-8.8759999999999994</v>
      </c>
      <c r="SF88">
        <v>21.768000000000001</v>
      </c>
      <c r="SG88" t="s">
        <v>107</v>
      </c>
      <c r="SH88">
        <v>19.047999999999998</v>
      </c>
      <c r="SI88">
        <v>24.489000000000001</v>
      </c>
      <c r="SK88" s="3">
        <v>42191</v>
      </c>
      <c r="SL88">
        <v>1.7050000000000001</v>
      </c>
      <c r="SM88">
        <v>4.6349999999999998</v>
      </c>
      <c r="SN88">
        <v>26.574999999999999</v>
      </c>
      <c r="SO88" t="s">
        <v>107</v>
      </c>
      <c r="SP88">
        <v>25.152999999999999</v>
      </c>
      <c r="SQ88">
        <v>27.998000000000001</v>
      </c>
      <c r="SS88" s="3">
        <v>42191</v>
      </c>
      <c r="ST88">
        <v>1.796</v>
      </c>
      <c r="SU88">
        <v>26.181000000000001</v>
      </c>
      <c r="SV88">
        <v>42.206000000000003</v>
      </c>
      <c r="SW88" t="s">
        <v>107</v>
      </c>
      <c r="SX88">
        <v>40.353999999999999</v>
      </c>
      <c r="SY88">
        <v>44.052999999999997</v>
      </c>
      <c r="TA88" s="3">
        <v>42191</v>
      </c>
      <c r="TB88">
        <v>1.804</v>
      </c>
      <c r="TC88">
        <v>25.277999999999999</v>
      </c>
      <c r="TD88">
        <v>45.435000000000002</v>
      </c>
      <c r="TE88" t="s">
        <v>107</v>
      </c>
      <c r="TF88">
        <v>43.174999999999997</v>
      </c>
      <c r="TG88">
        <v>47.701999999999998</v>
      </c>
      <c r="TI88" s="3">
        <v>42191</v>
      </c>
      <c r="TJ88">
        <v>2.1360000000000001</v>
      </c>
      <c r="TK88">
        <v>61.054000000000002</v>
      </c>
      <c r="TL88">
        <v>86.747</v>
      </c>
      <c r="TM88" t="s">
        <v>107</v>
      </c>
      <c r="TN88">
        <v>82.52</v>
      </c>
      <c r="TO88">
        <v>90.978999999999999</v>
      </c>
      <c r="TQ88" s="3">
        <v>42191</v>
      </c>
      <c r="TR88">
        <v>3.0019999999999998</v>
      </c>
      <c r="TS88">
        <v>149.02000000000001</v>
      </c>
      <c r="TT88">
        <v>163.78100000000001</v>
      </c>
      <c r="TU88" t="s">
        <v>107</v>
      </c>
      <c r="TV88">
        <v>162</v>
      </c>
      <c r="TW88">
        <v>165.56299999999999</v>
      </c>
      <c r="TY88" s="3">
        <v>42201</v>
      </c>
      <c r="TZ88">
        <v>2.5640000000000001</v>
      </c>
      <c r="UA88">
        <v>98.274000000000001</v>
      </c>
      <c r="UB88">
        <v>119.89400000000001</v>
      </c>
      <c r="UC88" t="s">
        <v>107</v>
      </c>
      <c r="UD88">
        <v>118.78</v>
      </c>
      <c r="UE88">
        <v>121.018</v>
      </c>
      <c r="UG88" s="3">
        <v>42191</v>
      </c>
      <c r="UH88">
        <v>3.5190000000000001</v>
      </c>
      <c r="UI88">
        <v>205.874</v>
      </c>
      <c r="UJ88">
        <v>226.86500000000001</v>
      </c>
      <c r="UK88" t="s">
        <v>107</v>
      </c>
      <c r="UL88">
        <v>222.917</v>
      </c>
      <c r="UM88">
        <v>230.82499999999999</v>
      </c>
      <c r="UO88" s="3">
        <v>42192</v>
      </c>
      <c r="UP88">
        <v>2.3660000000000001</v>
      </c>
      <c r="UQ88">
        <v>14.727</v>
      </c>
      <c r="UR88">
        <v>37.835900000000002</v>
      </c>
      <c r="US88" t="s">
        <v>107</v>
      </c>
      <c r="UT88">
        <v>35.229999999999997</v>
      </c>
      <c r="UU88">
        <v>40.433999999999997</v>
      </c>
      <c r="UW88" s="3">
        <v>42191</v>
      </c>
      <c r="UX88">
        <v>2.6059999999999999</v>
      </c>
      <c r="UY88" t="s">
        <v>107</v>
      </c>
      <c r="UZ88" t="s">
        <v>107</v>
      </c>
      <c r="VA88" t="s">
        <v>107</v>
      </c>
      <c r="VB88" t="s">
        <v>107</v>
      </c>
      <c r="VC88" t="s">
        <v>107</v>
      </c>
      <c r="VE88" s="3">
        <v>42191</v>
      </c>
      <c r="VF88">
        <v>1.468</v>
      </c>
      <c r="VG88">
        <v>-19.948</v>
      </c>
      <c r="VH88">
        <v>-2.9249999999999998</v>
      </c>
      <c r="VI88" t="s">
        <v>107</v>
      </c>
      <c r="VJ88">
        <v>-3.5060000000000002</v>
      </c>
      <c r="VK88">
        <v>-2.3380000000000001</v>
      </c>
      <c r="VM88" s="3">
        <v>42191</v>
      </c>
      <c r="VN88">
        <v>1.5760000000000001</v>
      </c>
      <c r="VO88">
        <v>-4.5590000000000002</v>
      </c>
      <c r="VP88">
        <v>7.8940000000000001</v>
      </c>
      <c r="VQ88" t="s">
        <v>107</v>
      </c>
      <c r="VR88">
        <v>7.3369999999999997</v>
      </c>
      <c r="VS88">
        <v>8.452</v>
      </c>
      <c r="WC88" s="3">
        <v>42191</v>
      </c>
      <c r="WD88">
        <v>1.7530000000000001</v>
      </c>
      <c r="WE88">
        <v>9.1980000000000004</v>
      </c>
      <c r="WF88">
        <v>25.416</v>
      </c>
      <c r="WG88" t="s">
        <v>107</v>
      </c>
      <c r="WH88">
        <v>24.609000000000002</v>
      </c>
      <c r="WI88">
        <v>26.224</v>
      </c>
      <c r="WK88" s="3">
        <v>42191</v>
      </c>
      <c r="WL88">
        <v>2.0680000000000001</v>
      </c>
      <c r="WM88">
        <v>39.098999999999997</v>
      </c>
      <c r="WN88">
        <v>55.606000000000002</v>
      </c>
      <c r="WO88" t="s">
        <v>107</v>
      </c>
      <c r="WP88">
        <v>54.973999999999997</v>
      </c>
      <c r="WQ88">
        <v>56.238</v>
      </c>
      <c r="WS88" s="3">
        <v>42380</v>
      </c>
      <c r="WT88">
        <v>1.8719999999999999</v>
      </c>
      <c r="WU88">
        <v>39.524999999999999</v>
      </c>
      <c r="WV88">
        <v>55.558</v>
      </c>
      <c r="WW88" t="s">
        <v>107</v>
      </c>
      <c r="WX88">
        <v>53.718000000000004</v>
      </c>
      <c r="WY88">
        <v>57.402999999999999</v>
      </c>
      <c r="XA88" s="3">
        <v>42191</v>
      </c>
      <c r="XB88">
        <v>3.2709999999999999</v>
      </c>
      <c r="XC88">
        <v>167.38200000000001</v>
      </c>
      <c r="XD88">
        <v>177.30699999999999</v>
      </c>
      <c r="XE88" t="s">
        <v>107</v>
      </c>
      <c r="XF88">
        <v>176.715</v>
      </c>
      <c r="XG88">
        <v>177.904</v>
      </c>
      <c r="XI88" s="3">
        <v>42191</v>
      </c>
      <c r="XJ88">
        <v>3.2560000000000002</v>
      </c>
      <c r="XK88">
        <v>159.48699999999999</v>
      </c>
      <c r="XL88">
        <v>175.82599999999999</v>
      </c>
      <c r="XM88" t="s">
        <v>107</v>
      </c>
      <c r="XN88">
        <v>175.25200000000001</v>
      </c>
      <c r="XO88">
        <v>176.39500000000001</v>
      </c>
      <c r="XQ88" s="3">
        <v>42191</v>
      </c>
      <c r="XR88">
        <v>3.8639999999999999</v>
      </c>
      <c r="XS88">
        <v>223.19</v>
      </c>
      <c r="XT88">
        <v>236.45599999999999</v>
      </c>
      <c r="XU88" t="s">
        <v>107</v>
      </c>
      <c r="XV88">
        <v>234.56100000000001</v>
      </c>
      <c r="XW88">
        <v>238.35499999999999</v>
      </c>
      <c r="XY88" s="3">
        <v>42192</v>
      </c>
      <c r="XZ88">
        <v>2.4950000000000001</v>
      </c>
      <c r="YA88">
        <v>23.518000000000001</v>
      </c>
      <c r="YB88">
        <v>43.7879</v>
      </c>
      <c r="YC88" t="s">
        <v>107</v>
      </c>
      <c r="YD88">
        <v>41.215299999999999</v>
      </c>
      <c r="YE88">
        <v>46.351300000000002</v>
      </c>
      <c r="YG88" s="3">
        <v>42191</v>
      </c>
      <c r="YH88">
        <v>2.851</v>
      </c>
      <c r="YI88" t="s">
        <v>107</v>
      </c>
      <c r="YJ88" t="s">
        <v>107</v>
      </c>
      <c r="YK88" t="s">
        <v>107</v>
      </c>
      <c r="YL88" t="s">
        <v>107</v>
      </c>
      <c r="YM88" t="s">
        <v>107</v>
      </c>
      <c r="YO88" s="3">
        <v>42191</v>
      </c>
      <c r="YP88">
        <v>1.5699999999999998</v>
      </c>
      <c r="YQ88">
        <v>-14.102</v>
      </c>
      <c r="YR88">
        <v>0.51400000000000001</v>
      </c>
      <c r="YS88" t="s">
        <v>107</v>
      </c>
      <c r="YT88">
        <v>1.2E-2</v>
      </c>
      <c r="YU88">
        <v>1.016</v>
      </c>
      <c r="YW88" s="3">
        <v>42191</v>
      </c>
      <c r="YX88">
        <v>1.7469999999999999</v>
      </c>
      <c r="YY88">
        <v>0.17100000000000001</v>
      </c>
      <c r="YZ88">
        <v>18.23</v>
      </c>
      <c r="ZA88" t="s">
        <v>107</v>
      </c>
      <c r="ZB88">
        <v>17.780999999999999</v>
      </c>
      <c r="ZC88">
        <v>18.678999999999998</v>
      </c>
      <c r="ZE88" s="3">
        <v>42191</v>
      </c>
      <c r="ZF88">
        <v>1.6419999999999999</v>
      </c>
      <c r="ZG88">
        <v>-5.7880000000000003</v>
      </c>
      <c r="ZH88">
        <v>10.081</v>
      </c>
      <c r="ZI88" t="s">
        <v>107</v>
      </c>
      <c r="ZJ88">
        <v>9.3800000000000008</v>
      </c>
      <c r="ZK88">
        <v>10.782</v>
      </c>
      <c r="ZM88" s="3">
        <v>42536</v>
      </c>
      <c r="ZN88">
        <v>1.002</v>
      </c>
      <c r="ZO88">
        <v>8.2859999999999996</v>
      </c>
      <c r="ZP88">
        <v>25.036000000000001</v>
      </c>
      <c r="ZQ88" t="s">
        <v>107</v>
      </c>
      <c r="ZR88">
        <v>22.288</v>
      </c>
      <c r="ZS88">
        <v>27.783000000000001</v>
      </c>
      <c r="ZU88" s="3">
        <v>42191</v>
      </c>
      <c r="ZV88">
        <v>2.2370000000000001</v>
      </c>
      <c r="ZW88">
        <v>51.378</v>
      </c>
      <c r="ZX88">
        <v>67.313000000000002</v>
      </c>
      <c r="ZY88" t="s">
        <v>107</v>
      </c>
      <c r="ZZ88">
        <v>66.738</v>
      </c>
      <c r="AAA88">
        <v>67.888999999999996</v>
      </c>
      <c r="AAC88" s="3">
        <v>42550</v>
      </c>
      <c r="AAD88">
        <v>1.0609999999999999</v>
      </c>
      <c r="AAE88">
        <v>27.693999999999999</v>
      </c>
      <c r="AAF88">
        <v>42.110999999999997</v>
      </c>
      <c r="AAG88" t="s">
        <v>107</v>
      </c>
      <c r="AAH88">
        <v>40.268999999999998</v>
      </c>
      <c r="AAI88">
        <v>43.956000000000003</v>
      </c>
      <c r="AAK88" s="3">
        <v>42191</v>
      </c>
      <c r="AAL88">
        <v>2.6429999999999998</v>
      </c>
      <c r="AAM88">
        <v>92.457999999999998</v>
      </c>
      <c r="AAN88">
        <v>108.045</v>
      </c>
      <c r="AAO88" t="s">
        <v>107</v>
      </c>
      <c r="AAP88">
        <v>106.206</v>
      </c>
      <c r="AAQ88">
        <v>109.896</v>
      </c>
      <c r="AAS88" s="3">
        <v>42557</v>
      </c>
      <c r="AAT88">
        <v>2.2229999999999999</v>
      </c>
      <c r="AAU88">
        <v>153.64599999999999</v>
      </c>
      <c r="AAV88">
        <v>165.89400000000001</v>
      </c>
      <c r="AAW88" t="s">
        <v>107</v>
      </c>
      <c r="AAX88">
        <v>163.88399999999999</v>
      </c>
      <c r="AAY88">
        <v>167.90899999999999</v>
      </c>
      <c r="ABA88" s="3">
        <v>42191</v>
      </c>
      <c r="ABB88">
        <v>3.3119999999999998</v>
      </c>
      <c r="ABC88">
        <v>158.423</v>
      </c>
      <c r="ABD88">
        <v>174.667</v>
      </c>
      <c r="ABE88" t="s">
        <v>107</v>
      </c>
      <c r="ABF88">
        <v>173.94399999999999</v>
      </c>
      <c r="ABG88">
        <v>175.39099999999999</v>
      </c>
      <c r="ABI88" s="3">
        <v>42191</v>
      </c>
      <c r="ABJ88">
        <v>4.0030000000000001</v>
      </c>
      <c r="ABK88">
        <v>232.94200000000001</v>
      </c>
      <c r="ABL88">
        <v>244.05799999999999</v>
      </c>
      <c r="ABM88" t="s">
        <v>107</v>
      </c>
      <c r="ABN88">
        <v>242.113</v>
      </c>
      <c r="ABO88">
        <v>246.00899999999999</v>
      </c>
      <c r="ABQ88" s="3">
        <v>42746</v>
      </c>
      <c r="ABR88">
        <v>1.9359999999999999</v>
      </c>
      <c r="ABS88">
        <v>41.52</v>
      </c>
      <c r="ABT88">
        <v>56.496600000000001</v>
      </c>
      <c r="ABU88" t="s">
        <v>107</v>
      </c>
      <c r="ABV88">
        <v>53.122199999999999</v>
      </c>
      <c r="ABW88">
        <v>59.871200000000002</v>
      </c>
    </row>
    <row r="89" spans="1:751" x14ac:dyDescent="0.25">
      <c r="A89" s="3">
        <v>42192</v>
      </c>
      <c r="B89">
        <v>-0.16300000000000001</v>
      </c>
      <c r="C89">
        <v>-42.735999999999997</v>
      </c>
      <c r="D89">
        <v>-17.193000000000001</v>
      </c>
      <c r="E89" t="s">
        <v>107</v>
      </c>
      <c r="F89">
        <v>-18.114999999999998</v>
      </c>
      <c r="G89">
        <v>-16.295999999999999</v>
      </c>
      <c r="I89" s="3">
        <v>42192</v>
      </c>
      <c r="J89">
        <v>1.4999999999999999E-2</v>
      </c>
      <c r="K89">
        <v>-28.896999999999998</v>
      </c>
      <c r="L89">
        <v>-3.5470000000000002</v>
      </c>
      <c r="M89" t="s">
        <v>107</v>
      </c>
      <c r="N89">
        <v>-4.25</v>
      </c>
      <c r="O89">
        <v>-2.8439999999999999</v>
      </c>
      <c r="Q89" s="3">
        <v>42192</v>
      </c>
      <c r="R89">
        <v>3.2000000000000001E-2</v>
      </c>
      <c r="S89">
        <v>-26.722999999999999</v>
      </c>
      <c r="T89">
        <v>-1.4239999999999999</v>
      </c>
      <c r="U89" t="s">
        <v>107</v>
      </c>
      <c r="V89">
        <v>-2.0659999999999998</v>
      </c>
      <c r="W89">
        <v>-0.75900000000000001</v>
      </c>
      <c r="Y89" s="3">
        <v>42192</v>
      </c>
      <c r="Z89">
        <v>0.01</v>
      </c>
      <c r="AA89">
        <v>-25.498000000000001</v>
      </c>
      <c r="AB89">
        <v>-0.51300000000000001</v>
      </c>
      <c r="AC89" t="s">
        <v>107</v>
      </c>
      <c r="AD89">
        <v>-1.716</v>
      </c>
      <c r="AE89">
        <v>0.66600000000000004</v>
      </c>
      <c r="AG89" s="3">
        <v>42192</v>
      </c>
      <c r="AH89">
        <v>0.104</v>
      </c>
      <c r="AI89">
        <v>-18.997</v>
      </c>
      <c r="AJ89">
        <v>6.8970000000000002</v>
      </c>
      <c r="AK89" t="s">
        <v>107</v>
      </c>
      <c r="AL89">
        <v>6.1230000000000002</v>
      </c>
      <c r="AM89">
        <v>7.67</v>
      </c>
      <c r="AO89" s="3">
        <v>42192</v>
      </c>
      <c r="AP89">
        <v>3.7999999999999999E-2</v>
      </c>
      <c r="AQ89">
        <v>-23.08</v>
      </c>
      <c r="AR89">
        <v>1.9409999999999998</v>
      </c>
      <c r="AS89" t="s">
        <v>107</v>
      </c>
      <c r="AT89">
        <v>0.98</v>
      </c>
      <c r="AU89">
        <v>2.9020000000000001</v>
      </c>
      <c r="AW89" s="3">
        <v>42192</v>
      </c>
      <c r="AX89">
        <v>0.223</v>
      </c>
      <c r="AY89">
        <v>0.316</v>
      </c>
      <c r="AZ89">
        <v>25.035</v>
      </c>
      <c r="BA89" t="s">
        <v>107</v>
      </c>
      <c r="BB89">
        <v>21.983000000000001</v>
      </c>
      <c r="BC89">
        <v>28.06</v>
      </c>
      <c r="BE89" s="3">
        <v>42192</v>
      </c>
      <c r="BF89">
        <v>0.93799999999999994</v>
      </c>
      <c r="BG89">
        <v>65.628</v>
      </c>
      <c r="BH89">
        <v>91.05</v>
      </c>
      <c r="BI89" t="s">
        <v>107</v>
      </c>
      <c r="BJ89">
        <v>90.185000000000002</v>
      </c>
      <c r="BK89">
        <v>91.915000000000006</v>
      </c>
      <c r="BM89" s="3">
        <v>42192</v>
      </c>
      <c r="BN89">
        <v>0.96599999999999997</v>
      </c>
      <c r="BO89">
        <v>68.227000000000004</v>
      </c>
      <c r="BP89">
        <v>93.805999999999997</v>
      </c>
      <c r="BQ89" t="s">
        <v>107</v>
      </c>
      <c r="BR89">
        <v>93.018000000000001</v>
      </c>
      <c r="BS89">
        <v>94.620999999999995</v>
      </c>
      <c r="BU89" s="3">
        <v>42192</v>
      </c>
      <c r="BV89">
        <v>1.4830000000000001</v>
      </c>
      <c r="BW89">
        <v>119.12</v>
      </c>
      <c r="BX89">
        <v>144.21100000000001</v>
      </c>
      <c r="BY89" t="s">
        <v>107</v>
      </c>
      <c r="BZ89">
        <v>141.37</v>
      </c>
      <c r="CA89">
        <v>147.03</v>
      </c>
      <c r="CC89" s="3">
        <v>42193</v>
      </c>
      <c r="CD89">
        <v>1.198</v>
      </c>
      <c r="CE89">
        <v>-26.797000000000001</v>
      </c>
      <c r="CF89">
        <v>5.2591000000000001</v>
      </c>
      <c r="CG89" t="s">
        <v>107</v>
      </c>
      <c r="CH89">
        <v>2.6675</v>
      </c>
      <c r="CI89">
        <v>7.8408999999999995</v>
      </c>
      <c r="CS89" s="3">
        <v>42192</v>
      </c>
      <c r="CT89">
        <v>-5.1999999999999998E-2</v>
      </c>
      <c r="CU89">
        <v>-41.975999999999999</v>
      </c>
      <c r="CV89">
        <v>-16.666</v>
      </c>
      <c r="CW89" t="s">
        <v>107</v>
      </c>
      <c r="CX89">
        <v>-17.059000000000001</v>
      </c>
      <c r="CY89">
        <v>-16.253</v>
      </c>
      <c r="DA89" s="3">
        <v>42192</v>
      </c>
      <c r="DB89">
        <v>0.183</v>
      </c>
      <c r="DC89">
        <v>-25.497</v>
      </c>
      <c r="DD89">
        <v>-0.376</v>
      </c>
      <c r="DE89" t="s">
        <v>107</v>
      </c>
      <c r="DF89">
        <v>-1.0269999999999999</v>
      </c>
      <c r="DG89">
        <v>0.29299999999999998</v>
      </c>
      <c r="DI89" s="3">
        <v>42192</v>
      </c>
      <c r="DJ89">
        <v>0.16500000000000001</v>
      </c>
      <c r="DK89">
        <v>-24.018999999999998</v>
      </c>
      <c r="DL89">
        <v>1.1879999999999999</v>
      </c>
      <c r="DM89" t="s">
        <v>107</v>
      </c>
      <c r="DN89">
        <v>0.61099999999999999</v>
      </c>
      <c r="DO89">
        <v>1.786</v>
      </c>
      <c r="DQ89" s="3">
        <v>42192</v>
      </c>
      <c r="DR89">
        <v>0.22</v>
      </c>
      <c r="DS89">
        <v>-21.581</v>
      </c>
      <c r="DT89">
        <v>3.2989999999999999</v>
      </c>
      <c r="DU89" t="s">
        <v>107</v>
      </c>
      <c r="DV89">
        <v>2.5070000000000001</v>
      </c>
      <c r="DW89">
        <v>4.0910000000000002</v>
      </c>
      <c r="DY89" s="3">
        <v>42192</v>
      </c>
      <c r="DZ89">
        <v>0.314</v>
      </c>
      <c r="EA89">
        <v>-11.818</v>
      </c>
      <c r="EB89">
        <v>14.62</v>
      </c>
      <c r="EC89" t="s">
        <v>107</v>
      </c>
      <c r="ED89">
        <v>14.119</v>
      </c>
      <c r="EE89">
        <v>15.141999999999999</v>
      </c>
      <c r="EG89" s="3">
        <v>42192</v>
      </c>
      <c r="EH89">
        <v>0.32200000000000001</v>
      </c>
      <c r="EI89">
        <v>-14.138999999999999</v>
      </c>
      <c r="EJ89">
        <v>10.693999999999999</v>
      </c>
      <c r="EK89" t="s">
        <v>107</v>
      </c>
      <c r="EL89">
        <v>10.182</v>
      </c>
      <c r="EM89">
        <v>11.206</v>
      </c>
      <c r="EO89" s="3">
        <v>42192</v>
      </c>
      <c r="EP89">
        <v>0.48199999999999998</v>
      </c>
      <c r="EQ89">
        <v>14.874000000000001</v>
      </c>
      <c r="ER89">
        <v>39.658999999999999</v>
      </c>
      <c r="ES89" t="s">
        <v>107</v>
      </c>
      <c r="ET89">
        <v>37.753</v>
      </c>
      <c r="EU89">
        <v>41.567</v>
      </c>
      <c r="EW89" s="3">
        <v>42193</v>
      </c>
      <c r="EX89">
        <v>1.242</v>
      </c>
      <c r="EY89">
        <v>82.61</v>
      </c>
      <c r="EZ89">
        <v>108.197</v>
      </c>
      <c r="FA89" t="s">
        <v>107</v>
      </c>
      <c r="FB89">
        <v>107.44799999999999</v>
      </c>
      <c r="FC89">
        <v>108.947</v>
      </c>
      <c r="FE89" s="3">
        <v>42243</v>
      </c>
      <c r="FF89">
        <v>0.91100000000000003</v>
      </c>
      <c r="FG89">
        <v>53.497</v>
      </c>
      <c r="FH89">
        <v>78.603999999999999</v>
      </c>
      <c r="FI89" t="s">
        <v>107</v>
      </c>
      <c r="FJ89">
        <v>78.132999999999996</v>
      </c>
      <c r="FK89">
        <v>79.075000000000003</v>
      </c>
      <c r="FM89" s="3">
        <v>42192</v>
      </c>
      <c r="FN89">
        <v>1.859</v>
      </c>
      <c r="FO89">
        <v>143.71700000000001</v>
      </c>
      <c r="FP89">
        <v>168.328</v>
      </c>
      <c r="FQ89" t="s">
        <v>107</v>
      </c>
      <c r="FR89">
        <v>165.77199999999999</v>
      </c>
      <c r="FS89">
        <v>170.90700000000001</v>
      </c>
      <c r="FU89" s="3">
        <v>42193</v>
      </c>
      <c r="FV89">
        <v>1.403</v>
      </c>
      <c r="FW89">
        <v>-21.648</v>
      </c>
      <c r="FX89">
        <v>10.6615</v>
      </c>
      <c r="FY89" t="s">
        <v>107</v>
      </c>
      <c r="FZ89">
        <v>9.0120000000000005</v>
      </c>
      <c r="GA89">
        <v>12.3108</v>
      </c>
      <c r="GK89" s="3">
        <v>42192</v>
      </c>
      <c r="GL89">
        <v>0.2</v>
      </c>
      <c r="GM89">
        <v>-47.231999999999999</v>
      </c>
      <c r="GN89">
        <v>-19.009</v>
      </c>
      <c r="GO89" t="s">
        <v>107</v>
      </c>
      <c r="GP89">
        <v>-19.433</v>
      </c>
      <c r="GQ89">
        <v>-18.57</v>
      </c>
      <c r="GS89" s="3">
        <v>42192</v>
      </c>
      <c r="GT89">
        <v>0.51500000000000001</v>
      </c>
      <c r="GU89">
        <v>-18.876000000000001</v>
      </c>
      <c r="GV89">
        <v>5.4569999999999999</v>
      </c>
      <c r="GW89" t="s">
        <v>107</v>
      </c>
      <c r="GX89">
        <v>4.867</v>
      </c>
      <c r="GY89">
        <v>6.0469999999999997</v>
      </c>
      <c r="HA89" s="3">
        <v>42192</v>
      </c>
      <c r="HB89">
        <v>0.59099999999999997</v>
      </c>
      <c r="HC89">
        <v>-13.855</v>
      </c>
      <c r="HD89">
        <v>10.882</v>
      </c>
      <c r="HE89" t="s">
        <v>107</v>
      </c>
      <c r="HF89">
        <v>10.153</v>
      </c>
      <c r="HG89">
        <v>11.611000000000001</v>
      </c>
      <c r="HI89" s="3">
        <v>42192</v>
      </c>
      <c r="HJ89">
        <v>0.51900000000000002</v>
      </c>
      <c r="HK89">
        <v>-14.153</v>
      </c>
      <c r="HL89">
        <v>9.02</v>
      </c>
      <c r="HM89" t="s">
        <v>107</v>
      </c>
      <c r="HN89">
        <v>8.2070000000000007</v>
      </c>
      <c r="HO89">
        <v>9.8480000000000008</v>
      </c>
      <c r="HQ89" s="3">
        <v>42192</v>
      </c>
      <c r="HR89">
        <v>0.52100000000000002</v>
      </c>
      <c r="HS89">
        <v>-8.4689999999999994</v>
      </c>
      <c r="HT89">
        <v>15.725999999999999</v>
      </c>
      <c r="HU89" t="s">
        <v>107</v>
      </c>
      <c r="HV89">
        <v>15.180999999999999</v>
      </c>
      <c r="HW89">
        <v>16.27</v>
      </c>
      <c r="HY89" s="3">
        <v>42192</v>
      </c>
      <c r="HZ89">
        <v>0.69199999999999995</v>
      </c>
      <c r="IA89">
        <v>-1.9590000000000001</v>
      </c>
      <c r="IB89">
        <v>20.477</v>
      </c>
      <c r="IC89" t="s">
        <v>107</v>
      </c>
      <c r="ID89">
        <v>19.940999999999999</v>
      </c>
      <c r="IE89">
        <v>21.001000000000001</v>
      </c>
      <c r="IG89" s="3">
        <v>42192</v>
      </c>
      <c r="IH89">
        <v>0.92300000000000004</v>
      </c>
      <c r="II89">
        <v>25.016999999999999</v>
      </c>
      <c r="IJ89">
        <v>50.750999999999998</v>
      </c>
      <c r="IK89" t="s">
        <v>107</v>
      </c>
      <c r="IL89">
        <v>48.945</v>
      </c>
      <c r="IM89">
        <v>52.558999999999997</v>
      </c>
      <c r="IO89" s="3">
        <v>42192</v>
      </c>
      <c r="IP89">
        <v>1.7330000000000001</v>
      </c>
      <c r="IQ89">
        <v>111.41800000000001</v>
      </c>
      <c r="IR89">
        <v>133.346</v>
      </c>
      <c r="IS89" t="s">
        <v>107</v>
      </c>
      <c r="IT89">
        <v>132.673</v>
      </c>
      <c r="IU89">
        <v>134.02000000000001</v>
      </c>
      <c r="IW89" s="3">
        <v>42192</v>
      </c>
      <c r="IX89">
        <v>1.75</v>
      </c>
      <c r="IY89">
        <v>110.986</v>
      </c>
      <c r="IZ89">
        <v>133.95099999999999</v>
      </c>
      <c r="JA89" t="s">
        <v>107</v>
      </c>
      <c r="JB89">
        <v>133.33799999999999</v>
      </c>
      <c r="JC89">
        <v>134.56299999999999</v>
      </c>
      <c r="JE89" s="3">
        <v>42370</v>
      </c>
      <c r="JF89">
        <v>1.857</v>
      </c>
      <c r="JG89" t="s">
        <v>107</v>
      </c>
      <c r="JH89">
        <v>151.53899999999999</v>
      </c>
      <c r="JI89" t="s">
        <v>107</v>
      </c>
      <c r="JJ89">
        <v>146.946</v>
      </c>
      <c r="JK89">
        <v>156.13300000000001</v>
      </c>
      <c r="JM89" s="3">
        <v>42699</v>
      </c>
      <c r="JN89">
        <v>0.85099999999999998</v>
      </c>
      <c r="JO89">
        <v>-18.782</v>
      </c>
      <c r="JP89">
        <v>16.027899999999999</v>
      </c>
      <c r="JQ89" t="s">
        <v>107</v>
      </c>
      <c r="JR89">
        <v>13.629099999999999</v>
      </c>
      <c r="JS89">
        <v>18.295300000000001</v>
      </c>
      <c r="KC89" s="3">
        <v>42192</v>
      </c>
      <c r="KD89">
        <v>0.48199999999999998</v>
      </c>
      <c r="KE89">
        <v>-45.506999999999998</v>
      </c>
      <c r="KF89">
        <v>-17.847999999999999</v>
      </c>
      <c r="KG89" t="s">
        <v>107</v>
      </c>
      <c r="KH89">
        <v>-18.233000000000001</v>
      </c>
      <c r="KI89">
        <v>-17.452000000000002</v>
      </c>
      <c r="KK89" s="3">
        <v>42192</v>
      </c>
      <c r="KL89">
        <v>0.81399999999999995</v>
      </c>
      <c r="KM89">
        <v>-13.162000000000001</v>
      </c>
      <c r="KN89">
        <v>10.379</v>
      </c>
      <c r="KO89" t="s">
        <v>107</v>
      </c>
      <c r="KP89">
        <v>9.8559999999999999</v>
      </c>
      <c r="KQ89">
        <v>10.901999999999999</v>
      </c>
      <c r="KS89" s="3">
        <v>42192</v>
      </c>
      <c r="KT89">
        <v>0.82399999999999995</v>
      </c>
      <c r="KU89">
        <v>-9.2750000000000004</v>
      </c>
      <c r="KV89">
        <v>14.369</v>
      </c>
      <c r="KW89" t="s">
        <v>107</v>
      </c>
      <c r="KX89">
        <v>13.590999999999999</v>
      </c>
      <c r="KY89">
        <v>15.157999999999999</v>
      </c>
      <c r="LA89" s="3">
        <v>42192</v>
      </c>
      <c r="LB89">
        <v>0.94399999999999995</v>
      </c>
      <c r="LC89">
        <v>-3.4990000000000001</v>
      </c>
      <c r="LD89">
        <v>20.541</v>
      </c>
      <c r="LE89" t="s">
        <v>107</v>
      </c>
      <c r="LF89">
        <v>19.888000000000002</v>
      </c>
      <c r="LG89">
        <v>21.206</v>
      </c>
      <c r="LI89" s="3">
        <v>42192</v>
      </c>
      <c r="LJ89">
        <v>0.95</v>
      </c>
      <c r="LK89">
        <v>2.5990000000000002</v>
      </c>
      <c r="LL89">
        <v>25.645</v>
      </c>
      <c r="LM89" t="s">
        <v>107</v>
      </c>
      <c r="LN89">
        <v>25.207000000000001</v>
      </c>
      <c r="LO89">
        <v>26.094999999999999</v>
      </c>
      <c r="LQ89" s="3">
        <v>42192</v>
      </c>
      <c r="LR89">
        <v>1.0009999999999999</v>
      </c>
      <c r="LS89">
        <v>7.048</v>
      </c>
      <c r="LT89">
        <v>29.797000000000001</v>
      </c>
      <c r="LU89" t="s">
        <v>107</v>
      </c>
      <c r="LV89">
        <v>29.308</v>
      </c>
      <c r="LW89">
        <v>30.297000000000001</v>
      </c>
      <c r="LY89" s="3">
        <v>42192</v>
      </c>
      <c r="LZ89">
        <v>1.448</v>
      </c>
      <c r="MA89">
        <v>55.850999999999999</v>
      </c>
      <c r="MB89">
        <v>77.602000000000004</v>
      </c>
      <c r="MC89" t="s">
        <v>107</v>
      </c>
      <c r="MD89">
        <v>75.974999999999994</v>
      </c>
      <c r="ME89">
        <v>79.241</v>
      </c>
      <c r="MG89" s="3">
        <v>42192</v>
      </c>
      <c r="MH89">
        <v>2.1890000000000001</v>
      </c>
      <c r="MI89">
        <v>129.333</v>
      </c>
      <c r="MJ89">
        <v>150.28800000000001</v>
      </c>
      <c r="MK89" t="s">
        <v>107</v>
      </c>
      <c r="ML89">
        <v>149.66300000000001</v>
      </c>
      <c r="MM89">
        <v>150.92500000000001</v>
      </c>
      <c r="MO89" s="3">
        <v>42192</v>
      </c>
      <c r="MP89">
        <v>2.198</v>
      </c>
      <c r="MQ89">
        <v>132.31299999999999</v>
      </c>
      <c r="MR89">
        <v>153.24299999999999</v>
      </c>
      <c r="MS89" t="s">
        <v>107</v>
      </c>
      <c r="MT89">
        <v>152.584</v>
      </c>
      <c r="MU89">
        <v>153.90299999999999</v>
      </c>
      <c r="MW89" s="3">
        <v>42192</v>
      </c>
      <c r="MX89">
        <v>2.9260000000000002</v>
      </c>
      <c r="MY89">
        <v>207.703</v>
      </c>
      <c r="MZ89">
        <v>226.52099999999999</v>
      </c>
      <c r="NA89" t="s">
        <v>107</v>
      </c>
      <c r="NB89">
        <v>224.495</v>
      </c>
      <c r="NC89">
        <v>228.55</v>
      </c>
      <c r="NE89" s="3">
        <v>42193</v>
      </c>
      <c r="NF89">
        <v>1.911</v>
      </c>
      <c r="NG89">
        <v>-9.9920000000000009</v>
      </c>
      <c r="NH89">
        <v>22.046099999999999</v>
      </c>
      <c r="NI89" t="s">
        <v>107</v>
      </c>
      <c r="NJ89">
        <v>20.465699999999998</v>
      </c>
      <c r="NK89">
        <v>23.638100000000001</v>
      </c>
      <c r="NU89" s="3">
        <v>42501</v>
      </c>
      <c r="NV89">
        <v>0.125</v>
      </c>
      <c r="NW89">
        <v>-38.204000000000001</v>
      </c>
      <c r="NX89">
        <v>-10.521000000000001</v>
      </c>
      <c r="NY89" t="s">
        <v>107</v>
      </c>
      <c r="NZ89">
        <v>-12.092000000000001</v>
      </c>
      <c r="OA89">
        <v>-8.94</v>
      </c>
      <c r="OC89" s="3">
        <v>42570</v>
      </c>
      <c r="OD89">
        <v>8.3000000000000004E-2</v>
      </c>
      <c r="OE89">
        <v>-24.8</v>
      </c>
      <c r="OF89">
        <v>0.217</v>
      </c>
      <c r="OG89" t="s">
        <v>107</v>
      </c>
      <c r="OH89">
        <v>-2.4500000000000002</v>
      </c>
      <c r="OI89">
        <v>2.8940000000000001</v>
      </c>
      <c r="OK89" s="3">
        <v>42551</v>
      </c>
      <c r="OL89">
        <v>0.14299999999999999</v>
      </c>
      <c r="OM89">
        <v>-20.942</v>
      </c>
      <c r="ON89">
        <v>3.331</v>
      </c>
      <c r="OO89" t="s">
        <v>107</v>
      </c>
      <c r="OP89">
        <v>1.744</v>
      </c>
      <c r="OQ89">
        <v>4.9290000000000003</v>
      </c>
      <c r="OS89" s="3">
        <v>42537</v>
      </c>
      <c r="OT89">
        <v>0.38400000000000001</v>
      </c>
      <c r="OU89">
        <v>-7.8170000000000002</v>
      </c>
      <c r="OV89">
        <v>19.477</v>
      </c>
      <c r="OW89" t="s">
        <v>107</v>
      </c>
      <c r="OX89">
        <v>17.706</v>
      </c>
      <c r="OY89">
        <v>21.239000000000001</v>
      </c>
      <c r="PA89" s="3">
        <v>42550</v>
      </c>
      <c r="PB89">
        <v>0.215</v>
      </c>
      <c r="PC89">
        <v>-14.524000000000001</v>
      </c>
      <c r="PD89">
        <v>12.787000000000001</v>
      </c>
      <c r="PE89" t="s">
        <v>107</v>
      </c>
      <c r="PF89">
        <v>10.226000000000001</v>
      </c>
      <c r="PG89">
        <v>15.347</v>
      </c>
      <c r="PI89" s="3">
        <v>42503</v>
      </c>
      <c r="PJ89">
        <v>0.51300000000000001</v>
      </c>
      <c r="PK89">
        <v>-1.171</v>
      </c>
      <c r="PL89">
        <v>24.844999999999999</v>
      </c>
      <c r="PM89" t="s">
        <v>107</v>
      </c>
      <c r="PN89">
        <v>22.268999999999998</v>
      </c>
      <c r="PO89">
        <v>27.420999999999999</v>
      </c>
      <c r="PQ89" s="3">
        <v>42499</v>
      </c>
      <c r="PR89">
        <v>0.876</v>
      </c>
      <c r="PS89">
        <v>35.909999999999997</v>
      </c>
      <c r="PT89">
        <v>61.082000000000001</v>
      </c>
      <c r="PU89" t="s">
        <v>107</v>
      </c>
      <c r="PV89">
        <v>58.780999999999999</v>
      </c>
      <c r="PW89">
        <v>63.393999999999998</v>
      </c>
      <c r="PY89" s="3">
        <v>42502</v>
      </c>
      <c r="PZ89">
        <v>1.621</v>
      </c>
      <c r="QA89">
        <v>109.76900000000001</v>
      </c>
      <c r="QB89">
        <v>133.19499999999999</v>
      </c>
      <c r="QC89" t="s">
        <v>107</v>
      </c>
      <c r="QD89">
        <v>131.404</v>
      </c>
      <c r="QE89">
        <v>134.99700000000001</v>
      </c>
      <c r="QG89" s="3">
        <v>42192</v>
      </c>
      <c r="QH89">
        <v>2.4409999999999998</v>
      </c>
      <c r="QI89">
        <v>137.36500000000001</v>
      </c>
      <c r="QJ89">
        <v>157.72499999999999</v>
      </c>
      <c r="QK89" t="s">
        <v>107</v>
      </c>
      <c r="QL89">
        <v>157.13300000000001</v>
      </c>
      <c r="QM89">
        <v>158.31700000000001</v>
      </c>
      <c r="QO89" s="3">
        <v>42506</v>
      </c>
      <c r="QP89">
        <v>3.121</v>
      </c>
      <c r="QQ89">
        <v>260.44299999999998</v>
      </c>
      <c r="QR89">
        <v>282.233</v>
      </c>
      <c r="QS89" t="s">
        <v>107</v>
      </c>
      <c r="QT89">
        <v>278.358</v>
      </c>
      <c r="QU89">
        <v>286.10899999999998</v>
      </c>
      <c r="QW89" s="3">
        <v>42193</v>
      </c>
      <c r="QX89">
        <v>2.1259999999999999</v>
      </c>
      <c r="QY89">
        <v>-3.2519999999999998</v>
      </c>
      <c r="QZ89">
        <v>26.010200000000001</v>
      </c>
      <c r="RA89" t="s">
        <v>107</v>
      </c>
      <c r="RB89">
        <v>23.941400000000002</v>
      </c>
      <c r="RC89">
        <v>28.074200000000001</v>
      </c>
      <c r="RM89" s="3">
        <v>42192</v>
      </c>
      <c r="RN89">
        <v>1.2290000000000001</v>
      </c>
      <c r="RO89">
        <v>-25.074000000000002</v>
      </c>
      <c r="RP89">
        <v>-9.1920000000000002</v>
      </c>
      <c r="RQ89" t="s">
        <v>107</v>
      </c>
      <c r="RR89">
        <v>-9.798</v>
      </c>
      <c r="RS89">
        <v>-8.5860000000000003</v>
      </c>
      <c r="RU89" s="3">
        <v>42192</v>
      </c>
      <c r="RV89">
        <v>1.3540000000000001</v>
      </c>
      <c r="RW89">
        <v>-9.9930000000000003</v>
      </c>
      <c r="RX89">
        <v>8.1430000000000007</v>
      </c>
      <c r="RY89" t="s">
        <v>107</v>
      </c>
      <c r="RZ89">
        <v>7.5410000000000004</v>
      </c>
      <c r="SA89">
        <v>8.7439999999999998</v>
      </c>
      <c r="SC89" s="3">
        <v>42192</v>
      </c>
      <c r="SD89">
        <v>1.389</v>
      </c>
      <c r="SE89">
        <v>-6.4870000000000001</v>
      </c>
      <c r="SF89">
        <v>17.395</v>
      </c>
      <c r="SG89" t="s">
        <v>107</v>
      </c>
      <c r="SH89">
        <v>16.568999999999999</v>
      </c>
      <c r="SI89">
        <v>18.23</v>
      </c>
      <c r="SK89" s="3">
        <v>42192</v>
      </c>
      <c r="SL89">
        <v>1.5470000000000002</v>
      </c>
      <c r="SM89">
        <v>5.319</v>
      </c>
      <c r="SN89">
        <v>22.981000000000002</v>
      </c>
      <c r="SO89" t="s">
        <v>107</v>
      </c>
      <c r="SP89">
        <v>22.007999999999999</v>
      </c>
      <c r="SQ89">
        <v>23.960999999999999</v>
      </c>
      <c r="SS89" s="3">
        <v>42192</v>
      </c>
      <c r="ST89">
        <v>1.6579999999999999</v>
      </c>
      <c r="SU89">
        <v>27.888000000000002</v>
      </c>
      <c r="SV89">
        <v>39.261000000000003</v>
      </c>
      <c r="SW89" t="s">
        <v>107</v>
      </c>
      <c r="SX89">
        <v>38.590000000000003</v>
      </c>
      <c r="SY89">
        <v>39.932000000000002</v>
      </c>
      <c r="TA89" s="3">
        <v>42192</v>
      </c>
      <c r="TB89">
        <v>1.6840000000000002</v>
      </c>
      <c r="TC89">
        <v>28.960999999999999</v>
      </c>
      <c r="TD89">
        <v>43.789000000000001</v>
      </c>
      <c r="TE89" t="s">
        <v>107</v>
      </c>
      <c r="TF89">
        <v>43.036000000000001</v>
      </c>
      <c r="TG89">
        <v>44.548999999999999</v>
      </c>
      <c r="TI89" s="3">
        <v>42192</v>
      </c>
      <c r="TJ89">
        <v>2.0710000000000002</v>
      </c>
      <c r="TK89">
        <v>70.158000000000001</v>
      </c>
      <c r="TL89">
        <v>89.213999999999999</v>
      </c>
      <c r="TM89" t="s">
        <v>107</v>
      </c>
      <c r="TN89">
        <v>87.617000000000004</v>
      </c>
      <c r="TO89">
        <v>90.813000000000002</v>
      </c>
      <c r="TQ89" s="3">
        <v>42192</v>
      </c>
      <c r="TR89">
        <v>2.8879999999999999</v>
      </c>
      <c r="TS89">
        <v>152.79599999999999</v>
      </c>
      <c r="TT89">
        <v>163.041</v>
      </c>
      <c r="TU89" t="s">
        <v>107</v>
      </c>
      <c r="TV89">
        <v>162.517</v>
      </c>
      <c r="TW89">
        <v>163.565</v>
      </c>
      <c r="TY89" s="3">
        <v>42202</v>
      </c>
      <c r="TZ89">
        <v>2.484</v>
      </c>
      <c r="UA89">
        <v>95.861000000000004</v>
      </c>
      <c r="UB89">
        <v>117.32599999999999</v>
      </c>
      <c r="UC89" t="s">
        <v>107</v>
      </c>
      <c r="UD89">
        <v>113.782</v>
      </c>
      <c r="UE89">
        <v>120.881</v>
      </c>
      <c r="UG89" s="3">
        <v>42192</v>
      </c>
      <c r="UH89">
        <v>3.5110000000000001</v>
      </c>
      <c r="UI89">
        <v>220.03100000000001</v>
      </c>
      <c r="UJ89">
        <v>235.02199999999999</v>
      </c>
      <c r="UK89" t="s">
        <v>107</v>
      </c>
      <c r="UL89">
        <v>232.91499999999999</v>
      </c>
      <c r="UM89">
        <v>237.13300000000001</v>
      </c>
      <c r="UO89" s="3">
        <v>42193</v>
      </c>
      <c r="UP89">
        <v>2.4039999999999999</v>
      </c>
      <c r="UQ89">
        <v>12.218999999999999</v>
      </c>
      <c r="UR89">
        <v>37.051900000000003</v>
      </c>
      <c r="US89" t="s">
        <v>107</v>
      </c>
      <c r="UT89">
        <v>34.799500000000002</v>
      </c>
      <c r="UU89">
        <v>39.296599999999998</v>
      </c>
      <c r="UW89" s="3">
        <v>42192</v>
      </c>
      <c r="UX89">
        <v>2.5609999999999999</v>
      </c>
      <c r="UY89" t="s">
        <v>107</v>
      </c>
      <c r="UZ89" t="s">
        <v>107</v>
      </c>
      <c r="VA89" t="s">
        <v>107</v>
      </c>
      <c r="VB89" t="s">
        <v>107</v>
      </c>
      <c r="VC89" t="s">
        <v>107</v>
      </c>
      <c r="VE89" s="3">
        <v>42192</v>
      </c>
      <c r="VF89">
        <v>1.31</v>
      </c>
      <c r="VG89">
        <v>-19.193999999999999</v>
      </c>
      <c r="VH89">
        <v>-5.4779999999999998</v>
      </c>
      <c r="VI89" t="s">
        <v>107</v>
      </c>
      <c r="VJ89">
        <v>-6.0540000000000003</v>
      </c>
      <c r="VK89">
        <v>-4.9059999999999997</v>
      </c>
      <c r="VM89" s="3">
        <v>42192</v>
      </c>
      <c r="VN89">
        <v>1.4159999999999999</v>
      </c>
      <c r="VO89">
        <v>-8.3460000000000001</v>
      </c>
      <c r="VP89">
        <v>5.0990000000000002</v>
      </c>
      <c r="VQ89" t="s">
        <v>107</v>
      </c>
      <c r="VR89">
        <v>4.5629999999999997</v>
      </c>
      <c r="VS89">
        <v>5.6379999999999999</v>
      </c>
      <c r="WC89" s="3">
        <v>42192</v>
      </c>
      <c r="WD89">
        <v>1.5939999999999999</v>
      </c>
      <c r="WE89">
        <v>9.5679999999999996</v>
      </c>
      <c r="WF89">
        <v>22.789000000000001</v>
      </c>
      <c r="WG89" t="s">
        <v>107</v>
      </c>
      <c r="WH89">
        <v>21.946999999999999</v>
      </c>
      <c r="WI89">
        <v>23.635999999999999</v>
      </c>
      <c r="WK89" s="3">
        <v>42192</v>
      </c>
      <c r="WL89">
        <v>1.9220000000000002</v>
      </c>
      <c r="WM89">
        <v>41.206000000000003</v>
      </c>
      <c r="WN89">
        <v>54.414999999999999</v>
      </c>
      <c r="WO89" t="s">
        <v>107</v>
      </c>
      <c r="WP89">
        <v>53.816000000000003</v>
      </c>
      <c r="WQ89">
        <v>55.014000000000003</v>
      </c>
      <c r="WS89" s="3">
        <v>42381</v>
      </c>
      <c r="WT89">
        <v>1.8479999999999999</v>
      </c>
      <c r="WU89">
        <v>40.64</v>
      </c>
      <c r="WV89">
        <v>57.679000000000002</v>
      </c>
      <c r="WW89" t="s">
        <v>107</v>
      </c>
      <c r="WX89">
        <v>55.868000000000002</v>
      </c>
      <c r="WY89">
        <v>59.494999999999997</v>
      </c>
      <c r="XA89" s="3">
        <v>42192</v>
      </c>
      <c r="XB89">
        <v>3.129</v>
      </c>
      <c r="XC89">
        <v>165.52600000000001</v>
      </c>
      <c r="XD89">
        <v>176.38800000000001</v>
      </c>
      <c r="XE89" t="s">
        <v>107</v>
      </c>
      <c r="XF89">
        <v>175.84700000000001</v>
      </c>
      <c r="XG89">
        <v>176.93</v>
      </c>
      <c r="XI89" s="3">
        <v>42192</v>
      </c>
      <c r="XJ89">
        <v>3.105</v>
      </c>
      <c r="XK89">
        <v>160.714</v>
      </c>
      <c r="XL89">
        <v>173.94300000000001</v>
      </c>
      <c r="XM89" t="s">
        <v>107</v>
      </c>
      <c r="XN89">
        <v>173.33600000000001</v>
      </c>
      <c r="XO89">
        <v>174.55</v>
      </c>
      <c r="XQ89" s="3">
        <v>42192</v>
      </c>
      <c r="XR89">
        <v>3.83</v>
      </c>
      <c r="XS89">
        <v>236.15899999999999</v>
      </c>
      <c r="XT89">
        <v>246.34700000000001</v>
      </c>
      <c r="XU89" t="s">
        <v>107</v>
      </c>
      <c r="XV89">
        <v>244.29599999999999</v>
      </c>
      <c r="XW89">
        <v>248.404</v>
      </c>
      <c r="XY89" s="3">
        <v>42193</v>
      </c>
      <c r="XZ89">
        <v>2.5289999999999999</v>
      </c>
      <c r="YA89">
        <v>19.315000000000001</v>
      </c>
      <c r="YB89">
        <v>43.341299999999997</v>
      </c>
      <c r="YC89" t="s">
        <v>107</v>
      </c>
      <c r="YD89">
        <v>41.535699999999999</v>
      </c>
      <c r="YE89">
        <v>45.143300000000004</v>
      </c>
      <c r="YG89" s="3">
        <v>42192</v>
      </c>
      <c r="YH89">
        <v>2.8</v>
      </c>
      <c r="YI89" t="s">
        <v>107</v>
      </c>
      <c r="YJ89" t="s">
        <v>107</v>
      </c>
      <c r="YK89" t="s">
        <v>107</v>
      </c>
      <c r="YL89" t="s">
        <v>107</v>
      </c>
      <c r="YM89" t="s">
        <v>107</v>
      </c>
      <c r="YO89" s="3">
        <v>42192</v>
      </c>
      <c r="YP89">
        <v>1.409</v>
      </c>
      <c r="YQ89">
        <v>-19.177</v>
      </c>
      <c r="YR89">
        <v>-1.657</v>
      </c>
      <c r="YS89" t="s">
        <v>107</v>
      </c>
      <c r="YT89">
        <v>-2.1480000000000001</v>
      </c>
      <c r="YU89">
        <v>-1.167</v>
      </c>
      <c r="YW89" s="3">
        <v>42192</v>
      </c>
      <c r="YX89">
        <v>1.583</v>
      </c>
      <c r="YY89">
        <v>1.722</v>
      </c>
      <c r="YZ89">
        <v>15.673</v>
      </c>
      <c r="ZA89" t="s">
        <v>107</v>
      </c>
      <c r="ZB89">
        <v>15.122</v>
      </c>
      <c r="ZC89">
        <v>16.227</v>
      </c>
      <c r="ZE89" s="3">
        <v>42192</v>
      </c>
      <c r="ZF89">
        <v>1.48</v>
      </c>
      <c r="ZG89">
        <v>-8.0649999999999995</v>
      </c>
      <c r="ZH89">
        <v>7.5600000000000005</v>
      </c>
      <c r="ZI89" t="s">
        <v>107</v>
      </c>
      <c r="ZJ89">
        <v>6.8769999999999998</v>
      </c>
      <c r="ZK89">
        <v>8.2439999999999998</v>
      </c>
      <c r="ZM89" s="3">
        <v>42537</v>
      </c>
      <c r="ZN89">
        <v>0.97799999999999998</v>
      </c>
      <c r="ZO89">
        <v>10.454000000000001</v>
      </c>
      <c r="ZP89">
        <v>25.923000000000002</v>
      </c>
      <c r="ZQ89" t="s">
        <v>107</v>
      </c>
      <c r="ZR89">
        <v>24.227</v>
      </c>
      <c r="ZS89">
        <v>27.619</v>
      </c>
      <c r="ZU89" s="3">
        <v>42192</v>
      </c>
      <c r="ZV89">
        <v>2.0859999999999999</v>
      </c>
      <c r="ZW89">
        <v>54.186999999999998</v>
      </c>
      <c r="ZX89">
        <v>66.111999999999995</v>
      </c>
      <c r="ZY89" t="s">
        <v>107</v>
      </c>
      <c r="ZZ89">
        <v>65.561000000000007</v>
      </c>
      <c r="AAA89">
        <v>66.667000000000002</v>
      </c>
      <c r="AAC89" s="3">
        <v>42551</v>
      </c>
      <c r="AAD89">
        <v>1.0269999999999999</v>
      </c>
      <c r="AAE89">
        <v>25.413</v>
      </c>
      <c r="AAF89">
        <v>33.328000000000003</v>
      </c>
      <c r="AAG89" t="s">
        <v>107</v>
      </c>
      <c r="AAH89">
        <v>30.323</v>
      </c>
      <c r="AAI89">
        <v>36.334000000000003</v>
      </c>
      <c r="AAK89" s="3">
        <v>42192</v>
      </c>
      <c r="AAL89">
        <v>2.5830000000000002</v>
      </c>
      <c r="AAM89">
        <v>101.729</v>
      </c>
      <c r="AAN89">
        <v>115.93</v>
      </c>
      <c r="AAO89" t="s">
        <v>107</v>
      </c>
      <c r="AAP89">
        <v>114.1</v>
      </c>
      <c r="AAQ89">
        <v>117.76600000000001</v>
      </c>
      <c r="AAS89" s="3">
        <v>42558</v>
      </c>
      <c r="AAT89">
        <v>2.222</v>
      </c>
      <c r="AAU89">
        <v>152.114</v>
      </c>
      <c r="AAV89">
        <v>163.398</v>
      </c>
      <c r="AAW89" t="s">
        <v>107</v>
      </c>
      <c r="AAX89">
        <v>161.38800000000001</v>
      </c>
      <c r="AAY89">
        <v>165.41300000000001</v>
      </c>
      <c r="ABA89" s="3">
        <v>42192</v>
      </c>
      <c r="ABB89">
        <v>3.2080000000000002</v>
      </c>
      <c r="ABC89">
        <v>165.41</v>
      </c>
      <c r="ABD89">
        <v>178.18899999999999</v>
      </c>
      <c r="ABE89" t="s">
        <v>107</v>
      </c>
      <c r="ABF89">
        <v>177.529</v>
      </c>
      <c r="ABG89">
        <v>178.84899999999999</v>
      </c>
      <c r="ABI89" s="3">
        <v>42192</v>
      </c>
      <c r="ABJ89">
        <v>3.9609999999999999</v>
      </c>
      <c r="ABK89">
        <v>245.857</v>
      </c>
      <c r="ABL89">
        <v>253.761</v>
      </c>
      <c r="ABM89" t="s">
        <v>107</v>
      </c>
      <c r="ABN89">
        <v>251.821</v>
      </c>
      <c r="ABO89">
        <v>255.71199999999999</v>
      </c>
      <c r="ABQ89" s="3">
        <v>42747</v>
      </c>
      <c r="ABR89">
        <v>1.903</v>
      </c>
      <c r="ABS89">
        <v>39.945</v>
      </c>
      <c r="ABT89">
        <v>54.1053</v>
      </c>
      <c r="ABU89" t="s">
        <v>107</v>
      </c>
      <c r="ABV89">
        <v>50.747799999999998</v>
      </c>
      <c r="ABW89">
        <v>57.463000000000001</v>
      </c>
    </row>
    <row r="90" spans="1:751" x14ac:dyDescent="0.25">
      <c r="A90" s="3">
        <v>42193</v>
      </c>
      <c r="B90">
        <v>-0.14399999999999999</v>
      </c>
      <c r="C90">
        <v>-41.186999999999998</v>
      </c>
      <c r="D90">
        <v>-14.798</v>
      </c>
      <c r="E90" t="s">
        <v>107</v>
      </c>
      <c r="F90">
        <v>-15.698</v>
      </c>
      <c r="G90">
        <v>-13.871</v>
      </c>
      <c r="I90" s="3">
        <v>42193</v>
      </c>
      <c r="J90">
        <v>6.0000000000000001E-3</v>
      </c>
      <c r="K90">
        <v>-30.13</v>
      </c>
      <c r="L90">
        <v>-4.3</v>
      </c>
      <c r="M90" t="s">
        <v>107</v>
      </c>
      <c r="N90">
        <v>-4.8220000000000001</v>
      </c>
      <c r="O90">
        <v>-3.7560000000000002</v>
      </c>
      <c r="Q90" s="3">
        <v>42193</v>
      </c>
      <c r="R90">
        <v>2.5999999999999999E-2</v>
      </c>
      <c r="S90">
        <v>-27.762</v>
      </c>
      <c r="T90">
        <v>-1.9409999999999998</v>
      </c>
      <c r="U90" t="s">
        <v>107</v>
      </c>
      <c r="V90">
        <v>-2.5409999999999999</v>
      </c>
      <c r="W90">
        <v>-1.341</v>
      </c>
      <c r="Y90" s="3">
        <v>42193</v>
      </c>
      <c r="Z90">
        <v>5.0000000000000001E-3</v>
      </c>
      <c r="AA90">
        <v>-26.324999999999999</v>
      </c>
      <c r="AB90">
        <v>-0.51200000000000001</v>
      </c>
      <c r="AC90" t="s">
        <v>107</v>
      </c>
      <c r="AD90">
        <v>-1.571</v>
      </c>
      <c r="AE90">
        <v>0.57199999999999995</v>
      </c>
      <c r="AG90" s="3">
        <v>42193</v>
      </c>
      <c r="AH90">
        <v>0.1</v>
      </c>
      <c r="AI90">
        <v>-19.951999999999998</v>
      </c>
      <c r="AJ90">
        <v>6.7009999999999996</v>
      </c>
      <c r="AK90" t="s">
        <v>107</v>
      </c>
      <c r="AL90">
        <v>5.9240000000000004</v>
      </c>
      <c r="AM90">
        <v>7.4779999999999998</v>
      </c>
      <c r="AO90" s="3">
        <v>42193</v>
      </c>
      <c r="AP90">
        <v>2.5999999999999999E-2</v>
      </c>
      <c r="AQ90">
        <v>-24.86</v>
      </c>
      <c r="AR90">
        <v>1.145</v>
      </c>
      <c r="AS90" t="s">
        <v>107</v>
      </c>
      <c r="AT90">
        <v>0.13100000000000001</v>
      </c>
      <c r="AU90">
        <v>2.1840000000000002</v>
      </c>
      <c r="AW90" s="3">
        <v>42193</v>
      </c>
      <c r="AX90">
        <v>0.19900000000000001</v>
      </c>
      <c r="AY90">
        <v>-2.2040000000000002</v>
      </c>
      <c r="AZ90">
        <v>23.504999999999999</v>
      </c>
      <c r="BA90" t="s">
        <v>107</v>
      </c>
      <c r="BB90">
        <v>19.974</v>
      </c>
      <c r="BC90">
        <v>27.039000000000001</v>
      </c>
      <c r="BE90" s="3">
        <v>42193</v>
      </c>
      <c r="BF90">
        <v>0.92600000000000005</v>
      </c>
      <c r="BG90">
        <v>63.99</v>
      </c>
      <c r="BH90">
        <v>90.084000000000003</v>
      </c>
      <c r="BI90" t="s">
        <v>107</v>
      </c>
      <c r="BJ90">
        <v>89.215000000000003</v>
      </c>
      <c r="BK90">
        <v>90.951999999999998</v>
      </c>
      <c r="BM90" s="3">
        <v>42193</v>
      </c>
      <c r="BN90">
        <v>0.94599999999999995</v>
      </c>
      <c r="BO90">
        <v>65.897000000000006</v>
      </c>
      <c r="BP90">
        <v>92.138999999999996</v>
      </c>
      <c r="BQ90" t="s">
        <v>107</v>
      </c>
      <c r="BR90">
        <v>91.27</v>
      </c>
      <c r="BS90">
        <v>93.009</v>
      </c>
      <c r="BU90" s="3">
        <v>42193</v>
      </c>
      <c r="BV90">
        <v>1.42</v>
      </c>
      <c r="BW90">
        <v>112.371</v>
      </c>
      <c r="BX90">
        <v>138.14099999999999</v>
      </c>
      <c r="BY90" t="s">
        <v>107</v>
      </c>
      <c r="BZ90">
        <v>135.375</v>
      </c>
      <c r="CA90">
        <v>140.90899999999999</v>
      </c>
      <c r="CC90" s="3">
        <v>42194</v>
      </c>
      <c r="CD90">
        <v>1.244</v>
      </c>
      <c r="CE90">
        <v>-26.608000000000001</v>
      </c>
      <c r="CF90">
        <v>5.5316000000000001</v>
      </c>
      <c r="CG90" t="s">
        <v>107</v>
      </c>
      <c r="CH90">
        <v>2.9054000000000002</v>
      </c>
      <c r="CI90">
        <v>8.1574000000000009</v>
      </c>
      <c r="CS90" s="3">
        <v>42193</v>
      </c>
      <c r="CT90">
        <v>-2.1999999999999999E-2</v>
      </c>
      <c r="CU90">
        <v>-39.96</v>
      </c>
      <c r="CV90">
        <v>-13.791</v>
      </c>
      <c r="CW90" t="s">
        <v>107</v>
      </c>
      <c r="CX90">
        <v>-14.244999999999999</v>
      </c>
      <c r="CY90">
        <v>-13.337</v>
      </c>
      <c r="DA90" s="3">
        <v>42193</v>
      </c>
      <c r="DB90">
        <v>0.17499999999999999</v>
      </c>
      <c r="DC90">
        <v>-27.253</v>
      </c>
      <c r="DD90">
        <v>-1.486</v>
      </c>
      <c r="DE90" t="s">
        <v>107</v>
      </c>
      <c r="DF90">
        <v>-2.101</v>
      </c>
      <c r="DG90">
        <v>-0.872</v>
      </c>
      <c r="DI90" s="3">
        <v>42193</v>
      </c>
      <c r="DJ90">
        <v>0.16200000000000001</v>
      </c>
      <c r="DK90">
        <v>-25.055</v>
      </c>
      <c r="DL90">
        <v>0.751</v>
      </c>
      <c r="DM90" t="s">
        <v>107</v>
      </c>
      <c r="DN90">
        <v>0.17299999999999999</v>
      </c>
      <c r="DO90">
        <v>1.3479999999999999</v>
      </c>
      <c r="DQ90" s="3">
        <v>42193</v>
      </c>
      <c r="DR90">
        <v>0.221</v>
      </c>
      <c r="DS90">
        <v>-22.530999999999999</v>
      </c>
      <c r="DT90">
        <v>3.173</v>
      </c>
      <c r="DU90" t="s">
        <v>107</v>
      </c>
      <c r="DV90">
        <v>2.5070000000000001</v>
      </c>
      <c r="DW90">
        <v>3.8209999999999997</v>
      </c>
      <c r="DY90" s="3">
        <v>42193</v>
      </c>
      <c r="DZ90">
        <v>0.30499999999999999</v>
      </c>
      <c r="EA90">
        <v>-13.824999999999999</v>
      </c>
      <c r="EB90">
        <v>13.481</v>
      </c>
      <c r="EC90" t="s">
        <v>107</v>
      </c>
      <c r="ED90">
        <v>12.98</v>
      </c>
      <c r="EE90">
        <v>14.002000000000001</v>
      </c>
      <c r="EG90" s="3">
        <v>42193</v>
      </c>
      <c r="EH90">
        <v>0.32100000000000001</v>
      </c>
      <c r="EI90">
        <v>-15.314</v>
      </c>
      <c r="EJ90">
        <v>10.179</v>
      </c>
      <c r="EK90" t="s">
        <v>107</v>
      </c>
      <c r="EL90">
        <v>9.6660000000000004</v>
      </c>
      <c r="EM90">
        <v>10.691000000000001</v>
      </c>
      <c r="EO90" s="3">
        <v>42193</v>
      </c>
      <c r="EP90">
        <v>0.47</v>
      </c>
      <c r="EQ90">
        <v>13.089</v>
      </c>
      <c r="ER90">
        <v>38.451000000000001</v>
      </c>
      <c r="ES90" t="s">
        <v>107</v>
      </c>
      <c r="ET90">
        <v>36.648000000000003</v>
      </c>
      <c r="EU90">
        <v>40.255000000000003</v>
      </c>
      <c r="EW90" s="3">
        <v>42194</v>
      </c>
      <c r="EX90">
        <v>1.2030000000000001</v>
      </c>
      <c r="EY90">
        <v>78.222999999999999</v>
      </c>
      <c r="EZ90">
        <v>102.273</v>
      </c>
      <c r="FA90" t="s">
        <v>107</v>
      </c>
      <c r="FB90">
        <v>101.105</v>
      </c>
      <c r="FC90">
        <v>103.44199999999999</v>
      </c>
      <c r="FE90" s="3">
        <v>42244</v>
      </c>
      <c r="FF90">
        <v>0.90600000000000003</v>
      </c>
      <c r="FG90">
        <v>52.378999999999998</v>
      </c>
      <c r="FH90">
        <v>77.376999999999995</v>
      </c>
      <c r="FI90" t="s">
        <v>107</v>
      </c>
      <c r="FJ90">
        <v>74.611999999999995</v>
      </c>
      <c r="FK90">
        <v>80.165000000000006</v>
      </c>
      <c r="FM90" s="3">
        <v>42193</v>
      </c>
      <c r="FN90">
        <v>1.7890000000000001</v>
      </c>
      <c r="FO90">
        <v>135.78800000000001</v>
      </c>
      <c r="FP90">
        <v>161.10900000000001</v>
      </c>
      <c r="FQ90" t="s">
        <v>107</v>
      </c>
      <c r="FR90">
        <v>158.50200000000001</v>
      </c>
      <c r="FS90">
        <v>163.71899999999999</v>
      </c>
      <c r="FU90" s="3">
        <v>42194</v>
      </c>
      <c r="FV90">
        <v>1.4590000000000001</v>
      </c>
      <c r="FW90">
        <v>-20.951000000000001</v>
      </c>
      <c r="FX90">
        <v>11.5307</v>
      </c>
      <c r="FY90" t="s">
        <v>107</v>
      </c>
      <c r="FZ90">
        <v>8.9237000000000002</v>
      </c>
      <c r="GA90">
        <v>14.1275</v>
      </c>
      <c r="GK90" s="3">
        <v>42193</v>
      </c>
      <c r="GL90">
        <v>0.23499999999999999</v>
      </c>
      <c r="GM90">
        <v>-43.094000000000001</v>
      </c>
      <c r="GN90">
        <v>-16.28</v>
      </c>
      <c r="GO90" t="s">
        <v>107</v>
      </c>
      <c r="GP90">
        <v>-16.675999999999998</v>
      </c>
      <c r="GQ90">
        <v>-15.884</v>
      </c>
      <c r="GS90" s="3">
        <v>42193</v>
      </c>
      <c r="GT90">
        <v>0.51800000000000002</v>
      </c>
      <c r="GU90">
        <v>-20.245999999999999</v>
      </c>
      <c r="GV90">
        <v>4.7960000000000003</v>
      </c>
      <c r="GW90" t="s">
        <v>107</v>
      </c>
      <c r="GX90">
        <v>4.1779999999999999</v>
      </c>
      <c r="GY90">
        <v>5.4269999999999996</v>
      </c>
      <c r="HA90" s="3">
        <v>42193</v>
      </c>
      <c r="HB90">
        <v>0.59099999999999997</v>
      </c>
      <c r="HC90">
        <v>-15.648</v>
      </c>
      <c r="HD90">
        <v>9.82</v>
      </c>
      <c r="HE90" t="s">
        <v>107</v>
      </c>
      <c r="HF90">
        <v>9.1319999999999997</v>
      </c>
      <c r="HG90">
        <v>10.521000000000001</v>
      </c>
      <c r="HI90" s="3">
        <v>42193</v>
      </c>
      <c r="HJ90">
        <v>0.52300000000000002</v>
      </c>
      <c r="HK90">
        <v>-15.51</v>
      </c>
      <c r="HL90">
        <v>8.48</v>
      </c>
      <c r="HM90" t="s">
        <v>107</v>
      </c>
      <c r="HN90">
        <v>7.8</v>
      </c>
      <c r="HO90">
        <v>9.173</v>
      </c>
      <c r="HQ90" s="3">
        <v>42193</v>
      </c>
      <c r="HR90">
        <v>0.51800000000000002</v>
      </c>
      <c r="HS90">
        <v>-10.121</v>
      </c>
      <c r="HT90">
        <v>14.673999999999999</v>
      </c>
      <c r="HU90" t="s">
        <v>107</v>
      </c>
      <c r="HV90">
        <v>14.1</v>
      </c>
      <c r="HW90">
        <v>15.262</v>
      </c>
      <c r="HY90" s="3">
        <v>42193</v>
      </c>
      <c r="HZ90">
        <v>0.68700000000000006</v>
      </c>
      <c r="IA90">
        <v>-3.9539999999999997</v>
      </c>
      <c r="IB90">
        <v>18.963999999999999</v>
      </c>
      <c r="IC90" t="s">
        <v>107</v>
      </c>
      <c r="ID90">
        <v>18.402999999999999</v>
      </c>
      <c r="IE90">
        <v>19.524999999999999</v>
      </c>
      <c r="IG90" s="3">
        <v>42193</v>
      </c>
      <c r="IH90">
        <v>0.91500000000000004</v>
      </c>
      <c r="II90">
        <v>22.608000000000001</v>
      </c>
      <c r="IJ90">
        <v>49.061</v>
      </c>
      <c r="IK90" t="s">
        <v>107</v>
      </c>
      <c r="IL90">
        <v>47.146000000000001</v>
      </c>
      <c r="IM90">
        <v>50.993000000000002</v>
      </c>
      <c r="IO90" s="3">
        <v>42193</v>
      </c>
      <c r="IP90">
        <v>1.716</v>
      </c>
      <c r="IQ90">
        <v>108.29900000000001</v>
      </c>
      <c r="IR90">
        <v>130.77600000000001</v>
      </c>
      <c r="IS90" t="s">
        <v>107</v>
      </c>
      <c r="IT90">
        <v>130.14599999999999</v>
      </c>
      <c r="IU90">
        <v>131.42099999999999</v>
      </c>
      <c r="IW90" s="3">
        <v>42193</v>
      </c>
      <c r="IX90">
        <v>1.7109999999999999</v>
      </c>
      <c r="IY90">
        <v>105.696</v>
      </c>
      <c r="IZ90">
        <v>129.17099999999999</v>
      </c>
      <c r="JA90" t="s">
        <v>107</v>
      </c>
      <c r="JB90">
        <v>128.459</v>
      </c>
      <c r="JC90">
        <v>129.898</v>
      </c>
      <c r="JE90" s="3">
        <v>42373</v>
      </c>
      <c r="JF90">
        <v>1.881</v>
      </c>
      <c r="JG90">
        <v>135.47900000000001</v>
      </c>
      <c r="JH90">
        <v>157.654</v>
      </c>
      <c r="JI90" t="s">
        <v>107</v>
      </c>
      <c r="JJ90">
        <v>154.97300000000001</v>
      </c>
      <c r="JK90">
        <v>160.352</v>
      </c>
      <c r="JM90" s="3">
        <v>42702</v>
      </c>
      <c r="JN90">
        <v>0.82</v>
      </c>
      <c r="JO90">
        <v>-19.648</v>
      </c>
      <c r="JP90">
        <v>15.675599999999999</v>
      </c>
      <c r="JQ90" t="s">
        <v>107</v>
      </c>
      <c r="JR90">
        <v>13.481299999999999</v>
      </c>
      <c r="JS90">
        <v>17.869900000000001</v>
      </c>
      <c r="KC90" s="3">
        <v>42193</v>
      </c>
      <c r="KD90">
        <v>0.51600000000000001</v>
      </c>
      <c r="KE90">
        <v>-41.622</v>
      </c>
      <c r="KF90">
        <v>-15.644</v>
      </c>
      <c r="KG90" t="s">
        <v>107</v>
      </c>
      <c r="KH90">
        <v>-16.029</v>
      </c>
      <c r="KI90">
        <v>-15.247</v>
      </c>
      <c r="KK90" s="3">
        <v>42193</v>
      </c>
      <c r="KL90">
        <v>0.82</v>
      </c>
      <c r="KM90">
        <v>-13.855</v>
      </c>
      <c r="KN90">
        <v>9.798</v>
      </c>
      <c r="KO90" t="s">
        <v>107</v>
      </c>
      <c r="KP90">
        <v>9.3079999999999998</v>
      </c>
      <c r="KQ90">
        <v>10.298999999999999</v>
      </c>
      <c r="KS90" s="3">
        <v>42193</v>
      </c>
      <c r="KT90">
        <v>0.82599999999999996</v>
      </c>
      <c r="KU90">
        <v>-10.86</v>
      </c>
      <c r="KV90">
        <v>13.393000000000001</v>
      </c>
      <c r="KW90" t="s">
        <v>107</v>
      </c>
      <c r="KX90">
        <v>12.693</v>
      </c>
      <c r="KY90">
        <v>14.092000000000001</v>
      </c>
      <c r="LA90" s="3">
        <v>42193</v>
      </c>
      <c r="LB90">
        <v>0.95299999999999996</v>
      </c>
      <c r="LC90">
        <v>-3.8810000000000002</v>
      </c>
      <c r="LD90">
        <v>20.279</v>
      </c>
      <c r="LE90" t="s">
        <v>107</v>
      </c>
      <c r="LF90">
        <v>19.68</v>
      </c>
      <c r="LG90">
        <v>20.89</v>
      </c>
      <c r="LI90" s="3">
        <v>42193</v>
      </c>
      <c r="LJ90">
        <v>0.95299999999999996</v>
      </c>
      <c r="LK90">
        <v>1.1439999999999999</v>
      </c>
      <c r="LL90">
        <v>24.731000000000002</v>
      </c>
      <c r="LM90" t="s">
        <v>107</v>
      </c>
      <c r="LN90">
        <v>24.292000000000002</v>
      </c>
      <c r="LO90">
        <v>25.181000000000001</v>
      </c>
      <c r="LQ90" s="3">
        <v>42193</v>
      </c>
      <c r="LR90">
        <v>0.999</v>
      </c>
      <c r="LS90">
        <v>5.64</v>
      </c>
      <c r="LT90">
        <v>28.427</v>
      </c>
      <c r="LU90" t="s">
        <v>107</v>
      </c>
      <c r="LV90">
        <v>27.937000000000001</v>
      </c>
      <c r="LW90">
        <v>28.927</v>
      </c>
      <c r="LY90" s="3">
        <v>42193</v>
      </c>
      <c r="LZ90">
        <v>1.4139999999999999</v>
      </c>
      <c r="MA90">
        <v>50.844999999999999</v>
      </c>
      <c r="MB90">
        <v>73.119</v>
      </c>
      <c r="MC90" t="s">
        <v>107</v>
      </c>
      <c r="MD90">
        <v>71.293999999999997</v>
      </c>
      <c r="ME90">
        <v>74.945999999999998</v>
      </c>
      <c r="MG90" s="3">
        <v>42193</v>
      </c>
      <c r="MH90">
        <v>2.1619999999999999</v>
      </c>
      <c r="MI90">
        <v>125.13800000000001</v>
      </c>
      <c r="MJ90">
        <v>146.49700000000001</v>
      </c>
      <c r="MK90" t="s">
        <v>107</v>
      </c>
      <c r="ML90">
        <v>145.83799999999999</v>
      </c>
      <c r="MM90">
        <v>147.15600000000001</v>
      </c>
      <c r="MO90" s="3">
        <v>42193</v>
      </c>
      <c r="MP90">
        <v>2.1509999999999998</v>
      </c>
      <c r="MQ90">
        <v>125.88</v>
      </c>
      <c r="MR90">
        <v>147.34200000000001</v>
      </c>
      <c r="MS90" t="s">
        <v>107</v>
      </c>
      <c r="MT90">
        <v>146.77799999999999</v>
      </c>
      <c r="MU90">
        <v>147.91900000000001</v>
      </c>
      <c r="MW90" s="3">
        <v>42193</v>
      </c>
      <c r="MX90">
        <v>2.8029999999999999</v>
      </c>
      <c r="MY90">
        <v>194.02799999999999</v>
      </c>
      <c r="MZ90">
        <v>213.12</v>
      </c>
      <c r="NA90" t="s">
        <v>107</v>
      </c>
      <c r="NB90">
        <v>211.11199999999999</v>
      </c>
      <c r="NC90">
        <v>215.13</v>
      </c>
      <c r="NE90" s="3">
        <v>42194</v>
      </c>
      <c r="NF90">
        <v>1.972</v>
      </c>
      <c r="NG90">
        <v>-10.022</v>
      </c>
      <c r="NH90">
        <v>21.5075</v>
      </c>
      <c r="NI90" t="s">
        <v>107</v>
      </c>
      <c r="NJ90">
        <v>18.948699999999999</v>
      </c>
      <c r="NK90">
        <v>24.064399999999999</v>
      </c>
      <c r="NU90" s="3">
        <v>42502</v>
      </c>
      <c r="NV90">
        <v>0.154</v>
      </c>
      <c r="NW90">
        <v>-39.67</v>
      </c>
      <c r="NX90">
        <v>-11.262</v>
      </c>
      <c r="NY90" t="s">
        <v>107</v>
      </c>
      <c r="NZ90">
        <v>-12.813000000000001</v>
      </c>
      <c r="OA90">
        <v>-9.7110000000000003</v>
      </c>
      <c r="OC90" s="3">
        <v>42571</v>
      </c>
      <c r="OD90">
        <v>0.10199999999999999</v>
      </c>
      <c r="OE90">
        <v>-24.431000000000001</v>
      </c>
      <c r="OF90">
        <v>1.0569999999999999</v>
      </c>
      <c r="OG90" t="s">
        <v>107</v>
      </c>
      <c r="OH90">
        <v>-1.611</v>
      </c>
      <c r="OI90">
        <v>3.7349999999999999</v>
      </c>
      <c r="OK90" s="3">
        <v>42552</v>
      </c>
      <c r="OL90">
        <v>0.126</v>
      </c>
      <c r="OM90">
        <v>-19.001000000000001</v>
      </c>
      <c r="ON90">
        <v>9.1769999999999996</v>
      </c>
      <c r="OO90" t="s">
        <v>107</v>
      </c>
      <c r="OP90">
        <v>6.2530000000000001</v>
      </c>
      <c r="OQ90">
        <v>12.111000000000001</v>
      </c>
      <c r="OS90" s="3">
        <v>42538</v>
      </c>
      <c r="OT90">
        <v>0.41099999999999998</v>
      </c>
      <c r="OU90">
        <v>-7.5389999999999997</v>
      </c>
      <c r="OV90">
        <v>21.321000000000002</v>
      </c>
      <c r="OW90" t="s">
        <v>107</v>
      </c>
      <c r="OX90">
        <v>19.559000000000001</v>
      </c>
      <c r="OY90">
        <v>23.094000000000001</v>
      </c>
      <c r="PA90" s="3">
        <v>42551</v>
      </c>
      <c r="PB90">
        <v>0.18099999999999999</v>
      </c>
      <c r="PC90">
        <v>-16.213999999999999</v>
      </c>
      <c r="PD90">
        <v>6.1980000000000004</v>
      </c>
      <c r="PE90" t="s">
        <v>107</v>
      </c>
      <c r="PF90">
        <v>4.9329999999999998</v>
      </c>
      <c r="PG90">
        <v>7.4729999999999999</v>
      </c>
      <c r="PI90" s="3">
        <v>42506</v>
      </c>
      <c r="PJ90">
        <v>0.53</v>
      </c>
      <c r="PK90">
        <v>-1.1919999999999999</v>
      </c>
      <c r="PL90">
        <v>23.763999999999999</v>
      </c>
      <c r="PM90" t="s">
        <v>107</v>
      </c>
      <c r="PN90">
        <v>21.166</v>
      </c>
      <c r="PO90">
        <v>26.372</v>
      </c>
      <c r="PQ90" s="3">
        <v>42500</v>
      </c>
      <c r="PR90">
        <v>0.88100000000000001</v>
      </c>
      <c r="PS90">
        <v>36.703000000000003</v>
      </c>
      <c r="PT90">
        <v>62.872999999999998</v>
      </c>
      <c r="PU90" t="s">
        <v>107</v>
      </c>
      <c r="PV90">
        <v>60.572000000000003</v>
      </c>
      <c r="PW90">
        <v>65.186000000000007</v>
      </c>
      <c r="PY90" s="3">
        <v>42503</v>
      </c>
      <c r="PZ90">
        <v>1.597</v>
      </c>
      <c r="QA90">
        <v>110.175</v>
      </c>
      <c r="QB90">
        <v>134.489</v>
      </c>
      <c r="QC90" t="s">
        <v>107</v>
      </c>
      <c r="QD90">
        <v>131.68799999999999</v>
      </c>
      <c r="QE90">
        <v>137.279</v>
      </c>
      <c r="QG90" s="3">
        <v>42193</v>
      </c>
      <c r="QH90">
        <v>2.399</v>
      </c>
      <c r="QI90">
        <v>132.09299999999999</v>
      </c>
      <c r="QJ90">
        <v>152.49100000000001</v>
      </c>
      <c r="QK90" t="s">
        <v>107</v>
      </c>
      <c r="QL90">
        <v>151.852</v>
      </c>
      <c r="QM90">
        <v>153.13</v>
      </c>
      <c r="QO90" s="3">
        <v>42507</v>
      </c>
      <c r="QP90">
        <v>3.0539999999999998</v>
      </c>
      <c r="QQ90">
        <v>254.3</v>
      </c>
      <c r="QR90">
        <v>275.22699999999998</v>
      </c>
      <c r="QS90" t="s">
        <v>107</v>
      </c>
      <c r="QT90">
        <v>271.01100000000002</v>
      </c>
      <c r="QU90">
        <v>279.44600000000003</v>
      </c>
      <c r="QW90" s="3">
        <v>42194</v>
      </c>
      <c r="QX90">
        <v>2.1829999999999998</v>
      </c>
      <c r="QY90">
        <v>-3.4279999999999999</v>
      </c>
      <c r="QZ90">
        <v>25.0365</v>
      </c>
      <c r="RA90" t="s">
        <v>107</v>
      </c>
      <c r="RB90">
        <v>22.4495</v>
      </c>
      <c r="RC90">
        <v>27.613499999999998</v>
      </c>
      <c r="RM90" s="3">
        <v>42193</v>
      </c>
      <c r="RN90">
        <v>1.2270000000000001</v>
      </c>
      <c r="RO90">
        <v>-24.288</v>
      </c>
      <c r="RP90">
        <v>-9.2170000000000005</v>
      </c>
      <c r="RQ90" t="s">
        <v>107</v>
      </c>
      <c r="RR90">
        <v>-9.8219999999999992</v>
      </c>
      <c r="RS90">
        <v>-8.6110000000000007</v>
      </c>
      <c r="RU90" s="3">
        <v>42193</v>
      </c>
      <c r="RV90">
        <v>1.34</v>
      </c>
      <c r="RW90">
        <v>-11.914</v>
      </c>
      <c r="RX90">
        <v>6.7569999999999997</v>
      </c>
      <c r="RY90" t="s">
        <v>107</v>
      </c>
      <c r="RZ90">
        <v>6.1280000000000001</v>
      </c>
      <c r="SA90">
        <v>7.3870000000000005</v>
      </c>
      <c r="SC90" s="3">
        <v>42193</v>
      </c>
      <c r="SD90">
        <v>1.38</v>
      </c>
      <c r="SE90">
        <v>-7.77</v>
      </c>
      <c r="SF90">
        <v>16.417000000000002</v>
      </c>
      <c r="SG90" t="s">
        <v>107</v>
      </c>
      <c r="SH90">
        <v>15.681000000000001</v>
      </c>
      <c r="SI90">
        <v>17.154</v>
      </c>
      <c r="SK90" s="3">
        <v>42193</v>
      </c>
      <c r="SL90">
        <v>1.54</v>
      </c>
      <c r="SM90">
        <v>4.6909999999999998</v>
      </c>
      <c r="SN90">
        <v>22.428999999999998</v>
      </c>
      <c r="SO90" t="s">
        <v>107</v>
      </c>
      <c r="SP90">
        <v>21.599</v>
      </c>
      <c r="SQ90">
        <v>23.265000000000001</v>
      </c>
      <c r="SS90" s="3">
        <v>42193</v>
      </c>
      <c r="ST90">
        <v>1.623</v>
      </c>
      <c r="SU90">
        <v>23.722000000000001</v>
      </c>
      <c r="SV90">
        <v>35.826999999999998</v>
      </c>
      <c r="SW90" t="s">
        <v>107</v>
      </c>
      <c r="SX90">
        <v>35.280999999999999</v>
      </c>
      <c r="SY90">
        <v>36.372</v>
      </c>
      <c r="TA90" s="3">
        <v>42193</v>
      </c>
      <c r="TB90">
        <v>1.653</v>
      </c>
      <c r="TC90">
        <v>25.728000000000002</v>
      </c>
      <c r="TD90">
        <v>40.680999999999997</v>
      </c>
      <c r="TE90" t="s">
        <v>107</v>
      </c>
      <c r="TF90">
        <v>39.872</v>
      </c>
      <c r="TG90">
        <v>41.496000000000002</v>
      </c>
      <c r="TI90" s="3">
        <v>42193</v>
      </c>
      <c r="TJ90">
        <v>2.0390000000000001</v>
      </c>
      <c r="TK90">
        <v>66.787000000000006</v>
      </c>
      <c r="TL90">
        <v>85.787999999999997</v>
      </c>
      <c r="TM90" t="s">
        <v>107</v>
      </c>
      <c r="TN90">
        <v>83.647000000000006</v>
      </c>
      <c r="TO90">
        <v>87.942999999999998</v>
      </c>
      <c r="TQ90" s="3">
        <v>42193</v>
      </c>
      <c r="TR90">
        <v>2.8319999999999999</v>
      </c>
      <c r="TS90">
        <v>146.6</v>
      </c>
      <c r="TT90">
        <v>157.43</v>
      </c>
      <c r="TU90" t="s">
        <v>107</v>
      </c>
      <c r="TV90">
        <v>156.98699999999999</v>
      </c>
      <c r="TW90">
        <v>157.87899999999999</v>
      </c>
      <c r="TY90" s="3">
        <v>42205</v>
      </c>
      <c r="TZ90">
        <v>2.472</v>
      </c>
      <c r="UA90">
        <v>97.694999999999993</v>
      </c>
      <c r="UB90">
        <v>117.75700000000001</v>
      </c>
      <c r="UC90" t="s">
        <v>107</v>
      </c>
      <c r="UD90">
        <v>116.75</v>
      </c>
      <c r="UE90">
        <v>118.764</v>
      </c>
      <c r="UG90" s="3">
        <v>42193</v>
      </c>
      <c r="UH90">
        <v>3.3559999999999999</v>
      </c>
      <c r="UI90">
        <v>204.13200000000001</v>
      </c>
      <c r="UJ90">
        <v>219.31800000000001</v>
      </c>
      <c r="UK90" t="s">
        <v>107</v>
      </c>
      <c r="UL90">
        <v>217.166</v>
      </c>
      <c r="UM90">
        <v>221.47499999999999</v>
      </c>
      <c r="UO90" s="3">
        <v>42194</v>
      </c>
      <c r="UP90">
        <v>2.4580000000000002</v>
      </c>
      <c r="UQ90">
        <v>13.414</v>
      </c>
      <c r="UR90">
        <v>36.004800000000003</v>
      </c>
      <c r="US90" t="s">
        <v>107</v>
      </c>
      <c r="UT90">
        <v>33.425600000000003</v>
      </c>
      <c r="UU90">
        <v>38.584299999999999</v>
      </c>
      <c r="UW90" s="3">
        <v>42193</v>
      </c>
      <c r="UX90">
        <v>2.4990000000000001</v>
      </c>
      <c r="UY90" t="s">
        <v>107</v>
      </c>
      <c r="UZ90" t="s">
        <v>107</v>
      </c>
      <c r="VA90" t="s">
        <v>107</v>
      </c>
      <c r="VB90" t="s">
        <v>107</v>
      </c>
      <c r="VC90" t="s">
        <v>107</v>
      </c>
      <c r="VE90" s="3">
        <v>42193</v>
      </c>
      <c r="VF90">
        <v>1.294</v>
      </c>
      <c r="VG90">
        <v>-20.933</v>
      </c>
      <c r="VH90">
        <v>-6.7389999999999999</v>
      </c>
      <c r="VI90" t="s">
        <v>107</v>
      </c>
      <c r="VJ90">
        <v>-7.2679999999999998</v>
      </c>
      <c r="VK90">
        <v>-6.2060000000000004</v>
      </c>
      <c r="VM90" s="3">
        <v>42193</v>
      </c>
      <c r="VN90">
        <v>1.393</v>
      </c>
      <c r="VO90">
        <v>-10.885999999999999</v>
      </c>
      <c r="VP90">
        <v>3.1760000000000002</v>
      </c>
      <c r="VQ90" t="s">
        <v>107</v>
      </c>
      <c r="VR90">
        <v>2.6419999999999999</v>
      </c>
      <c r="VS90">
        <v>3.714</v>
      </c>
      <c r="WC90" s="3">
        <v>42193</v>
      </c>
      <c r="WD90">
        <v>1.58</v>
      </c>
      <c r="WE90">
        <v>8.3330000000000002</v>
      </c>
      <c r="WF90">
        <v>21.747</v>
      </c>
      <c r="WG90" t="s">
        <v>107</v>
      </c>
      <c r="WH90">
        <v>21.013999999999999</v>
      </c>
      <c r="WI90">
        <v>22.484000000000002</v>
      </c>
      <c r="WK90" s="3">
        <v>42193</v>
      </c>
      <c r="WL90">
        <v>1.8740000000000001</v>
      </c>
      <c r="WM90">
        <v>36.572000000000003</v>
      </c>
      <c r="WN90">
        <v>50.075000000000003</v>
      </c>
      <c r="WO90" t="s">
        <v>107</v>
      </c>
      <c r="WP90">
        <v>49.530999999999999</v>
      </c>
      <c r="WQ90">
        <v>50.613999999999997</v>
      </c>
      <c r="WS90" s="3">
        <v>42382</v>
      </c>
      <c r="WT90">
        <v>1.8029999999999999</v>
      </c>
      <c r="WU90">
        <v>38.677999999999997</v>
      </c>
      <c r="WV90">
        <v>55.649000000000001</v>
      </c>
      <c r="WW90" t="s">
        <v>107</v>
      </c>
      <c r="WX90">
        <v>52.841999999999999</v>
      </c>
      <c r="WY90">
        <v>58.463000000000001</v>
      </c>
      <c r="XA90" s="3">
        <v>42193</v>
      </c>
      <c r="XB90">
        <v>3.0840000000000001</v>
      </c>
      <c r="XC90">
        <v>160.88300000000001</v>
      </c>
      <c r="XD90">
        <v>172.27500000000001</v>
      </c>
      <c r="XE90" t="s">
        <v>107</v>
      </c>
      <c r="XF90">
        <v>171.73599999999999</v>
      </c>
      <c r="XG90">
        <v>172.815</v>
      </c>
      <c r="XI90" s="3">
        <v>42193</v>
      </c>
      <c r="XJ90">
        <v>3.0310000000000001</v>
      </c>
      <c r="XK90">
        <v>153.203</v>
      </c>
      <c r="XL90">
        <v>166.989</v>
      </c>
      <c r="XM90" t="s">
        <v>107</v>
      </c>
      <c r="XN90">
        <v>166.376</v>
      </c>
      <c r="XO90">
        <v>167.60900000000001</v>
      </c>
      <c r="XQ90" s="3">
        <v>42193</v>
      </c>
      <c r="XR90">
        <v>3.6640000000000001</v>
      </c>
      <c r="XS90">
        <v>219.048</v>
      </c>
      <c r="XT90">
        <v>230.11500000000001</v>
      </c>
      <c r="XU90" t="s">
        <v>107</v>
      </c>
      <c r="XV90">
        <v>228.249</v>
      </c>
      <c r="XW90">
        <v>231.98500000000001</v>
      </c>
      <c r="XY90" s="3">
        <v>42194</v>
      </c>
      <c r="XZ90">
        <v>2.5840000000000001</v>
      </c>
      <c r="YA90">
        <v>22.346</v>
      </c>
      <c r="YB90">
        <v>42.181800000000003</v>
      </c>
      <c r="YC90" t="s">
        <v>107</v>
      </c>
      <c r="YD90">
        <v>39.345799999999997</v>
      </c>
      <c r="YE90">
        <v>45.022599999999997</v>
      </c>
      <c r="YG90" s="3">
        <v>42193</v>
      </c>
      <c r="YH90">
        <v>2.7410000000000001</v>
      </c>
      <c r="YI90" t="s">
        <v>107</v>
      </c>
      <c r="YJ90" t="s">
        <v>107</v>
      </c>
      <c r="YK90" t="s">
        <v>107</v>
      </c>
      <c r="YL90" t="s">
        <v>107</v>
      </c>
      <c r="YM90" t="s">
        <v>107</v>
      </c>
      <c r="YO90" s="3">
        <v>42193</v>
      </c>
      <c r="YP90">
        <v>1.3900000000000001</v>
      </c>
      <c r="YQ90">
        <v>-19.599</v>
      </c>
      <c r="YR90">
        <v>-2.6680000000000001</v>
      </c>
      <c r="YS90" t="s">
        <v>107</v>
      </c>
      <c r="YT90">
        <v>-3.1579999999999999</v>
      </c>
      <c r="YU90">
        <v>-2.1789999999999998</v>
      </c>
      <c r="YW90" s="3">
        <v>42193</v>
      </c>
      <c r="YX90">
        <v>1.554</v>
      </c>
      <c r="YY90">
        <v>-0.89500000000000002</v>
      </c>
      <c r="YZ90">
        <v>13.654999999999999</v>
      </c>
      <c r="ZA90" t="s">
        <v>107</v>
      </c>
      <c r="ZB90">
        <v>13.141</v>
      </c>
      <c r="ZC90">
        <v>14.173</v>
      </c>
      <c r="ZE90" s="3">
        <v>42193</v>
      </c>
      <c r="ZF90">
        <v>1.454</v>
      </c>
      <c r="ZG90">
        <v>-10.148</v>
      </c>
      <c r="ZH90">
        <v>5.6820000000000004</v>
      </c>
      <c r="ZI90" t="s">
        <v>107</v>
      </c>
      <c r="ZJ90">
        <v>5.08</v>
      </c>
      <c r="ZK90">
        <v>6.2850000000000001</v>
      </c>
      <c r="ZM90" s="3">
        <v>42538</v>
      </c>
      <c r="ZN90">
        <v>1.056</v>
      </c>
      <c r="ZO90">
        <v>12.879</v>
      </c>
      <c r="ZP90">
        <v>30.181000000000001</v>
      </c>
      <c r="ZQ90" t="s">
        <v>107</v>
      </c>
      <c r="ZR90">
        <v>27.440999999999999</v>
      </c>
      <c r="ZS90">
        <v>32.926000000000002</v>
      </c>
      <c r="ZU90" s="3">
        <v>42193</v>
      </c>
      <c r="ZV90">
        <v>2.0339999999999998</v>
      </c>
      <c r="ZW90">
        <v>49.23</v>
      </c>
      <c r="ZX90">
        <v>61.756999999999998</v>
      </c>
      <c r="ZY90" t="s">
        <v>107</v>
      </c>
      <c r="ZZ90">
        <v>61.247999999999998</v>
      </c>
      <c r="AAA90">
        <v>62.268999999999998</v>
      </c>
      <c r="AAC90" s="3">
        <v>42552</v>
      </c>
      <c r="AAD90">
        <v>1.02</v>
      </c>
      <c r="AAE90">
        <v>24.382999999999999</v>
      </c>
      <c r="AAF90">
        <v>39.716999999999999</v>
      </c>
      <c r="AAG90" t="s">
        <v>107</v>
      </c>
      <c r="AAH90">
        <v>36.863</v>
      </c>
      <c r="AAI90">
        <v>42.576000000000001</v>
      </c>
      <c r="AAK90" s="3">
        <v>42193</v>
      </c>
      <c r="AAL90">
        <v>2.5129999999999999</v>
      </c>
      <c r="AAM90">
        <v>95.406999999999996</v>
      </c>
      <c r="AAN90">
        <v>109.821</v>
      </c>
      <c r="AAO90" t="s">
        <v>107</v>
      </c>
      <c r="AAP90">
        <v>107.41800000000001</v>
      </c>
      <c r="AAQ90">
        <v>112.241</v>
      </c>
      <c r="AAS90" s="3">
        <v>42559</v>
      </c>
      <c r="AAT90">
        <v>2.1960000000000002</v>
      </c>
      <c r="AAU90">
        <v>152.27799999999999</v>
      </c>
      <c r="AAV90">
        <v>164.131</v>
      </c>
      <c r="AAW90" t="s">
        <v>107</v>
      </c>
      <c r="AAX90">
        <v>161.166</v>
      </c>
      <c r="AAY90">
        <v>167.101</v>
      </c>
      <c r="ABA90" s="3">
        <v>42193</v>
      </c>
      <c r="ABB90">
        <v>3.1560000000000001</v>
      </c>
      <c r="ABC90">
        <v>160.708</v>
      </c>
      <c r="ABD90">
        <v>173.92699999999999</v>
      </c>
      <c r="ABE90" t="s">
        <v>107</v>
      </c>
      <c r="ABF90">
        <v>173.273</v>
      </c>
      <c r="ABG90">
        <v>174.58099999999999</v>
      </c>
      <c r="ABI90" s="3">
        <v>42193</v>
      </c>
      <c r="ABJ90">
        <v>3.7800000000000002</v>
      </c>
      <c r="ABK90">
        <v>227.53200000000001</v>
      </c>
      <c r="ABL90">
        <v>236.59</v>
      </c>
      <c r="ABM90" t="s">
        <v>107</v>
      </c>
      <c r="ABN90">
        <v>234.923</v>
      </c>
      <c r="ABO90">
        <v>238.261</v>
      </c>
      <c r="ABQ90" s="3">
        <v>42748</v>
      </c>
      <c r="ABR90">
        <v>1.966</v>
      </c>
      <c r="ABS90">
        <v>38.753999999999998</v>
      </c>
      <c r="ABT90">
        <v>54.047400000000003</v>
      </c>
      <c r="ABU90">
        <v>40.829300000000003</v>
      </c>
      <c r="ABV90">
        <v>50.679600000000001</v>
      </c>
      <c r="ABW90">
        <v>57.220100000000002</v>
      </c>
    </row>
    <row r="91" spans="1:751" x14ac:dyDescent="0.25">
      <c r="A91" s="3">
        <v>42194</v>
      </c>
      <c r="B91">
        <v>-0.13800000000000001</v>
      </c>
      <c r="C91">
        <v>-41.018999999999998</v>
      </c>
      <c r="D91">
        <v>-16.073</v>
      </c>
      <c r="E91" t="s">
        <v>107</v>
      </c>
      <c r="F91">
        <v>-18.469000000000001</v>
      </c>
      <c r="G91">
        <v>-13.677</v>
      </c>
      <c r="I91" s="3">
        <v>42194</v>
      </c>
      <c r="J91">
        <v>2E-3</v>
      </c>
      <c r="K91">
        <v>-30.943000000000001</v>
      </c>
      <c r="L91">
        <v>-6.8620000000000001</v>
      </c>
      <c r="M91" t="s">
        <v>107</v>
      </c>
      <c r="N91">
        <v>-9.7050000000000001</v>
      </c>
      <c r="O91">
        <v>-3.9969999999999999</v>
      </c>
      <c r="Q91" s="3">
        <v>42194</v>
      </c>
      <c r="R91">
        <v>1.7999999999999999E-2</v>
      </c>
      <c r="S91">
        <v>-28.977</v>
      </c>
      <c r="T91">
        <v>-4.8650000000000002</v>
      </c>
      <c r="U91" t="s">
        <v>107</v>
      </c>
      <c r="V91">
        <v>-7.74</v>
      </c>
      <c r="W91">
        <v>-1.9670000000000001</v>
      </c>
      <c r="Y91" s="3">
        <v>42194</v>
      </c>
      <c r="Z91">
        <v>2E-3</v>
      </c>
      <c r="AA91">
        <v>-27.096</v>
      </c>
      <c r="AB91">
        <v>-2.7709999999999999</v>
      </c>
      <c r="AC91" t="s">
        <v>107</v>
      </c>
      <c r="AD91">
        <v>-5.45</v>
      </c>
      <c r="AE91">
        <v>-9.1999999999999998E-2</v>
      </c>
      <c r="AG91" s="3">
        <v>42194</v>
      </c>
      <c r="AH91">
        <v>9.0999999999999998E-2</v>
      </c>
      <c r="AI91">
        <v>-21.113</v>
      </c>
      <c r="AJ91">
        <v>3.7960000000000003</v>
      </c>
      <c r="AK91" t="s">
        <v>107</v>
      </c>
      <c r="AL91">
        <v>1.0369999999999999</v>
      </c>
      <c r="AM91">
        <v>6.556</v>
      </c>
      <c r="AO91" s="3">
        <v>42194</v>
      </c>
      <c r="AP91">
        <v>1.9E-2</v>
      </c>
      <c r="AQ91">
        <v>-25.867999999999999</v>
      </c>
      <c r="AR91">
        <v>-1.5070000000000001</v>
      </c>
      <c r="AS91" t="s">
        <v>107</v>
      </c>
      <c r="AT91">
        <v>-4.1459999999999999</v>
      </c>
      <c r="AU91">
        <v>1.157</v>
      </c>
      <c r="AW91" s="3">
        <v>42194</v>
      </c>
      <c r="AX91">
        <v>0.2</v>
      </c>
      <c r="AY91">
        <v>-2.6739999999999999</v>
      </c>
      <c r="AZ91">
        <v>21.895</v>
      </c>
      <c r="BA91" t="s">
        <v>107</v>
      </c>
      <c r="BB91">
        <v>18.372</v>
      </c>
      <c r="BC91">
        <v>25.448</v>
      </c>
      <c r="BE91" s="3">
        <v>42194</v>
      </c>
      <c r="BF91">
        <v>0.89900000000000002</v>
      </c>
      <c r="BG91">
        <v>60.83</v>
      </c>
      <c r="BH91">
        <v>85.355999999999995</v>
      </c>
      <c r="BI91" t="s">
        <v>107</v>
      </c>
      <c r="BJ91">
        <v>82.658000000000001</v>
      </c>
      <c r="BK91">
        <v>88.052999999999997</v>
      </c>
      <c r="BM91" s="3">
        <v>42194</v>
      </c>
      <c r="BN91">
        <v>0.92100000000000004</v>
      </c>
      <c r="BO91">
        <v>62.776000000000003</v>
      </c>
      <c r="BP91">
        <v>87.566999999999993</v>
      </c>
      <c r="BQ91" t="s">
        <v>107</v>
      </c>
      <c r="BR91">
        <v>84.863</v>
      </c>
      <c r="BS91">
        <v>90.271000000000001</v>
      </c>
      <c r="BU91" s="3">
        <v>42194</v>
      </c>
      <c r="BV91">
        <v>1.321</v>
      </c>
      <c r="BW91">
        <v>102.015</v>
      </c>
      <c r="BX91">
        <v>126.05200000000001</v>
      </c>
      <c r="BY91" t="s">
        <v>107</v>
      </c>
      <c r="BZ91">
        <v>121.018</v>
      </c>
      <c r="CA91">
        <v>131.114</v>
      </c>
      <c r="CC91" s="3">
        <v>42195</v>
      </c>
      <c r="CD91">
        <v>1.3140000000000001</v>
      </c>
      <c r="CE91">
        <v>-25.238</v>
      </c>
      <c r="CF91">
        <v>6.649</v>
      </c>
      <c r="CG91" t="s">
        <v>107</v>
      </c>
      <c r="CH91">
        <v>4.0175000000000001</v>
      </c>
      <c r="CI91">
        <v>9.2710000000000008</v>
      </c>
      <c r="CS91" s="3">
        <v>42194</v>
      </c>
      <c r="CT91">
        <v>-1.4999999999999999E-2</v>
      </c>
      <c r="CU91">
        <v>-39.408999999999999</v>
      </c>
      <c r="CV91">
        <v>-15.137</v>
      </c>
      <c r="CW91" t="s">
        <v>107</v>
      </c>
      <c r="CX91">
        <v>-16.771999999999998</v>
      </c>
      <c r="CY91">
        <v>-13.48</v>
      </c>
      <c r="DA91" s="3">
        <v>42194</v>
      </c>
      <c r="DB91">
        <v>0.16400000000000001</v>
      </c>
      <c r="DC91">
        <v>-28.664999999999999</v>
      </c>
      <c r="DD91">
        <v>-4.5039999999999996</v>
      </c>
      <c r="DE91" t="s">
        <v>107</v>
      </c>
      <c r="DF91">
        <v>-5.1189999999999998</v>
      </c>
      <c r="DG91">
        <v>-3.8890000000000002</v>
      </c>
      <c r="DI91" s="3">
        <v>42194</v>
      </c>
      <c r="DJ91">
        <v>0.156</v>
      </c>
      <c r="DK91">
        <v>-26.173999999999999</v>
      </c>
      <c r="DL91">
        <v>-1.857</v>
      </c>
      <c r="DM91" t="s">
        <v>107</v>
      </c>
      <c r="DN91">
        <v>-3.044</v>
      </c>
      <c r="DO91">
        <v>-0.65100000000000002</v>
      </c>
      <c r="DQ91" s="3">
        <v>42194</v>
      </c>
      <c r="DR91">
        <v>0.21</v>
      </c>
      <c r="DS91">
        <v>-23.882000000000001</v>
      </c>
      <c r="DT91">
        <v>5.8000000000000003E-2</v>
      </c>
      <c r="DU91" t="s">
        <v>107</v>
      </c>
      <c r="DV91">
        <v>-0.64400000000000002</v>
      </c>
      <c r="DW91">
        <v>0.76100000000000001</v>
      </c>
      <c r="DY91" s="3">
        <v>42194</v>
      </c>
      <c r="DZ91">
        <v>0.29399999999999998</v>
      </c>
      <c r="EA91">
        <v>-15.22</v>
      </c>
      <c r="EB91">
        <v>10.459</v>
      </c>
      <c r="EC91" t="s">
        <v>107</v>
      </c>
      <c r="ED91">
        <v>9.5259999999999998</v>
      </c>
      <c r="EE91">
        <v>11.393000000000001</v>
      </c>
      <c r="EG91" s="3">
        <v>42194</v>
      </c>
      <c r="EH91">
        <v>0.307</v>
      </c>
      <c r="EI91">
        <v>-17.186</v>
      </c>
      <c r="EJ91">
        <v>6.6989999999999998</v>
      </c>
      <c r="EK91" t="s">
        <v>107</v>
      </c>
      <c r="EL91">
        <v>6.0990000000000002</v>
      </c>
      <c r="EM91">
        <v>7.2990000000000004</v>
      </c>
      <c r="EO91" s="3">
        <v>42194</v>
      </c>
      <c r="EP91">
        <v>0.47599999999999998</v>
      </c>
      <c r="EQ91">
        <v>13.247999999999999</v>
      </c>
      <c r="ER91">
        <v>36.893999999999998</v>
      </c>
      <c r="ES91" t="s">
        <v>107</v>
      </c>
      <c r="ET91">
        <v>33.362000000000002</v>
      </c>
      <c r="EU91">
        <v>40.427</v>
      </c>
      <c r="EW91" s="3">
        <v>42195</v>
      </c>
      <c r="EX91">
        <v>1.08</v>
      </c>
      <c r="EY91">
        <v>57.305</v>
      </c>
      <c r="EZ91">
        <v>81.569999999999993</v>
      </c>
      <c r="FA91" t="s">
        <v>107</v>
      </c>
      <c r="FB91">
        <v>78.513999999999996</v>
      </c>
      <c r="FC91">
        <v>84.605999999999995</v>
      </c>
      <c r="FE91" s="3">
        <v>42247</v>
      </c>
      <c r="FF91">
        <v>0.91500000000000004</v>
      </c>
      <c r="FG91">
        <v>51.362000000000002</v>
      </c>
      <c r="FH91">
        <v>74.521000000000001</v>
      </c>
      <c r="FI91" t="s">
        <v>107</v>
      </c>
      <c r="FJ91">
        <v>71.578999999999994</v>
      </c>
      <c r="FK91">
        <v>77.463999999999999</v>
      </c>
      <c r="FM91" s="3">
        <v>42194</v>
      </c>
      <c r="FN91">
        <v>1.6890000000000001</v>
      </c>
      <c r="FO91">
        <v>125.43600000000001</v>
      </c>
      <c r="FP91">
        <v>149.10900000000001</v>
      </c>
      <c r="FQ91" t="s">
        <v>107</v>
      </c>
      <c r="FR91">
        <v>145.36000000000001</v>
      </c>
      <c r="FS91">
        <v>152.88499999999999</v>
      </c>
      <c r="FU91" s="3">
        <v>42195</v>
      </c>
      <c r="FV91">
        <v>1.5449999999999999</v>
      </c>
      <c r="FW91">
        <v>-19.172999999999998</v>
      </c>
      <c r="FX91">
        <v>13.267799999999999</v>
      </c>
      <c r="FY91" t="s">
        <v>107</v>
      </c>
      <c r="FZ91">
        <v>10.665100000000001</v>
      </c>
      <c r="GA91">
        <v>15.870200000000001</v>
      </c>
      <c r="GK91" s="3">
        <v>42194</v>
      </c>
      <c r="GL91">
        <v>0.25700000000000001</v>
      </c>
      <c r="GM91">
        <v>-45.201999999999998</v>
      </c>
      <c r="GN91">
        <v>-17.056999999999999</v>
      </c>
      <c r="GO91" t="s">
        <v>107</v>
      </c>
      <c r="GP91">
        <v>-17.483000000000001</v>
      </c>
      <c r="GQ91">
        <v>-16.617000000000001</v>
      </c>
      <c r="GS91" s="3">
        <v>42194</v>
      </c>
      <c r="GT91">
        <v>0.53</v>
      </c>
      <c r="GU91">
        <v>-20.701000000000001</v>
      </c>
      <c r="GV91">
        <v>2.569</v>
      </c>
      <c r="GW91" t="s">
        <v>107</v>
      </c>
      <c r="GX91">
        <v>1.978</v>
      </c>
      <c r="GY91">
        <v>3.161</v>
      </c>
      <c r="HA91" s="3">
        <v>42194</v>
      </c>
      <c r="HB91">
        <v>0.6</v>
      </c>
      <c r="HC91">
        <v>-16.693999999999999</v>
      </c>
      <c r="HD91">
        <v>7.2990000000000004</v>
      </c>
      <c r="HE91" t="s">
        <v>107</v>
      </c>
      <c r="HF91">
        <v>6.569</v>
      </c>
      <c r="HG91">
        <v>8.0289999999999999</v>
      </c>
      <c r="HI91" s="3">
        <v>42194</v>
      </c>
      <c r="HJ91">
        <v>0.52900000000000003</v>
      </c>
      <c r="HK91">
        <v>-16.449000000000002</v>
      </c>
      <c r="HL91">
        <v>5.8760000000000003</v>
      </c>
      <c r="HM91" t="s">
        <v>107</v>
      </c>
      <c r="HN91">
        <v>5.1959999999999997</v>
      </c>
      <c r="HO91">
        <v>6.57</v>
      </c>
      <c r="HQ91" s="3">
        <v>42194</v>
      </c>
      <c r="HR91">
        <v>0.52100000000000002</v>
      </c>
      <c r="HS91">
        <v>-10.993</v>
      </c>
      <c r="HT91">
        <v>12.145</v>
      </c>
      <c r="HU91" t="s">
        <v>107</v>
      </c>
      <c r="HV91">
        <v>11.644</v>
      </c>
      <c r="HW91">
        <v>12.66</v>
      </c>
      <c r="HY91" s="3">
        <v>42194</v>
      </c>
      <c r="HZ91">
        <v>0.69599999999999995</v>
      </c>
      <c r="IA91">
        <v>-4.99</v>
      </c>
      <c r="IB91">
        <v>16.388999999999999</v>
      </c>
      <c r="IC91" t="s">
        <v>107</v>
      </c>
      <c r="ID91">
        <v>15.865</v>
      </c>
      <c r="IE91">
        <v>16.925999999999998</v>
      </c>
      <c r="IG91" s="3">
        <v>42194</v>
      </c>
      <c r="IH91">
        <v>0.93</v>
      </c>
      <c r="II91">
        <v>22.64</v>
      </c>
      <c r="IJ91">
        <v>47.459000000000003</v>
      </c>
      <c r="IK91" t="s">
        <v>107</v>
      </c>
      <c r="IL91">
        <v>45.805999999999997</v>
      </c>
      <c r="IM91">
        <v>49.113999999999997</v>
      </c>
      <c r="IO91" s="3">
        <v>42194</v>
      </c>
      <c r="IP91">
        <v>1.663</v>
      </c>
      <c r="IQ91">
        <v>101.711</v>
      </c>
      <c r="IR91">
        <v>122.47199999999999</v>
      </c>
      <c r="IS91" t="s">
        <v>107</v>
      </c>
      <c r="IT91">
        <v>121.8</v>
      </c>
      <c r="IU91">
        <v>123.14400000000001</v>
      </c>
      <c r="IW91" s="3">
        <v>42194</v>
      </c>
      <c r="IX91">
        <v>1.669</v>
      </c>
      <c r="IY91">
        <v>100.065</v>
      </c>
      <c r="IZ91">
        <v>121.923</v>
      </c>
      <c r="JA91" t="s">
        <v>107</v>
      </c>
      <c r="JB91">
        <v>121.24</v>
      </c>
      <c r="JC91">
        <v>122.60599999999999</v>
      </c>
      <c r="JE91" s="3">
        <v>42374</v>
      </c>
      <c r="JF91">
        <v>1.8919999999999999</v>
      </c>
      <c r="JG91">
        <v>140.54400000000001</v>
      </c>
      <c r="JH91">
        <v>162.476</v>
      </c>
      <c r="JI91" t="s">
        <v>107</v>
      </c>
      <c r="JJ91">
        <v>159.083</v>
      </c>
      <c r="JK91">
        <v>165.88499999999999</v>
      </c>
      <c r="JM91" s="3">
        <v>42703</v>
      </c>
      <c r="JN91">
        <v>0.80700000000000005</v>
      </c>
      <c r="JO91">
        <v>-18.209</v>
      </c>
      <c r="JP91">
        <v>15.4841</v>
      </c>
      <c r="JQ91" t="s">
        <v>107</v>
      </c>
      <c r="JR91">
        <v>13.049099999999999</v>
      </c>
      <c r="JS91">
        <v>17.9373</v>
      </c>
      <c r="KC91" s="3">
        <v>42194</v>
      </c>
      <c r="KD91">
        <v>0.56000000000000005</v>
      </c>
      <c r="KE91">
        <v>-42.905999999999999</v>
      </c>
      <c r="KF91">
        <v>-15.571999999999999</v>
      </c>
      <c r="KG91" t="s">
        <v>107</v>
      </c>
      <c r="KH91">
        <v>-15.957000000000001</v>
      </c>
      <c r="KI91">
        <v>-15.175000000000001</v>
      </c>
      <c r="KK91" s="3">
        <v>42194</v>
      </c>
      <c r="KL91">
        <v>0.85</v>
      </c>
      <c r="KM91">
        <v>-14.071</v>
      </c>
      <c r="KN91">
        <v>8.2379999999999995</v>
      </c>
      <c r="KO91" t="s">
        <v>107</v>
      </c>
      <c r="KP91">
        <v>7.7469999999999999</v>
      </c>
      <c r="KQ91">
        <v>8.74</v>
      </c>
      <c r="KS91" s="3">
        <v>42194</v>
      </c>
      <c r="KT91">
        <v>0.85399999999999998</v>
      </c>
      <c r="KU91">
        <v>-10.58</v>
      </c>
      <c r="KV91">
        <v>11.789</v>
      </c>
      <c r="KW91" t="s">
        <v>107</v>
      </c>
      <c r="KX91">
        <v>11.087999999999999</v>
      </c>
      <c r="KY91">
        <v>12.49</v>
      </c>
      <c r="LA91" s="3">
        <v>42194</v>
      </c>
      <c r="LB91">
        <v>0.97699999999999998</v>
      </c>
      <c r="LC91">
        <v>-4.7649999999999997</v>
      </c>
      <c r="LD91">
        <v>17.891999999999999</v>
      </c>
      <c r="LE91" t="s">
        <v>107</v>
      </c>
      <c r="LF91">
        <v>17.257999999999999</v>
      </c>
      <c r="LG91">
        <v>18.524999999999999</v>
      </c>
      <c r="LI91" s="3">
        <v>42194</v>
      </c>
      <c r="LJ91">
        <v>0.97799999999999998</v>
      </c>
      <c r="LK91">
        <v>0.69199999999999995</v>
      </c>
      <c r="LL91">
        <v>22.795999999999999</v>
      </c>
      <c r="LM91" t="s">
        <v>107</v>
      </c>
      <c r="LN91">
        <v>22.356000000000002</v>
      </c>
      <c r="LO91">
        <v>23.245999999999999</v>
      </c>
      <c r="LQ91" s="3">
        <v>42194</v>
      </c>
      <c r="LR91">
        <v>1.0229999999999999</v>
      </c>
      <c r="LS91">
        <v>5.093</v>
      </c>
      <c r="LT91">
        <v>26.239000000000001</v>
      </c>
      <c r="LU91" t="s">
        <v>107</v>
      </c>
      <c r="LV91">
        <v>25.77</v>
      </c>
      <c r="LW91">
        <v>26.707000000000001</v>
      </c>
      <c r="LY91" s="3">
        <v>42194</v>
      </c>
      <c r="LZ91">
        <v>1.4159999999999999</v>
      </c>
      <c r="MA91">
        <v>48.387999999999998</v>
      </c>
      <c r="MB91">
        <v>68.932000000000002</v>
      </c>
      <c r="MC91" t="s">
        <v>107</v>
      </c>
      <c r="MD91">
        <v>67.081999999999994</v>
      </c>
      <c r="ME91">
        <v>70.795000000000002</v>
      </c>
      <c r="MG91" s="3">
        <v>42194</v>
      </c>
      <c r="MH91">
        <v>2.1059999999999999</v>
      </c>
      <c r="MI91">
        <v>116.78700000000001</v>
      </c>
      <c r="MJ91">
        <v>136.422</v>
      </c>
      <c r="MK91" t="s">
        <v>107</v>
      </c>
      <c r="ML91">
        <v>135.76400000000001</v>
      </c>
      <c r="MM91">
        <v>137.08000000000001</v>
      </c>
      <c r="MO91" s="3">
        <v>42194</v>
      </c>
      <c r="MP91">
        <v>2.11</v>
      </c>
      <c r="MQ91">
        <v>119.313</v>
      </c>
      <c r="MR91">
        <v>138.95599999999999</v>
      </c>
      <c r="MS91" t="s">
        <v>107</v>
      </c>
      <c r="MT91">
        <v>138.392</v>
      </c>
      <c r="MU91">
        <v>139.53200000000001</v>
      </c>
      <c r="MW91" s="3">
        <v>42194</v>
      </c>
      <c r="MX91">
        <v>2.7</v>
      </c>
      <c r="MY91">
        <v>181.04300000000001</v>
      </c>
      <c r="MZ91">
        <v>198.48599999999999</v>
      </c>
      <c r="NA91" t="s">
        <v>107</v>
      </c>
      <c r="NB91">
        <v>195.715</v>
      </c>
      <c r="NC91">
        <v>201.27600000000001</v>
      </c>
      <c r="NE91" s="3">
        <v>42195</v>
      </c>
      <c r="NF91">
        <v>2.097</v>
      </c>
      <c r="NG91">
        <v>-6.2910000000000004</v>
      </c>
      <c r="NH91">
        <v>25.372399999999999</v>
      </c>
      <c r="NI91" t="s">
        <v>107</v>
      </c>
      <c r="NJ91">
        <v>22.809699999999999</v>
      </c>
      <c r="NK91">
        <v>27.9268</v>
      </c>
      <c r="NU91" s="3">
        <v>42503</v>
      </c>
      <c r="NV91">
        <v>0.123</v>
      </c>
      <c r="NW91">
        <v>-38.335999999999999</v>
      </c>
      <c r="NX91">
        <v>-10.722</v>
      </c>
      <c r="NY91" t="s">
        <v>107</v>
      </c>
      <c r="NZ91">
        <v>-13.272</v>
      </c>
      <c r="OA91">
        <v>-8.1709999999999994</v>
      </c>
      <c r="OC91" s="3">
        <v>42572</v>
      </c>
      <c r="OD91">
        <v>9.5000000000000001E-2</v>
      </c>
      <c r="OE91">
        <v>-25.309000000000001</v>
      </c>
      <c r="OF91">
        <v>-8.9999999999999993E-3</v>
      </c>
      <c r="OG91" t="s">
        <v>107</v>
      </c>
      <c r="OH91">
        <v>-1.6680000000000001</v>
      </c>
      <c r="OI91">
        <v>1.65</v>
      </c>
      <c r="OK91" s="3">
        <v>42555</v>
      </c>
      <c r="OL91">
        <v>0.11799999999999999</v>
      </c>
      <c r="OM91">
        <v>-16.117000000000001</v>
      </c>
      <c r="ON91">
        <v>11.656000000000001</v>
      </c>
      <c r="OO91" t="s">
        <v>107</v>
      </c>
      <c r="OP91">
        <v>9.64</v>
      </c>
      <c r="OQ91">
        <v>13.672000000000001</v>
      </c>
      <c r="OS91" s="3">
        <v>42541</v>
      </c>
      <c r="OT91">
        <v>0.40200000000000002</v>
      </c>
      <c r="OU91">
        <v>-9.9770000000000003</v>
      </c>
      <c r="OV91">
        <v>16.71</v>
      </c>
      <c r="OW91" t="s">
        <v>107</v>
      </c>
      <c r="OX91">
        <v>14.948</v>
      </c>
      <c r="OY91">
        <v>18.481999999999999</v>
      </c>
      <c r="PA91" s="3">
        <v>42552</v>
      </c>
      <c r="PB91">
        <v>0.156</v>
      </c>
      <c r="PC91">
        <v>-17.134</v>
      </c>
      <c r="PD91">
        <v>11.045</v>
      </c>
      <c r="PE91" t="s">
        <v>107</v>
      </c>
      <c r="PF91">
        <v>8.375</v>
      </c>
      <c r="PG91">
        <v>13.725999999999999</v>
      </c>
      <c r="PI91" s="3">
        <v>42507</v>
      </c>
      <c r="PJ91">
        <v>0.51800000000000002</v>
      </c>
      <c r="PK91">
        <v>-1.7010000000000001</v>
      </c>
      <c r="PL91">
        <v>22.338999999999999</v>
      </c>
      <c r="PM91" t="s">
        <v>107</v>
      </c>
      <c r="PN91">
        <v>19.741</v>
      </c>
      <c r="PO91">
        <v>24.946999999999999</v>
      </c>
      <c r="PQ91" s="3">
        <v>42501</v>
      </c>
      <c r="PR91">
        <v>0.85499999999999998</v>
      </c>
      <c r="PS91">
        <v>33.493000000000002</v>
      </c>
      <c r="PT91">
        <v>59.889000000000003</v>
      </c>
      <c r="PU91" t="s">
        <v>107</v>
      </c>
      <c r="PV91">
        <v>57.642000000000003</v>
      </c>
      <c r="PW91">
        <v>62.148000000000003</v>
      </c>
      <c r="PY91" s="3">
        <v>42506</v>
      </c>
      <c r="PZ91">
        <v>1.5979999999999999</v>
      </c>
      <c r="QA91">
        <v>108.587</v>
      </c>
      <c r="QB91">
        <v>131.82499999999999</v>
      </c>
      <c r="QC91" t="s">
        <v>107</v>
      </c>
      <c r="QD91">
        <v>129.035</v>
      </c>
      <c r="QE91">
        <v>134.626</v>
      </c>
      <c r="QG91" s="3">
        <v>42194</v>
      </c>
      <c r="QH91">
        <v>2.347</v>
      </c>
      <c r="QI91">
        <v>123.496</v>
      </c>
      <c r="QJ91">
        <v>142.17099999999999</v>
      </c>
      <c r="QK91" t="s">
        <v>107</v>
      </c>
      <c r="QL91">
        <v>141.553</v>
      </c>
      <c r="QM91">
        <v>142.779</v>
      </c>
      <c r="QO91" s="3">
        <v>42508</v>
      </c>
      <c r="QP91">
        <v>3.0739999999999998</v>
      </c>
      <c r="QQ91">
        <v>253.42</v>
      </c>
      <c r="QR91">
        <v>272.78300000000002</v>
      </c>
      <c r="QS91" t="s">
        <v>107</v>
      </c>
      <c r="QT91">
        <v>269.64299999999997</v>
      </c>
      <c r="QU91">
        <v>275.92500000000001</v>
      </c>
      <c r="QW91" s="3">
        <v>42195</v>
      </c>
      <c r="QX91">
        <v>2.306</v>
      </c>
      <c r="QY91">
        <v>-0.216</v>
      </c>
      <c r="QZ91">
        <v>28.4541</v>
      </c>
      <c r="RA91" t="s">
        <v>107</v>
      </c>
      <c r="RB91">
        <v>25.868400000000001</v>
      </c>
      <c r="RC91">
        <v>31.0351</v>
      </c>
      <c r="RM91" s="3">
        <v>42194</v>
      </c>
      <c r="RN91">
        <v>1.2969999999999999</v>
      </c>
      <c r="RO91">
        <v>-24.276</v>
      </c>
      <c r="RP91">
        <v>-8.5670000000000002</v>
      </c>
      <c r="RQ91" t="s">
        <v>107</v>
      </c>
      <c r="RR91">
        <v>-9.1630000000000003</v>
      </c>
      <c r="RS91">
        <v>-7.9649999999999999</v>
      </c>
      <c r="RU91" s="3">
        <v>42194</v>
      </c>
      <c r="RV91">
        <v>1.395</v>
      </c>
      <c r="RW91">
        <v>-11.073</v>
      </c>
      <c r="RX91">
        <v>6.0890000000000004</v>
      </c>
      <c r="RY91" t="s">
        <v>107</v>
      </c>
      <c r="RZ91">
        <v>5.4560000000000004</v>
      </c>
      <c r="SA91">
        <v>6.7229999999999999</v>
      </c>
      <c r="SC91" s="3">
        <v>42194</v>
      </c>
      <c r="SD91">
        <v>1.429</v>
      </c>
      <c r="SE91">
        <v>-7.3719999999999999</v>
      </c>
      <c r="SF91">
        <v>15.391999999999999</v>
      </c>
      <c r="SG91" t="s">
        <v>107</v>
      </c>
      <c r="SH91">
        <v>14.615</v>
      </c>
      <c r="SI91">
        <v>16.170000000000002</v>
      </c>
      <c r="SK91" s="3">
        <v>42194</v>
      </c>
      <c r="SL91">
        <v>1.603</v>
      </c>
      <c r="SM91">
        <v>5.8250000000000002</v>
      </c>
      <c r="SN91">
        <v>22.393999999999998</v>
      </c>
      <c r="SO91" t="s">
        <v>107</v>
      </c>
      <c r="SP91">
        <v>21.552</v>
      </c>
      <c r="SQ91">
        <v>23.231999999999999</v>
      </c>
      <c r="SS91" s="3">
        <v>42194</v>
      </c>
      <c r="ST91">
        <v>1.67</v>
      </c>
      <c r="SU91">
        <v>24.068000000000001</v>
      </c>
      <c r="SV91">
        <v>34.360999999999997</v>
      </c>
      <c r="SW91" t="s">
        <v>107</v>
      </c>
      <c r="SX91">
        <v>33.764000000000003</v>
      </c>
      <c r="SY91">
        <v>34.959000000000003</v>
      </c>
      <c r="TA91" s="3">
        <v>42194</v>
      </c>
      <c r="TB91">
        <v>1.698</v>
      </c>
      <c r="TC91">
        <v>25.6</v>
      </c>
      <c r="TD91">
        <v>39.164999999999999</v>
      </c>
      <c r="TE91" t="s">
        <v>107</v>
      </c>
      <c r="TF91">
        <v>38.409999999999997</v>
      </c>
      <c r="TG91">
        <v>39.927</v>
      </c>
      <c r="TI91" s="3">
        <v>42194</v>
      </c>
      <c r="TJ91">
        <v>2.0510000000000002</v>
      </c>
      <c r="TK91">
        <v>63.420999999999999</v>
      </c>
      <c r="TL91">
        <v>81.262</v>
      </c>
      <c r="TM91" t="s">
        <v>107</v>
      </c>
      <c r="TN91">
        <v>79.590999999999994</v>
      </c>
      <c r="TO91">
        <v>82.935000000000002</v>
      </c>
      <c r="TQ91" s="3">
        <v>42194</v>
      </c>
      <c r="TR91">
        <v>2.7989999999999999</v>
      </c>
      <c r="TS91">
        <v>138.93799999999999</v>
      </c>
      <c r="TT91">
        <v>148.05699999999999</v>
      </c>
      <c r="TU91" t="s">
        <v>107</v>
      </c>
      <c r="TV91">
        <v>147.596</v>
      </c>
      <c r="TW91">
        <v>148.517</v>
      </c>
      <c r="TY91" s="3">
        <v>42206</v>
      </c>
      <c r="TZ91">
        <v>2.5190000000000001</v>
      </c>
      <c r="UA91">
        <v>99.966999999999999</v>
      </c>
      <c r="UB91">
        <v>122.119</v>
      </c>
      <c r="UC91" t="s">
        <v>107</v>
      </c>
      <c r="UD91">
        <v>121.268</v>
      </c>
      <c r="UE91">
        <v>122.97199999999999</v>
      </c>
      <c r="UG91" s="3">
        <v>42194</v>
      </c>
      <c r="UH91">
        <v>3.246</v>
      </c>
      <c r="UI91">
        <v>188.76</v>
      </c>
      <c r="UJ91">
        <v>202.535</v>
      </c>
      <c r="UK91" t="s">
        <v>107</v>
      </c>
      <c r="UL91">
        <v>200.02</v>
      </c>
      <c r="UM91">
        <v>205.065</v>
      </c>
      <c r="UO91" s="3">
        <v>42195</v>
      </c>
      <c r="UP91">
        <v>2.5789999999999997</v>
      </c>
      <c r="UQ91">
        <v>14.287000000000001</v>
      </c>
      <c r="UR91">
        <v>39.438299999999998</v>
      </c>
      <c r="US91" t="s">
        <v>107</v>
      </c>
      <c r="UT91">
        <v>36.8705</v>
      </c>
      <c r="UU91">
        <v>41.999899999999997</v>
      </c>
      <c r="UW91" s="3">
        <v>42194</v>
      </c>
      <c r="UX91">
        <v>2.63</v>
      </c>
      <c r="UY91" t="s">
        <v>107</v>
      </c>
      <c r="UZ91" t="s">
        <v>107</v>
      </c>
      <c r="VA91" t="s">
        <v>107</v>
      </c>
      <c r="VB91" t="s">
        <v>107</v>
      </c>
      <c r="VC91" t="s">
        <v>107</v>
      </c>
      <c r="VE91" s="3">
        <v>42194</v>
      </c>
      <c r="VF91">
        <v>1.373</v>
      </c>
      <c r="VG91">
        <v>-17.89</v>
      </c>
      <c r="VH91">
        <v>-5.3380000000000001</v>
      </c>
      <c r="VI91" t="s">
        <v>107</v>
      </c>
      <c r="VJ91">
        <v>-5.9130000000000003</v>
      </c>
      <c r="VK91">
        <v>-4.7569999999999997</v>
      </c>
      <c r="VM91" s="3">
        <v>42194</v>
      </c>
      <c r="VN91">
        <v>1.458</v>
      </c>
      <c r="VO91">
        <v>-9.39</v>
      </c>
      <c r="VP91">
        <v>3.1139999999999999</v>
      </c>
      <c r="VQ91" t="s">
        <v>107</v>
      </c>
      <c r="VR91">
        <v>2.5760000000000001</v>
      </c>
      <c r="VS91">
        <v>3.6560000000000001</v>
      </c>
      <c r="WC91" s="3">
        <v>42194</v>
      </c>
      <c r="WD91">
        <v>1.649</v>
      </c>
      <c r="WE91">
        <v>10.019</v>
      </c>
      <c r="WF91">
        <v>22.042999999999999</v>
      </c>
      <c r="WG91" t="s">
        <v>107</v>
      </c>
      <c r="WH91">
        <v>21.291</v>
      </c>
      <c r="WI91">
        <v>22.795999999999999</v>
      </c>
      <c r="WK91" s="3">
        <v>42194</v>
      </c>
      <c r="WL91">
        <v>1.9319999999999999</v>
      </c>
      <c r="WM91">
        <v>37.064</v>
      </c>
      <c r="WN91">
        <v>49.204000000000001</v>
      </c>
      <c r="WO91" t="s">
        <v>107</v>
      </c>
      <c r="WP91">
        <v>48.648000000000003</v>
      </c>
      <c r="WQ91">
        <v>49.76</v>
      </c>
      <c r="WS91" s="3">
        <v>42383</v>
      </c>
      <c r="WT91">
        <v>1.835</v>
      </c>
      <c r="WU91">
        <v>39.253</v>
      </c>
      <c r="WV91">
        <v>55.311</v>
      </c>
      <c r="WW91" t="s">
        <v>107</v>
      </c>
      <c r="WX91">
        <v>53.484000000000002</v>
      </c>
      <c r="WY91">
        <v>57.137</v>
      </c>
      <c r="XA91" s="3">
        <v>42194</v>
      </c>
      <c r="XB91">
        <v>3.056</v>
      </c>
      <c r="XC91">
        <v>152.852</v>
      </c>
      <c r="XD91">
        <v>162.84</v>
      </c>
      <c r="XE91" t="s">
        <v>107</v>
      </c>
      <c r="XF91">
        <v>162.29</v>
      </c>
      <c r="XG91">
        <v>163.39500000000001</v>
      </c>
      <c r="XI91" s="3">
        <v>42194</v>
      </c>
      <c r="XJ91">
        <v>3.0150000000000001</v>
      </c>
      <c r="XK91">
        <v>146.67699999999999</v>
      </c>
      <c r="XL91">
        <v>158.79</v>
      </c>
      <c r="XM91" t="s">
        <v>107</v>
      </c>
      <c r="XN91">
        <v>158.00200000000001</v>
      </c>
      <c r="XO91">
        <v>159.58500000000001</v>
      </c>
      <c r="XQ91" s="3">
        <v>42194</v>
      </c>
      <c r="XR91">
        <v>3.552</v>
      </c>
      <c r="XS91">
        <v>202.72300000000001</v>
      </c>
      <c r="XT91">
        <v>212.286</v>
      </c>
      <c r="XU91" t="s">
        <v>107</v>
      </c>
      <c r="XV91">
        <v>209.822</v>
      </c>
      <c r="XW91">
        <v>214.75899999999999</v>
      </c>
      <c r="XY91" s="3">
        <v>42195</v>
      </c>
      <c r="XZ91">
        <v>2.7039999999999997</v>
      </c>
      <c r="YA91">
        <v>21.314</v>
      </c>
      <c r="YB91">
        <v>45.951700000000002</v>
      </c>
      <c r="YC91" t="s">
        <v>107</v>
      </c>
      <c r="YD91">
        <v>43.115299999999998</v>
      </c>
      <c r="YE91">
        <v>48.792999999999999</v>
      </c>
      <c r="YG91" s="3">
        <v>42194</v>
      </c>
      <c r="YH91">
        <v>2.8839999999999999</v>
      </c>
      <c r="YI91" t="s">
        <v>107</v>
      </c>
      <c r="YJ91" t="s">
        <v>107</v>
      </c>
      <c r="YK91" t="s">
        <v>107</v>
      </c>
      <c r="YL91" t="s">
        <v>107</v>
      </c>
      <c r="YM91" t="s">
        <v>107</v>
      </c>
      <c r="YO91" s="3">
        <v>42194</v>
      </c>
      <c r="YP91">
        <v>1.472</v>
      </c>
      <c r="YQ91">
        <v>-19.445</v>
      </c>
      <c r="YR91">
        <v>-1.633</v>
      </c>
      <c r="YS91" t="s">
        <v>107</v>
      </c>
      <c r="YT91">
        <v>-2.1280000000000001</v>
      </c>
      <c r="YU91">
        <v>-1.137</v>
      </c>
      <c r="YW91" s="3">
        <v>42194</v>
      </c>
      <c r="YX91">
        <v>1.6280000000000001</v>
      </c>
      <c r="YY91">
        <v>0.60599999999999998</v>
      </c>
      <c r="YZ91">
        <v>14.035</v>
      </c>
      <c r="ZA91" t="s">
        <v>107</v>
      </c>
      <c r="ZB91">
        <v>13.505000000000001</v>
      </c>
      <c r="ZC91">
        <v>14.566000000000001</v>
      </c>
      <c r="ZE91" s="3">
        <v>42194</v>
      </c>
      <c r="ZF91">
        <v>1.532</v>
      </c>
      <c r="ZG91">
        <v>-8.0890000000000004</v>
      </c>
      <c r="ZH91">
        <v>6.5659999999999998</v>
      </c>
      <c r="ZI91" t="s">
        <v>107</v>
      </c>
      <c r="ZJ91">
        <v>5.9169999999999998</v>
      </c>
      <c r="ZK91">
        <v>7.2149999999999999</v>
      </c>
      <c r="ZM91" s="3">
        <v>42541</v>
      </c>
      <c r="ZN91">
        <v>1.113</v>
      </c>
      <c r="ZO91">
        <v>14.377000000000001</v>
      </c>
      <c r="ZP91">
        <v>29.346</v>
      </c>
      <c r="ZQ91" t="s">
        <v>107</v>
      </c>
      <c r="ZR91">
        <v>27.600999999999999</v>
      </c>
      <c r="ZS91">
        <v>31.094999999999999</v>
      </c>
      <c r="ZU91" s="3">
        <v>42194</v>
      </c>
      <c r="ZV91">
        <v>2.0939999999999999</v>
      </c>
      <c r="ZW91">
        <v>49.308</v>
      </c>
      <c r="ZX91">
        <v>60.701999999999998</v>
      </c>
      <c r="ZY91" t="s">
        <v>107</v>
      </c>
      <c r="ZZ91">
        <v>60.177999999999997</v>
      </c>
      <c r="AAA91">
        <v>61.226999999999997</v>
      </c>
      <c r="AAC91" s="3">
        <v>42555</v>
      </c>
      <c r="AAD91">
        <v>1.046</v>
      </c>
      <c r="AAE91">
        <v>30.408999999999999</v>
      </c>
      <c r="AAF91">
        <v>44.844000000000001</v>
      </c>
      <c r="AAG91" t="s">
        <v>107</v>
      </c>
      <c r="AAH91">
        <v>41.887999999999998</v>
      </c>
      <c r="AAI91">
        <v>47.8</v>
      </c>
      <c r="AAK91" s="3">
        <v>42194</v>
      </c>
      <c r="AAL91">
        <v>2.54</v>
      </c>
      <c r="AAM91">
        <v>92.055000000000007</v>
      </c>
      <c r="AAN91">
        <v>105.483</v>
      </c>
      <c r="AAO91" t="s">
        <v>107</v>
      </c>
      <c r="AAP91">
        <v>103.71299999999999</v>
      </c>
      <c r="AAQ91">
        <v>107.265</v>
      </c>
      <c r="AAS91" s="3">
        <v>42562</v>
      </c>
      <c r="AAT91">
        <v>2.1970000000000001</v>
      </c>
      <c r="AAU91">
        <v>150.631</v>
      </c>
      <c r="AAV91">
        <v>160.68100000000001</v>
      </c>
      <c r="AAW91" t="s">
        <v>107</v>
      </c>
      <c r="AAX91">
        <v>158.745</v>
      </c>
      <c r="AAY91">
        <v>162.61699999999999</v>
      </c>
      <c r="ABA91" s="3">
        <v>42194</v>
      </c>
      <c r="ABB91">
        <v>3.1680000000000001</v>
      </c>
      <c r="ABC91">
        <v>156.17099999999999</v>
      </c>
      <c r="ABD91">
        <v>168.04</v>
      </c>
      <c r="ABE91" t="s">
        <v>107</v>
      </c>
      <c r="ABF91">
        <v>167.58699999999999</v>
      </c>
      <c r="ABG91">
        <v>168.49299999999999</v>
      </c>
      <c r="ABI91" s="3">
        <v>42194</v>
      </c>
      <c r="ABJ91">
        <v>3.6909999999999998</v>
      </c>
      <c r="ABK91">
        <v>213.143</v>
      </c>
      <c r="ABL91">
        <v>220.52099999999999</v>
      </c>
      <c r="ABM91" t="s">
        <v>107</v>
      </c>
      <c r="ABN91">
        <v>218.32599999999999</v>
      </c>
      <c r="ABO91">
        <v>222.72399999999999</v>
      </c>
      <c r="ABQ91" s="3">
        <v>42751</v>
      </c>
      <c r="ABR91">
        <v>1.9220000000000002</v>
      </c>
      <c r="ABS91">
        <v>39.299999999999997</v>
      </c>
      <c r="ABT91">
        <v>53.622500000000002</v>
      </c>
      <c r="ABU91">
        <v>40.0154</v>
      </c>
      <c r="ABV91">
        <v>50.277099999999997</v>
      </c>
      <c r="ABW91">
        <v>56.963500000000003</v>
      </c>
    </row>
    <row r="92" spans="1:751" x14ac:dyDescent="0.25">
      <c r="A92" s="3">
        <v>42195</v>
      </c>
      <c r="B92">
        <v>-4.8000000000000001E-2</v>
      </c>
      <c r="C92">
        <v>-37.771999999999998</v>
      </c>
      <c r="D92">
        <v>-12.61</v>
      </c>
      <c r="E92" t="s">
        <v>107</v>
      </c>
      <c r="F92">
        <v>-15.38</v>
      </c>
      <c r="G92">
        <v>-9.84</v>
      </c>
      <c r="I92" s="3">
        <v>42195</v>
      </c>
      <c r="J92">
        <v>8.5999999999999993E-2</v>
      </c>
      <c r="K92">
        <v>-28.937000000000001</v>
      </c>
      <c r="L92">
        <v>-4.7679999999999998</v>
      </c>
      <c r="M92" t="s">
        <v>107</v>
      </c>
      <c r="N92">
        <v>-7.6559999999999997</v>
      </c>
      <c r="O92">
        <v>-1.857</v>
      </c>
      <c r="Q92" s="3">
        <v>42195</v>
      </c>
      <c r="R92">
        <v>9.8000000000000004E-2</v>
      </c>
      <c r="S92">
        <v>-27.550999999999998</v>
      </c>
      <c r="T92">
        <v>-3.1110000000000002</v>
      </c>
      <c r="U92" t="s">
        <v>107</v>
      </c>
      <c r="V92">
        <v>-6.0670000000000002</v>
      </c>
      <c r="W92">
        <v>-0.155</v>
      </c>
      <c r="Y92" s="3">
        <v>42195</v>
      </c>
      <c r="Z92">
        <v>7.0000000000000007E-2</v>
      </c>
      <c r="AA92">
        <v>-26.059000000000001</v>
      </c>
      <c r="AB92">
        <v>-1.6099999999999999</v>
      </c>
      <c r="AC92" t="s">
        <v>107</v>
      </c>
      <c r="AD92">
        <v>-4.6059999999999999</v>
      </c>
      <c r="AE92">
        <v>1.385</v>
      </c>
      <c r="AG92" s="3">
        <v>42195</v>
      </c>
      <c r="AH92">
        <v>0.14799999999999999</v>
      </c>
      <c r="AI92">
        <v>-21.882000000000001</v>
      </c>
      <c r="AJ92">
        <v>3.4939999999999998</v>
      </c>
      <c r="AK92" t="s">
        <v>107</v>
      </c>
      <c r="AL92">
        <v>0.56200000000000006</v>
      </c>
      <c r="AM92">
        <v>6.452</v>
      </c>
      <c r="AO92" s="3">
        <v>42195</v>
      </c>
      <c r="AP92">
        <v>7.8E-2</v>
      </c>
      <c r="AQ92">
        <v>-25.763999999999999</v>
      </c>
      <c r="AR92">
        <v>-1.2749999999999999</v>
      </c>
      <c r="AS92" t="s">
        <v>107</v>
      </c>
      <c r="AT92">
        <v>-4.1950000000000003</v>
      </c>
      <c r="AU92">
        <v>1.671</v>
      </c>
      <c r="AW92" s="3">
        <v>42195</v>
      </c>
      <c r="AX92">
        <v>0.182</v>
      </c>
      <c r="AY92">
        <v>-9.0850000000000009</v>
      </c>
      <c r="AZ92">
        <v>15.411</v>
      </c>
      <c r="BA92" t="s">
        <v>107</v>
      </c>
      <c r="BB92">
        <v>11.026</v>
      </c>
      <c r="BC92">
        <v>19.824999999999999</v>
      </c>
      <c r="BE92" s="3">
        <v>42195</v>
      </c>
      <c r="BF92">
        <v>0.752</v>
      </c>
      <c r="BG92">
        <v>40.057000000000002</v>
      </c>
      <c r="BH92">
        <v>64.852999999999994</v>
      </c>
      <c r="BI92" t="s">
        <v>107</v>
      </c>
      <c r="BJ92">
        <v>61.969000000000001</v>
      </c>
      <c r="BK92">
        <v>67.736999999999995</v>
      </c>
      <c r="BM92" s="3">
        <v>42195</v>
      </c>
      <c r="BN92">
        <v>0.82799999999999996</v>
      </c>
      <c r="BO92">
        <v>47.624000000000002</v>
      </c>
      <c r="BP92">
        <v>72.406999999999996</v>
      </c>
      <c r="BQ92" t="s">
        <v>107</v>
      </c>
      <c r="BR92">
        <v>69.596000000000004</v>
      </c>
      <c r="BS92">
        <v>75.245000000000005</v>
      </c>
      <c r="BU92" s="3">
        <v>42195</v>
      </c>
      <c r="BV92">
        <v>1.2</v>
      </c>
      <c r="BW92">
        <v>83.593999999999994</v>
      </c>
      <c r="BX92">
        <v>107.824</v>
      </c>
      <c r="BY92" t="s">
        <v>107</v>
      </c>
      <c r="BZ92">
        <v>102.374</v>
      </c>
      <c r="CA92">
        <v>113.30200000000001</v>
      </c>
      <c r="CC92" s="3">
        <v>42198</v>
      </c>
      <c r="CD92">
        <v>1.347</v>
      </c>
      <c r="CE92">
        <v>-24.331</v>
      </c>
      <c r="CF92">
        <v>7.5140000000000002</v>
      </c>
      <c r="CG92" t="s">
        <v>107</v>
      </c>
      <c r="CH92">
        <v>4.8106</v>
      </c>
      <c r="CI92">
        <v>10.191599999999999</v>
      </c>
      <c r="CS92" s="3">
        <v>42195</v>
      </c>
      <c r="CT92">
        <v>0.09</v>
      </c>
      <c r="CU92">
        <v>-36.594000000000001</v>
      </c>
      <c r="CV92">
        <v>-12.117000000000001</v>
      </c>
      <c r="CW92" t="s">
        <v>107</v>
      </c>
      <c r="CX92">
        <v>-14.823</v>
      </c>
      <c r="CY92">
        <v>-9.4109999999999996</v>
      </c>
      <c r="DA92" s="3">
        <v>42195</v>
      </c>
      <c r="DB92">
        <v>0.27200000000000002</v>
      </c>
      <c r="DC92">
        <v>-27.03</v>
      </c>
      <c r="DD92">
        <v>-2.649</v>
      </c>
      <c r="DE92" t="s">
        <v>107</v>
      </c>
      <c r="DF92">
        <v>-5.516</v>
      </c>
      <c r="DG92">
        <v>0.219</v>
      </c>
      <c r="DI92" s="3">
        <v>42195</v>
      </c>
      <c r="DJ92">
        <v>0.24099999999999999</v>
      </c>
      <c r="DK92">
        <v>-26.125</v>
      </c>
      <c r="DL92">
        <v>-1.609</v>
      </c>
      <c r="DM92" t="s">
        <v>107</v>
      </c>
      <c r="DN92">
        <v>-4.4980000000000002</v>
      </c>
      <c r="DO92">
        <v>1.2789999999999999</v>
      </c>
      <c r="DQ92" s="3">
        <v>42195</v>
      </c>
      <c r="DR92">
        <v>0.30399999999999999</v>
      </c>
      <c r="DS92">
        <v>-23.206</v>
      </c>
      <c r="DT92">
        <v>0.625</v>
      </c>
      <c r="DU92" t="s">
        <v>107</v>
      </c>
      <c r="DV92">
        <v>-2.33</v>
      </c>
      <c r="DW92">
        <v>3.58</v>
      </c>
      <c r="DY92" s="3">
        <v>42195</v>
      </c>
      <c r="DZ92">
        <v>0.372</v>
      </c>
      <c r="EA92">
        <v>-16.38</v>
      </c>
      <c r="EB92">
        <v>9.6850000000000005</v>
      </c>
      <c r="EC92" t="s">
        <v>107</v>
      </c>
      <c r="ED92">
        <v>6.87</v>
      </c>
      <c r="EE92">
        <v>12.5</v>
      </c>
      <c r="EG92" s="3">
        <v>42195</v>
      </c>
      <c r="EH92">
        <v>0.39300000000000002</v>
      </c>
      <c r="EI92">
        <v>-17.949000000000002</v>
      </c>
      <c r="EJ92">
        <v>6.1559999999999997</v>
      </c>
      <c r="EK92" t="s">
        <v>107</v>
      </c>
      <c r="EL92">
        <v>3.3570000000000002</v>
      </c>
      <c r="EM92">
        <v>8.9730000000000008</v>
      </c>
      <c r="EO92" s="3">
        <v>42195</v>
      </c>
      <c r="EP92">
        <v>0.49</v>
      </c>
      <c r="EQ92">
        <v>7.4850000000000003</v>
      </c>
      <c r="ER92">
        <v>31.315000000000001</v>
      </c>
      <c r="ES92" t="s">
        <v>107</v>
      </c>
      <c r="ET92">
        <v>27.007000000000001</v>
      </c>
      <c r="EU92">
        <v>35.646000000000001</v>
      </c>
      <c r="EW92" s="3">
        <v>42198</v>
      </c>
      <c r="EX92">
        <v>1.018</v>
      </c>
      <c r="EY92">
        <v>51.085000000000001</v>
      </c>
      <c r="EZ92">
        <v>78.429000000000002</v>
      </c>
      <c r="FA92" t="s">
        <v>107</v>
      </c>
      <c r="FB92">
        <v>75.739999999999995</v>
      </c>
      <c r="FC92">
        <v>81.138999999999996</v>
      </c>
      <c r="FE92" s="3">
        <v>42248</v>
      </c>
      <c r="FF92">
        <v>0.95</v>
      </c>
      <c r="FG92">
        <v>54.564999999999998</v>
      </c>
      <c r="FH92">
        <v>79.72</v>
      </c>
      <c r="FI92" t="s">
        <v>107</v>
      </c>
      <c r="FJ92">
        <v>79.248000000000005</v>
      </c>
      <c r="FK92">
        <v>80.191999999999993</v>
      </c>
      <c r="FM92" s="3">
        <v>42195</v>
      </c>
      <c r="FN92">
        <v>1.5649999999999999</v>
      </c>
      <c r="FO92">
        <v>104.241</v>
      </c>
      <c r="FP92">
        <v>128.01900000000001</v>
      </c>
      <c r="FQ92" t="s">
        <v>107</v>
      </c>
      <c r="FR92">
        <v>122.99299999999999</v>
      </c>
      <c r="FS92">
        <v>133.05000000000001</v>
      </c>
      <c r="FU92" s="3">
        <v>42198</v>
      </c>
      <c r="FV92">
        <v>1.579</v>
      </c>
      <c r="FW92">
        <v>-18.238</v>
      </c>
      <c r="FX92">
        <v>14.1326</v>
      </c>
      <c r="FY92" t="s">
        <v>107</v>
      </c>
      <c r="FZ92">
        <v>11.5251</v>
      </c>
      <c r="GA92">
        <v>16.730699999999999</v>
      </c>
      <c r="GK92" s="3">
        <v>42195</v>
      </c>
      <c r="GL92">
        <v>0.39600000000000002</v>
      </c>
      <c r="GM92">
        <v>-39.96</v>
      </c>
      <c r="GN92">
        <v>-13.778</v>
      </c>
      <c r="GO92" t="s">
        <v>107</v>
      </c>
      <c r="GP92">
        <v>-16.456</v>
      </c>
      <c r="GQ92">
        <v>-11.086</v>
      </c>
      <c r="GS92" s="3">
        <v>42195</v>
      </c>
      <c r="GT92">
        <v>0.65600000000000003</v>
      </c>
      <c r="GU92">
        <v>-20.277999999999999</v>
      </c>
      <c r="GV92">
        <v>4.016</v>
      </c>
      <c r="GW92" t="s">
        <v>107</v>
      </c>
      <c r="GX92">
        <v>1.1719999999999999</v>
      </c>
      <c r="GY92">
        <v>6.8609999999999998</v>
      </c>
      <c r="HA92" s="3">
        <v>42195</v>
      </c>
      <c r="HB92">
        <v>0.72499999999999998</v>
      </c>
      <c r="HC92">
        <v>-16.597000000000001</v>
      </c>
      <c r="HD92">
        <v>8.3940000000000001</v>
      </c>
      <c r="HE92" t="s">
        <v>107</v>
      </c>
      <c r="HF92">
        <v>5.4509999999999996</v>
      </c>
      <c r="HG92">
        <v>11.350999999999999</v>
      </c>
      <c r="HI92" s="3">
        <v>42195</v>
      </c>
      <c r="HJ92">
        <v>0.63900000000000001</v>
      </c>
      <c r="HK92">
        <v>-17.074000000000002</v>
      </c>
      <c r="HL92">
        <v>6.0149999999999997</v>
      </c>
      <c r="HM92" t="s">
        <v>107</v>
      </c>
      <c r="HN92">
        <v>3.08</v>
      </c>
      <c r="HO92">
        <v>8.9629999999999992</v>
      </c>
      <c r="HQ92" s="3">
        <v>42195</v>
      </c>
      <c r="HR92">
        <v>0.61799999999999999</v>
      </c>
      <c r="HS92">
        <v>-12.349</v>
      </c>
      <c r="HT92">
        <v>11.54</v>
      </c>
      <c r="HU92" t="s">
        <v>107</v>
      </c>
      <c r="HV92">
        <v>8.6679999999999993</v>
      </c>
      <c r="HW92">
        <v>14.411</v>
      </c>
      <c r="HY92" s="3">
        <v>42195</v>
      </c>
      <c r="HZ92">
        <v>0.80300000000000005</v>
      </c>
      <c r="IA92">
        <v>-6.4219999999999997</v>
      </c>
      <c r="IB92">
        <v>15.673</v>
      </c>
      <c r="IC92" t="s">
        <v>107</v>
      </c>
      <c r="ID92">
        <v>12.859</v>
      </c>
      <c r="IE92">
        <v>18.488</v>
      </c>
      <c r="IG92" s="3">
        <v>42195</v>
      </c>
      <c r="IH92">
        <v>0.98299999999999998</v>
      </c>
      <c r="II92">
        <v>15.875</v>
      </c>
      <c r="IJ92">
        <v>41.920999999999999</v>
      </c>
      <c r="IK92" t="s">
        <v>107</v>
      </c>
      <c r="IL92">
        <v>37.777000000000001</v>
      </c>
      <c r="IM92">
        <v>46.067</v>
      </c>
      <c r="IO92" s="3">
        <v>42195</v>
      </c>
      <c r="IP92">
        <v>1.583</v>
      </c>
      <c r="IQ92">
        <v>82.435000000000002</v>
      </c>
      <c r="IR92">
        <v>103.789</v>
      </c>
      <c r="IS92" t="s">
        <v>107</v>
      </c>
      <c r="IT92">
        <v>100.77200000000001</v>
      </c>
      <c r="IU92">
        <v>106.821</v>
      </c>
      <c r="IW92" s="3">
        <v>42195</v>
      </c>
      <c r="IX92">
        <v>1.595</v>
      </c>
      <c r="IY92">
        <v>81.52</v>
      </c>
      <c r="IZ92">
        <v>103.727</v>
      </c>
      <c r="JA92" t="s">
        <v>107</v>
      </c>
      <c r="JB92">
        <v>100.86799999999999</v>
      </c>
      <c r="JC92">
        <v>106.586</v>
      </c>
      <c r="JE92" s="3">
        <v>42375</v>
      </c>
      <c r="JF92">
        <v>1.9119999999999999</v>
      </c>
      <c r="JG92">
        <v>145.30500000000001</v>
      </c>
      <c r="JH92">
        <v>167.78899999999999</v>
      </c>
      <c r="JI92" t="s">
        <v>107</v>
      </c>
      <c r="JJ92">
        <v>164.19</v>
      </c>
      <c r="JK92">
        <v>171.38800000000001</v>
      </c>
      <c r="JM92" s="3">
        <v>42704</v>
      </c>
      <c r="JN92">
        <v>0.84799999999999998</v>
      </c>
      <c r="JO92">
        <v>-18.274000000000001</v>
      </c>
      <c r="JP92">
        <v>16.0306</v>
      </c>
      <c r="JQ92" t="s">
        <v>107</v>
      </c>
      <c r="JR92">
        <v>13.6496</v>
      </c>
      <c r="JS92">
        <v>18.4299</v>
      </c>
      <c r="KC92" s="3">
        <v>42195</v>
      </c>
      <c r="KD92">
        <v>0.73099999999999998</v>
      </c>
      <c r="KE92">
        <v>-37.43</v>
      </c>
      <c r="KF92">
        <v>-11.157999999999999</v>
      </c>
      <c r="KG92" t="s">
        <v>107</v>
      </c>
      <c r="KH92">
        <v>-13.831</v>
      </c>
      <c r="KI92">
        <v>-8.4860000000000007</v>
      </c>
      <c r="KK92" s="3">
        <v>42195</v>
      </c>
      <c r="KL92">
        <v>0.99399999999999999</v>
      </c>
      <c r="KM92">
        <v>-13.988</v>
      </c>
      <c r="KN92">
        <v>9.6950000000000003</v>
      </c>
      <c r="KO92" t="s">
        <v>107</v>
      </c>
      <c r="KP92">
        <v>6.8949999999999996</v>
      </c>
      <c r="KQ92">
        <v>12.506</v>
      </c>
      <c r="KS92" s="3">
        <v>42195</v>
      </c>
      <c r="KT92">
        <v>0.997</v>
      </c>
      <c r="KU92">
        <v>-10.65</v>
      </c>
      <c r="KV92">
        <v>13.263</v>
      </c>
      <c r="KW92" t="s">
        <v>107</v>
      </c>
      <c r="KX92">
        <v>10.249000000000001</v>
      </c>
      <c r="KY92">
        <v>16.277999999999999</v>
      </c>
      <c r="LA92" s="3">
        <v>42195</v>
      </c>
      <c r="LB92">
        <v>1.111</v>
      </c>
      <c r="LC92">
        <v>-6.1139999999999999</v>
      </c>
      <c r="LD92">
        <v>18.251000000000001</v>
      </c>
      <c r="LE92" t="s">
        <v>107</v>
      </c>
      <c r="LF92">
        <v>15.307</v>
      </c>
      <c r="LG92">
        <v>21.195</v>
      </c>
      <c r="LI92" s="3">
        <v>42195</v>
      </c>
      <c r="LJ92">
        <v>1.103</v>
      </c>
      <c r="LK92">
        <v>-0.99199999999999999</v>
      </c>
      <c r="LL92">
        <v>22.335999999999999</v>
      </c>
      <c r="LM92" t="s">
        <v>107</v>
      </c>
      <c r="LN92">
        <v>19.576999999999998</v>
      </c>
      <c r="LO92">
        <v>25.084</v>
      </c>
      <c r="LQ92" s="3">
        <v>42195</v>
      </c>
      <c r="LR92">
        <v>1.1499999999999999</v>
      </c>
      <c r="LS92">
        <v>3.5089999999999999</v>
      </c>
      <c r="LT92">
        <v>26.085999999999999</v>
      </c>
      <c r="LU92" t="s">
        <v>107</v>
      </c>
      <c r="LV92">
        <v>23.286999999999999</v>
      </c>
      <c r="LW92">
        <v>28.895</v>
      </c>
      <c r="LY92" s="3">
        <v>42195</v>
      </c>
      <c r="LZ92">
        <v>1.482</v>
      </c>
      <c r="MA92">
        <v>41.167000000000002</v>
      </c>
      <c r="MB92">
        <v>62.774999999999999</v>
      </c>
      <c r="MC92" t="s">
        <v>107</v>
      </c>
      <c r="MD92">
        <v>59.084000000000003</v>
      </c>
      <c r="ME92">
        <v>66.465999999999994</v>
      </c>
      <c r="MG92" s="3">
        <v>42195</v>
      </c>
      <c r="MH92">
        <v>2.0379999999999998</v>
      </c>
      <c r="MI92">
        <v>96.055999999999997</v>
      </c>
      <c r="MJ92">
        <v>116.749</v>
      </c>
      <c r="MK92" t="s">
        <v>107</v>
      </c>
      <c r="ML92">
        <v>113.84399999999999</v>
      </c>
      <c r="MM92">
        <v>119.654</v>
      </c>
      <c r="MO92" s="3">
        <v>42195</v>
      </c>
      <c r="MP92">
        <v>2.06</v>
      </c>
      <c r="MQ92">
        <v>100.664</v>
      </c>
      <c r="MR92">
        <v>121.184</v>
      </c>
      <c r="MS92" t="s">
        <v>107</v>
      </c>
      <c r="MT92">
        <v>118.429</v>
      </c>
      <c r="MU92">
        <v>123.95</v>
      </c>
      <c r="MW92" s="3">
        <v>42195</v>
      </c>
      <c r="MX92">
        <v>2.6470000000000002</v>
      </c>
      <c r="MY92">
        <v>162.22900000000001</v>
      </c>
      <c r="MZ92">
        <v>180.41499999999999</v>
      </c>
      <c r="NA92" t="s">
        <v>107</v>
      </c>
      <c r="NB92">
        <v>176.23699999999999</v>
      </c>
      <c r="NC92">
        <v>184.596</v>
      </c>
      <c r="NE92" s="3">
        <v>42198</v>
      </c>
      <c r="NF92">
        <v>2.1360000000000001</v>
      </c>
      <c r="NG92">
        <v>-3.3820000000000001</v>
      </c>
      <c r="NH92">
        <v>28.346900000000002</v>
      </c>
      <c r="NI92" t="s">
        <v>107</v>
      </c>
      <c r="NJ92">
        <v>25.783200000000001</v>
      </c>
      <c r="NK92">
        <v>30.9008</v>
      </c>
      <c r="NU92" s="3">
        <v>42506</v>
      </c>
      <c r="NV92">
        <v>0.14199999999999999</v>
      </c>
      <c r="NW92">
        <v>-38.228000000000002</v>
      </c>
      <c r="NX92">
        <v>-11.571</v>
      </c>
      <c r="NY92" t="s">
        <v>107</v>
      </c>
      <c r="NZ92">
        <v>-14.122</v>
      </c>
      <c r="OA92">
        <v>-9.0210000000000008</v>
      </c>
      <c r="OC92" s="3">
        <v>42573</v>
      </c>
      <c r="OD92">
        <v>8.8999999999999996E-2</v>
      </c>
      <c r="OE92">
        <v>-25.806000000000001</v>
      </c>
      <c r="OF92">
        <v>-1.171</v>
      </c>
      <c r="OG92" t="s">
        <v>107</v>
      </c>
      <c r="OH92">
        <v>-2.9660000000000002</v>
      </c>
      <c r="OI92">
        <v>0.625</v>
      </c>
      <c r="OK92" s="3">
        <v>42556</v>
      </c>
      <c r="OL92">
        <v>7.3999999999999996E-2</v>
      </c>
      <c r="OM92">
        <v>-17.515999999999998</v>
      </c>
      <c r="ON92">
        <v>10.778</v>
      </c>
      <c r="OO92" t="s">
        <v>107</v>
      </c>
      <c r="OP92">
        <v>9.0069999999999997</v>
      </c>
      <c r="OQ92">
        <v>12.558999999999999</v>
      </c>
      <c r="OS92" s="3">
        <v>42542</v>
      </c>
      <c r="OT92">
        <v>0.40100000000000002</v>
      </c>
      <c r="OU92">
        <v>-11.048999999999999</v>
      </c>
      <c r="OV92">
        <v>14.19</v>
      </c>
      <c r="OW92" t="s">
        <v>107</v>
      </c>
      <c r="OX92">
        <v>11.428000000000001</v>
      </c>
      <c r="OY92">
        <v>16.962</v>
      </c>
      <c r="PA92" s="3">
        <v>42555</v>
      </c>
      <c r="PB92">
        <v>0.16</v>
      </c>
      <c r="PC92">
        <v>-12.89</v>
      </c>
      <c r="PD92">
        <v>14.837</v>
      </c>
      <c r="PE92" t="s">
        <v>107</v>
      </c>
      <c r="PF92">
        <v>13.113</v>
      </c>
      <c r="PG92">
        <v>16.571000000000002</v>
      </c>
      <c r="PI92" s="3">
        <v>42508</v>
      </c>
      <c r="PJ92">
        <v>0.55600000000000005</v>
      </c>
      <c r="PK92">
        <v>-1.006</v>
      </c>
      <c r="PL92">
        <v>21.550999999999998</v>
      </c>
      <c r="PM92" t="s">
        <v>107</v>
      </c>
      <c r="PN92">
        <v>19.951999999999998</v>
      </c>
      <c r="PO92">
        <v>23.151</v>
      </c>
      <c r="PQ92" s="3">
        <v>42502</v>
      </c>
      <c r="PR92">
        <v>0.85699999999999998</v>
      </c>
      <c r="PS92">
        <v>31.4</v>
      </c>
      <c r="PT92">
        <v>56.353999999999999</v>
      </c>
      <c r="PU92" t="s">
        <v>107</v>
      </c>
      <c r="PV92">
        <v>54.104999999999997</v>
      </c>
      <c r="PW92">
        <v>58.613</v>
      </c>
      <c r="PY92" s="3">
        <v>42507</v>
      </c>
      <c r="PZ92">
        <v>1.5629999999999999</v>
      </c>
      <c r="QA92">
        <v>105.67</v>
      </c>
      <c r="QB92">
        <v>128.02699999999999</v>
      </c>
      <c r="QC92" t="s">
        <v>107</v>
      </c>
      <c r="QD92">
        <v>125.268</v>
      </c>
      <c r="QE92">
        <v>130.77500000000001</v>
      </c>
      <c r="QG92" s="3">
        <v>42195</v>
      </c>
      <c r="QH92">
        <v>2.3130000000000002</v>
      </c>
      <c r="QI92">
        <v>105.371</v>
      </c>
      <c r="QJ92">
        <v>125.142</v>
      </c>
      <c r="QK92" t="s">
        <v>107</v>
      </c>
      <c r="QL92">
        <v>122.46299999999999</v>
      </c>
      <c r="QM92">
        <v>127.831</v>
      </c>
      <c r="QO92" s="3">
        <v>42509</v>
      </c>
      <c r="QP92">
        <v>3.0760000000000001</v>
      </c>
      <c r="QQ92">
        <v>253.55600000000001</v>
      </c>
      <c r="QR92">
        <v>274.86799999999999</v>
      </c>
      <c r="QS92" t="s">
        <v>107</v>
      </c>
      <c r="QT92">
        <v>271.76299999999998</v>
      </c>
      <c r="QU92">
        <v>277.98899999999998</v>
      </c>
      <c r="QW92" s="3">
        <v>42198</v>
      </c>
      <c r="QX92">
        <v>2.3420000000000001</v>
      </c>
      <c r="QY92">
        <v>2.4209999999999998</v>
      </c>
      <c r="QZ92">
        <v>31.244199999999999</v>
      </c>
      <c r="RA92" t="s">
        <v>107</v>
      </c>
      <c r="RB92">
        <v>28.641200000000001</v>
      </c>
      <c r="RC92">
        <v>33.8504</v>
      </c>
      <c r="RM92" s="3">
        <v>42195</v>
      </c>
      <c r="RN92">
        <v>1.4809999999999999</v>
      </c>
      <c r="RO92">
        <v>-20.885999999999999</v>
      </c>
      <c r="RP92">
        <v>-5.8360000000000003</v>
      </c>
      <c r="RQ92" t="s">
        <v>107</v>
      </c>
      <c r="RR92">
        <v>-7.7309999999999999</v>
      </c>
      <c r="RS92">
        <v>-3.94</v>
      </c>
      <c r="RU92" s="3">
        <v>42195</v>
      </c>
      <c r="RV92">
        <v>1.5569999999999999</v>
      </c>
      <c r="RW92">
        <v>-11.872999999999999</v>
      </c>
      <c r="RX92">
        <v>6.8259999999999996</v>
      </c>
      <c r="RY92" t="s">
        <v>107</v>
      </c>
      <c r="RZ92">
        <v>4.8579999999999997</v>
      </c>
      <c r="SA92">
        <v>8.7989999999999995</v>
      </c>
      <c r="SC92" s="3">
        <v>42195</v>
      </c>
      <c r="SD92">
        <v>1.5960000000000001</v>
      </c>
      <c r="SE92">
        <v>-8.02</v>
      </c>
      <c r="SF92">
        <v>16.707000000000001</v>
      </c>
      <c r="SG92" t="s">
        <v>107</v>
      </c>
      <c r="SH92">
        <v>14.625999999999999</v>
      </c>
      <c r="SI92">
        <v>18.788</v>
      </c>
      <c r="SK92" s="3">
        <v>42195</v>
      </c>
      <c r="SL92">
        <v>1.7589999999999999</v>
      </c>
      <c r="SM92">
        <v>4.6159999999999997</v>
      </c>
      <c r="SN92">
        <v>22.367999999999999</v>
      </c>
      <c r="SO92" t="s">
        <v>107</v>
      </c>
      <c r="SP92">
        <v>20.128</v>
      </c>
      <c r="SQ92">
        <v>24.609000000000002</v>
      </c>
      <c r="SS92" s="3">
        <v>42195</v>
      </c>
      <c r="ST92">
        <v>1.802</v>
      </c>
      <c r="SU92">
        <v>21.11</v>
      </c>
      <c r="SV92">
        <v>32.067</v>
      </c>
      <c r="SW92" t="s">
        <v>107</v>
      </c>
      <c r="SX92">
        <v>30.135999999999999</v>
      </c>
      <c r="SY92">
        <v>33.997999999999998</v>
      </c>
      <c r="TA92" s="3">
        <v>42195</v>
      </c>
      <c r="TB92">
        <v>1.825</v>
      </c>
      <c r="TC92">
        <v>21.317</v>
      </c>
      <c r="TD92">
        <v>36.292000000000002</v>
      </c>
      <c r="TE92" t="s">
        <v>107</v>
      </c>
      <c r="TF92">
        <v>34.247</v>
      </c>
      <c r="TG92">
        <v>38.344000000000001</v>
      </c>
      <c r="TI92" s="3">
        <v>42195</v>
      </c>
      <c r="TJ92">
        <v>2.137</v>
      </c>
      <c r="TK92">
        <v>55.09</v>
      </c>
      <c r="TL92">
        <v>74.480999999999995</v>
      </c>
      <c r="TM92" t="s">
        <v>107</v>
      </c>
      <c r="TN92">
        <v>71.319999999999993</v>
      </c>
      <c r="TO92">
        <v>77.646000000000001</v>
      </c>
      <c r="TQ92" s="3">
        <v>42195</v>
      </c>
      <c r="TR92">
        <v>2.8069999999999999</v>
      </c>
      <c r="TS92">
        <v>123.134</v>
      </c>
      <c r="TT92">
        <v>133.32499999999999</v>
      </c>
      <c r="TU92" t="s">
        <v>107</v>
      </c>
      <c r="TV92">
        <v>130.86199999999999</v>
      </c>
      <c r="TW92">
        <v>135.78899999999999</v>
      </c>
      <c r="TY92" s="3">
        <v>42207</v>
      </c>
      <c r="TZ92">
        <v>2.4590000000000001</v>
      </c>
      <c r="UA92">
        <v>99.009</v>
      </c>
      <c r="UB92">
        <v>120.352</v>
      </c>
      <c r="UC92" t="s">
        <v>107</v>
      </c>
      <c r="UD92">
        <v>117.62</v>
      </c>
      <c r="UE92">
        <v>123.084</v>
      </c>
      <c r="UG92" s="3">
        <v>42195</v>
      </c>
      <c r="UH92">
        <v>3.1829999999999998</v>
      </c>
      <c r="UI92">
        <v>165.81100000000001</v>
      </c>
      <c r="UJ92">
        <v>181.03</v>
      </c>
      <c r="UK92" t="s">
        <v>107</v>
      </c>
      <c r="UL92">
        <v>176.63</v>
      </c>
      <c r="UM92">
        <v>185.44900000000001</v>
      </c>
      <c r="UO92" s="3">
        <v>42198</v>
      </c>
      <c r="UP92">
        <v>2.6120000000000001</v>
      </c>
      <c r="UQ92">
        <v>15.795999999999999</v>
      </c>
      <c r="UR92">
        <v>41.571300000000001</v>
      </c>
      <c r="US92" t="s">
        <v>107</v>
      </c>
      <c r="UT92">
        <v>39.006300000000003</v>
      </c>
      <c r="UU92">
        <v>44.136400000000002</v>
      </c>
      <c r="UW92" s="3">
        <v>42195</v>
      </c>
      <c r="UX92">
        <v>2.7119999999999997</v>
      </c>
      <c r="UY92" t="s">
        <v>107</v>
      </c>
      <c r="UZ92" t="s">
        <v>107</v>
      </c>
      <c r="VA92" t="s">
        <v>107</v>
      </c>
      <c r="VB92" t="s">
        <v>107</v>
      </c>
      <c r="VC92" t="s">
        <v>107</v>
      </c>
      <c r="VE92" s="3">
        <v>42195</v>
      </c>
      <c r="VF92">
        <v>1.556</v>
      </c>
      <c r="VG92">
        <v>-16.675999999999998</v>
      </c>
      <c r="VH92">
        <v>-2.7669999999999999</v>
      </c>
      <c r="VI92" t="s">
        <v>107</v>
      </c>
      <c r="VJ92">
        <v>-4.5960000000000001</v>
      </c>
      <c r="VK92">
        <v>-0.93799999999999994</v>
      </c>
      <c r="VM92" s="3">
        <v>42195</v>
      </c>
      <c r="VN92">
        <v>1.6280000000000001</v>
      </c>
      <c r="VO92">
        <v>-9.2750000000000004</v>
      </c>
      <c r="VP92">
        <v>4.4690000000000003</v>
      </c>
      <c r="VQ92" t="s">
        <v>107</v>
      </c>
      <c r="VR92">
        <v>2.6269999999999998</v>
      </c>
      <c r="VS92">
        <v>6.3150000000000004</v>
      </c>
      <c r="WC92" s="3">
        <v>42195</v>
      </c>
      <c r="WD92">
        <v>1.8120000000000001</v>
      </c>
      <c r="WE92">
        <v>9.5359999999999996</v>
      </c>
      <c r="WF92">
        <v>22.727</v>
      </c>
      <c r="WG92" t="s">
        <v>107</v>
      </c>
      <c r="WH92">
        <v>20.626000000000001</v>
      </c>
      <c r="WI92">
        <v>24.823</v>
      </c>
      <c r="WK92" s="3">
        <v>42195</v>
      </c>
      <c r="WL92">
        <v>2.0649999999999999</v>
      </c>
      <c r="WM92">
        <v>33.445</v>
      </c>
      <c r="WN92">
        <v>46.911000000000001</v>
      </c>
      <c r="WO92" t="s">
        <v>107</v>
      </c>
      <c r="WP92">
        <v>45.02</v>
      </c>
      <c r="WQ92">
        <v>48.807000000000002</v>
      </c>
      <c r="WS92" s="3">
        <v>42384</v>
      </c>
      <c r="WT92">
        <v>1.8090000000000002</v>
      </c>
      <c r="WU92">
        <v>38.668999999999997</v>
      </c>
      <c r="WV92">
        <v>54.96</v>
      </c>
      <c r="WW92" t="s">
        <v>107</v>
      </c>
      <c r="WX92">
        <v>53.136000000000003</v>
      </c>
      <c r="WY92">
        <v>56.784999999999997</v>
      </c>
      <c r="XA92" s="3">
        <v>42195</v>
      </c>
      <c r="XB92">
        <v>3.0790000000000002</v>
      </c>
      <c r="XC92">
        <v>138.39500000000001</v>
      </c>
      <c r="XD92">
        <v>149.52799999999999</v>
      </c>
      <c r="XE92" t="s">
        <v>107</v>
      </c>
      <c r="XF92">
        <v>147.64099999999999</v>
      </c>
      <c r="XG92">
        <v>151.42099999999999</v>
      </c>
      <c r="XI92" s="3">
        <v>42195</v>
      </c>
      <c r="XJ92">
        <v>3.036</v>
      </c>
      <c r="XK92">
        <v>131.97800000000001</v>
      </c>
      <c r="XL92">
        <v>145.197</v>
      </c>
      <c r="XM92" t="s">
        <v>107</v>
      </c>
      <c r="XN92">
        <v>143.36199999999999</v>
      </c>
      <c r="XO92">
        <v>147.03800000000001</v>
      </c>
      <c r="XQ92" s="3">
        <v>42195</v>
      </c>
      <c r="XR92">
        <v>3.536</v>
      </c>
      <c r="XS92">
        <v>184.536</v>
      </c>
      <c r="XT92">
        <v>195.08099999999999</v>
      </c>
      <c r="XU92" t="s">
        <v>107</v>
      </c>
      <c r="XV92">
        <v>190.79499999999999</v>
      </c>
      <c r="XW92">
        <v>199.38800000000001</v>
      </c>
      <c r="XY92" s="3">
        <v>42198</v>
      </c>
      <c r="XZ92">
        <v>2.7359999999999998</v>
      </c>
      <c r="YA92">
        <v>22.981000000000002</v>
      </c>
      <c r="YB92">
        <v>47.956800000000001</v>
      </c>
      <c r="YC92" t="s">
        <v>107</v>
      </c>
      <c r="YD92">
        <v>45.134399999999999</v>
      </c>
      <c r="YE92">
        <v>50.778399999999998</v>
      </c>
      <c r="YG92" s="3">
        <v>42195</v>
      </c>
      <c r="YH92">
        <v>2.9619999999999997</v>
      </c>
      <c r="YI92" t="s">
        <v>107</v>
      </c>
      <c r="YJ92" t="s">
        <v>107</v>
      </c>
      <c r="YK92" t="s">
        <v>107</v>
      </c>
      <c r="YL92" t="s">
        <v>107</v>
      </c>
      <c r="YM92" t="s">
        <v>107</v>
      </c>
      <c r="YO92" s="3">
        <v>42195</v>
      </c>
      <c r="YP92">
        <v>1.657</v>
      </c>
      <c r="YQ92">
        <v>-16.155000000000001</v>
      </c>
      <c r="YR92">
        <v>1.415</v>
      </c>
      <c r="YS92" t="s">
        <v>107</v>
      </c>
      <c r="YT92">
        <v>-0.36199999999999999</v>
      </c>
      <c r="YU92">
        <v>3.1920000000000002</v>
      </c>
      <c r="YW92" s="3">
        <v>42195</v>
      </c>
      <c r="YX92">
        <v>1.8029999999999999</v>
      </c>
      <c r="YY92">
        <v>1.069</v>
      </c>
      <c r="YZ92">
        <v>16.013000000000002</v>
      </c>
      <c r="ZA92" t="s">
        <v>107</v>
      </c>
      <c r="ZB92">
        <v>14.189</v>
      </c>
      <c r="ZC92">
        <v>17.834</v>
      </c>
      <c r="ZE92" s="3">
        <v>42195</v>
      </c>
      <c r="ZF92">
        <v>1.7050000000000001</v>
      </c>
      <c r="ZG92">
        <v>-7.7729999999999997</v>
      </c>
      <c r="ZH92">
        <v>8.3010000000000002</v>
      </c>
      <c r="ZI92" t="s">
        <v>107</v>
      </c>
      <c r="ZJ92">
        <v>6.3550000000000004</v>
      </c>
      <c r="ZK92">
        <v>10.250999999999999</v>
      </c>
      <c r="ZM92" s="3">
        <v>42542</v>
      </c>
      <c r="ZN92">
        <v>1.117</v>
      </c>
      <c r="ZO92">
        <v>13.19</v>
      </c>
      <c r="ZP92">
        <v>29.183</v>
      </c>
      <c r="ZQ92" t="s">
        <v>107</v>
      </c>
      <c r="ZR92">
        <v>27.445</v>
      </c>
      <c r="ZS92">
        <v>30.920999999999999</v>
      </c>
      <c r="ZU92" s="3">
        <v>42195</v>
      </c>
      <c r="ZV92">
        <v>2.2320000000000002</v>
      </c>
      <c r="ZW92">
        <v>46.076000000000001</v>
      </c>
      <c r="ZX92">
        <v>59.015999999999998</v>
      </c>
      <c r="ZY92" t="s">
        <v>107</v>
      </c>
      <c r="ZZ92">
        <v>57.203000000000003</v>
      </c>
      <c r="AAA92">
        <v>60.832999999999998</v>
      </c>
      <c r="AAC92" s="3">
        <v>42556</v>
      </c>
      <c r="AAD92">
        <v>1</v>
      </c>
      <c r="AAE92">
        <v>29.585000000000001</v>
      </c>
      <c r="AAF92">
        <v>44.506999999999998</v>
      </c>
      <c r="AAG92" t="s">
        <v>107</v>
      </c>
      <c r="AAH92">
        <v>42.695999999999998</v>
      </c>
      <c r="AAI92">
        <v>46.319000000000003</v>
      </c>
      <c r="AAK92" s="3">
        <v>42195</v>
      </c>
      <c r="AAL92">
        <v>2.6269999999999998</v>
      </c>
      <c r="AAM92">
        <v>83.534000000000006</v>
      </c>
      <c r="AAN92">
        <v>98.695999999999998</v>
      </c>
      <c r="AAO92" t="s">
        <v>107</v>
      </c>
      <c r="AAP92">
        <v>95.713999999999999</v>
      </c>
      <c r="AAQ92">
        <v>101.678</v>
      </c>
      <c r="AAS92" s="3">
        <v>42563</v>
      </c>
      <c r="AAT92">
        <v>2.2080000000000002</v>
      </c>
      <c r="AAU92">
        <v>143.48599999999999</v>
      </c>
      <c r="AAV92">
        <v>154.35</v>
      </c>
      <c r="AAW92" t="s">
        <v>107</v>
      </c>
      <c r="AAX92">
        <v>151.34200000000001</v>
      </c>
      <c r="AAY92">
        <v>157.363</v>
      </c>
      <c r="ABA92" s="3">
        <v>42195</v>
      </c>
      <c r="ABB92">
        <v>3.1819999999999999</v>
      </c>
      <c r="ABC92">
        <v>140.77500000000001</v>
      </c>
      <c r="ABD92">
        <v>153.92099999999999</v>
      </c>
      <c r="ABE92" t="s">
        <v>107</v>
      </c>
      <c r="ABF92">
        <v>152.20699999999999</v>
      </c>
      <c r="ABG92">
        <v>155.63900000000001</v>
      </c>
      <c r="ABI92" s="3">
        <v>42195</v>
      </c>
      <c r="ABJ92">
        <v>3.6949999999999998</v>
      </c>
      <c r="ABK92">
        <v>196.57499999999999</v>
      </c>
      <c r="ABL92">
        <v>205.46700000000001</v>
      </c>
      <c r="ABM92" t="s">
        <v>107</v>
      </c>
      <c r="ABN92">
        <v>201.11699999999999</v>
      </c>
      <c r="ABO92">
        <v>209.83799999999999</v>
      </c>
      <c r="ABQ92" s="3">
        <v>42752</v>
      </c>
      <c r="ABR92">
        <v>1.9</v>
      </c>
      <c r="ABS92">
        <v>38.134999999999998</v>
      </c>
      <c r="ABT92">
        <v>54.502499999999998</v>
      </c>
      <c r="ABU92">
        <v>39.911099999999998</v>
      </c>
      <c r="ABV92">
        <v>47.681399999999996</v>
      </c>
      <c r="ABW92">
        <v>61.328499999999998</v>
      </c>
    </row>
    <row r="93" spans="1:751" x14ac:dyDescent="0.25">
      <c r="A93" s="3">
        <v>42198</v>
      </c>
      <c r="B93">
        <v>-8.4000000000000005E-2</v>
      </c>
      <c r="C93">
        <v>-41.256999999999998</v>
      </c>
      <c r="D93">
        <v>-14.071</v>
      </c>
      <c r="E93" t="s">
        <v>107</v>
      </c>
      <c r="F93">
        <v>-15.07</v>
      </c>
      <c r="G93">
        <v>-13.071999999999999</v>
      </c>
      <c r="I93" s="3">
        <v>42198</v>
      </c>
      <c r="J93">
        <v>5.1999999999999998E-2</v>
      </c>
      <c r="K93">
        <v>-32.689</v>
      </c>
      <c r="L93">
        <v>-5.367</v>
      </c>
      <c r="M93" t="s">
        <v>107</v>
      </c>
      <c r="N93">
        <v>-6.0229999999999997</v>
      </c>
      <c r="O93">
        <v>-4.6879999999999997</v>
      </c>
      <c r="Q93" s="3">
        <v>42198</v>
      </c>
      <c r="R93">
        <v>6.5000000000000002E-2</v>
      </c>
      <c r="S93">
        <v>-30.722000000000001</v>
      </c>
      <c r="T93">
        <v>-3.6320000000000001</v>
      </c>
      <c r="U93" t="s">
        <v>107</v>
      </c>
      <c r="V93">
        <v>-4.4109999999999996</v>
      </c>
      <c r="W93">
        <v>-2.831</v>
      </c>
      <c r="Y93" s="3">
        <v>42198</v>
      </c>
      <c r="Z93">
        <v>3.2000000000000001E-2</v>
      </c>
      <c r="AA93">
        <v>-29.709</v>
      </c>
      <c r="AB93">
        <v>-3.14</v>
      </c>
      <c r="AC93" t="s">
        <v>107</v>
      </c>
      <c r="AD93">
        <v>-4.2930000000000001</v>
      </c>
      <c r="AE93">
        <v>-1.9870000000000001</v>
      </c>
      <c r="AG93" s="3">
        <v>42198</v>
      </c>
      <c r="AH93">
        <v>0.113</v>
      </c>
      <c r="AI93">
        <v>-25.254999999999999</v>
      </c>
      <c r="AJ93">
        <v>2.5289999999999999</v>
      </c>
      <c r="AK93" t="s">
        <v>107</v>
      </c>
      <c r="AL93">
        <v>1.734</v>
      </c>
      <c r="AM93">
        <v>3.3250000000000002</v>
      </c>
      <c r="AO93" s="3">
        <v>42198</v>
      </c>
      <c r="AP93">
        <v>5.0999999999999997E-2</v>
      </c>
      <c r="AQ93">
        <v>-28.414000000000001</v>
      </c>
      <c r="AR93">
        <v>-1.694</v>
      </c>
      <c r="AS93" t="s">
        <v>107</v>
      </c>
      <c r="AT93">
        <v>-2.7519999999999998</v>
      </c>
      <c r="AU93">
        <v>-0.66</v>
      </c>
      <c r="AW93" s="3">
        <v>42198</v>
      </c>
      <c r="AX93">
        <v>0.13400000000000001</v>
      </c>
      <c r="AY93">
        <v>-13.785</v>
      </c>
      <c r="AZ93">
        <v>12.021000000000001</v>
      </c>
      <c r="BA93" t="s">
        <v>107</v>
      </c>
      <c r="BB93">
        <v>9.0299999999999994</v>
      </c>
      <c r="BC93">
        <v>15.013999999999999</v>
      </c>
      <c r="BE93" s="3">
        <v>42198</v>
      </c>
      <c r="BF93">
        <v>0.7</v>
      </c>
      <c r="BG93">
        <v>34.966000000000001</v>
      </c>
      <c r="BH93">
        <v>62.107999999999997</v>
      </c>
      <c r="BI93" t="s">
        <v>107</v>
      </c>
      <c r="BJ93">
        <v>61.045000000000002</v>
      </c>
      <c r="BK93">
        <v>63.195</v>
      </c>
      <c r="BM93" s="3">
        <v>42198</v>
      </c>
      <c r="BN93">
        <v>0.77</v>
      </c>
      <c r="BO93">
        <v>41.764000000000003</v>
      </c>
      <c r="BP93">
        <v>68.997</v>
      </c>
      <c r="BQ93" t="s">
        <v>107</v>
      </c>
      <c r="BR93">
        <v>68.111999999999995</v>
      </c>
      <c r="BS93">
        <v>69.882000000000005</v>
      </c>
      <c r="BU93" s="3">
        <v>42198</v>
      </c>
      <c r="BV93">
        <v>1.0920000000000001</v>
      </c>
      <c r="BW93">
        <v>72.900000000000006</v>
      </c>
      <c r="BX93">
        <v>99.772999999999996</v>
      </c>
      <c r="BY93" t="s">
        <v>107</v>
      </c>
      <c r="BZ93">
        <v>96.852000000000004</v>
      </c>
      <c r="CA93">
        <v>102.72199999999999</v>
      </c>
      <c r="CC93" s="3">
        <v>42199</v>
      </c>
      <c r="CD93">
        <v>1.355</v>
      </c>
      <c r="CE93">
        <v>-28.06</v>
      </c>
      <c r="CF93">
        <v>3.4878</v>
      </c>
      <c r="CG93" t="s">
        <v>107</v>
      </c>
      <c r="CH93">
        <v>0.85740000000000005</v>
      </c>
      <c r="CI93">
        <v>6.1082999999999998</v>
      </c>
      <c r="CS93" s="3">
        <v>42198</v>
      </c>
      <c r="CT93">
        <v>4.5999999999999999E-2</v>
      </c>
      <c r="CU93">
        <v>-41.137999999999998</v>
      </c>
      <c r="CV93">
        <v>-13.535</v>
      </c>
      <c r="CW93" t="s">
        <v>107</v>
      </c>
      <c r="CX93">
        <v>-15.074999999999999</v>
      </c>
      <c r="CY93">
        <v>-11.994</v>
      </c>
      <c r="DA93" s="3">
        <v>42198</v>
      </c>
      <c r="DB93">
        <v>0.23100000000000001</v>
      </c>
      <c r="DC93">
        <v>-31.202999999999999</v>
      </c>
      <c r="DD93">
        <v>-3.5579999999999998</v>
      </c>
      <c r="DE93" t="s">
        <v>107</v>
      </c>
      <c r="DF93">
        <v>-6.4550000000000001</v>
      </c>
      <c r="DG93">
        <v>-0.67900000000000005</v>
      </c>
      <c r="DI93" s="3">
        <v>42198</v>
      </c>
      <c r="DJ93">
        <v>0.20100000000000001</v>
      </c>
      <c r="DK93">
        <v>-30.134</v>
      </c>
      <c r="DL93">
        <v>-2.5540000000000003</v>
      </c>
      <c r="DM93" t="s">
        <v>107</v>
      </c>
      <c r="DN93">
        <v>-5.0410000000000004</v>
      </c>
      <c r="DO93">
        <v>-4.7E-2</v>
      </c>
      <c r="DQ93" s="3">
        <v>42198</v>
      </c>
      <c r="DR93">
        <v>0.26300000000000001</v>
      </c>
      <c r="DS93">
        <v>-27.805</v>
      </c>
      <c r="DT93">
        <v>-0.35699999999999998</v>
      </c>
      <c r="DU93" t="s">
        <v>107</v>
      </c>
      <c r="DV93">
        <v>-3.2509999999999999</v>
      </c>
      <c r="DW93">
        <v>2.5179999999999998</v>
      </c>
      <c r="DY93" s="3">
        <v>42198</v>
      </c>
      <c r="DZ93">
        <v>0.33200000000000002</v>
      </c>
      <c r="EA93">
        <v>-20.696999999999999</v>
      </c>
      <c r="EB93">
        <v>8.7490000000000006</v>
      </c>
      <c r="EC93" t="s">
        <v>107</v>
      </c>
      <c r="ED93">
        <v>6.2869999999999999</v>
      </c>
      <c r="EE93">
        <v>11.231999999999999</v>
      </c>
      <c r="EG93" s="3">
        <v>42198</v>
      </c>
      <c r="EH93">
        <v>0.35199999999999998</v>
      </c>
      <c r="EI93">
        <v>-22.218</v>
      </c>
      <c r="EJ93">
        <v>5.4109999999999996</v>
      </c>
      <c r="EK93" t="s">
        <v>107</v>
      </c>
      <c r="EL93">
        <v>3.0110000000000001</v>
      </c>
      <c r="EM93">
        <v>7.8280000000000003</v>
      </c>
      <c r="EO93" s="3">
        <v>42198</v>
      </c>
      <c r="EP93">
        <v>0.45100000000000001</v>
      </c>
      <c r="EQ93">
        <v>3.6680000000000001</v>
      </c>
      <c r="ER93">
        <v>30.353999999999999</v>
      </c>
      <c r="ES93" t="s">
        <v>107</v>
      </c>
      <c r="ET93">
        <v>27.632000000000001</v>
      </c>
      <c r="EU93">
        <v>33.078000000000003</v>
      </c>
      <c r="EW93" s="3">
        <v>42199</v>
      </c>
      <c r="EX93">
        <v>1.0049999999999999</v>
      </c>
      <c r="EY93">
        <v>55.603000000000002</v>
      </c>
      <c r="EZ93">
        <v>79.051000000000002</v>
      </c>
      <c r="FA93" t="s">
        <v>107</v>
      </c>
      <c r="FB93">
        <v>76.016999999999996</v>
      </c>
      <c r="FC93">
        <v>82.105000000000004</v>
      </c>
      <c r="FE93" s="3">
        <v>42249</v>
      </c>
      <c r="FF93">
        <v>0.94899999999999995</v>
      </c>
      <c r="FG93">
        <v>56.395000000000003</v>
      </c>
      <c r="FH93">
        <v>81.192999999999998</v>
      </c>
      <c r="FI93" t="s">
        <v>107</v>
      </c>
      <c r="FJ93">
        <v>80.721000000000004</v>
      </c>
      <c r="FK93">
        <v>81.665000000000006</v>
      </c>
      <c r="FM93" s="3">
        <v>42198</v>
      </c>
      <c r="FN93">
        <v>1.4570000000000001</v>
      </c>
      <c r="FO93">
        <v>93.375</v>
      </c>
      <c r="FP93">
        <v>120.34099999999999</v>
      </c>
      <c r="FQ93" t="s">
        <v>107</v>
      </c>
      <c r="FR93">
        <v>116.029</v>
      </c>
      <c r="FS93">
        <v>124.67400000000001</v>
      </c>
      <c r="FU93" s="3">
        <v>42199</v>
      </c>
      <c r="FV93">
        <v>1.5899999999999999</v>
      </c>
      <c r="FW93">
        <v>-20.882999999999999</v>
      </c>
      <c r="FX93">
        <v>11.0434</v>
      </c>
      <c r="FY93" t="s">
        <v>107</v>
      </c>
      <c r="FZ93">
        <v>8.4603999999999999</v>
      </c>
      <c r="GA93">
        <v>13.642799999999999</v>
      </c>
      <c r="GK93" s="3">
        <v>42198</v>
      </c>
      <c r="GL93">
        <v>0.34899999999999998</v>
      </c>
      <c r="GM93">
        <v>-39.44</v>
      </c>
      <c r="GN93">
        <v>-14.122</v>
      </c>
      <c r="GO93" t="s">
        <v>107</v>
      </c>
      <c r="GP93">
        <v>-14.519</v>
      </c>
      <c r="GQ93">
        <v>-13.725</v>
      </c>
      <c r="GS93" s="3">
        <v>42198</v>
      </c>
      <c r="GT93">
        <v>0.61599999999999999</v>
      </c>
      <c r="GU93">
        <v>-24.419</v>
      </c>
      <c r="GV93">
        <v>4.4580000000000002</v>
      </c>
      <c r="GW93" t="s">
        <v>107</v>
      </c>
      <c r="GX93">
        <v>3.8639999999999999</v>
      </c>
      <c r="GY93">
        <v>5.0519999999999996</v>
      </c>
      <c r="HA93" s="3">
        <v>42198</v>
      </c>
      <c r="HB93">
        <v>0.68200000000000005</v>
      </c>
      <c r="HC93">
        <v>-21.009</v>
      </c>
      <c r="HD93">
        <v>8.5310000000000006</v>
      </c>
      <c r="HE93" t="s">
        <v>107</v>
      </c>
      <c r="HF93">
        <v>7.7009999999999996</v>
      </c>
      <c r="HG93">
        <v>9.375</v>
      </c>
      <c r="HI93" s="3">
        <v>42198</v>
      </c>
      <c r="HJ93">
        <v>0.59399999999999997</v>
      </c>
      <c r="HK93">
        <v>-21.645</v>
      </c>
      <c r="HL93">
        <v>5.8870000000000005</v>
      </c>
      <c r="HM93" t="s">
        <v>107</v>
      </c>
      <c r="HN93">
        <v>5.2039999999999997</v>
      </c>
      <c r="HO93">
        <v>6.5839999999999996</v>
      </c>
      <c r="HQ93" s="3">
        <v>42198</v>
      </c>
      <c r="HR93">
        <v>0.57799999999999996</v>
      </c>
      <c r="HS93">
        <v>-16.38</v>
      </c>
      <c r="HT93">
        <v>11.789</v>
      </c>
      <c r="HU93" t="s">
        <v>107</v>
      </c>
      <c r="HV93">
        <v>11.243</v>
      </c>
      <c r="HW93">
        <v>12.336</v>
      </c>
      <c r="HY93" s="3">
        <v>42198</v>
      </c>
      <c r="HZ93">
        <v>0.76600000000000001</v>
      </c>
      <c r="IA93">
        <v>-10.159000000000001</v>
      </c>
      <c r="IB93">
        <v>16.471</v>
      </c>
      <c r="IC93" t="s">
        <v>107</v>
      </c>
      <c r="ID93">
        <v>15.82</v>
      </c>
      <c r="IE93">
        <v>17.135000000000002</v>
      </c>
      <c r="IG93" s="3">
        <v>42198</v>
      </c>
      <c r="IH93">
        <v>0.94199999999999995</v>
      </c>
      <c r="II93">
        <v>11.723000000000001</v>
      </c>
      <c r="IJ93">
        <v>42.176000000000002</v>
      </c>
      <c r="IK93" t="s">
        <v>107</v>
      </c>
      <c r="IL93">
        <v>40.332999999999998</v>
      </c>
      <c r="IM93">
        <v>44.036999999999999</v>
      </c>
      <c r="IO93" s="3">
        <v>42198</v>
      </c>
      <c r="IP93">
        <v>1.534</v>
      </c>
      <c r="IQ93">
        <v>77.48</v>
      </c>
      <c r="IR93">
        <v>103.23399999999999</v>
      </c>
      <c r="IS93" t="s">
        <v>107</v>
      </c>
      <c r="IT93">
        <v>102.468</v>
      </c>
      <c r="IU93">
        <v>104.014</v>
      </c>
      <c r="IW93" s="3">
        <v>42198</v>
      </c>
      <c r="IX93">
        <v>1.5569999999999999</v>
      </c>
      <c r="IY93">
        <v>77.66</v>
      </c>
      <c r="IZ93">
        <v>104.306</v>
      </c>
      <c r="JA93" t="s">
        <v>107</v>
      </c>
      <c r="JB93">
        <v>103.697</v>
      </c>
      <c r="JC93">
        <v>104.914</v>
      </c>
      <c r="JE93" s="3">
        <v>42376</v>
      </c>
      <c r="JF93">
        <v>2.0009999999999999</v>
      </c>
      <c r="JG93">
        <v>151.405</v>
      </c>
      <c r="JH93">
        <v>175.54499999999999</v>
      </c>
      <c r="JI93" t="s">
        <v>107</v>
      </c>
      <c r="JJ93">
        <v>172.68700000000001</v>
      </c>
      <c r="JK93">
        <v>178.42</v>
      </c>
      <c r="JM93" s="3">
        <v>42705</v>
      </c>
      <c r="JN93">
        <v>0.89600000000000002</v>
      </c>
      <c r="JO93">
        <v>-18.821999999999999</v>
      </c>
      <c r="JP93">
        <v>17.419699999999999</v>
      </c>
      <c r="JQ93" t="s">
        <v>107</v>
      </c>
      <c r="JR93">
        <v>15.019299999999999</v>
      </c>
      <c r="JS93">
        <v>19.8019</v>
      </c>
      <c r="KC93" s="3">
        <v>42198</v>
      </c>
      <c r="KD93">
        <v>0.68899999999999995</v>
      </c>
      <c r="KE93">
        <v>-35.898000000000003</v>
      </c>
      <c r="KF93">
        <v>-10.67</v>
      </c>
      <c r="KG93" t="s">
        <v>107</v>
      </c>
      <c r="KH93">
        <v>-11.069000000000001</v>
      </c>
      <c r="KI93">
        <v>-10.282</v>
      </c>
      <c r="KK93" s="3">
        <v>42198</v>
      </c>
      <c r="KL93">
        <v>0.95399999999999996</v>
      </c>
      <c r="KM93">
        <v>-18.5</v>
      </c>
      <c r="KN93">
        <v>10.419</v>
      </c>
      <c r="KO93" t="s">
        <v>107</v>
      </c>
      <c r="KP93">
        <v>9.9139999999999997</v>
      </c>
      <c r="KQ93">
        <v>10.912000000000001</v>
      </c>
      <c r="KS93" s="3">
        <v>42198</v>
      </c>
      <c r="KT93">
        <v>0.95</v>
      </c>
      <c r="KU93">
        <v>-15.816000000000001</v>
      </c>
      <c r="KV93">
        <v>13.260999999999999</v>
      </c>
      <c r="KW93" t="s">
        <v>107</v>
      </c>
      <c r="KX93">
        <v>12.555</v>
      </c>
      <c r="KY93">
        <v>13.965999999999999</v>
      </c>
      <c r="LA93" s="3">
        <v>42198</v>
      </c>
      <c r="LB93">
        <v>1.0660000000000001</v>
      </c>
      <c r="LC93">
        <v>-10.997</v>
      </c>
      <c r="LD93">
        <v>18.428999999999998</v>
      </c>
      <c r="LE93" t="s">
        <v>107</v>
      </c>
      <c r="LF93">
        <v>17.736999999999998</v>
      </c>
      <c r="LG93">
        <v>19.122</v>
      </c>
      <c r="LI93" s="3">
        <v>42198</v>
      </c>
      <c r="LJ93">
        <v>1.069</v>
      </c>
      <c r="LK93">
        <v>-4.68</v>
      </c>
      <c r="LL93">
        <v>23.81</v>
      </c>
      <c r="LM93" t="s">
        <v>107</v>
      </c>
      <c r="LN93">
        <v>23.369</v>
      </c>
      <c r="LO93">
        <v>24.263000000000002</v>
      </c>
      <c r="LQ93" s="3">
        <v>42198</v>
      </c>
      <c r="LR93">
        <v>1.1160000000000001</v>
      </c>
      <c r="LS93">
        <v>-0.38800000000000001</v>
      </c>
      <c r="LT93">
        <v>27.478000000000002</v>
      </c>
      <c r="LU93" t="s">
        <v>107</v>
      </c>
      <c r="LV93">
        <v>26.875</v>
      </c>
      <c r="LW93">
        <v>28.091999999999999</v>
      </c>
      <c r="LY93" s="3">
        <v>42198</v>
      </c>
      <c r="LZ93">
        <v>1.4430000000000001</v>
      </c>
      <c r="MA93">
        <v>36.935000000000002</v>
      </c>
      <c r="MB93">
        <v>63.619</v>
      </c>
      <c r="MC93" t="s">
        <v>107</v>
      </c>
      <c r="MD93">
        <v>62.125999999999998</v>
      </c>
      <c r="ME93">
        <v>65.114000000000004</v>
      </c>
      <c r="MG93" s="3">
        <v>42198</v>
      </c>
      <c r="MH93">
        <v>2.0139999999999998</v>
      </c>
      <c r="MI93">
        <v>93.292000000000002</v>
      </c>
      <c r="MJ93">
        <v>119.16</v>
      </c>
      <c r="MK93" t="s">
        <v>107</v>
      </c>
      <c r="ML93">
        <v>118.39</v>
      </c>
      <c r="MM93">
        <v>119.93</v>
      </c>
      <c r="MO93" s="3">
        <v>42198</v>
      </c>
      <c r="MP93">
        <v>2.028</v>
      </c>
      <c r="MQ93">
        <v>97.171000000000006</v>
      </c>
      <c r="MR93">
        <v>122.77</v>
      </c>
      <c r="MS93" t="s">
        <v>107</v>
      </c>
      <c r="MT93">
        <v>122.232</v>
      </c>
      <c r="MU93">
        <v>123.309</v>
      </c>
      <c r="MW93" s="3">
        <v>42198</v>
      </c>
      <c r="MX93">
        <v>2.5680000000000001</v>
      </c>
      <c r="MY93">
        <v>154.02199999999999</v>
      </c>
      <c r="MZ93">
        <v>177.27600000000001</v>
      </c>
      <c r="NA93" t="s">
        <v>107</v>
      </c>
      <c r="NB93">
        <v>175.35900000000001</v>
      </c>
      <c r="NC93">
        <v>179.196</v>
      </c>
      <c r="NE93" s="3">
        <v>42199</v>
      </c>
      <c r="NF93">
        <v>2.14</v>
      </c>
      <c r="NG93">
        <v>-5.5869999999999997</v>
      </c>
      <c r="NH93">
        <v>25.820799999999998</v>
      </c>
      <c r="NI93" t="s">
        <v>107</v>
      </c>
      <c r="NJ93">
        <v>23.2577</v>
      </c>
      <c r="NK93">
        <v>28.375299999999999</v>
      </c>
      <c r="NU93" s="3">
        <v>42507</v>
      </c>
      <c r="NV93">
        <v>0.13200000000000001</v>
      </c>
      <c r="NW93">
        <v>-39.837000000000003</v>
      </c>
      <c r="NX93">
        <v>-12.843</v>
      </c>
      <c r="NY93" t="s">
        <v>107</v>
      </c>
      <c r="NZ93">
        <v>-15.15</v>
      </c>
      <c r="OA93">
        <v>-10.536</v>
      </c>
      <c r="OC93" s="3">
        <v>42576</v>
      </c>
      <c r="OD93">
        <v>7.3999999999999996E-2</v>
      </c>
      <c r="OE93">
        <v>-26.105</v>
      </c>
      <c r="OF93">
        <v>-1.694</v>
      </c>
      <c r="OG93" t="s">
        <v>107</v>
      </c>
      <c r="OH93">
        <v>-3.42</v>
      </c>
      <c r="OI93">
        <v>4.2999999999999997E-2</v>
      </c>
      <c r="OK93" s="3">
        <v>42557</v>
      </c>
      <c r="OL93">
        <v>7.5999999999999998E-2</v>
      </c>
      <c r="OM93">
        <v>-17.869</v>
      </c>
      <c r="ON93">
        <v>10.366</v>
      </c>
      <c r="OO93" t="s">
        <v>107</v>
      </c>
      <c r="OP93">
        <v>8.5950000000000006</v>
      </c>
      <c r="OQ93">
        <v>12.148</v>
      </c>
      <c r="OS93" s="3">
        <v>42543</v>
      </c>
      <c r="OT93">
        <v>0.40400000000000003</v>
      </c>
      <c r="OU93">
        <v>-13.02</v>
      </c>
      <c r="OV93">
        <v>15.525</v>
      </c>
      <c r="OW93" t="s">
        <v>107</v>
      </c>
      <c r="OX93">
        <v>13.683999999999999</v>
      </c>
      <c r="OY93">
        <v>17.364999999999998</v>
      </c>
      <c r="PA93" s="3">
        <v>42556</v>
      </c>
      <c r="PB93">
        <v>0.13100000000000001</v>
      </c>
      <c r="PC93">
        <v>-12.845000000000001</v>
      </c>
      <c r="PD93">
        <v>15.364000000000001</v>
      </c>
      <c r="PE93" t="s">
        <v>107</v>
      </c>
      <c r="PF93">
        <v>13.763999999999999</v>
      </c>
      <c r="PG93">
        <v>16.963999999999999</v>
      </c>
      <c r="PI93" s="3">
        <v>42509</v>
      </c>
      <c r="PJ93">
        <v>0.55000000000000004</v>
      </c>
      <c r="PK93">
        <v>-1.4950000000000001</v>
      </c>
      <c r="PL93">
        <v>22.946000000000002</v>
      </c>
      <c r="PM93" t="s">
        <v>107</v>
      </c>
      <c r="PN93">
        <v>21.346</v>
      </c>
      <c r="PO93">
        <v>24.545000000000002</v>
      </c>
      <c r="PQ93" s="3">
        <v>42503</v>
      </c>
      <c r="PR93">
        <v>0.80100000000000005</v>
      </c>
      <c r="PS93">
        <v>28.658000000000001</v>
      </c>
      <c r="PT93">
        <v>54.503</v>
      </c>
      <c r="PU93" t="s">
        <v>107</v>
      </c>
      <c r="PV93">
        <v>51.281999999999996</v>
      </c>
      <c r="PW93">
        <v>57.725000000000001</v>
      </c>
      <c r="PY93" s="3">
        <v>42508</v>
      </c>
      <c r="PZ93">
        <v>1.597</v>
      </c>
      <c r="QA93">
        <v>106.151</v>
      </c>
      <c r="QB93">
        <v>126.95399999999999</v>
      </c>
      <c r="QC93" t="s">
        <v>107</v>
      </c>
      <c r="QD93">
        <v>125.13200000000001</v>
      </c>
      <c r="QE93">
        <v>128.77699999999999</v>
      </c>
      <c r="QG93" s="3">
        <v>42198</v>
      </c>
      <c r="QH93">
        <v>2.2890000000000001</v>
      </c>
      <c r="QI93">
        <v>102.44799999999999</v>
      </c>
      <c r="QJ93">
        <v>127.133</v>
      </c>
      <c r="QK93" t="s">
        <v>107</v>
      </c>
      <c r="QL93">
        <v>126.517</v>
      </c>
      <c r="QM93">
        <v>127.739</v>
      </c>
      <c r="QO93" s="3">
        <v>42510</v>
      </c>
      <c r="QP93">
        <v>3.093</v>
      </c>
      <c r="QQ93">
        <v>255.90199999999999</v>
      </c>
      <c r="QR93">
        <v>276.69</v>
      </c>
      <c r="QS93" t="s">
        <v>107</v>
      </c>
      <c r="QT93">
        <v>273.54599999999999</v>
      </c>
      <c r="QU93">
        <v>279.84800000000001</v>
      </c>
      <c r="QW93" s="3">
        <v>42199</v>
      </c>
      <c r="QX93">
        <v>2.3460000000000001</v>
      </c>
      <c r="QY93">
        <v>0.40699999999999997</v>
      </c>
      <c r="QZ93">
        <v>29.261199999999999</v>
      </c>
      <c r="RA93" t="s">
        <v>107</v>
      </c>
      <c r="RB93">
        <v>26.677399999999999</v>
      </c>
      <c r="RC93">
        <v>31.844899999999999</v>
      </c>
      <c r="RM93" s="3">
        <v>42198</v>
      </c>
      <c r="RN93">
        <v>1.4729999999999999</v>
      </c>
      <c r="RO93">
        <v>-18.21</v>
      </c>
      <c r="RP93">
        <v>-3.6749999999999998</v>
      </c>
      <c r="RQ93" t="s">
        <v>107</v>
      </c>
      <c r="RR93">
        <v>-4.2510000000000003</v>
      </c>
      <c r="RS93">
        <v>-3.1</v>
      </c>
      <c r="RU93" s="3">
        <v>42198</v>
      </c>
      <c r="RV93">
        <v>1.5390000000000001</v>
      </c>
      <c r="RW93">
        <v>-13.891999999999999</v>
      </c>
      <c r="RX93">
        <v>8.1379999999999999</v>
      </c>
      <c r="RY93" t="s">
        <v>107</v>
      </c>
      <c r="RZ93">
        <v>7.4340000000000002</v>
      </c>
      <c r="SA93">
        <v>8.8420000000000005</v>
      </c>
      <c r="SC93" s="3">
        <v>42198</v>
      </c>
      <c r="SD93">
        <v>1.5659999999999998</v>
      </c>
      <c r="SE93">
        <v>-11.387</v>
      </c>
      <c r="SF93">
        <v>17.11</v>
      </c>
      <c r="SG93" t="s">
        <v>107</v>
      </c>
      <c r="SH93">
        <v>16.321000000000002</v>
      </c>
      <c r="SI93">
        <v>17.901</v>
      </c>
      <c r="SK93" s="3">
        <v>42198</v>
      </c>
      <c r="SL93">
        <v>1.746</v>
      </c>
      <c r="SM93">
        <v>2.9390000000000001</v>
      </c>
      <c r="SN93">
        <v>24.007999999999999</v>
      </c>
      <c r="SO93" t="s">
        <v>107</v>
      </c>
      <c r="SP93">
        <v>23.184000000000001</v>
      </c>
      <c r="SQ93">
        <v>24.837</v>
      </c>
      <c r="SS93" s="3">
        <v>42198</v>
      </c>
      <c r="ST93">
        <v>1.804</v>
      </c>
      <c r="SU93">
        <v>20.835999999999999</v>
      </c>
      <c r="SV93">
        <v>35.451000000000001</v>
      </c>
      <c r="SW93" t="s">
        <v>107</v>
      </c>
      <c r="SX93">
        <v>34.887</v>
      </c>
      <c r="SY93">
        <v>36.021000000000001</v>
      </c>
      <c r="TA93" s="3">
        <v>42198</v>
      </c>
      <c r="TB93">
        <v>1.83</v>
      </c>
      <c r="TC93">
        <v>21.613</v>
      </c>
      <c r="TD93">
        <v>40.07</v>
      </c>
      <c r="TE93" t="s">
        <v>107</v>
      </c>
      <c r="TF93">
        <v>39.109000000000002</v>
      </c>
      <c r="TG93">
        <v>41.033000000000001</v>
      </c>
      <c r="TI93" s="3">
        <v>42198</v>
      </c>
      <c r="TJ93">
        <v>2.117</v>
      </c>
      <c r="TK93">
        <v>52.533999999999999</v>
      </c>
      <c r="TL93">
        <v>76.066000000000003</v>
      </c>
      <c r="TM93" t="s">
        <v>107</v>
      </c>
      <c r="TN93">
        <v>74.016999999999996</v>
      </c>
      <c r="TO93">
        <v>78.126999999999995</v>
      </c>
      <c r="TQ93" s="3">
        <v>42198</v>
      </c>
      <c r="TR93">
        <v>2.84</v>
      </c>
      <c r="TS93">
        <v>126.36</v>
      </c>
      <c r="TT93">
        <v>139.858</v>
      </c>
      <c r="TU93" t="s">
        <v>107</v>
      </c>
      <c r="TV93">
        <v>138.71899999999999</v>
      </c>
      <c r="TW93">
        <v>141.00399999999999</v>
      </c>
      <c r="TY93" s="3">
        <v>42208</v>
      </c>
      <c r="TZ93">
        <v>2.4209999999999998</v>
      </c>
      <c r="UA93">
        <v>95.6</v>
      </c>
      <c r="UB93">
        <v>117.1</v>
      </c>
      <c r="UC93" t="s">
        <v>107</v>
      </c>
      <c r="UD93">
        <v>116.242</v>
      </c>
      <c r="UE93">
        <v>117.967</v>
      </c>
      <c r="UG93" s="3">
        <v>42198</v>
      </c>
      <c r="UH93">
        <v>3.1549999999999998</v>
      </c>
      <c r="UI93">
        <v>162.63</v>
      </c>
      <c r="UJ93">
        <v>181.84100000000001</v>
      </c>
      <c r="UK93" t="s">
        <v>107</v>
      </c>
      <c r="UL93">
        <v>178.50800000000001</v>
      </c>
      <c r="UM93">
        <v>185.18600000000001</v>
      </c>
      <c r="UO93" s="3">
        <v>42199</v>
      </c>
      <c r="UP93">
        <v>2.6179999999999999</v>
      </c>
      <c r="UQ93">
        <v>15.750999999999999</v>
      </c>
      <c r="UR93">
        <v>40.252099999999999</v>
      </c>
      <c r="US93" t="s">
        <v>107</v>
      </c>
      <c r="UT93">
        <v>37.673999999999999</v>
      </c>
      <c r="UU93">
        <v>42.836799999999997</v>
      </c>
      <c r="UW93" s="3">
        <v>42198</v>
      </c>
      <c r="UX93">
        <v>2.762</v>
      </c>
      <c r="UY93" t="s">
        <v>107</v>
      </c>
      <c r="UZ93" t="s">
        <v>107</v>
      </c>
      <c r="VA93" t="s">
        <v>107</v>
      </c>
      <c r="VB93" t="s">
        <v>107</v>
      </c>
      <c r="VC93" t="s">
        <v>107</v>
      </c>
      <c r="VE93" s="3">
        <v>42198</v>
      </c>
      <c r="VF93">
        <v>1.56</v>
      </c>
      <c r="VG93">
        <v>-16.170000000000002</v>
      </c>
      <c r="VH93">
        <v>0.29099999999999998</v>
      </c>
      <c r="VI93" t="s">
        <v>107</v>
      </c>
      <c r="VJ93">
        <v>-0.38500000000000001</v>
      </c>
      <c r="VK93">
        <v>0.97199999999999998</v>
      </c>
      <c r="VM93" s="3">
        <v>42198</v>
      </c>
      <c r="VN93">
        <v>1.6160000000000001</v>
      </c>
      <c r="VO93">
        <v>-10.534000000000001</v>
      </c>
      <c r="VP93">
        <v>5.87</v>
      </c>
      <c r="VQ93" t="s">
        <v>107</v>
      </c>
      <c r="VR93">
        <v>5.266</v>
      </c>
      <c r="VS93">
        <v>6.4749999999999996</v>
      </c>
      <c r="WC93" s="3">
        <v>42198</v>
      </c>
      <c r="WD93">
        <v>1.8050000000000002</v>
      </c>
      <c r="WE93">
        <v>8.7780000000000005</v>
      </c>
      <c r="WF93">
        <v>24.638000000000002</v>
      </c>
      <c r="WG93" t="s">
        <v>107</v>
      </c>
      <c r="WH93">
        <v>23.891999999999999</v>
      </c>
      <c r="WI93">
        <v>25.384</v>
      </c>
      <c r="WK93" s="3">
        <v>42198</v>
      </c>
      <c r="WL93">
        <v>2.0859999999999999</v>
      </c>
      <c r="WM93">
        <v>35.575000000000003</v>
      </c>
      <c r="WN93">
        <v>51.500999999999998</v>
      </c>
      <c r="WO93" t="s">
        <v>107</v>
      </c>
      <c r="WP93">
        <v>50.935000000000002</v>
      </c>
      <c r="WQ93">
        <v>52.067</v>
      </c>
      <c r="WS93" s="3">
        <v>42387</v>
      </c>
      <c r="WT93">
        <v>1.8120000000000001</v>
      </c>
      <c r="WU93">
        <v>37.878</v>
      </c>
      <c r="WV93">
        <v>54.335999999999999</v>
      </c>
      <c r="WW93" t="s">
        <v>107</v>
      </c>
      <c r="WX93">
        <v>52.293999999999997</v>
      </c>
      <c r="WY93">
        <v>56.378</v>
      </c>
      <c r="XA93" s="3">
        <v>42198</v>
      </c>
      <c r="XB93">
        <v>3.109</v>
      </c>
      <c r="XC93">
        <v>141.31</v>
      </c>
      <c r="XD93">
        <v>155.13200000000001</v>
      </c>
      <c r="XE93" t="s">
        <v>107</v>
      </c>
      <c r="XF93">
        <v>153.56399999999999</v>
      </c>
      <c r="XG93">
        <v>156.709</v>
      </c>
      <c r="XI93" s="3">
        <v>42198</v>
      </c>
      <c r="XJ93">
        <v>3.077</v>
      </c>
      <c r="XK93">
        <v>136.01599999999999</v>
      </c>
      <c r="XL93">
        <v>151.87299999999999</v>
      </c>
      <c r="XM93" t="s">
        <v>107</v>
      </c>
      <c r="XN93">
        <v>151.209</v>
      </c>
      <c r="XO93">
        <v>152.53800000000001</v>
      </c>
      <c r="XQ93" s="3">
        <v>42198</v>
      </c>
      <c r="XR93">
        <v>3.51</v>
      </c>
      <c r="XS93">
        <v>181.673</v>
      </c>
      <c r="XT93">
        <v>195.114</v>
      </c>
      <c r="XU93" t="s">
        <v>107</v>
      </c>
      <c r="XV93">
        <v>193.15</v>
      </c>
      <c r="XW93">
        <v>197.077</v>
      </c>
      <c r="XY93" s="3">
        <v>42199</v>
      </c>
      <c r="XZ93">
        <v>2.742</v>
      </c>
      <c r="YA93">
        <v>23.074000000000002</v>
      </c>
      <c r="YB93">
        <v>46.779800000000002</v>
      </c>
      <c r="YC93" t="s">
        <v>107</v>
      </c>
      <c r="YD93">
        <v>43.947400000000002</v>
      </c>
      <c r="YE93">
        <v>49.617199999999997</v>
      </c>
      <c r="YG93" s="3">
        <v>42198</v>
      </c>
      <c r="YH93">
        <v>3.008</v>
      </c>
      <c r="YI93" t="s">
        <v>107</v>
      </c>
      <c r="YJ93" t="s">
        <v>107</v>
      </c>
      <c r="YK93" t="s">
        <v>107</v>
      </c>
      <c r="YL93" t="s">
        <v>107</v>
      </c>
      <c r="YM93" t="s">
        <v>107</v>
      </c>
      <c r="YO93" s="3">
        <v>42198</v>
      </c>
      <c r="YP93">
        <v>1.6659999999999999</v>
      </c>
      <c r="YQ93">
        <v>-12.51</v>
      </c>
      <c r="YR93">
        <v>4.5339999999999998</v>
      </c>
      <c r="YS93" t="s">
        <v>107</v>
      </c>
      <c r="YT93">
        <v>4.0250000000000004</v>
      </c>
      <c r="YU93">
        <v>5.0430000000000001</v>
      </c>
      <c r="YW93" s="3">
        <v>42198</v>
      </c>
      <c r="YX93">
        <v>1.804</v>
      </c>
      <c r="YY93">
        <v>1.2849999999999999</v>
      </c>
      <c r="YZ93">
        <v>18.289000000000001</v>
      </c>
      <c r="ZA93" t="s">
        <v>107</v>
      </c>
      <c r="ZB93">
        <v>17.744</v>
      </c>
      <c r="ZC93">
        <v>18.834</v>
      </c>
      <c r="ZE93" s="3">
        <v>42198</v>
      </c>
      <c r="ZF93">
        <v>1.7069999999999999</v>
      </c>
      <c r="ZG93">
        <v>-7.4560000000000004</v>
      </c>
      <c r="ZH93">
        <v>10.891999999999999</v>
      </c>
      <c r="ZI93" t="s">
        <v>107</v>
      </c>
      <c r="ZJ93">
        <v>10.246</v>
      </c>
      <c r="ZK93">
        <v>11.538</v>
      </c>
      <c r="ZM93" s="3">
        <v>42543</v>
      </c>
      <c r="ZN93">
        <v>1.121</v>
      </c>
      <c r="ZO93">
        <v>10.704000000000001</v>
      </c>
      <c r="ZP93">
        <v>27.709</v>
      </c>
      <c r="ZQ93" t="s">
        <v>107</v>
      </c>
      <c r="ZR93">
        <v>25.945</v>
      </c>
      <c r="ZS93">
        <v>29.477</v>
      </c>
      <c r="ZU93" s="3">
        <v>42198</v>
      </c>
      <c r="ZV93">
        <v>2.2530000000000001</v>
      </c>
      <c r="ZW93">
        <v>48.335999999999999</v>
      </c>
      <c r="ZX93">
        <v>63.32</v>
      </c>
      <c r="ZY93" t="s">
        <v>107</v>
      </c>
      <c r="ZZ93">
        <v>62.795999999999999</v>
      </c>
      <c r="AAA93">
        <v>63.847999999999999</v>
      </c>
      <c r="AAC93" s="3">
        <v>42557</v>
      </c>
      <c r="AAD93">
        <v>0.99</v>
      </c>
      <c r="AAE93">
        <v>27.45</v>
      </c>
      <c r="AAF93">
        <v>42.600999999999999</v>
      </c>
      <c r="AAG93" t="s">
        <v>107</v>
      </c>
      <c r="AAH93">
        <v>40.773000000000003</v>
      </c>
      <c r="AAI93">
        <v>44.429000000000002</v>
      </c>
      <c r="AAK93" s="3">
        <v>42198</v>
      </c>
      <c r="AAL93">
        <v>2.621</v>
      </c>
      <c r="AAM93">
        <v>83.046999999999997</v>
      </c>
      <c r="AAN93">
        <v>100.322</v>
      </c>
      <c r="AAO93" t="s">
        <v>107</v>
      </c>
      <c r="AAP93">
        <v>98.661000000000001</v>
      </c>
      <c r="AAQ93">
        <v>101.98699999999999</v>
      </c>
      <c r="AAS93" s="3">
        <v>42564</v>
      </c>
      <c r="AAT93">
        <v>2.2130000000000001</v>
      </c>
      <c r="AAU93">
        <v>150.94900000000001</v>
      </c>
      <c r="AAV93">
        <v>160.88399999999999</v>
      </c>
      <c r="AAW93" t="s">
        <v>107</v>
      </c>
      <c r="AAX93">
        <v>157.875</v>
      </c>
      <c r="AAY93">
        <v>163.89699999999999</v>
      </c>
      <c r="ABA93" s="3">
        <v>42198</v>
      </c>
      <c r="ABB93">
        <v>3.2429999999999999</v>
      </c>
      <c r="ABC93">
        <v>146.90799999999999</v>
      </c>
      <c r="ABD93">
        <v>162.238</v>
      </c>
      <c r="ABE93" t="s">
        <v>107</v>
      </c>
      <c r="ABF93">
        <v>161.703</v>
      </c>
      <c r="ABG93">
        <v>162.77199999999999</v>
      </c>
      <c r="ABI93" s="3">
        <v>42198</v>
      </c>
      <c r="ABJ93">
        <v>3.6840000000000002</v>
      </c>
      <c r="ABK93">
        <v>195.57400000000001</v>
      </c>
      <c r="ABL93">
        <v>206.56899999999999</v>
      </c>
      <c r="ABM93" t="s">
        <v>107</v>
      </c>
      <c r="ABN93">
        <v>204.80199999999999</v>
      </c>
      <c r="ABO93">
        <v>208.34100000000001</v>
      </c>
      <c r="ABQ93" s="3">
        <v>42753</v>
      </c>
      <c r="ABR93">
        <v>1.915</v>
      </c>
      <c r="ABS93">
        <v>36.728999999999999</v>
      </c>
      <c r="ABT93">
        <v>51.768500000000003</v>
      </c>
      <c r="ABU93">
        <v>37.9861</v>
      </c>
      <c r="ABV93">
        <v>48.400500000000001</v>
      </c>
      <c r="ABW93">
        <v>55.141300000000001</v>
      </c>
    </row>
    <row r="94" spans="1:751" x14ac:dyDescent="0.25">
      <c r="A94" s="3">
        <v>42199</v>
      </c>
      <c r="B94">
        <v>-0.09</v>
      </c>
      <c r="C94">
        <v>-37.661000000000001</v>
      </c>
      <c r="D94">
        <v>-13.865</v>
      </c>
      <c r="E94" t="s">
        <v>107</v>
      </c>
      <c r="F94">
        <v>-16.553999999999998</v>
      </c>
      <c r="G94">
        <v>-11.148999999999999</v>
      </c>
      <c r="I94" s="3">
        <v>42199</v>
      </c>
      <c r="J94">
        <v>3.7999999999999999E-2</v>
      </c>
      <c r="K94">
        <v>-29.26</v>
      </c>
      <c r="L94">
        <v>-5.9320000000000004</v>
      </c>
      <c r="M94" t="s">
        <v>107</v>
      </c>
      <c r="N94">
        <v>-8.7729999999999997</v>
      </c>
      <c r="O94">
        <v>-3.09</v>
      </c>
      <c r="Q94" s="3">
        <v>42199</v>
      </c>
      <c r="R94">
        <v>5.8000000000000003E-2</v>
      </c>
      <c r="S94">
        <v>-26.777000000000001</v>
      </c>
      <c r="T94">
        <v>-3.597</v>
      </c>
      <c r="U94" t="s">
        <v>107</v>
      </c>
      <c r="V94">
        <v>-6.6210000000000004</v>
      </c>
      <c r="W94">
        <v>-0.59499999999999997</v>
      </c>
      <c r="Y94" s="3">
        <v>42199</v>
      </c>
      <c r="Z94">
        <v>2.5000000000000001E-2</v>
      </c>
      <c r="AA94">
        <v>-26.346</v>
      </c>
      <c r="AB94">
        <v>-3.1110000000000002</v>
      </c>
      <c r="AC94" t="s">
        <v>107</v>
      </c>
      <c r="AD94">
        <v>-6.032</v>
      </c>
      <c r="AE94">
        <v>-0.16500000000000001</v>
      </c>
      <c r="AG94" s="3">
        <v>42199</v>
      </c>
      <c r="AH94">
        <v>0.10299999999999999</v>
      </c>
      <c r="AI94">
        <v>-21.870999999999999</v>
      </c>
      <c r="AJ94">
        <v>2.2490000000000001</v>
      </c>
      <c r="AK94" t="s">
        <v>107</v>
      </c>
      <c r="AL94">
        <v>-0.55600000000000005</v>
      </c>
      <c r="AM94">
        <v>5.0789999999999997</v>
      </c>
      <c r="AO94" s="3">
        <v>42199</v>
      </c>
      <c r="AP94">
        <v>4.1000000000000002E-2</v>
      </c>
      <c r="AQ94">
        <v>-25.202000000000002</v>
      </c>
      <c r="AR94">
        <v>-1.889</v>
      </c>
      <c r="AS94" t="s">
        <v>107</v>
      </c>
      <c r="AT94">
        <v>-4.76</v>
      </c>
      <c r="AU94">
        <v>0.98199999999999998</v>
      </c>
      <c r="AW94" s="3">
        <v>42199</v>
      </c>
      <c r="AX94">
        <v>0.123</v>
      </c>
      <c r="AY94">
        <v>-11.256</v>
      </c>
      <c r="AZ94">
        <v>11.791</v>
      </c>
      <c r="BA94" t="s">
        <v>107</v>
      </c>
      <c r="BB94">
        <v>7.6040000000000001</v>
      </c>
      <c r="BC94">
        <v>15.978999999999999</v>
      </c>
      <c r="BE94" s="3">
        <v>42199</v>
      </c>
      <c r="BF94">
        <v>0.68300000000000005</v>
      </c>
      <c r="BG94">
        <v>37.506999999999998</v>
      </c>
      <c r="BH94">
        <v>61.137999999999998</v>
      </c>
      <c r="BI94" t="s">
        <v>107</v>
      </c>
      <c r="BJ94">
        <v>57.871000000000002</v>
      </c>
      <c r="BK94">
        <v>64.403999999999996</v>
      </c>
      <c r="BM94" s="3">
        <v>42199</v>
      </c>
      <c r="BN94">
        <v>0.73699999999999999</v>
      </c>
      <c r="BO94">
        <v>42.914000000000001</v>
      </c>
      <c r="BP94">
        <v>66.525000000000006</v>
      </c>
      <c r="BQ94" t="s">
        <v>107</v>
      </c>
      <c r="BR94">
        <v>63.636000000000003</v>
      </c>
      <c r="BS94">
        <v>69.412999999999997</v>
      </c>
      <c r="BU94" s="3">
        <v>42199</v>
      </c>
      <c r="BV94">
        <v>1.06</v>
      </c>
      <c r="BW94">
        <v>74.085999999999999</v>
      </c>
      <c r="BX94">
        <v>97.274000000000001</v>
      </c>
      <c r="BY94" t="s">
        <v>107</v>
      </c>
      <c r="BZ94">
        <v>92.08</v>
      </c>
      <c r="CA94">
        <v>102.495</v>
      </c>
      <c r="CC94" s="3">
        <v>42200</v>
      </c>
      <c r="CD94">
        <v>1.3639999999999999</v>
      </c>
      <c r="CE94">
        <v>-26.733000000000001</v>
      </c>
      <c r="CF94">
        <v>4.0810000000000004</v>
      </c>
      <c r="CG94" t="s">
        <v>107</v>
      </c>
      <c r="CH94">
        <v>1.4027000000000001</v>
      </c>
      <c r="CI94">
        <v>6.7844999999999995</v>
      </c>
      <c r="CS94" s="3">
        <v>42199</v>
      </c>
      <c r="CT94">
        <v>3.5000000000000003E-2</v>
      </c>
      <c r="CU94">
        <v>-37.325000000000003</v>
      </c>
      <c r="CV94">
        <v>-13.287000000000001</v>
      </c>
      <c r="CW94" t="s">
        <v>107</v>
      </c>
      <c r="CX94">
        <v>-15.931000000000001</v>
      </c>
      <c r="CY94">
        <v>-10.622</v>
      </c>
      <c r="DA94" s="3">
        <v>42199</v>
      </c>
      <c r="DB94">
        <v>0.218</v>
      </c>
      <c r="DC94">
        <v>-26.812000000000001</v>
      </c>
      <c r="DD94">
        <v>-2.7439999999999998</v>
      </c>
      <c r="DE94" t="s">
        <v>107</v>
      </c>
      <c r="DF94">
        <v>-5.6109999999999998</v>
      </c>
      <c r="DG94">
        <v>0.123</v>
      </c>
      <c r="DI94" s="3">
        <v>42199</v>
      </c>
      <c r="DJ94">
        <v>0.193</v>
      </c>
      <c r="DK94">
        <v>-25.308</v>
      </c>
      <c r="DL94">
        <v>-1.593</v>
      </c>
      <c r="DM94" t="s">
        <v>107</v>
      </c>
      <c r="DN94">
        <v>-4.5199999999999996</v>
      </c>
      <c r="DO94">
        <v>1.353</v>
      </c>
      <c r="DQ94" s="3">
        <v>42199</v>
      </c>
      <c r="DR94">
        <v>0.24199999999999999</v>
      </c>
      <c r="DS94">
        <v>-24.093</v>
      </c>
      <c r="DT94">
        <v>-0.33100000000000002</v>
      </c>
      <c r="DU94" t="s">
        <v>107</v>
      </c>
      <c r="DV94">
        <v>-3.23</v>
      </c>
      <c r="DW94">
        <v>2.5869999999999997</v>
      </c>
      <c r="DY94" s="3">
        <v>42199</v>
      </c>
      <c r="DZ94">
        <v>0.315</v>
      </c>
      <c r="EA94">
        <v>-16.355</v>
      </c>
      <c r="EB94">
        <v>9.0069999999999997</v>
      </c>
      <c r="EC94" t="s">
        <v>107</v>
      </c>
      <c r="ED94">
        <v>6.298</v>
      </c>
      <c r="EE94">
        <v>11.717000000000001</v>
      </c>
      <c r="EG94" s="3">
        <v>42199</v>
      </c>
      <c r="EH94">
        <v>0.33700000000000002</v>
      </c>
      <c r="EI94">
        <v>-17.593</v>
      </c>
      <c r="EJ94">
        <v>5.8570000000000002</v>
      </c>
      <c r="EK94" t="s">
        <v>107</v>
      </c>
      <c r="EL94">
        <v>3.1280000000000001</v>
      </c>
      <c r="EM94">
        <v>8.5670000000000002</v>
      </c>
      <c r="EO94" s="3">
        <v>42199</v>
      </c>
      <c r="EP94">
        <v>0.438</v>
      </c>
      <c r="EQ94">
        <v>7.1079999999999997</v>
      </c>
      <c r="ER94">
        <v>30.17</v>
      </c>
      <c r="ES94" t="s">
        <v>107</v>
      </c>
      <c r="ET94">
        <v>26.071000000000002</v>
      </c>
      <c r="EU94">
        <v>34.29</v>
      </c>
      <c r="EW94" s="3">
        <v>42200</v>
      </c>
      <c r="EX94">
        <v>0.96799999999999997</v>
      </c>
      <c r="EY94">
        <v>54.819000000000003</v>
      </c>
      <c r="EZ94">
        <v>79.094999999999999</v>
      </c>
      <c r="FA94" t="s">
        <v>107</v>
      </c>
      <c r="FB94">
        <v>78.311000000000007</v>
      </c>
      <c r="FC94">
        <v>79.897999999999996</v>
      </c>
      <c r="FE94" s="3">
        <v>42250</v>
      </c>
      <c r="FF94">
        <v>0.875</v>
      </c>
      <c r="FG94">
        <v>52.377000000000002</v>
      </c>
      <c r="FH94">
        <v>77.132000000000005</v>
      </c>
      <c r="FI94" t="s">
        <v>107</v>
      </c>
      <c r="FJ94">
        <v>76.55</v>
      </c>
      <c r="FK94">
        <v>77.715000000000003</v>
      </c>
      <c r="FM94" s="3">
        <v>42199</v>
      </c>
      <c r="FN94">
        <v>1.446</v>
      </c>
      <c r="FO94">
        <v>98.215999999999994</v>
      </c>
      <c r="FP94">
        <v>121.307</v>
      </c>
      <c r="FQ94" t="s">
        <v>107</v>
      </c>
      <c r="FR94">
        <v>116.681</v>
      </c>
      <c r="FS94">
        <v>125.93600000000001</v>
      </c>
      <c r="FU94" s="3">
        <v>42200</v>
      </c>
      <c r="FV94">
        <v>1.5960000000000001</v>
      </c>
      <c r="FW94">
        <v>-19.966000000000001</v>
      </c>
      <c r="FX94">
        <v>11.809100000000001</v>
      </c>
      <c r="FY94" t="s">
        <v>107</v>
      </c>
      <c r="FZ94">
        <v>9.2060999999999993</v>
      </c>
      <c r="GA94">
        <v>14.412100000000001</v>
      </c>
      <c r="GK94" s="3">
        <v>42199</v>
      </c>
      <c r="GL94">
        <v>0.33200000000000002</v>
      </c>
      <c r="GM94">
        <v>-39.558</v>
      </c>
      <c r="GN94">
        <v>-14.881</v>
      </c>
      <c r="GO94" t="s">
        <v>107</v>
      </c>
      <c r="GP94">
        <v>-17.558</v>
      </c>
      <c r="GQ94">
        <v>-12.189</v>
      </c>
      <c r="GS94" s="3">
        <v>42199</v>
      </c>
      <c r="GT94">
        <v>0.59699999999999998</v>
      </c>
      <c r="GU94">
        <v>-20.439</v>
      </c>
      <c r="GV94">
        <v>3.3220000000000001</v>
      </c>
      <c r="GW94" t="s">
        <v>107</v>
      </c>
      <c r="GX94">
        <v>0.50600000000000001</v>
      </c>
      <c r="GY94">
        <v>6.1239999999999997</v>
      </c>
      <c r="HA94" s="3">
        <v>42199</v>
      </c>
      <c r="HB94">
        <v>0.66500000000000004</v>
      </c>
      <c r="HC94">
        <v>-16.867000000000001</v>
      </c>
      <c r="HD94">
        <v>7.5270000000000001</v>
      </c>
      <c r="HE94" t="s">
        <v>107</v>
      </c>
      <c r="HF94">
        <v>4.585</v>
      </c>
      <c r="HG94">
        <v>10.481999999999999</v>
      </c>
      <c r="HI94" s="3">
        <v>42199</v>
      </c>
      <c r="HJ94">
        <v>0.56599999999999995</v>
      </c>
      <c r="HK94">
        <v>-18.535</v>
      </c>
      <c r="HL94">
        <v>3.9249999999999998</v>
      </c>
      <c r="HM94" t="s">
        <v>107</v>
      </c>
      <c r="HN94">
        <v>1.02</v>
      </c>
      <c r="HO94">
        <v>6.8309999999999995</v>
      </c>
      <c r="HQ94" s="3">
        <v>42199</v>
      </c>
      <c r="HR94">
        <v>0.55200000000000005</v>
      </c>
      <c r="HS94">
        <v>-13.016</v>
      </c>
      <c r="HT94">
        <v>10.196</v>
      </c>
      <c r="HU94" t="s">
        <v>107</v>
      </c>
      <c r="HV94">
        <v>7.4740000000000002</v>
      </c>
      <c r="HW94">
        <v>12.917999999999999</v>
      </c>
      <c r="HY94" s="3">
        <v>42199</v>
      </c>
      <c r="HZ94">
        <v>0.745</v>
      </c>
      <c r="IA94">
        <v>-6.4370000000000003</v>
      </c>
      <c r="IB94">
        <v>15.066000000000001</v>
      </c>
      <c r="IC94" t="s">
        <v>107</v>
      </c>
      <c r="ID94">
        <v>12.315</v>
      </c>
      <c r="IE94">
        <v>17.815999999999999</v>
      </c>
      <c r="IG94" s="3">
        <v>42199</v>
      </c>
      <c r="IH94">
        <v>0.91900000000000004</v>
      </c>
      <c r="II94">
        <v>15.465</v>
      </c>
      <c r="IJ94">
        <v>40.756999999999998</v>
      </c>
      <c r="IK94" t="s">
        <v>107</v>
      </c>
      <c r="IL94">
        <v>36.822000000000003</v>
      </c>
      <c r="IM94">
        <v>44.709000000000003</v>
      </c>
      <c r="IO94" s="3">
        <v>42199</v>
      </c>
      <c r="IP94">
        <v>1.532</v>
      </c>
      <c r="IQ94">
        <v>83.084999999999994</v>
      </c>
      <c r="IR94">
        <v>103.89100000000001</v>
      </c>
      <c r="IS94" t="s">
        <v>107</v>
      </c>
      <c r="IT94">
        <v>101.015</v>
      </c>
      <c r="IU94">
        <v>106.782</v>
      </c>
      <c r="IW94" s="3">
        <v>42199</v>
      </c>
      <c r="IX94">
        <v>1.5310000000000001</v>
      </c>
      <c r="IY94">
        <v>80.986000000000004</v>
      </c>
      <c r="IZ94">
        <v>102.60299999999999</v>
      </c>
      <c r="JA94" t="s">
        <v>107</v>
      </c>
      <c r="JB94">
        <v>99.745000000000005</v>
      </c>
      <c r="JC94">
        <v>105.46</v>
      </c>
      <c r="JE94" s="3">
        <v>42377</v>
      </c>
      <c r="JF94">
        <v>1.9910000000000001</v>
      </c>
      <c r="JG94">
        <v>152.845</v>
      </c>
      <c r="JH94">
        <v>176.08500000000001</v>
      </c>
      <c r="JI94" t="s">
        <v>107</v>
      </c>
      <c r="JJ94">
        <v>173.715</v>
      </c>
      <c r="JK94">
        <v>178.45500000000001</v>
      </c>
      <c r="JM94" s="3">
        <v>42706</v>
      </c>
      <c r="JN94">
        <v>0.80800000000000005</v>
      </c>
      <c r="JO94">
        <v>-17.998000000000001</v>
      </c>
      <c r="JP94">
        <v>16.796800000000001</v>
      </c>
      <c r="JQ94" t="s">
        <v>107</v>
      </c>
      <c r="JR94">
        <v>13.9109</v>
      </c>
      <c r="JS94">
        <v>18.2911</v>
      </c>
      <c r="KC94" s="3">
        <v>42199</v>
      </c>
      <c r="KD94">
        <v>0.67</v>
      </c>
      <c r="KE94">
        <v>-36.305999999999997</v>
      </c>
      <c r="KF94">
        <v>-12.218</v>
      </c>
      <c r="KG94" t="s">
        <v>107</v>
      </c>
      <c r="KH94">
        <v>-14.867000000000001</v>
      </c>
      <c r="KI94">
        <v>-9.5809999999999995</v>
      </c>
      <c r="KK94" s="3">
        <v>42199</v>
      </c>
      <c r="KL94">
        <v>0.93</v>
      </c>
      <c r="KM94">
        <v>-14.9</v>
      </c>
      <c r="KN94">
        <v>8.2189999999999994</v>
      </c>
      <c r="KO94" t="s">
        <v>107</v>
      </c>
      <c r="KP94">
        <v>5.4420000000000002</v>
      </c>
      <c r="KQ94">
        <v>10.994999999999999</v>
      </c>
      <c r="KS94" s="3">
        <v>42199</v>
      </c>
      <c r="KT94">
        <v>0.92800000000000005</v>
      </c>
      <c r="KU94">
        <v>-11.882</v>
      </c>
      <c r="KV94">
        <v>11.333</v>
      </c>
      <c r="KW94" t="s">
        <v>107</v>
      </c>
      <c r="KX94">
        <v>8.4350000000000005</v>
      </c>
      <c r="KY94">
        <v>14.231</v>
      </c>
      <c r="LA94" s="3">
        <v>42199</v>
      </c>
      <c r="LB94">
        <v>1.0289999999999999</v>
      </c>
      <c r="LC94">
        <v>-8.7119999999999997</v>
      </c>
      <c r="LD94">
        <v>14.923</v>
      </c>
      <c r="LE94" t="s">
        <v>107</v>
      </c>
      <c r="LF94">
        <v>12.125</v>
      </c>
      <c r="LG94">
        <v>17.731999999999999</v>
      </c>
      <c r="LI94" s="3">
        <v>42199</v>
      </c>
      <c r="LJ94">
        <v>1.0329999999999999</v>
      </c>
      <c r="LK94">
        <v>-2.4159999999999999</v>
      </c>
      <c r="LL94">
        <v>20.358000000000001</v>
      </c>
      <c r="LM94" t="s">
        <v>107</v>
      </c>
      <c r="LN94">
        <v>17.722999999999999</v>
      </c>
      <c r="LO94">
        <v>23.003</v>
      </c>
      <c r="LQ94" s="3">
        <v>42199</v>
      </c>
      <c r="LR94">
        <v>1.0880000000000001</v>
      </c>
      <c r="LS94">
        <v>2.7370000000000001</v>
      </c>
      <c r="LT94">
        <v>24.835000000000001</v>
      </c>
      <c r="LU94" t="s">
        <v>107</v>
      </c>
      <c r="LV94">
        <v>22.093</v>
      </c>
      <c r="LW94">
        <v>27.588000000000001</v>
      </c>
      <c r="LY94" s="3">
        <v>42199</v>
      </c>
      <c r="LZ94">
        <v>1.42</v>
      </c>
      <c r="MA94">
        <v>40.305</v>
      </c>
      <c r="MB94">
        <v>61.56</v>
      </c>
      <c r="MC94" t="s">
        <v>107</v>
      </c>
      <c r="MD94">
        <v>58.021999999999998</v>
      </c>
      <c r="ME94">
        <v>65.11</v>
      </c>
      <c r="MG94" s="3">
        <v>42199</v>
      </c>
      <c r="MH94">
        <v>1.9969999999999999</v>
      </c>
      <c r="MI94">
        <v>97.481999999999999</v>
      </c>
      <c r="MJ94">
        <v>117.65600000000001</v>
      </c>
      <c r="MK94" t="s">
        <v>107</v>
      </c>
      <c r="ML94">
        <v>114.67100000000001</v>
      </c>
      <c r="MM94">
        <v>120.652</v>
      </c>
      <c r="MO94" s="3">
        <v>42199</v>
      </c>
      <c r="MP94">
        <v>1.99</v>
      </c>
      <c r="MQ94">
        <v>99.150999999999996</v>
      </c>
      <c r="MR94">
        <v>119.14400000000001</v>
      </c>
      <c r="MS94" t="s">
        <v>107</v>
      </c>
      <c r="MT94">
        <v>116.357</v>
      </c>
      <c r="MU94">
        <v>121.932</v>
      </c>
      <c r="MW94" s="3">
        <v>42199</v>
      </c>
      <c r="MX94">
        <v>2.5259999999999998</v>
      </c>
      <c r="MY94">
        <v>155.41200000000001</v>
      </c>
      <c r="MZ94">
        <v>173.376</v>
      </c>
      <c r="NA94" t="s">
        <v>107</v>
      </c>
      <c r="NB94">
        <v>169.55799999999999</v>
      </c>
      <c r="NC94">
        <v>177.196</v>
      </c>
      <c r="NE94" s="3">
        <v>42200</v>
      </c>
      <c r="NF94">
        <v>2.1349999999999998</v>
      </c>
      <c r="NG94">
        <v>-4.4109999999999996</v>
      </c>
      <c r="NH94">
        <v>27.0199</v>
      </c>
      <c r="NI94" t="s">
        <v>107</v>
      </c>
      <c r="NJ94">
        <v>24.4377</v>
      </c>
      <c r="NK94">
        <v>29.614100000000001</v>
      </c>
      <c r="NU94" s="3">
        <v>42508</v>
      </c>
      <c r="NV94">
        <v>0.16700000000000001</v>
      </c>
      <c r="NW94">
        <v>-38.695</v>
      </c>
      <c r="NX94">
        <v>-13.692</v>
      </c>
      <c r="NY94" t="s">
        <v>107</v>
      </c>
      <c r="NZ94">
        <v>-15.243</v>
      </c>
      <c r="OA94">
        <v>-12.141</v>
      </c>
      <c r="OC94" s="3">
        <v>42577</v>
      </c>
      <c r="OD94">
        <v>8.8999999999999996E-2</v>
      </c>
      <c r="OE94">
        <v>-25.140999999999998</v>
      </c>
      <c r="OF94">
        <v>-0.122</v>
      </c>
      <c r="OG94" t="s">
        <v>107</v>
      </c>
      <c r="OH94">
        <v>-1.9279999999999999</v>
      </c>
      <c r="OI94">
        <v>1.694</v>
      </c>
      <c r="OK94" s="3">
        <v>42558</v>
      </c>
      <c r="OL94">
        <v>9.4E-2</v>
      </c>
      <c r="OM94">
        <v>-16.593</v>
      </c>
      <c r="ON94">
        <v>10.781000000000001</v>
      </c>
      <c r="OO94" t="s">
        <v>107</v>
      </c>
      <c r="OP94">
        <v>8.0489999999999995</v>
      </c>
      <c r="OQ94">
        <v>13.502000000000001</v>
      </c>
      <c r="OS94" s="3">
        <v>42544</v>
      </c>
      <c r="OT94">
        <v>0.433</v>
      </c>
      <c r="OU94">
        <v>-13.199</v>
      </c>
      <c r="OV94">
        <v>12.897</v>
      </c>
      <c r="OW94" t="s">
        <v>107</v>
      </c>
      <c r="OX94">
        <v>11.006</v>
      </c>
      <c r="OY94">
        <v>14.787000000000001</v>
      </c>
      <c r="PA94" s="3">
        <v>42557</v>
      </c>
      <c r="PB94">
        <v>0.13100000000000001</v>
      </c>
      <c r="PC94">
        <v>-13.332000000000001</v>
      </c>
      <c r="PD94">
        <v>14.792</v>
      </c>
      <c r="PE94" t="s">
        <v>107</v>
      </c>
      <c r="PF94">
        <v>13.192</v>
      </c>
      <c r="PG94">
        <v>16.391999999999999</v>
      </c>
      <c r="PI94" s="3">
        <v>42510</v>
      </c>
      <c r="PJ94">
        <v>0.54700000000000004</v>
      </c>
      <c r="PK94">
        <v>-1.3049999999999999</v>
      </c>
      <c r="PL94">
        <v>22.771999999999998</v>
      </c>
      <c r="PM94" t="s">
        <v>107</v>
      </c>
      <c r="PN94">
        <v>21.132999999999999</v>
      </c>
      <c r="PO94">
        <v>24.420999999999999</v>
      </c>
      <c r="PQ94" s="3">
        <v>42506</v>
      </c>
      <c r="PR94">
        <v>0.79600000000000004</v>
      </c>
      <c r="PS94">
        <v>26.318999999999999</v>
      </c>
      <c r="PT94">
        <v>51.146000000000001</v>
      </c>
      <c r="PU94" t="s">
        <v>107</v>
      </c>
      <c r="PV94">
        <v>47.82</v>
      </c>
      <c r="PW94">
        <v>54.472999999999999</v>
      </c>
      <c r="PY94" s="3">
        <v>42509</v>
      </c>
      <c r="PZ94">
        <v>1.589</v>
      </c>
      <c r="QA94">
        <v>105.215</v>
      </c>
      <c r="QB94">
        <v>128.12100000000001</v>
      </c>
      <c r="QC94" t="s">
        <v>107</v>
      </c>
      <c r="QD94">
        <v>126.277</v>
      </c>
      <c r="QE94">
        <v>129.976</v>
      </c>
      <c r="QG94" s="3">
        <v>42199</v>
      </c>
      <c r="QH94">
        <v>2.2389999999999999</v>
      </c>
      <c r="QI94">
        <v>102.959</v>
      </c>
      <c r="QJ94">
        <v>122.19</v>
      </c>
      <c r="QK94" t="s">
        <v>107</v>
      </c>
      <c r="QL94">
        <v>119.46299999999999</v>
      </c>
      <c r="QM94">
        <v>124.926</v>
      </c>
      <c r="QO94" s="3">
        <v>42513</v>
      </c>
      <c r="QP94">
        <v>3.0649999999999999</v>
      </c>
      <c r="QQ94">
        <v>251.41399999999999</v>
      </c>
      <c r="QR94">
        <v>272.95699999999999</v>
      </c>
      <c r="QS94" t="s">
        <v>107</v>
      </c>
      <c r="QT94">
        <v>269.90100000000001</v>
      </c>
      <c r="QU94">
        <v>276.01499999999999</v>
      </c>
      <c r="QW94" s="3">
        <v>42200</v>
      </c>
      <c r="QX94">
        <v>2.3370000000000002</v>
      </c>
      <c r="QY94">
        <v>1.635</v>
      </c>
      <c r="QZ94">
        <v>30.455400000000001</v>
      </c>
      <c r="RA94" t="s">
        <v>107</v>
      </c>
      <c r="RB94">
        <v>27.869399999999999</v>
      </c>
      <c r="RC94">
        <v>33.036700000000003</v>
      </c>
      <c r="RM94" s="3">
        <v>42199</v>
      </c>
      <c r="RN94">
        <v>1.44</v>
      </c>
      <c r="RO94">
        <v>-20.83</v>
      </c>
      <c r="RP94">
        <v>-7.73</v>
      </c>
      <c r="RQ94" t="s">
        <v>107</v>
      </c>
      <c r="RR94">
        <v>-9.5530000000000008</v>
      </c>
      <c r="RS94">
        <v>-5.9059999999999997</v>
      </c>
      <c r="RU94" s="3">
        <v>42199</v>
      </c>
      <c r="RV94">
        <v>1.4950000000000001</v>
      </c>
      <c r="RW94">
        <v>-15.462</v>
      </c>
      <c r="RX94">
        <v>3.0840000000000001</v>
      </c>
      <c r="RY94" t="s">
        <v>107</v>
      </c>
      <c r="RZ94">
        <v>1.1819999999999999</v>
      </c>
      <c r="SA94">
        <v>4.9930000000000003</v>
      </c>
      <c r="SC94" s="3">
        <v>42199</v>
      </c>
      <c r="SD94">
        <v>1.5329999999999999</v>
      </c>
      <c r="SE94">
        <v>-11.218</v>
      </c>
      <c r="SF94">
        <v>13.326000000000001</v>
      </c>
      <c r="SG94" t="s">
        <v>107</v>
      </c>
      <c r="SH94">
        <v>11.327999999999999</v>
      </c>
      <c r="SI94">
        <v>15.324999999999999</v>
      </c>
      <c r="SK94" s="3">
        <v>42199</v>
      </c>
      <c r="SL94">
        <v>1.6970000000000001</v>
      </c>
      <c r="SM94">
        <v>0.66400000000000003</v>
      </c>
      <c r="SN94">
        <v>18.443999999999999</v>
      </c>
      <c r="SO94" t="s">
        <v>107</v>
      </c>
      <c r="SP94">
        <v>16.346</v>
      </c>
      <c r="SQ94">
        <v>20.548000000000002</v>
      </c>
      <c r="SS94" s="3">
        <v>42199</v>
      </c>
      <c r="ST94">
        <v>1.768</v>
      </c>
      <c r="SU94">
        <v>20.535</v>
      </c>
      <c r="SV94">
        <v>31.244</v>
      </c>
      <c r="SW94" t="s">
        <v>107</v>
      </c>
      <c r="SX94">
        <v>29.532</v>
      </c>
      <c r="SY94">
        <v>32.960999999999999</v>
      </c>
      <c r="TA94" s="3">
        <v>42199</v>
      </c>
      <c r="TB94">
        <v>1.798</v>
      </c>
      <c r="TC94">
        <v>21.943000000000001</v>
      </c>
      <c r="TD94">
        <v>36.39</v>
      </c>
      <c r="TE94" t="s">
        <v>107</v>
      </c>
      <c r="TF94">
        <v>34.405999999999999</v>
      </c>
      <c r="TG94">
        <v>38.381</v>
      </c>
      <c r="TI94" s="3">
        <v>42199</v>
      </c>
      <c r="TJ94">
        <v>2.0819999999999999</v>
      </c>
      <c r="TK94">
        <v>53.140999999999998</v>
      </c>
      <c r="TL94">
        <v>72.236999999999995</v>
      </c>
      <c r="TM94" t="s">
        <v>107</v>
      </c>
      <c r="TN94">
        <v>69.316999999999993</v>
      </c>
      <c r="TO94">
        <v>75.159000000000006</v>
      </c>
      <c r="TQ94" s="3">
        <v>42199</v>
      </c>
      <c r="TR94">
        <v>2.82</v>
      </c>
      <c r="TS94">
        <v>127.92100000000001</v>
      </c>
      <c r="TT94">
        <v>137.286</v>
      </c>
      <c r="TU94" t="s">
        <v>107</v>
      </c>
      <c r="TV94">
        <v>135.345</v>
      </c>
      <c r="TW94">
        <v>139.221</v>
      </c>
      <c r="TY94" s="3">
        <v>42209</v>
      </c>
      <c r="TZ94">
        <v>2.3839999999999999</v>
      </c>
      <c r="UA94">
        <v>97.527000000000001</v>
      </c>
      <c r="UB94">
        <v>117.485</v>
      </c>
      <c r="UC94" t="s">
        <v>107</v>
      </c>
      <c r="UD94">
        <v>114.333</v>
      </c>
      <c r="UE94">
        <v>120.63</v>
      </c>
      <c r="UG94" s="3">
        <v>42199</v>
      </c>
      <c r="UH94">
        <v>3.153</v>
      </c>
      <c r="UI94">
        <v>166.61199999999999</v>
      </c>
      <c r="UJ94">
        <v>181.30199999999999</v>
      </c>
      <c r="UK94" t="s">
        <v>107</v>
      </c>
      <c r="UL94">
        <v>177.93799999999999</v>
      </c>
      <c r="UM94">
        <v>184.68</v>
      </c>
      <c r="UO94" s="3">
        <v>42200</v>
      </c>
      <c r="UP94">
        <v>2.5979999999999999</v>
      </c>
      <c r="UQ94">
        <v>17.706</v>
      </c>
      <c r="UR94">
        <v>40.805300000000003</v>
      </c>
      <c r="US94" t="s">
        <v>107</v>
      </c>
      <c r="UT94">
        <v>38.224200000000003</v>
      </c>
      <c r="UU94">
        <v>43.386600000000001</v>
      </c>
      <c r="UW94" s="3">
        <v>42199</v>
      </c>
      <c r="UX94">
        <v>2.7119999999999997</v>
      </c>
      <c r="UY94" t="s">
        <v>107</v>
      </c>
      <c r="UZ94" t="s">
        <v>107</v>
      </c>
      <c r="VA94" t="s">
        <v>107</v>
      </c>
      <c r="VB94" t="s">
        <v>107</v>
      </c>
      <c r="VC94" t="s">
        <v>107</v>
      </c>
      <c r="VE94" s="3">
        <v>42199</v>
      </c>
      <c r="VF94">
        <v>1.52</v>
      </c>
      <c r="VG94">
        <v>-17.968</v>
      </c>
      <c r="VH94">
        <v>-4.57</v>
      </c>
      <c r="VI94" t="s">
        <v>107</v>
      </c>
      <c r="VJ94">
        <v>-6.3529999999999998</v>
      </c>
      <c r="VK94">
        <v>-2.786</v>
      </c>
      <c r="VM94" s="3">
        <v>42199</v>
      </c>
      <c r="VN94">
        <v>1.5720000000000001</v>
      </c>
      <c r="VO94">
        <v>-12.59</v>
      </c>
      <c r="VP94">
        <v>0.63700000000000001</v>
      </c>
      <c r="VQ94" t="s">
        <v>107</v>
      </c>
      <c r="VR94">
        <v>-1.18</v>
      </c>
      <c r="VS94">
        <v>2.4580000000000002</v>
      </c>
      <c r="WC94" s="3">
        <v>42199</v>
      </c>
      <c r="WD94">
        <v>1.756</v>
      </c>
      <c r="WE94">
        <v>6.1980000000000004</v>
      </c>
      <c r="WF94">
        <v>18.879000000000001</v>
      </c>
      <c r="WG94" t="s">
        <v>107</v>
      </c>
      <c r="WH94">
        <v>16.968</v>
      </c>
      <c r="WI94">
        <v>20.795000000000002</v>
      </c>
      <c r="WK94" s="3">
        <v>42199</v>
      </c>
      <c r="WL94">
        <v>2.0419999999999998</v>
      </c>
      <c r="WM94">
        <v>33.228999999999999</v>
      </c>
      <c r="WN94">
        <v>46.262</v>
      </c>
      <c r="WO94" t="s">
        <v>107</v>
      </c>
      <c r="WP94">
        <v>44.426000000000002</v>
      </c>
      <c r="WQ94">
        <v>48.097999999999999</v>
      </c>
      <c r="WS94" s="3">
        <v>42388</v>
      </c>
      <c r="WT94">
        <v>1.81</v>
      </c>
      <c r="WU94">
        <v>37.56</v>
      </c>
      <c r="WV94">
        <v>54.064</v>
      </c>
      <c r="WW94" t="s">
        <v>107</v>
      </c>
      <c r="WX94">
        <v>51.472000000000001</v>
      </c>
      <c r="WY94">
        <v>56.661000000000001</v>
      </c>
      <c r="XA94" s="3">
        <v>42199</v>
      </c>
      <c r="XB94">
        <v>3.0950000000000002</v>
      </c>
      <c r="XC94">
        <v>141.876</v>
      </c>
      <c r="XD94">
        <v>152.85900000000001</v>
      </c>
      <c r="XE94" t="s">
        <v>107</v>
      </c>
      <c r="XF94">
        <v>150.95400000000001</v>
      </c>
      <c r="XG94">
        <v>154.76499999999999</v>
      </c>
      <c r="XI94" s="3">
        <v>42199</v>
      </c>
      <c r="XJ94">
        <v>3.0409999999999999</v>
      </c>
      <c r="XK94">
        <v>134.85300000000001</v>
      </c>
      <c r="XL94">
        <v>147.49600000000001</v>
      </c>
      <c r="XM94" t="s">
        <v>107</v>
      </c>
      <c r="XN94">
        <v>145.55500000000001</v>
      </c>
      <c r="XO94">
        <v>149.43700000000001</v>
      </c>
      <c r="XQ94" s="3">
        <v>42199</v>
      </c>
      <c r="XR94">
        <v>3.4969999999999999</v>
      </c>
      <c r="XS94">
        <v>182.79900000000001</v>
      </c>
      <c r="XT94">
        <v>192.893</v>
      </c>
      <c r="XU94" t="s">
        <v>107</v>
      </c>
      <c r="XV94">
        <v>188.59</v>
      </c>
      <c r="XW94">
        <v>197.20500000000001</v>
      </c>
      <c r="XY94" s="3">
        <v>42200</v>
      </c>
      <c r="XZ94">
        <v>2.7210000000000001</v>
      </c>
      <c r="YA94">
        <v>27.183</v>
      </c>
      <c r="YB94">
        <v>47.457799999999999</v>
      </c>
      <c r="YC94" t="s">
        <v>107</v>
      </c>
      <c r="YD94">
        <v>44.6267</v>
      </c>
      <c r="YE94">
        <v>50.293799999999997</v>
      </c>
      <c r="YG94" s="3">
        <v>42199</v>
      </c>
      <c r="YH94">
        <v>2.9670000000000001</v>
      </c>
      <c r="YI94" t="s">
        <v>107</v>
      </c>
      <c r="YJ94" t="s">
        <v>107</v>
      </c>
      <c r="YK94" t="s">
        <v>107</v>
      </c>
      <c r="YL94" t="s">
        <v>107</v>
      </c>
      <c r="YM94" t="s">
        <v>107</v>
      </c>
      <c r="YO94" s="3">
        <v>42199</v>
      </c>
      <c r="YP94">
        <v>1.629</v>
      </c>
      <c r="YQ94">
        <v>-15.762</v>
      </c>
      <c r="YR94">
        <v>-0.218</v>
      </c>
      <c r="YS94" t="s">
        <v>107</v>
      </c>
      <c r="YT94">
        <v>-1.964</v>
      </c>
      <c r="YU94">
        <v>1.5310000000000001</v>
      </c>
      <c r="YW94" s="3">
        <v>42199</v>
      </c>
      <c r="YX94">
        <v>1.7610000000000001</v>
      </c>
      <c r="YY94">
        <v>-1.173</v>
      </c>
      <c r="YZ94">
        <v>13.019</v>
      </c>
      <c r="ZA94" t="s">
        <v>107</v>
      </c>
      <c r="ZB94">
        <v>11.246</v>
      </c>
      <c r="ZC94">
        <v>14.792</v>
      </c>
      <c r="ZE94" s="3">
        <v>42199</v>
      </c>
      <c r="ZF94">
        <v>1.6659999999999999</v>
      </c>
      <c r="ZG94">
        <v>-9.8520000000000003</v>
      </c>
      <c r="ZH94">
        <v>5.8479999999999999</v>
      </c>
      <c r="ZI94" t="s">
        <v>107</v>
      </c>
      <c r="ZJ94">
        <v>3.9889999999999999</v>
      </c>
      <c r="ZK94">
        <v>7.7110000000000003</v>
      </c>
      <c r="ZM94" s="3">
        <v>42544</v>
      </c>
      <c r="ZN94">
        <v>1.19</v>
      </c>
      <c r="ZO94">
        <v>12.992000000000001</v>
      </c>
      <c r="ZP94">
        <v>27.34</v>
      </c>
      <c r="ZQ94" t="s">
        <v>107</v>
      </c>
      <c r="ZR94">
        <v>25.390999999999998</v>
      </c>
      <c r="ZS94">
        <v>29.289000000000001</v>
      </c>
      <c r="ZU94" s="3">
        <v>42199</v>
      </c>
      <c r="ZV94">
        <v>2.2090000000000001</v>
      </c>
      <c r="ZW94">
        <v>45.746000000000002</v>
      </c>
      <c r="ZX94">
        <v>57.912999999999997</v>
      </c>
      <c r="ZY94" t="s">
        <v>107</v>
      </c>
      <c r="ZZ94">
        <v>56.179000000000002</v>
      </c>
      <c r="AAA94">
        <v>59.643000000000001</v>
      </c>
      <c r="AAC94" s="3">
        <v>42558</v>
      </c>
      <c r="AAD94">
        <v>1.006</v>
      </c>
      <c r="AAE94">
        <v>27.558</v>
      </c>
      <c r="AAF94">
        <v>41.768999999999998</v>
      </c>
      <c r="AAG94" t="s">
        <v>107</v>
      </c>
      <c r="AAH94">
        <v>39.966999999999999</v>
      </c>
      <c r="AAI94">
        <v>43.573999999999998</v>
      </c>
      <c r="AAK94" s="3">
        <v>42199</v>
      </c>
      <c r="AAL94">
        <v>2.6059999999999999</v>
      </c>
      <c r="AAM94">
        <v>83.367999999999995</v>
      </c>
      <c r="AAN94">
        <v>97.819000000000003</v>
      </c>
      <c r="AAO94" t="s">
        <v>107</v>
      </c>
      <c r="AAP94">
        <v>95.179000000000002</v>
      </c>
      <c r="AAQ94">
        <v>100.462</v>
      </c>
      <c r="AAS94" s="3">
        <v>42565</v>
      </c>
      <c r="AAT94">
        <v>2.2349999999999999</v>
      </c>
      <c r="AAU94">
        <v>149.21199999999999</v>
      </c>
      <c r="AAV94">
        <v>159.46899999999999</v>
      </c>
      <c r="AAW94" t="s">
        <v>107</v>
      </c>
      <c r="AAX94">
        <v>157.45699999999999</v>
      </c>
      <c r="AAY94">
        <v>161.48599999999999</v>
      </c>
      <c r="ABA94" s="3">
        <v>42199</v>
      </c>
      <c r="ABB94">
        <v>3.234</v>
      </c>
      <c r="ABC94">
        <v>147.96700000000001</v>
      </c>
      <c r="ABD94">
        <v>160.29300000000001</v>
      </c>
      <c r="ABE94" t="s">
        <v>107</v>
      </c>
      <c r="ABF94">
        <v>158.422</v>
      </c>
      <c r="ABG94">
        <v>162.16900000000001</v>
      </c>
      <c r="ABI94" s="3">
        <v>42199</v>
      </c>
      <c r="ABJ94">
        <v>3.673</v>
      </c>
      <c r="ABK94">
        <v>196.285</v>
      </c>
      <c r="ABL94">
        <v>204.458</v>
      </c>
      <c r="ABM94" t="s">
        <v>107</v>
      </c>
      <c r="ABN94">
        <v>201.65799999999999</v>
      </c>
      <c r="ABO94">
        <v>207.26300000000001</v>
      </c>
      <c r="ABQ94" s="3">
        <v>42754</v>
      </c>
      <c r="ABR94">
        <v>1.986</v>
      </c>
      <c r="ABS94">
        <v>36.945999999999998</v>
      </c>
      <c r="ABT94">
        <v>52.531300000000002</v>
      </c>
      <c r="ABU94">
        <v>37.842100000000002</v>
      </c>
      <c r="ABV94">
        <v>45.739800000000002</v>
      </c>
      <c r="ABW94">
        <v>59.323099999999997</v>
      </c>
    </row>
    <row r="95" spans="1:751" x14ac:dyDescent="0.25">
      <c r="A95" s="3">
        <v>42200</v>
      </c>
      <c r="B95">
        <v>-0.112</v>
      </c>
      <c r="C95">
        <v>-37.707000000000001</v>
      </c>
      <c r="D95">
        <v>-13.243</v>
      </c>
      <c r="E95" t="s">
        <v>107</v>
      </c>
      <c r="F95">
        <v>-14.462999999999999</v>
      </c>
      <c r="G95">
        <v>-12.023</v>
      </c>
      <c r="I95" s="3">
        <v>42200</v>
      </c>
      <c r="J95">
        <v>8.0000000000000002E-3</v>
      </c>
      <c r="K95">
        <v>-29.943999999999999</v>
      </c>
      <c r="L95">
        <v>-5.9829999999999997</v>
      </c>
      <c r="M95" t="s">
        <v>107</v>
      </c>
      <c r="N95">
        <v>-6.6890000000000001</v>
      </c>
      <c r="O95">
        <v>-5.2780000000000005</v>
      </c>
      <c r="Q95" s="3">
        <v>42200</v>
      </c>
      <c r="R95">
        <v>3.5999999999999997E-2</v>
      </c>
      <c r="S95">
        <v>-26.664000000000001</v>
      </c>
      <c r="T95">
        <v>-2.81</v>
      </c>
      <c r="U95" t="s">
        <v>107</v>
      </c>
      <c r="V95">
        <v>-3.61</v>
      </c>
      <c r="W95">
        <v>-1.986</v>
      </c>
      <c r="Y95" s="3">
        <v>42200</v>
      </c>
      <c r="Z95">
        <v>-1.2E-2</v>
      </c>
      <c r="AA95">
        <v>-27.785</v>
      </c>
      <c r="AB95">
        <v>-3.93</v>
      </c>
      <c r="AC95" t="s">
        <v>107</v>
      </c>
      <c r="AD95">
        <v>-5.1970000000000001</v>
      </c>
      <c r="AE95">
        <v>-2.637</v>
      </c>
      <c r="AG95" s="3">
        <v>42200</v>
      </c>
      <c r="AH95">
        <v>7.3999999999999996E-2</v>
      </c>
      <c r="AI95">
        <v>-22.335000000000001</v>
      </c>
      <c r="AJ95">
        <v>2.2839999999999998</v>
      </c>
      <c r="AK95" t="s">
        <v>107</v>
      </c>
      <c r="AL95">
        <v>1.4060000000000001</v>
      </c>
      <c r="AM95">
        <v>3.1619999999999999</v>
      </c>
      <c r="AO95" s="3">
        <v>42200</v>
      </c>
      <c r="AP95">
        <v>1.7000000000000001E-2</v>
      </c>
      <c r="AQ95">
        <v>-25.481999999999999</v>
      </c>
      <c r="AR95">
        <v>-1.4910000000000001</v>
      </c>
      <c r="AS95" t="s">
        <v>107</v>
      </c>
      <c r="AT95">
        <v>-2.694</v>
      </c>
      <c r="AU95">
        <v>-0.26400000000000001</v>
      </c>
      <c r="AW95" s="3">
        <v>42200</v>
      </c>
      <c r="AX95">
        <v>0.109</v>
      </c>
      <c r="AY95">
        <v>-10.919</v>
      </c>
      <c r="AZ95">
        <v>12.884</v>
      </c>
      <c r="BA95" t="s">
        <v>107</v>
      </c>
      <c r="BB95">
        <v>9.3390000000000004</v>
      </c>
      <c r="BC95">
        <v>16.431000000000001</v>
      </c>
      <c r="BE95" s="3">
        <v>42200</v>
      </c>
      <c r="BF95">
        <v>0.64800000000000002</v>
      </c>
      <c r="BG95">
        <v>36.423000000000002</v>
      </c>
      <c r="BH95">
        <v>60.576000000000001</v>
      </c>
      <c r="BI95" t="s">
        <v>107</v>
      </c>
      <c r="BJ95">
        <v>59.317999999999998</v>
      </c>
      <c r="BK95">
        <v>61.834000000000003</v>
      </c>
      <c r="BM95" s="3">
        <v>42200</v>
      </c>
      <c r="BN95">
        <v>0.71699999999999997</v>
      </c>
      <c r="BO95">
        <v>43.155000000000001</v>
      </c>
      <c r="BP95">
        <v>67.417000000000002</v>
      </c>
      <c r="BQ95" t="s">
        <v>107</v>
      </c>
      <c r="BR95">
        <v>66.491</v>
      </c>
      <c r="BS95">
        <v>68.367999999999995</v>
      </c>
      <c r="BU95" s="3">
        <v>42200</v>
      </c>
      <c r="BV95">
        <v>1.0509999999999999</v>
      </c>
      <c r="BW95">
        <v>75.61</v>
      </c>
      <c r="BX95">
        <v>99.418999999999997</v>
      </c>
      <c r="BY95" t="s">
        <v>107</v>
      </c>
      <c r="BZ95">
        <v>96.808000000000007</v>
      </c>
      <c r="CA95">
        <v>102.05800000000001</v>
      </c>
      <c r="CC95" s="3">
        <v>42201</v>
      </c>
      <c r="CD95">
        <v>1.3460000000000001</v>
      </c>
      <c r="CE95">
        <v>-27.096</v>
      </c>
      <c r="CF95">
        <v>3.6051000000000002</v>
      </c>
      <c r="CG95" t="s">
        <v>107</v>
      </c>
      <c r="CH95">
        <v>0.90139999999999998</v>
      </c>
      <c r="CI95">
        <v>6.2831999999999999</v>
      </c>
      <c r="CS95" s="3">
        <v>42200</v>
      </c>
      <c r="CT95">
        <v>7.0000000000000001E-3</v>
      </c>
      <c r="CU95">
        <v>-37.021999999999998</v>
      </c>
      <c r="CV95">
        <v>-12.609</v>
      </c>
      <c r="CW95" t="s">
        <v>107</v>
      </c>
      <c r="CX95">
        <v>-13.064</v>
      </c>
      <c r="CY95">
        <v>-12.154</v>
      </c>
      <c r="DA95" s="3">
        <v>42200</v>
      </c>
      <c r="DB95">
        <v>0.17499999999999999</v>
      </c>
      <c r="DC95">
        <v>-27.58</v>
      </c>
      <c r="DD95">
        <v>-3.081</v>
      </c>
      <c r="DE95" t="s">
        <v>107</v>
      </c>
      <c r="DF95">
        <v>-3.6970000000000001</v>
      </c>
      <c r="DG95">
        <v>-2.4649999999999999</v>
      </c>
      <c r="DI95" s="3">
        <v>42200</v>
      </c>
      <c r="DJ95">
        <v>0.161</v>
      </c>
      <c r="DK95">
        <v>-25.395</v>
      </c>
      <c r="DL95">
        <v>-0.98599999999999999</v>
      </c>
      <c r="DM95" t="s">
        <v>107</v>
      </c>
      <c r="DN95">
        <v>-1.7210000000000001</v>
      </c>
      <c r="DO95">
        <v>-0.252</v>
      </c>
      <c r="DQ95" s="3">
        <v>42200</v>
      </c>
      <c r="DR95">
        <v>0.19700000000000001</v>
      </c>
      <c r="DS95">
        <v>-25.18</v>
      </c>
      <c r="DT95">
        <v>-0.86299999999999999</v>
      </c>
      <c r="DU95" t="s">
        <v>107</v>
      </c>
      <c r="DV95">
        <v>-1.5669999999999999</v>
      </c>
      <c r="DW95">
        <v>-0.16</v>
      </c>
      <c r="DY95" s="3">
        <v>42200</v>
      </c>
      <c r="DZ95">
        <v>0.27200000000000002</v>
      </c>
      <c r="EA95">
        <v>-17.373999999999999</v>
      </c>
      <c r="EB95">
        <v>8.5489999999999995</v>
      </c>
      <c r="EC95" t="s">
        <v>107</v>
      </c>
      <c r="ED95">
        <v>7.9850000000000003</v>
      </c>
      <c r="EE95">
        <v>9.1129999999999995</v>
      </c>
      <c r="EG95" s="3">
        <v>42200</v>
      </c>
      <c r="EH95">
        <v>0.29299999999999998</v>
      </c>
      <c r="EI95">
        <v>-18.855</v>
      </c>
      <c r="EJ95">
        <v>5.6070000000000002</v>
      </c>
      <c r="EK95" t="s">
        <v>107</v>
      </c>
      <c r="EL95">
        <v>5.0069999999999997</v>
      </c>
      <c r="EM95">
        <v>6.2080000000000002</v>
      </c>
      <c r="EO95" s="3">
        <v>42200</v>
      </c>
      <c r="EP95">
        <v>0.40500000000000003</v>
      </c>
      <c r="EQ95">
        <v>6.6180000000000003</v>
      </c>
      <c r="ER95">
        <v>30.132000000000001</v>
      </c>
      <c r="ES95" t="s">
        <v>107</v>
      </c>
      <c r="ET95">
        <v>28.181000000000001</v>
      </c>
      <c r="EU95">
        <v>32.103999999999999</v>
      </c>
      <c r="EW95" s="3">
        <v>42201</v>
      </c>
      <c r="EX95">
        <v>0.93</v>
      </c>
      <c r="EY95">
        <v>49.756</v>
      </c>
      <c r="EZ95">
        <v>73.225999999999999</v>
      </c>
      <c r="FA95" t="s">
        <v>107</v>
      </c>
      <c r="FB95">
        <v>72.441999999999993</v>
      </c>
      <c r="FC95">
        <v>74.028999999999996</v>
      </c>
      <c r="FE95" s="3">
        <v>42251</v>
      </c>
      <c r="FF95">
        <v>0.82399999999999995</v>
      </c>
      <c r="FG95">
        <v>48.537999999999997</v>
      </c>
      <c r="FH95">
        <v>73.915999999999997</v>
      </c>
      <c r="FI95" t="s">
        <v>107</v>
      </c>
      <c r="FJ95">
        <v>71.084000000000003</v>
      </c>
      <c r="FK95">
        <v>76.747</v>
      </c>
      <c r="FM95" s="3">
        <v>42200</v>
      </c>
      <c r="FN95">
        <v>1.4219999999999999</v>
      </c>
      <c r="FO95">
        <v>98.841999999999999</v>
      </c>
      <c r="FP95">
        <v>122.75</v>
      </c>
      <c r="FQ95" t="s">
        <v>107</v>
      </c>
      <c r="FR95">
        <v>120.801</v>
      </c>
      <c r="FS95">
        <v>124.68300000000001</v>
      </c>
      <c r="FU95" s="3">
        <v>42201</v>
      </c>
      <c r="FV95">
        <v>1.5669999999999999</v>
      </c>
      <c r="FW95">
        <v>-20.376999999999999</v>
      </c>
      <c r="FX95">
        <v>10.943300000000001</v>
      </c>
      <c r="FY95" t="s">
        <v>107</v>
      </c>
      <c r="FZ95">
        <v>8.3404000000000007</v>
      </c>
      <c r="GA95">
        <v>13.546200000000001</v>
      </c>
      <c r="GK95" s="3">
        <v>42200</v>
      </c>
      <c r="GL95">
        <v>0.28399999999999997</v>
      </c>
      <c r="GM95">
        <v>-39.005000000000003</v>
      </c>
      <c r="GN95">
        <v>-14.204000000000001</v>
      </c>
      <c r="GO95" t="s">
        <v>107</v>
      </c>
      <c r="GP95">
        <v>-14.63</v>
      </c>
      <c r="GQ95">
        <v>-13.763</v>
      </c>
      <c r="GS95" s="3">
        <v>42200</v>
      </c>
      <c r="GT95">
        <v>0.52900000000000003</v>
      </c>
      <c r="GU95">
        <v>-22.146000000000001</v>
      </c>
      <c r="GV95">
        <v>2.4820000000000002</v>
      </c>
      <c r="GW95" t="s">
        <v>107</v>
      </c>
      <c r="GX95">
        <v>1.891</v>
      </c>
      <c r="GY95">
        <v>3.0739999999999998</v>
      </c>
      <c r="HA95" s="3">
        <v>42200</v>
      </c>
      <c r="HB95">
        <v>0.60499999999999998</v>
      </c>
      <c r="HC95">
        <v>-17.497</v>
      </c>
      <c r="HD95">
        <v>7.7009999999999996</v>
      </c>
      <c r="HE95" t="s">
        <v>107</v>
      </c>
      <c r="HF95">
        <v>7.0119999999999996</v>
      </c>
      <c r="HG95">
        <v>8.4049999999999994</v>
      </c>
      <c r="HI95" s="3">
        <v>42200</v>
      </c>
      <c r="HJ95">
        <v>0.5</v>
      </c>
      <c r="HK95">
        <v>-20.49</v>
      </c>
      <c r="HL95">
        <v>3.0910000000000002</v>
      </c>
      <c r="HM95" t="s">
        <v>107</v>
      </c>
      <c r="HN95">
        <v>2.5049999999999999</v>
      </c>
      <c r="HO95">
        <v>3.677</v>
      </c>
      <c r="HQ95" s="3">
        <v>42200</v>
      </c>
      <c r="HR95">
        <v>0.49299999999999999</v>
      </c>
      <c r="HS95">
        <v>-14.436999999999999</v>
      </c>
      <c r="HT95">
        <v>9.58</v>
      </c>
      <c r="HU95" t="s">
        <v>107</v>
      </c>
      <c r="HV95">
        <v>9.0350000000000001</v>
      </c>
      <c r="HW95">
        <v>10.125</v>
      </c>
      <c r="HY95" s="3">
        <v>42200</v>
      </c>
      <c r="HZ95">
        <v>0.67100000000000004</v>
      </c>
      <c r="IA95">
        <v>-8.6890000000000001</v>
      </c>
      <c r="IB95">
        <v>13.896000000000001</v>
      </c>
      <c r="IC95" t="s">
        <v>107</v>
      </c>
      <c r="ID95">
        <v>13.372</v>
      </c>
      <c r="IE95">
        <v>14.432</v>
      </c>
      <c r="IG95" s="3">
        <v>42200</v>
      </c>
      <c r="IH95">
        <v>0.84599999999999997</v>
      </c>
      <c r="II95">
        <v>13.002000000000001</v>
      </c>
      <c r="IJ95">
        <v>39.127000000000002</v>
      </c>
      <c r="IK95" t="s">
        <v>107</v>
      </c>
      <c r="IL95">
        <v>37.247999999999998</v>
      </c>
      <c r="IM95">
        <v>41.009</v>
      </c>
      <c r="IO95" s="3">
        <v>42200</v>
      </c>
      <c r="IP95">
        <v>1.4769999999999999</v>
      </c>
      <c r="IQ95">
        <v>82.204999999999998</v>
      </c>
      <c r="IR95">
        <v>103.991</v>
      </c>
      <c r="IS95" t="s">
        <v>107</v>
      </c>
      <c r="IT95">
        <v>103.352</v>
      </c>
      <c r="IU95">
        <v>104.616</v>
      </c>
      <c r="IW95" s="3">
        <v>42200</v>
      </c>
      <c r="IX95">
        <v>1.4889999999999999</v>
      </c>
      <c r="IY95">
        <v>81.376000000000005</v>
      </c>
      <c r="IZ95">
        <v>104.041</v>
      </c>
      <c r="JA95" t="s">
        <v>107</v>
      </c>
      <c r="JB95">
        <v>103.40600000000001</v>
      </c>
      <c r="JC95">
        <v>104.691</v>
      </c>
      <c r="JE95" s="3">
        <v>42380</v>
      </c>
      <c r="JF95">
        <v>2.0209999999999999</v>
      </c>
      <c r="JG95">
        <v>154.63900000000001</v>
      </c>
      <c r="JH95">
        <v>176.69200000000001</v>
      </c>
      <c r="JI95" t="s">
        <v>107</v>
      </c>
      <c r="JJ95">
        <v>174.399</v>
      </c>
      <c r="JK95">
        <v>178.98500000000001</v>
      </c>
      <c r="JM95" s="3">
        <v>42709</v>
      </c>
      <c r="JN95">
        <v>0.81699999999999995</v>
      </c>
      <c r="JO95">
        <v>-17.148</v>
      </c>
      <c r="JP95">
        <v>16.166499999999999</v>
      </c>
      <c r="JQ95" t="s">
        <v>107</v>
      </c>
      <c r="JR95">
        <v>13.748799999999999</v>
      </c>
      <c r="JS95">
        <v>18.602899999999998</v>
      </c>
      <c r="KC95" s="3">
        <v>42200</v>
      </c>
      <c r="KD95">
        <v>0.60399999999999998</v>
      </c>
      <c r="KE95">
        <v>-35.694000000000003</v>
      </c>
      <c r="KF95">
        <v>-11.606</v>
      </c>
      <c r="KG95" t="s">
        <v>107</v>
      </c>
      <c r="KH95">
        <v>-11.97</v>
      </c>
      <c r="KI95">
        <v>-11.243</v>
      </c>
      <c r="KK95" s="3">
        <v>42200</v>
      </c>
      <c r="KL95">
        <v>0.85399999999999998</v>
      </c>
      <c r="KM95">
        <v>-16.157</v>
      </c>
      <c r="KN95">
        <v>8.1199999999999992</v>
      </c>
      <c r="KO95" t="s">
        <v>107</v>
      </c>
      <c r="KP95">
        <v>7.5949999999999998</v>
      </c>
      <c r="KQ95">
        <v>8.6440000000000001</v>
      </c>
      <c r="KS95" s="3">
        <v>42200</v>
      </c>
      <c r="KT95">
        <v>0.85199999999999998</v>
      </c>
      <c r="KU95">
        <v>-13.414999999999999</v>
      </c>
      <c r="KV95">
        <v>11.068</v>
      </c>
      <c r="KW95" t="s">
        <v>107</v>
      </c>
      <c r="KX95">
        <v>10.457000000000001</v>
      </c>
      <c r="KY95">
        <v>11.69</v>
      </c>
      <c r="LA95" s="3">
        <v>42200</v>
      </c>
      <c r="LB95">
        <v>0.94499999999999995</v>
      </c>
      <c r="LC95">
        <v>-10.695</v>
      </c>
      <c r="LD95">
        <v>14.125</v>
      </c>
      <c r="LE95" t="s">
        <v>107</v>
      </c>
      <c r="LF95">
        <v>13.602</v>
      </c>
      <c r="LG95">
        <v>14.649000000000001</v>
      </c>
      <c r="LI95" s="3">
        <v>42200</v>
      </c>
      <c r="LJ95">
        <v>0.95</v>
      </c>
      <c r="LK95">
        <v>-4.5259999999999998</v>
      </c>
      <c r="LL95">
        <v>19.457999999999998</v>
      </c>
      <c r="LM95" t="s">
        <v>107</v>
      </c>
      <c r="LN95">
        <v>19.074999999999999</v>
      </c>
      <c r="LO95">
        <v>19.853000000000002</v>
      </c>
      <c r="LQ95" s="3">
        <v>42200</v>
      </c>
      <c r="LR95">
        <v>0.997</v>
      </c>
      <c r="LS95">
        <v>-0.20399999999999999</v>
      </c>
      <c r="LT95">
        <v>23.161000000000001</v>
      </c>
      <c r="LU95" t="s">
        <v>107</v>
      </c>
      <c r="LV95">
        <v>22.661000000000001</v>
      </c>
      <c r="LW95">
        <v>23.651</v>
      </c>
      <c r="LY95" s="3">
        <v>42200</v>
      </c>
      <c r="LZ95">
        <v>1.3149999999999999</v>
      </c>
      <c r="MA95">
        <v>36.084000000000003</v>
      </c>
      <c r="MB95">
        <v>58.404000000000003</v>
      </c>
      <c r="MC95" t="s">
        <v>107</v>
      </c>
      <c r="MD95">
        <v>57.07</v>
      </c>
      <c r="ME95">
        <v>59.75</v>
      </c>
      <c r="MG95" s="3">
        <v>42200</v>
      </c>
      <c r="MH95">
        <v>1.929</v>
      </c>
      <c r="MI95">
        <v>96.745999999999995</v>
      </c>
      <c r="MJ95">
        <v>118.27</v>
      </c>
      <c r="MK95" t="s">
        <v>107</v>
      </c>
      <c r="ML95">
        <v>117.619</v>
      </c>
      <c r="MM95">
        <v>118.922</v>
      </c>
      <c r="MO95" s="3">
        <v>42200</v>
      </c>
      <c r="MP95">
        <v>1.9330000000000001</v>
      </c>
      <c r="MQ95">
        <v>99.521000000000001</v>
      </c>
      <c r="MR95">
        <v>120.825</v>
      </c>
      <c r="MS95" t="s">
        <v>107</v>
      </c>
      <c r="MT95">
        <v>120.289</v>
      </c>
      <c r="MU95">
        <v>121.36199999999999</v>
      </c>
      <c r="MW95" s="3">
        <v>42200</v>
      </c>
      <c r="MX95">
        <v>2.4740000000000002</v>
      </c>
      <c r="MY95">
        <v>156.12799999999999</v>
      </c>
      <c r="MZ95">
        <v>175.40600000000001</v>
      </c>
      <c r="NA95" t="s">
        <v>107</v>
      </c>
      <c r="NB95">
        <v>174.04900000000001</v>
      </c>
      <c r="NC95">
        <v>176.77600000000001</v>
      </c>
      <c r="NE95" s="3">
        <v>42201</v>
      </c>
      <c r="NF95">
        <v>2.0960000000000001</v>
      </c>
      <c r="NG95">
        <v>-5.2480000000000002</v>
      </c>
      <c r="NH95">
        <v>25.785900000000002</v>
      </c>
      <c r="NI95" t="s">
        <v>107</v>
      </c>
      <c r="NJ95">
        <v>23.222300000000001</v>
      </c>
      <c r="NK95">
        <v>28.339400000000001</v>
      </c>
      <c r="NU95" s="3">
        <v>42509</v>
      </c>
      <c r="NV95">
        <v>0.16900000000000001</v>
      </c>
      <c r="NW95">
        <v>-38.517000000000003</v>
      </c>
      <c r="NX95">
        <v>-11.61</v>
      </c>
      <c r="NY95" t="s">
        <v>107</v>
      </c>
      <c r="NZ95">
        <v>-13.161</v>
      </c>
      <c r="OA95">
        <v>-10.058999999999999</v>
      </c>
      <c r="OC95" s="3">
        <v>42578</v>
      </c>
      <c r="OD95">
        <v>3.1E-2</v>
      </c>
      <c r="OE95">
        <v>-26.079000000000001</v>
      </c>
      <c r="OF95">
        <v>0.60599999999999998</v>
      </c>
      <c r="OG95" t="s">
        <v>107</v>
      </c>
      <c r="OH95">
        <v>-1.2549999999999999</v>
      </c>
      <c r="OI95">
        <v>2.476</v>
      </c>
      <c r="OK95" s="3">
        <v>42559</v>
      </c>
      <c r="OL95">
        <v>7.0000000000000007E-2</v>
      </c>
      <c r="OM95">
        <v>-16.957999999999998</v>
      </c>
      <c r="ON95">
        <v>10.683999999999999</v>
      </c>
      <c r="OO95" t="s">
        <v>107</v>
      </c>
      <c r="OP95">
        <v>7.9329999999999998</v>
      </c>
      <c r="OQ95">
        <v>13.436</v>
      </c>
      <c r="OS95" s="3">
        <v>42545</v>
      </c>
      <c r="OT95">
        <v>0.34599999999999997</v>
      </c>
      <c r="OU95">
        <v>-11.567</v>
      </c>
      <c r="OV95">
        <v>16.190000000000001</v>
      </c>
      <c r="OW95" t="s">
        <v>107</v>
      </c>
      <c r="OX95">
        <v>13.782999999999999</v>
      </c>
      <c r="OY95">
        <v>18.606999999999999</v>
      </c>
      <c r="PA95" s="3">
        <v>42558</v>
      </c>
      <c r="PB95">
        <v>0.13300000000000001</v>
      </c>
      <c r="PC95">
        <v>-13.683999999999999</v>
      </c>
      <c r="PD95">
        <v>13.61</v>
      </c>
      <c r="PE95" t="s">
        <v>107</v>
      </c>
      <c r="PF95">
        <v>11.04</v>
      </c>
      <c r="PG95">
        <v>16.190000000000001</v>
      </c>
      <c r="PI95" s="3">
        <v>42513</v>
      </c>
      <c r="PJ95">
        <v>0.55600000000000005</v>
      </c>
      <c r="PK95">
        <v>-2.2410000000000001</v>
      </c>
      <c r="PL95">
        <v>22.693000000000001</v>
      </c>
      <c r="PM95" t="s">
        <v>107</v>
      </c>
      <c r="PN95">
        <v>21.026</v>
      </c>
      <c r="PO95">
        <v>24.361000000000001</v>
      </c>
      <c r="PQ95" s="3">
        <v>42507</v>
      </c>
      <c r="PR95">
        <v>0.79300000000000004</v>
      </c>
      <c r="PS95">
        <v>26.710999999999999</v>
      </c>
      <c r="PT95">
        <v>50.634999999999998</v>
      </c>
      <c r="PU95" t="s">
        <v>107</v>
      </c>
      <c r="PV95">
        <v>47.432000000000002</v>
      </c>
      <c r="PW95">
        <v>53.828000000000003</v>
      </c>
      <c r="PY95" s="3">
        <v>42510</v>
      </c>
      <c r="PZ95">
        <v>1.5620000000000001</v>
      </c>
      <c r="QA95">
        <v>103.044</v>
      </c>
      <c r="QB95">
        <v>125.584</v>
      </c>
      <c r="QC95" t="s">
        <v>107</v>
      </c>
      <c r="QD95">
        <v>123.65900000000001</v>
      </c>
      <c r="QE95">
        <v>127.509</v>
      </c>
      <c r="QG95" s="3">
        <v>42200</v>
      </c>
      <c r="QH95">
        <v>2.1589999999999998</v>
      </c>
      <c r="QI95">
        <v>101.60599999999999</v>
      </c>
      <c r="QJ95">
        <v>122.289</v>
      </c>
      <c r="QK95" t="s">
        <v>107</v>
      </c>
      <c r="QL95">
        <v>121.70699999999999</v>
      </c>
      <c r="QM95">
        <v>122.872</v>
      </c>
      <c r="QO95" s="3">
        <v>42514</v>
      </c>
      <c r="QP95">
        <v>3.0150000000000001</v>
      </c>
      <c r="QQ95">
        <v>246.66499999999999</v>
      </c>
      <c r="QR95">
        <v>268.16000000000003</v>
      </c>
      <c r="QS95" t="s">
        <v>107</v>
      </c>
      <c r="QT95">
        <v>264.029</v>
      </c>
      <c r="QU95">
        <v>272.29500000000002</v>
      </c>
      <c r="QW95" s="3">
        <v>42201</v>
      </c>
      <c r="QX95">
        <v>2.2959999999999998</v>
      </c>
      <c r="QY95">
        <v>0.54600000000000004</v>
      </c>
      <c r="QZ95">
        <v>29.340299999999999</v>
      </c>
      <c r="RA95" t="s">
        <v>107</v>
      </c>
      <c r="RB95">
        <v>26.7544</v>
      </c>
      <c r="RC95">
        <v>31.920999999999999</v>
      </c>
      <c r="RM95" s="3">
        <v>42200</v>
      </c>
      <c r="RN95">
        <v>1.357</v>
      </c>
      <c r="RO95">
        <v>-19.606999999999999</v>
      </c>
      <c r="RP95">
        <v>-7.085</v>
      </c>
      <c r="RQ95" t="s">
        <v>107</v>
      </c>
      <c r="RR95">
        <v>-7.7</v>
      </c>
      <c r="RS95">
        <v>-6.4710000000000001</v>
      </c>
      <c r="RU95" s="3">
        <v>42200</v>
      </c>
      <c r="RV95">
        <v>1.41</v>
      </c>
      <c r="RW95">
        <v>-16.234999999999999</v>
      </c>
      <c r="RX95">
        <v>3.51</v>
      </c>
      <c r="RY95" t="s">
        <v>107</v>
      </c>
      <c r="RZ95">
        <v>2.8449999999999998</v>
      </c>
      <c r="SA95">
        <v>4.1740000000000004</v>
      </c>
      <c r="SC95" s="3">
        <v>42200</v>
      </c>
      <c r="SD95">
        <v>1.4490000000000001</v>
      </c>
      <c r="SE95">
        <v>-11.91</v>
      </c>
      <c r="SF95">
        <v>13.72</v>
      </c>
      <c r="SG95" t="s">
        <v>107</v>
      </c>
      <c r="SH95">
        <v>12.964</v>
      </c>
      <c r="SI95">
        <v>14.484999999999999</v>
      </c>
      <c r="SK95" s="3">
        <v>42200</v>
      </c>
      <c r="SL95">
        <v>1.599</v>
      </c>
      <c r="SM95">
        <v>-1.7370000000000001</v>
      </c>
      <c r="SN95">
        <v>17.448</v>
      </c>
      <c r="SO95" t="s">
        <v>107</v>
      </c>
      <c r="SP95">
        <v>16.64</v>
      </c>
      <c r="SQ95">
        <v>18.263000000000002</v>
      </c>
      <c r="SS95" s="3">
        <v>42200</v>
      </c>
      <c r="ST95">
        <v>1.6760000000000002</v>
      </c>
      <c r="SU95">
        <v>18.632999999999999</v>
      </c>
      <c r="SV95">
        <v>30.864999999999998</v>
      </c>
      <c r="SW95" t="s">
        <v>107</v>
      </c>
      <c r="SX95">
        <v>30.382000000000001</v>
      </c>
      <c r="SY95">
        <v>31.353999999999999</v>
      </c>
      <c r="TA95" s="3">
        <v>42200</v>
      </c>
      <c r="TB95">
        <v>1.704</v>
      </c>
      <c r="TC95">
        <v>19.806000000000001</v>
      </c>
      <c r="TD95">
        <v>35.798000000000002</v>
      </c>
      <c r="TE95" t="s">
        <v>107</v>
      </c>
      <c r="TF95">
        <v>35.042000000000002</v>
      </c>
      <c r="TG95">
        <v>36.561</v>
      </c>
      <c r="TI95" s="3">
        <v>42200</v>
      </c>
      <c r="TJ95">
        <v>1.9670000000000001</v>
      </c>
      <c r="TK95">
        <v>49.154000000000003</v>
      </c>
      <c r="TL95">
        <v>69.587999999999994</v>
      </c>
      <c r="TM95" t="s">
        <v>107</v>
      </c>
      <c r="TN95">
        <v>68.070999999999998</v>
      </c>
      <c r="TO95">
        <v>71.116</v>
      </c>
      <c r="TQ95" s="3">
        <v>42200</v>
      </c>
      <c r="TR95">
        <v>2.7210000000000001</v>
      </c>
      <c r="TS95">
        <v>125.166</v>
      </c>
      <c r="TT95">
        <v>136.29599999999999</v>
      </c>
      <c r="TU95" t="s">
        <v>107</v>
      </c>
      <c r="TV95">
        <v>135.363</v>
      </c>
      <c r="TW95">
        <v>137.22999999999999</v>
      </c>
      <c r="TY95" s="3">
        <v>42212</v>
      </c>
      <c r="TZ95">
        <v>2.3839999999999999</v>
      </c>
      <c r="UA95">
        <v>98.793999999999997</v>
      </c>
      <c r="UB95">
        <v>119.40600000000001</v>
      </c>
      <c r="UC95" t="s">
        <v>107</v>
      </c>
      <c r="UD95">
        <v>118.512</v>
      </c>
      <c r="UE95">
        <v>120.309</v>
      </c>
      <c r="UG95" s="3">
        <v>42200</v>
      </c>
      <c r="UH95">
        <v>3.1120000000000001</v>
      </c>
      <c r="UI95">
        <v>169.834</v>
      </c>
      <c r="UJ95">
        <v>185.96</v>
      </c>
      <c r="UK95" t="s">
        <v>107</v>
      </c>
      <c r="UL95">
        <v>183.583</v>
      </c>
      <c r="UM95">
        <v>188.34299999999999</v>
      </c>
      <c r="UO95" s="3">
        <v>42201</v>
      </c>
      <c r="UP95">
        <v>2.5659999999999998</v>
      </c>
      <c r="UQ95">
        <v>17.902999999999999</v>
      </c>
      <c r="UR95">
        <v>40.6935</v>
      </c>
      <c r="US95" t="s">
        <v>107</v>
      </c>
      <c r="UT95">
        <v>38.0837</v>
      </c>
      <c r="UU95">
        <v>43.309800000000003</v>
      </c>
      <c r="UW95" s="3">
        <v>42200</v>
      </c>
      <c r="UX95">
        <v>2.6480000000000001</v>
      </c>
      <c r="UY95" t="s">
        <v>107</v>
      </c>
      <c r="UZ95" t="s">
        <v>107</v>
      </c>
      <c r="VA95" t="s">
        <v>107</v>
      </c>
      <c r="VB95" t="s">
        <v>107</v>
      </c>
      <c r="VC95" t="s">
        <v>107</v>
      </c>
      <c r="VE95" s="3">
        <v>42200</v>
      </c>
      <c r="VF95">
        <v>1.4390000000000001</v>
      </c>
      <c r="VG95">
        <v>-18.661000000000001</v>
      </c>
      <c r="VH95">
        <v>-3.8410000000000002</v>
      </c>
      <c r="VI95" t="s">
        <v>107</v>
      </c>
      <c r="VJ95">
        <v>-4.391</v>
      </c>
      <c r="VK95">
        <v>-3.2909999999999999</v>
      </c>
      <c r="VM95" s="3">
        <v>42200</v>
      </c>
      <c r="VN95">
        <v>1.488</v>
      </c>
      <c r="VO95">
        <v>-13.651999999999999</v>
      </c>
      <c r="VP95">
        <v>1.0760000000000001</v>
      </c>
      <c r="VQ95" t="s">
        <v>107</v>
      </c>
      <c r="VR95">
        <v>0.47099999999999997</v>
      </c>
      <c r="VS95">
        <v>1.6850000000000001</v>
      </c>
      <c r="WC95" s="3">
        <v>42200</v>
      </c>
      <c r="WD95">
        <v>1.657</v>
      </c>
      <c r="WE95">
        <v>3.4939999999999998</v>
      </c>
      <c r="WF95">
        <v>17.762</v>
      </c>
      <c r="WG95" t="s">
        <v>107</v>
      </c>
      <c r="WH95">
        <v>17.03</v>
      </c>
      <c r="WI95">
        <v>18.494</v>
      </c>
      <c r="WK95" s="3">
        <v>42200</v>
      </c>
      <c r="WL95">
        <v>1.9419999999999999</v>
      </c>
      <c r="WM95">
        <v>30.481999999999999</v>
      </c>
      <c r="WN95">
        <v>44.942</v>
      </c>
      <c r="WO95" t="s">
        <v>107</v>
      </c>
      <c r="WP95">
        <v>44.494999999999997</v>
      </c>
      <c r="WQ95">
        <v>45.389000000000003</v>
      </c>
      <c r="WS95" s="3">
        <v>42389</v>
      </c>
      <c r="WT95">
        <v>1.7549999999999999</v>
      </c>
      <c r="WU95">
        <v>39.393999999999998</v>
      </c>
      <c r="WV95">
        <v>54.145000000000003</v>
      </c>
      <c r="WW95" t="s">
        <v>107</v>
      </c>
      <c r="WX95">
        <v>52.097000000000001</v>
      </c>
      <c r="WY95">
        <v>56.198999999999998</v>
      </c>
      <c r="XA95" s="3">
        <v>42200</v>
      </c>
      <c r="XB95">
        <v>2.9870000000000001</v>
      </c>
      <c r="XC95">
        <v>138.75200000000001</v>
      </c>
      <c r="XD95">
        <v>150.93700000000001</v>
      </c>
      <c r="XE95" t="s">
        <v>107</v>
      </c>
      <c r="XF95">
        <v>150.19300000000001</v>
      </c>
      <c r="XG95">
        <v>151.68799999999999</v>
      </c>
      <c r="XI95" s="3">
        <v>42200</v>
      </c>
      <c r="XJ95">
        <v>2.9550000000000001</v>
      </c>
      <c r="XK95">
        <v>133.476</v>
      </c>
      <c r="XL95">
        <v>147.733</v>
      </c>
      <c r="XM95" t="s">
        <v>107</v>
      </c>
      <c r="XN95">
        <v>147.18299999999999</v>
      </c>
      <c r="XO95">
        <v>148.29</v>
      </c>
      <c r="XQ95" s="3">
        <v>42200</v>
      </c>
      <c r="XR95">
        <v>3.431</v>
      </c>
      <c r="XS95">
        <v>183.42099999999999</v>
      </c>
      <c r="XT95">
        <v>195.16200000000001</v>
      </c>
      <c r="XU95" t="s">
        <v>107</v>
      </c>
      <c r="XV95">
        <v>193.10599999999999</v>
      </c>
      <c r="XW95">
        <v>197.23099999999999</v>
      </c>
      <c r="XY95" s="3">
        <v>42201</v>
      </c>
      <c r="XZ95">
        <v>2.69</v>
      </c>
      <c r="YA95">
        <v>27.303999999999998</v>
      </c>
      <c r="YB95">
        <v>47.306399999999996</v>
      </c>
      <c r="YC95" t="s">
        <v>107</v>
      </c>
      <c r="YD95">
        <v>44.449399999999997</v>
      </c>
      <c r="YE95">
        <v>50.168900000000001</v>
      </c>
      <c r="YG95" s="3">
        <v>42200</v>
      </c>
      <c r="YH95">
        <v>2.9039999999999999</v>
      </c>
      <c r="YI95" t="s">
        <v>107</v>
      </c>
      <c r="YJ95" t="s">
        <v>107</v>
      </c>
      <c r="YK95" t="s">
        <v>107</v>
      </c>
      <c r="YL95" t="s">
        <v>107</v>
      </c>
      <c r="YM95" t="s">
        <v>107</v>
      </c>
      <c r="YO95" s="3">
        <v>42200</v>
      </c>
      <c r="YP95">
        <v>1.5470000000000002</v>
      </c>
      <c r="YQ95">
        <v>-15.554</v>
      </c>
      <c r="YR95">
        <v>-0.113</v>
      </c>
      <c r="YS95" t="s">
        <v>107</v>
      </c>
      <c r="YT95">
        <v>-0.61399999999999999</v>
      </c>
      <c r="YU95">
        <v>0.38700000000000001</v>
      </c>
      <c r="YW95" s="3">
        <v>42200</v>
      </c>
      <c r="YX95">
        <v>1.679</v>
      </c>
      <c r="YY95">
        <v>-2.3860000000000001</v>
      </c>
      <c r="YZ95">
        <v>13.083</v>
      </c>
      <c r="ZA95" t="s">
        <v>107</v>
      </c>
      <c r="ZB95">
        <v>12.577</v>
      </c>
      <c r="ZC95">
        <v>13.593</v>
      </c>
      <c r="ZE95" s="3">
        <v>42200</v>
      </c>
      <c r="ZF95">
        <v>1.581</v>
      </c>
      <c r="ZG95">
        <v>-11.214</v>
      </c>
      <c r="ZH95">
        <v>5.766</v>
      </c>
      <c r="ZI95" t="s">
        <v>107</v>
      </c>
      <c r="ZJ95">
        <v>5.1639999999999997</v>
      </c>
      <c r="ZK95">
        <v>6.3719999999999999</v>
      </c>
      <c r="ZM95" s="3">
        <v>42545</v>
      </c>
      <c r="ZN95">
        <v>0.996</v>
      </c>
      <c r="ZO95">
        <v>12.234</v>
      </c>
      <c r="ZP95">
        <v>27.501999999999999</v>
      </c>
      <c r="ZQ95" t="s">
        <v>107</v>
      </c>
      <c r="ZR95">
        <v>25.164999999999999</v>
      </c>
      <c r="ZS95">
        <v>29.844999999999999</v>
      </c>
      <c r="ZU95" s="3">
        <v>42200</v>
      </c>
      <c r="ZV95">
        <v>2.1019999999999999</v>
      </c>
      <c r="ZW95">
        <v>41.923999999999999</v>
      </c>
      <c r="ZX95">
        <v>55.465000000000003</v>
      </c>
      <c r="ZY95" t="s">
        <v>107</v>
      </c>
      <c r="ZZ95">
        <v>55.018999999999998</v>
      </c>
      <c r="AAA95">
        <v>55.911999999999999</v>
      </c>
      <c r="AAC95" s="3">
        <v>42559</v>
      </c>
      <c r="AAD95">
        <v>0.96899999999999997</v>
      </c>
      <c r="AAE95">
        <v>26.625</v>
      </c>
      <c r="AAF95">
        <v>41.350999999999999</v>
      </c>
      <c r="AAG95" t="s">
        <v>107</v>
      </c>
      <c r="AAH95">
        <v>38.491</v>
      </c>
      <c r="AAI95">
        <v>44.210999999999999</v>
      </c>
      <c r="AAK95" s="3">
        <v>42200</v>
      </c>
      <c r="AAL95">
        <v>2.4859999999999998</v>
      </c>
      <c r="AAM95">
        <v>78.320999999999998</v>
      </c>
      <c r="AAN95">
        <v>94.128</v>
      </c>
      <c r="AAO95" t="s">
        <v>107</v>
      </c>
      <c r="AAP95">
        <v>92.593999999999994</v>
      </c>
      <c r="AAQ95">
        <v>95.665000000000006</v>
      </c>
      <c r="AAS95" s="3">
        <v>42566</v>
      </c>
      <c r="AAT95">
        <v>2.3109999999999999</v>
      </c>
      <c r="AAU95">
        <v>152.547</v>
      </c>
      <c r="AAV95">
        <v>162.65600000000001</v>
      </c>
      <c r="AAW95" t="s">
        <v>107</v>
      </c>
      <c r="AAX95">
        <v>160.548</v>
      </c>
      <c r="AAY95">
        <v>164.76900000000001</v>
      </c>
      <c r="ABA95" s="3">
        <v>42200</v>
      </c>
      <c r="ABB95">
        <v>3.1579999999999999</v>
      </c>
      <c r="ABC95">
        <v>147.31399999999999</v>
      </c>
      <c r="ABD95">
        <v>160.96</v>
      </c>
      <c r="ABE95" t="s">
        <v>107</v>
      </c>
      <c r="ABF95">
        <v>160.34700000000001</v>
      </c>
      <c r="ABG95">
        <v>161.58000000000001</v>
      </c>
      <c r="ABI95" s="3">
        <v>42200</v>
      </c>
      <c r="ABJ95">
        <v>3.597</v>
      </c>
      <c r="ABK95">
        <v>195.96899999999999</v>
      </c>
      <c r="ABL95">
        <v>205.22</v>
      </c>
      <c r="ABM95" t="s">
        <v>107</v>
      </c>
      <c r="ABN95">
        <v>203.38</v>
      </c>
      <c r="ABO95">
        <v>207.066</v>
      </c>
      <c r="ABQ95" s="3">
        <v>42755</v>
      </c>
      <c r="ABR95">
        <v>2.0009999999999999</v>
      </c>
      <c r="ABS95">
        <v>36.875</v>
      </c>
      <c r="ABT95">
        <v>51.988399999999999</v>
      </c>
      <c r="ABU95">
        <v>38.047899999999998</v>
      </c>
      <c r="ABV95">
        <v>48.521099999999997</v>
      </c>
      <c r="ABW95">
        <v>55.456299999999999</v>
      </c>
    </row>
    <row r="96" spans="1:751" x14ac:dyDescent="0.25">
      <c r="A96" s="3">
        <v>42201</v>
      </c>
      <c r="B96">
        <v>-9.6000000000000002E-2</v>
      </c>
      <c r="C96">
        <v>-37.012999999999998</v>
      </c>
      <c r="D96">
        <v>-13.241</v>
      </c>
      <c r="E96" t="s">
        <v>107</v>
      </c>
      <c r="F96">
        <v>-14.291</v>
      </c>
      <c r="G96">
        <v>-11.879</v>
      </c>
      <c r="I96" s="3">
        <v>42201</v>
      </c>
      <c r="J96">
        <v>2.5999999999999999E-2</v>
      </c>
      <c r="K96">
        <v>-29.126999999999999</v>
      </c>
      <c r="L96">
        <v>-5.6669999999999998</v>
      </c>
      <c r="M96" t="s">
        <v>107</v>
      </c>
      <c r="N96">
        <v>-6.3739999999999997</v>
      </c>
      <c r="O96">
        <v>-4.96</v>
      </c>
      <c r="Q96" s="3">
        <v>42201</v>
      </c>
      <c r="R96">
        <v>4.9000000000000002E-2</v>
      </c>
      <c r="S96">
        <v>-26.356000000000002</v>
      </c>
      <c r="T96">
        <v>-3.0139999999999998</v>
      </c>
      <c r="U96" t="s">
        <v>107</v>
      </c>
      <c r="V96">
        <v>-3.8069999999999999</v>
      </c>
      <c r="W96">
        <v>-2.173</v>
      </c>
      <c r="Y96" s="3">
        <v>42201</v>
      </c>
      <c r="Z96">
        <v>1E-3</v>
      </c>
      <c r="AA96">
        <v>-27.478999999999999</v>
      </c>
      <c r="AB96">
        <v>-4.2</v>
      </c>
      <c r="AC96" t="s">
        <v>107</v>
      </c>
      <c r="AD96">
        <v>-5.4729999999999999</v>
      </c>
      <c r="AE96">
        <v>-2.6850000000000001</v>
      </c>
      <c r="AG96" s="3">
        <v>42201</v>
      </c>
      <c r="AH96">
        <v>0.08</v>
      </c>
      <c r="AI96">
        <v>-22.838000000000001</v>
      </c>
      <c r="AJ96">
        <v>1.3599999999999999</v>
      </c>
      <c r="AK96" t="s">
        <v>107</v>
      </c>
      <c r="AL96">
        <v>0.48799999999999999</v>
      </c>
      <c r="AM96">
        <v>2.3689999999999998</v>
      </c>
      <c r="AO96" s="3">
        <v>42201</v>
      </c>
      <c r="AP96">
        <v>2.8000000000000001E-2</v>
      </c>
      <c r="AQ96">
        <v>-25.329000000000001</v>
      </c>
      <c r="AR96">
        <v>-1.964</v>
      </c>
      <c r="AS96" t="s">
        <v>107</v>
      </c>
      <c r="AT96">
        <v>-3.0390000000000001</v>
      </c>
      <c r="AU96">
        <v>-0.625</v>
      </c>
      <c r="AW96" s="3">
        <v>42201</v>
      </c>
      <c r="AX96">
        <v>0.108</v>
      </c>
      <c r="AY96">
        <v>-11.731</v>
      </c>
      <c r="AZ96">
        <v>11.401</v>
      </c>
      <c r="BA96" t="s">
        <v>107</v>
      </c>
      <c r="BB96">
        <v>8.1790000000000003</v>
      </c>
      <c r="BC96">
        <v>15.217000000000001</v>
      </c>
      <c r="BE96" s="3">
        <v>42201</v>
      </c>
      <c r="BF96">
        <v>0.61699999999999999</v>
      </c>
      <c r="BG96">
        <v>32.197000000000003</v>
      </c>
      <c r="BH96">
        <v>55.848999999999997</v>
      </c>
      <c r="BI96" t="s">
        <v>107</v>
      </c>
      <c r="BJ96">
        <v>54.628</v>
      </c>
      <c r="BK96">
        <v>57.262</v>
      </c>
      <c r="BM96" s="3">
        <v>42201</v>
      </c>
      <c r="BN96">
        <v>0.68200000000000005</v>
      </c>
      <c r="BO96">
        <v>38.752000000000002</v>
      </c>
      <c r="BP96">
        <v>62.353000000000002</v>
      </c>
      <c r="BQ96" t="s">
        <v>107</v>
      </c>
      <c r="BR96">
        <v>61.436999999999998</v>
      </c>
      <c r="BS96">
        <v>63.433</v>
      </c>
      <c r="BU96" s="3">
        <v>42201</v>
      </c>
      <c r="BV96">
        <v>0.99299999999999999</v>
      </c>
      <c r="BW96">
        <v>68.756</v>
      </c>
      <c r="BX96">
        <v>92.055000000000007</v>
      </c>
      <c r="BY96" t="s">
        <v>107</v>
      </c>
      <c r="BZ96">
        <v>89.525999999999996</v>
      </c>
      <c r="CA96">
        <v>94.653999999999996</v>
      </c>
      <c r="CC96" s="3">
        <v>42202</v>
      </c>
      <c r="CD96">
        <v>1.359</v>
      </c>
      <c r="CE96">
        <v>-28.474</v>
      </c>
      <c r="CF96">
        <v>4.1951999999999998</v>
      </c>
      <c r="CG96" t="s">
        <v>107</v>
      </c>
      <c r="CH96">
        <v>1.4590000000000001</v>
      </c>
      <c r="CI96">
        <v>6.9566999999999997</v>
      </c>
      <c r="CS96" s="3">
        <v>42201</v>
      </c>
      <c r="CT96">
        <v>2.1999999999999999E-2</v>
      </c>
      <c r="CU96">
        <v>-36.691000000000003</v>
      </c>
      <c r="CV96">
        <v>-12.945</v>
      </c>
      <c r="CW96" t="s">
        <v>107</v>
      </c>
      <c r="CX96">
        <v>-13.401</v>
      </c>
      <c r="CY96">
        <v>-12.489000000000001</v>
      </c>
      <c r="DA96" s="3">
        <v>42201</v>
      </c>
      <c r="DB96">
        <v>0.19600000000000001</v>
      </c>
      <c r="DC96">
        <v>-26.882000000000001</v>
      </c>
      <c r="DD96">
        <v>-3.1669999999999998</v>
      </c>
      <c r="DE96" t="s">
        <v>107</v>
      </c>
      <c r="DF96">
        <v>-3.7839999999999998</v>
      </c>
      <c r="DG96">
        <v>-2.5499999999999998</v>
      </c>
      <c r="DI96" s="3">
        <v>42201</v>
      </c>
      <c r="DJ96">
        <v>0.17599999999999999</v>
      </c>
      <c r="DK96">
        <v>-25.268999999999998</v>
      </c>
      <c r="DL96">
        <v>-1.528</v>
      </c>
      <c r="DM96" t="s">
        <v>107</v>
      </c>
      <c r="DN96">
        <v>-2.302</v>
      </c>
      <c r="DO96">
        <v>-0.73399999999999999</v>
      </c>
      <c r="DQ96" s="3">
        <v>42201</v>
      </c>
      <c r="DR96">
        <v>0.20899999999999999</v>
      </c>
      <c r="DS96">
        <v>-25.213999999999999</v>
      </c>
      <c r="DT96">
        <v>-1.843</v>
      </c>
      <c r="DU96" t="s">
        <v>107</v>
      </c>
      <c r="DV96">
        <v>-2.5470000000000002</v>
      </c>
      <c r="DW96">
        <v>-1.1379999999999999</v>
      </c>
      <c r="DY96" s="3">
        <v>42201</v>
      </c>
      <c r="DZ96">
        <v>0.28399999999999997</v>
      </c>
      <c r="EA96">
        <v>-17.465</v>
      </c>
      <c r="EB96">
        <v>7.71</v>
      </c>
      <c r="EC96" t="s">
        <v>107</v>
      </c>
      <c r="ED96">
        <v>7.1040000000000001</v>
      </c>
      <c r="EE96">
        <v>8.3379999999999992</v>
      </c>
      <c r="EG96" s="3">
        <v>42201</v>
      </c>
      <c r="EH96">
        <v>0.307</v>
      </c>
      <c r="EI96">
        <v>-18.591000000000001</v>
      </c>
      <c r="EJ96">
        <v>4.7960000000000003</v>
      </c>
      <c r="EK96" t="s">
        <v>107</v>
      </c>
      <c r="EL96">
        <v>4.1589999999999998</v>
      </c>
      <c r="EM96">
        <v>5.45</v>
      </c>
      <c r="EO96" s="3">
        <v>42201</v>
      </c>
      <c r="EP96">
        <v>0.40600000000000003</v>
      </c>
      <c r="EQ96">
        <v>5.6970000000000001</v>
      </c>
      <c r="ER96">
        <v>28.594999999999999</v>
      </c>
      <c r="ES96" t="s">
        <v>107</v>
      </c>
      <c r="ET96">
        <v>26.37</v>
      </c>
      <c r="EU96">
        <v>30.821000000000002</v>
      </c>
      <c r="EW96" s="3">
        <v>42202</v>
      </c>
      <c r="EX96">
        <v>0.86099999999999999</v>
      </c>
      <c r="EY96">
        <v>45.496000000000002</v>
      </c>
      <c r="EZ96">
        <v>69.091999999999999</v>
      </c>
      <c r="FA96" t="s">
        <v>107</v>
      </c>
      <c r="FB96">
        <v>65.864000000000004</v>
      </c>
      <c r="FC96">
        <v>72.34</v>
      </c>
      <c r="FE96" s="3">
        <v>42254</v>
      </c>
      <c r="FF96">
        <v>0.83</v>
      </c>
      <c r="FG96">
        <v>49.511000000000003</v>
      </c>
      <c r="FH96">
        <v>74.998000000000005</v>
      </c>
      <c r="FI96" t="s">
        <v>107</v>
      </c>
      <c r="FJ96">
        <v>72.165999999999997</v>
      </c>
      <c r="FK96">
        <v>77.83</v>
      </c>
      <c r="FM96" s="3">
        <v>42201</v>
      </c>
      <c r="FN96">
        <v>1.355</v>
      </c>
      <c r="FO96">
        <v>90.906999999999996</v>
      </c>
      <c r="FP96">
        <v>113.93300000000001</v>
      </c>
      <c r="FQ96" t="s">
        <v>107</v>
      </c>
      <c r="FR96">
        <v>111.717</v>
      </c>
      <c r="FS96">
        <v>116.17100000000001</v>
      </c>
      <c r="FU96" s="3">
        <v>42202</v>
      </c>
      <c r="FV96">
        <v>1.5779999999999998</v>
      </c>
      <c r="FW96">
        <v>-20.067</v>
      </c>
      <c r="FX96">
        <v>11.552099999999999</v>
      </c>
      <c r="FY96" t="s">
        <v>107</v>
      </c>
      <c r="FZ96">
        <v>5.5161999999999995</v>
      </c>
      <c r="GA96">
        <v>17.588200000000001</v>
      </c>
      <c r="GK96" s="3">
        <v>42201</v>
      </c>
      <c r="GL96">
        <v>0.29699999999999999</v>
      </c>
      <c r="GM96">
        <v>-39.212000000000003</v>
      </c>
      <c r="GN96">
        <v>-15.204000000000001</v>
      </c>
      <c r="GO96" t="s">
        <v>107</v>
      </c>
      <c r="GP96">
        <v>-15.675000000000001</v>
      </c>
      <c r="GQ96">
        <v>-14.733000000000001</v>
      </c>
      <c r="GS96" s="3">
        <v>42201</v>
      </c>
      <c r="GT96">
        <v>0.53600000000000003</v>
      </c>
      <c r="GU96">
        <v>-22.654</v>
      </c>
      <c r="GV96">
        <v>0.92400000000000004</v>
      </c>
      <c r="GW96" t="s">
        <v>107</v>
      </c>
      <c r="GX96">
        <v>0.33200000000000002</v>
      </c>
      <c r="GY96">
        <v>1.5169999999999999</v>
      </c>
      <c r="HA96" s="3">
        <v>42201</v>
      </c>
      <c r="HB96">
        <v>0.60899999999999999</v>
      </c>
      <c r="HC96">
        <v>-18.38</v>
      </c>
      <c r="HD96">
        <v>5.88</v>
      </c>
      <c r="HE96" t="s">
        <v>107</v>
      </c>
      <c r="HF96">
        <v>5.1210000000000004</v>
      </c>
      <c r="HG96">
        <v>6.6530000000000005</v>
      </c>
      <c r="HI96" s="3">
        <v>42201</v>
      </c>
      <c r="HJ96">
        <v>0.499</v>
      </c>
      <c r="HK96">
        <v>-21.760999999999999</v>
      </c>
      <c r="HL96">
        <v>0.67400000000000004</v>
      </c>
      <c r="HM96" t="s">
        <v>107</v>
      </c>
      <c r="HN96">
        <v>-4.7E-2</v>
      </c>
      <c r="HO96">
        <v>1.395</v>
      </c>
      <c r="HQ96" s="3">
        <v>42201</v>
      </c>
      <c r="HR96">
        <v>0.504</v>
      </c>
      <c r="HS96">
        <v>-14.638999999999999</v>
      </c>
      <c r="HT96">
        <v>8.359</v>
      </c>
      <c r="HU96" t="s">
        <v>107</v>
      </c>
      <c r="HV96">
        <v>7.8570000000000002</v>
      </c>
      <c r="HW96">
        <v>8.875</v>
      </c>
      <c r="HY96" s="3">
        <v>42201</v>
      </c>
      <c r="HZ96">
        <v>0.67500000000000004</v>
      </c>
      <c r="IA96">
        <v>-9.5909999999999993</v>
      </c>
      <c r="IB96">
        <v>11.948</v>
      </c>
      <c r="IC96" t="s">
        <v>107</v>
      </c>
      <c r="ID96">
        <v>11.448</v>
      </c>
      <c r="IE96">
        <v>12.446999999999999</v>
      </c>
      <c r="IG96" s="3">
        <v>42201</v>
      </c>
      <c r="IH96">
        <v>0.83599999999999997</v>
      </c>
      <c r="II96">
        <v>10.797000000000001</v>
      </c>
      <c r="IJ96">
        <v>35.860999999999997</v>
      </c>
      <c r="IK96" t="s">
        <v>107</v>
      </c>
      <c r="IL96">
        <v>33.484999999999999</v>
      </c>
      <c r="IM96">
        <v>38.256</v>
      </c>
      <c r="IO96" s="3">
        <v>42201</v>
      </c>
      <c r="IP96">
        <v>1.4370000000000001</v>
      </c>
      <c r="IQ96">
        <v>76.935000000000002</v>
      </c>
      <c r="IR96">
        <v>97.677000000000007</v>
      </c>
      <c r="IS96" t="s">
        <v>107</v>
      </c>
      <c r="IT96">
        <v>96.843999999999994</v>
      </c>
      <c r="IU96">
        <v>98.524000000000001</v>
      </c>
      <c r="IW96" s="3">
        <v>42201</v>
      </c>
      <c r="IX96">
        <v>1.466</v>
      </c>
      <c r="IY96">
        <v>77.703999999999994</v>
      </c>
      <c r="IZ96">
        <v>99.42</v>
      </c>
      <c r="JA96" t="s">
        <v>107</v>
      </c>
      <c r="JB96">
        <v>98.813000000000002</v>
      </c>
      <c r="JC96">
        <v>100.027</v>
      </c>
      <c r="JE96" s="3">
        <v>42381</v>
      </c>
      <c r="JF96">
        <v>2.044</v>
      </c>
      <c r="JG96">
        <v>158.096</v>
      </c>
      <c r="JH96">
        <v>180.43</v>
      </c>
      <c r="JI96" t="s">
        <v>107</v>
      </c>
      <c r="JJ96">
        <v>177.744</v>
      </c>
      <c r="JK96">
        <v>183.11699999999999</v>
      </c>
      <c r="JM96" s="3">
        <v>42710</v>
      </c>
      <c r="JN96">
        <v>0.85499999999999998</v>
      </c>
      <c r="JO96">
        <v>-16.815999999999999</v>
      </c>
      <c r="JP96">
        <v>17.931999999999999</v>
      </c>
      <c r="JQ96" t="s">
        <v>107</v>
      </c>
      <c r="JR96">
        <v>15.568899999999999</v>
      </c>
      <c r="JS96">
        <v>20.313600000000001</v>
      </c>
      <c r="KC96" s="3">
        <v>42201</v>
      </c>
      <c r="KD96">
        <v>0.61399999999999999</v>
      </c>
      <c r="KE96">
        <v>-36.58</v>
      </c>
      <c r="KF96">
        <v>-12.868</v>
      </c>
      <c r="KG96" t="s">
        <v>107</v>
      </c>
      <c r="KH96">
        <v>-13.255000000000001</v>
      </c>
      <c r="KI96">
        <v>-12.47</v>
      </c>
      <c r="KK96" s="3">
        <v>42201</v>
      </c>
      <c r="KL96">
        <v>0.85599999999999998</v>
      </c>
      <c r="KM96">
        <v>-16.991</v>
      </c>
      <c r="KN96">
        <v>6.0289999999999999</v>
      </c>
      <c r="KO96" t="s">
        <v>107</v>
      </c>
      <c r="KP96">
        <v>5.5039999999999996</v>
      </c>
      <c r="KQ96">
        <v>6.5540000000000003</v>
      </c>
      <c r="KS96" s="3">
        <v>42201</v>
      </c>
      <c r="KT96">
        <v>0.85299999999999998</v>
      </c>
      <c r="KU96">
        <v>-14.314</v>
      </c>
      <c r="KV96">
        <v>8.9079999999999995</v>
      </c>
      <c r="KW96" t="s">
        <v>107</v>
      </c>
      <c r="KX96">
        <v>8.2620000000000005</v>
      </c>
      <c r="KY96">
        <v>9.5540000000000003</v>
      </c>
      <c r="LA96" s="3">
        <v>42201</v>
      </c>
      <c r="LB96">
        <v>0.93100000000000005</v>
      </c>
      <c r="LC96">
        <v>-13.02</v>
      </c>
      <c r="LD96">
        <v>10.481</v>
      </c>
      <c r="LE96" t="s">
        <v>107</v>
      </c>
      <c r="LF96">
        <v>9.7720000000000002</v>
      </c>
      <c r="LG96">
        <v>11.201000000000001</v>
      </c>
      <c r="LI96" s="3">
        <v>42201</v>
      </c>
      <c r="LJ96">
        <v>0.94799999999999995</v>
      </c>
      <c r="LK96">
        <v>-5.66</v>
      </c>
      <c r="LL96">
        <v>17.006</v>
      </c>
      <c r="LM96" t="s">
        <v>107</v>
      </c>
      <c r="LN96">
        <v>16.533000000000001</v>
      </c>
      <c r="LO96">
        <v>17.478999999999999</v>
      </c>
      <c r="LQ96" s="3">
        <v>42201</v>
      </c>
      <c r="LR96">
        <v>0.99199999999999999</v>
      </c>
      <c r="LS96">
        <v>-1.536</v>
      </c>
      <c r="LT96">
        <v>20.46</v>
      </c>
      <c r="LU96" t="s">
        <v>107</v>
      </c>
      <c r="LV96">
        <v>19.937000000000001</v>
      </c>
      <c r="LW96">
        <v>20.981999999999999</v>
      </c>
      <c r="LY96" s="3">
        <v>42201</v>
      </c>
      <c r="LZ96">
        <v>1.3069999999999999</v>
      </c>
      <c r="MA96">
        <v>34.192</v>
      </c>
      <c r="MB96">
        <v>55.353000000000002</v>
      </c>
      <c r="MC96" t="s">
        <v>107</v>
      </c>
      <c r="MD96">
        <v>53.795999999999999</v>
      </c>
      <c r="ME96">
        <v>56.923999999999999</v>
      </c>
      <c r="MG96" s="3">
        <v>42201</v>
      </c>
      <c r="MH96">
        <v>1.8900000000000001</v>
      </c>
      <c r="MI96">
        <v>91.762</v>
      </c>
      <c r="MJ96">
        <v>112.09699999999999</v>
      </c>
      <c r="MK96" t="s">
        <v>107</v>
      </c>
      <c r="ML96">
        <v>111.423</v>
      </c>
      <c r="MM96">
        <v>112.78100000000001</v>
      </c>
      <c r="MO96" s="3">
        <v>42201</v>
      </c>
      <c r="MP96">
        <v>1.9140000000000001</v>
      </c>
      <c r="MQ96">
        <v>96.453000000000003</v>
      </c>
      <c r="MR96">
        <v>116.64</v>
      </c>
      <c r="MS96" t="s">
        <v>107</v>
      </c>
      <c r="MT96">
        <v>116.104</v>
      </c>
      <c r="MU96">
        <v>117.176</v>
      </c>
      <c r="MW96" s="3">
        <v>42201</v>
      </c>
      <c r="MX96">
        <v>2.4409999999999998</v>
      </c>
      <c r="MY96">
        <v>151.80199999999999</v>
      </c>
      <c r="MZ96">
        <v>169.82</v>
      </c>
      <c r="NA96" t="s">
        <v>107</v>
      </c>
      <c r="NB96">
        <v>168.23699999999999</v>
      </c>
      <c r="NC96">
        <v>171.416</v>
      </c>
      <c r="NE96" s="3">
        <v>42202</v>
      </c>
      <c r="NF96">
        <v>2.0979999999999999</v>
      </c>
      <c r="NG96">
        <v>-5.3120000000000003</v>
      </c>
      <c r="NH96">
        <v>26.1934</v>
      </c>
      <c r="NI96" t="s">
        <v>107</v>
      </c>
      <c r="NJ96">
        <v>21.256</v>
      </c>
      <c r="NK96">
        <v>31.1294</v>
      </c>
      <c r="NU96" s="3">
        <v>42510</v>
      </c>
      <c r="NV96">
        <v>0.16400000000000001</v>
      </c>
      <c r="NW96">
        <v>-38.268000000000001</v>
      </c>
      <c r="NX96">
        <v>-12.023</v>
      </c>
      <c r="NY96" t="s">
        <v>107</v>
      </c>
      <c r="NZ96">
        <v>-13.826000000000001</v>
      </c>
      <c r="OA96">
        <v>-10.220000000000001</v>
      </c>
      <c r="OC96" s="3">
        <v>42579</v>
      </c>
      <c r="OD96">
        <v>0.02</v>
      </c>
      <c r="OE96">
        <v>-26.567</v>
      </c>
      <c r="OF96">
        <v>-1.101</v>
      </c>
      <c r="OG96" t="s">
        <v>107</v>
      </c>
      <c r="OH96">
        <v>-2.8849999999999998</v>
      </c>
      <c r="OI96">
        <v>0.68400000000000005</v>
      </c>
      <c r="OK96" s="3">
        <v>42562</v>
      </c>
      <c r="OL96">
        <v>8.5000000000000006E-2</v>
      </c>
      <c r="OM96">
        <v>-16.911999999999999</v>
      </c>
      <c r="ON96">
        <v>9.5850000000000009</v>
      </c>
      <c r="OO96" t="s">
        <v>107</v>
      </c>
      <c r="OP96">
        <v>7.117</v>
      </c>
      <c r="OQ96">
        <v>12.054</v>
      </c>
      <c r="OS96" s="3">
        <v>42548</v>
      </c>
      <c r="OT96">
        <v>0.27400000000000002</v>
      </c>
      <c r="OU96">
        <v>-12.471</v>
      </c>
      <c r="OV96">
        <v>17.344000000000001</v>
      </c>
      <c r="OW96" t="s">
        <v>107</v>
      </c>
      <c r="OX96">
        <v>14.62</v>
      </c>
      <c r="OY96">
        <v>20.068000000000001</v>
      </c>
      <c r="PA96" s="3">
        <v>42559</v>
      </c>
      <c r="PB96">
        <v>0.10199999999999999</v>
      </c>
      <c r="PC96">
        <v>-14.782</v>
      </c>
      <c r="PD96">
        <v>12.826000000000001</v>
      </c>
      <c r="PE96" t="s">
        <v>107</v>
      </c>
      <c r="PF96">
        <v>10.226000000000001</v>
      </c>
      <c r="PG96">
        <v>15.425000000000001</v>
      </c>
      <c r="PI96" s="3">
        <v>42514</v>
      </c>
      <c r="PJ96">
        <v>0.54600000000000004</v>
      </c>
      <c r="PK96">
        <v>-2.9279999999999999</v>
      </c>
      <c r="PL96">
        <v>21.908000000000001</v>
      </c>
      <c r="PM96" t="s">
        <v>107</v>
      </c>
      <c r="PN96">
        <v>19.259</v>
      </c>
      <c r="PO96">
        <v>24.558</v>
      </c>
      <c r="PQ96" s="3">
        <v>42508</v>
      </c>
      <c r="PR96">
        <v>0.83899999999999997</v>
      </c>
      <c r="PS96">
        <v>28.372</v>
      </c>
      <c r="PT96">
        <v>50.741999999999997</v>
      </c>
      <c r="PU96" t="s">
        <v>107</v>
      </c>
      <c r="PV96">
        <v>48.515000000000001</v>
      </c>
      <c r="PW96">
        <v>52.969000000000001</v>
      </c>
      <c r="PY96" s="3">
        <v>42513</v>
      </c>
      <c r="PZ96">
        <v>1.571</v>
      </c>
      <c r="QA96">
        <v>102.43600000000001</v>
      </c>
      <c r="QB96">
        <v>125.556</v>
      </c>
      <c r="QC96" t="s">
        <v>107</v>
      </c>
      <c r="QD96">
        <v>123.712</v>
      </c>
      <c r="QE96">
        <v>127.41</v>
      </c>
      <c r="QG96" s="3">
        <v>42201</v>
      </c>
      <c r="QH96">
        <v>2.145</v>
      </c>
      <c r="QI96">
        <v>99.117999999999995</v>
      </c>
      <c r="QJ96">
        <v>118.542</v>
      </c>
      <c r="QK96" t="s">
        <v>107</v>
      </c>
      <c r="QL96">
        <v>117.893</v>
      </c>
      <c r="QM96">
        <v>119.2</v>
      </c>
      <c r="QO96" s="3">
        <v>42515</v>
      </c>
      <c r="QP96">
        <v>2.9470000000000001</v>
      </c>
      <c r="QQ96">
        <v>242.67400000000001</v>
      </c>
      <c r="QR96">
        <v>263.20699999999999</v>
      </c>
      <c r="QS96" t="s">
        <v>107</v>
      </c>
      <c r="QT96">
        <v>260.29399999999998</v>
      </c>
      <c r="QU96">
        <v>266.036</v>
      </c>
      <c r="QW96" s="3">
        <v>42202</v>
      </c>
      <c r="QX96">
        <v>2.2989999999999999</v>
      </c>
      <c r="QY96">
        <v>0.92100000000000004</v>
      </c>
      <c r="QZ96">
        <v>29.789000000000001</v>
      </c>
      <c r="RA96" t="s">
        <v>107</v>
      </c>
      <c r="RB96">
        <v>27.202999999999999</v>
      </c>
      <c r="RC96">
        <v>32.369700000000002</v>
      </c>
      <c r="RM96" s="3">
        <v>42201</v>
      </c>
      <c r="RN96">
        <v>1.349</v>
      </c>
      <c r="RO96">
        <v>-23.053999999999998</v>
      </c>
      <c r="RP96">
        <v>-10.105</v>
      </c>
      <c r="RQ96" t="s">
        <v>107</v>
      </c>
      <c r="RR96">
        <v>-10.673999999999999</v>
      </c>
      <c r="RS96">
        <v>-9.5359999999999996</v>
      </c>
      <c r="RU96" s="3">
        <v>42201</v>
      </c>
      <c r="RV96">
        <v>1.405</v>
      </c>
      <c r="RW96">
        <v>-17.640999999999998</v>
      </c>
      <c r="RX96">
        <v>0.85399999999999998</v>
      </c>
      <c r="RY96" t="s">
        <v>107</v>
      </c>
      <c r="RZ96">
        <v>0.13100000000000001</v>
      </c>
      <c r="SA96">
        <v>1.5779999999999998</v>
      </c>
      <c r="SC96" s="3">
        <v>42201</v>
      </c>
      <c r="SD96">
        <v>1.4470000000000001</v>
      </c>
      <c r="SE96">
        <v>-13.064</v>
      </c>
      <c r="SF96">
        <v>11.407</v>
      </c>
      <c r="SG96" t="s">
        <v>107</v>
      </c>
      <c r="SH96">
        <v>10.59</v>
      </c>
      <c r="SI96">
        <v>12.225</v>
      </c>
      <c r="SK96" s="3">
        <v>42201</v>
      </c>
      <c r="SL96">
        <v>1.579</v>
      </c>
      <c r="SM96">
        <v>-4.5979999999999999</v>
      </c>
      <c r="SN96">
        <v>13.327</v>
      </c>
      <c r="SO96" t="s">
        <v>107</v>
      </c>
      <c r="SP96">
        <v>12.433999999999999</v>
      </c>
      <c r="SQ96">
        <v>14.225</v>
      </c>
      <c r="SS96" s="3">
        <v>42201</v>
      </c>
      <c r="ST96">
        <v>1.663</v>
      </c>
      <c r="SU96">
        <v>16.209</v>
      </c>
      <c r="SV96">
        <v>27.437999999999999</v>
      </c>
      <c r="SW96" t="s">
        <v>107</v>
      </c>
      <c r="SX96">
        <v>26.856000000000002</v>
      </c>
      <c r="SY96">
        <v>28.026</v>
      </c>
      <c r="TA96" s="3">
        <v>42201</v>
      </c>
      <c r="TB96">
        <v>1.6830000000000001</v>
      </c>
      <c r="TC96">
        <v>16.728000000000002</v>
      </c>
      <c r="TD96">
        <v>31.614999999999998</v>
      </c>
      <c r="TE96" t="s">
        <v>107</v>
      </c>
      <c r="TF96">
        <v>30.832000000000001</v>
      </c>
      <c r="TG96">
        <v>32.405000000000001</v>
      </c>
      <c r="TI96" s="3">
        <v>42201</v>
      </c>
      <c r="TJ96">
        <v>1.95</v>
      </c>
      <c r="TK96">
        <v>46.465000000000003</v>
      </c>
      <c r="TL96">
        <v>65.757000000000005</v>
      </c>
      <c r="TM96" t="s">
        <v>107</v>
      </c>
      <c r="TN96">
        <v>63.69</v>
      </c>
      <c r="TO96">
        <v>67.828999999999994</v>
      </c>
      <c r="TQ96" s="3">
        <v>42201</v>
      </c>
      <c r="TR96">
        <v>2.6859999999999999</v>
      </c>
      <c r="TS96">
        <v>120.548</v>
      </c>
      <c r="TT96">
        <v>130.60599999999999</v>
      </c>
      <c r="TU96" t="s">
        <v>107</v>
      </c>
      <c r="TV96">
        <v>129.44</v>
      </c>
      <c r="TW96">
        <v>131.774</v>
      </c>
      <c r="TY96" s="3">
        <v>42213</v>
      </c>
      <c r="TZ96">
        <v>2.3559999999999999</v>
      </c>
      <c r="UA96">
        <v>95.105999999999995</v>
      </c>
      <c r="UB96">
        <v>114.858</v>
      </c>
      <c r="UC96" t="s">
        <v>107</v>
      </c>
      <c r="UD96">
        <v>112.733</v>
      </c>
      <c r="UE96">
        <v>116.985</v>
      </c>
      <c r="UG96" s="3">
        <v>42201</v>
      </c>
      <c r="UH96">
        <v>3.0979999999999999</v>
      </c>
      <c r="UI96">
        <v>167.38900000000001</v>
      </c>
      <c r="UJ96">
        <v>182.51400000000001</v>
      </c>
      <c r="UK96" t="s">
        <v>107</v>
      </c>
      <c r="UL96">
        <v>180.34399999999999</v>
      </c>
      <c r="UM96">
        <v>184.68899999999999</v>
      </c>
      <c r="UO96" s="3">
        <v>42202</v>
      </c>
      <c r="UP96">
        <v>2.57</v>
      </c>
      <c r="UQ96">
        <v>16.478999999999999</v>
      </c>
      <c r="UR96">
        <v>41.399900000000002</v>
      </c>
      <c r="US96" t="s">
        <v>107</v>
      </c>
      <c r="UT96">
        <v>37.457000000000001</v>
      </c>
      <c r="UU96">
        <v>45.349200000000003</v>
      </c>
      <c r="UW96" s="3">
        <v>42201</v>
      </c>
      <c r="UX96">
        <v>2.625</v>
      </c>
      <c r="UY96" t="s">
        <v>107</v>
      </c>
      <c r="UZ96" t="s">
        <v>107</v>
      </c>
      <c r="VA96" t="s">
        <v>107</v>
      </c>
      <c r="VB96" t="s">
        <v>107</v>
      </c>
      <c r="VC96" t="s">
        <v>107</v>
      </c>
      <c r="VE96" s="3">
        <v>42201</v>
      </c>
      <c r="VF96">
        <v>1.427</v>
      </c>
      <c r="VG96">
        <v>-21.027999999999999</v>
      </c>
      <c r="VH96">
        <v>-7.298</v>
      </c>
      <c r="VI96" t="s">
        <v>107</v>
      </c>
      <c r="VJ96">
        <v>-7.8479999999999999</v>
      </c>
      <c r="VK96">
        <v>-6.7489999999999997</v>
      </c>
      <c r="VM96" s="3">
        <v>42201</v>
      </c>
      <c r="VN96">
        <v>1.4849999999999999</v>
      </c>
      <c r="VO96">
        <v>-15.061</v>
      </c>
      <c r="VP96">
        <v>-1.4910000000000001</v>
      </c>
      <c r="VQ96" t="s">
        <v>107</v>
      </c>
      <c r="VR96">
        <v>-2.0870000000000002</v>
      </c>
      <c r="VS96">
        <v>-0.89500000000000002</v>
      </c>
      <c r="WC96" s="3">
        <v>42201</v>
      </c>
      <c r="WD96">
        <v>1.635</v>
      </c>
      <c r="WE96">
        <v>0.22700000000000001</v>
      </c>
      <c r="WF96">
        <v>13.407</v>
      </c>
      <c r="WG96" t="s">
        <v>107</v>
      </c>
      <c r="WH96">
        <v>12.612</v>
      </c>
      <c r="WI96">
        <v>14.202999999999999</v>
      </c>
      <c r="WK96" s="3">
        <v>42201</v>
      </c>
      <c r="WL96">
        <v>1.927</v>
      </c>
      <c r="WM96">
        <v>27.911000000000001</v>
      </c>
      <c r="WN96">
        <v>41.220999999999997</v>
      </c>
      <c r="WO96" t="s">
        <v>107</v>
      </c>
      <c r="WP96">
        <v>40.598999999999997</v>
      </c>
      <c r="WQ96">
        <v>41.841999999999999</v>
      </c>
      <c r="WS96" s="3">
        <v>42390</v>
      </c>
      <c r="WT96">
        <v>1.7170000000000001</v>
      </c>
      <c r="WU96">
        <v>38.44</v>
      </c>
      <c r="WV96">
        <v>54.863</v>
      </c>
      <c r="WW96" t="s">
        <v>107</v>
      </c>
      <c r="WX96">
        <v>53.033999999999999</v>
      </c>
      <c r="WY96">
        <v>56.698</v>
      </c>
      <c r="XA96" s="3">
        <v>42201</v>
      </c>
      <c r="XB96">
        <v>2.9470000000000001</v>
      </c>
      <c r="XC96">
        <v>133.602</v>
      </c>
      <c r="XD96">
        <v>144.721</v>
      </c>
      <c r="XE96" t="s">
        <v>107</v>
      </c>
      <c r="XF96">
        <v>143.68199999999999</v>
      </c>
      <c r="XG96">
        <v>145.761</v>
      </c>
      <c r="XI96" s="3">
        <v>42201</v>
      </c>
      <c r="XJ96">
        <v>2.9660000000000002</v>
      </c>
      <c r="XK96">
        <v>133.59200000000001</v>
      </c>
      <c r="XL96">
        <v>146.583</v>
      </c>
      <c r="XM96" t="s">
        <v>107</v>
      </c>
      <c r="XN96">
        <v>146.04300000000001</v>
      </c>
      <c r="XO96">
        <v>147.12299999999999</v>
      </c>
      <c r="XQ96" s="3">
        <v>42201</v>
      </c>
      <c r="XR96">
        <v>3.4</v>
      </c>
      <c r="XS96">
        <v>179.16399999999999</v>
      </c>
      <c r="XT96">
        <v>189.77799999999999</v>
      </c>
      <c r="XU96" t="s">
        <v>107</v>
      </c>
      <c r="XV96">
        <v>187.79400000000001</v>
      </c>
      <c r="XW96">
        <v>191.774</v>
      </c>
      <c r="XY96" s="3">
        <v>42202</v>
      </c>
      <c r="XZ96">
        <v>2.6920000000000002</v>
      </c>
      <c r="YA96">
        <v>24.297000000000001</v>
      </c>
      <c r="YB96">
        <v>47.950600000000001</v>
      </c>
      <c r="YC96" t="s">
        <v>107</v>
      </c>
      <c r="YD96">
        <v>41.807299999999998</v>
      </c>
      <c r="YE96">
        <v>54.094000000000001</v>
      </c>
      <c r="YG96" s="3">
        <v>42201</v>
      </c>
      <c r="YH96">
        <v>2.8740000000000001</v>
      </c>
      <c r="YI96" t="s">
        <v>107</v>
      </c>
      <c r="YJ96" t="s">
        <v>107</v>
      </c>
      <c r="YK96" t="s">
        <v>107</v>
      </c>
      <c r="YL96" t="s">
        <v>107</v>
      </c>
      <c r="YM96" t="s">
        <v>107</v>
      </c>
      <c r="YO96" s="3">
        <v>42201</v>
      </c>
      <c r="YP96">
        <v>1.536</v>
      </c>
      <c r="YQ96">
        <v>-19.271999999999998</v>
      </c>
      <c r="YR96">
        <v>-3.484</v>
      </c>
      <c r="YS96" t="s">
        <v>107</v>
      </c>
      <c r="YT96">
        <v>-3.984</v>
      </c>
      <c r="YU96">
        <v>-2.984</v>
      </c>
      <c r="YW96" s="3">
        <v>42201</v>
      </c>
      <c r="YX96">
        <v>1.6739999999999999</v>
      </c>
      <c r="YY96">
        <v>-4.4489999999999998</v>
      </c>
      <c r="YZ96">
        <v>10.266999999999999</v>
      </c>
      <c r="ZA96" t="s">
        <v>107</v>
      </c>
      <c r="ZB96">
        <v>9.7080000000000002</v>
      </c>
      <c r="ZC96">
        <v>10.83</v>
      </c>
      <c r="ZE96" s="3">
        <v>42201</v>
      </c>
      <c r="ZF96">
        <v>1.5720000000000001</v>
      </c>
      <c r="ZG96">
        <v>-13.41</v>
      </c>
      <c r="ZH96">
        <v>2.6790000000000003</v>
      </c>
      <c r="ZI96" t="s">
        <v>107</v>
      </c>
      <c r="ZJ96">
        <v>1.986</v>
      </c>
      <c r="ZK96">
        <v>3.3730000000000002</v>
      </c>
      <c r="ZM96" s="3">
        <v>42548</v>
      </c>
      <c r="ZN96">
        <v>0.88800000000000001</v>
      </c>
      <c r="ZO96">
        <v>11.381</v>
      </c>
      <c r="ZP96">
        <v>28.523</v>
      </c>
      <c r="ZQ96" t="s">
        <v>107</v>
      </c>
      <c r="ZR96">
        <v>26.707999999999998</v>
      </c>
      <c r="ZS96">
        <v>30.341999999999999</v>
      </c>
      <c r="ZU96" s="3">
        <v>42201</v>
      </c>
      <c r="ZV96">
        <v>2.0859999999999999</v>
      </c>
      <c r="ZW96">
        <v>38.798000000000002</v>
      </c>
      <c r="ZX96">
        <v>51.567999999999998</v>
      </c>
      <c r="ZY96" t="s">
        <v>107</v>
      </c>
      <c r="ZZ96">
        <v>51.075000000000003</v>
      </c>
      <c r="AAA96">
        <v>52.064</v>
      </c>
      <c r="AAC96" s="3">
        <v>42562</v>
      </c>
      <c r="AAD96">
        <v>0.998</v>
      </c>
      <c r="AAE96">
        <v>27.594999999999999</v>
      </c>
      <c r="AAF96">
        <v>40.808999999999997</v>
      </c>
      <c r="AAG96" t="s">
        <v>107</v>
      </c>
      <c r="AAH96">
        <v>38.963000000000001</v>
      </c>
      <c r="AAI96">
        <v>42.655000000000001</v>
      </c>
      <c r="AAK96" s="3">
        <v>42201</v>
      </c>
      <c r="AAL96">
        <v>2.452</v>
      </c>
      <c r="AAM96">
        <v>73.418999999999997</v>
      </c>
      <c r="AAN96">
        <v>88.447999999999993</v>
      </c>
      <c r="AAO96" t="s">
        <v>107</v>
      </c>
      <c r="AAP96">
        <v>86.814999999999998</v>
      </c>
      <c r="AAQ96">
        <v>90.093000000000004</v>
      </c>
      <c r="AAS96" s="3">
        <v>42569</v>
      </c>
      <c r="AAT96">
        <v>2.3290000000000002</v>
      </c>
      <c r="AAU96">
        <v>156.18</v>
      </c>
      <c r="AAV96">
        <v>166.63399999999999</v>
      </c>
      <c r="AAW96" t="s">
        <v>107</v>
      </c>
      <c r="AAX96">
        <v>164.51</v>
      </c>
      <c r="AAY96">
        <v>168.75899999999999</v>
      </c>
      <c r="ABA96" s="3">
        <v>42201</v>
      </c>
      <c r="ABB96">
        <v>3.1509999999999998</v>
      </c>
      <c r="ABC96">
        <v>145.066</v>
      </c>
      <c r="ABD96">
        <v>157.977</v>
      </c>
      <c r="ABE96" t="s">
        <v>107</v>
      </c>
      <c r="ABF96">
        <v>157.364</v>
      </c>
      <c r="ABG96">
        <v>158.596</v>
      </c>
      <c r="ABI96" s="3">
        <v>42201</v>
      </c>
      <c r="ABJ96">
        <v>3.5569999999999999</v>
      </c>
      <c r="ABK96">
        <v>190.298</v>
      </c>
      <c r="ABL96">
        <v>198.89099999999999</v>
      </c>
      <c r="ABM96" t="s">
        <v>107</v>
      </c>
      <c r="ABN96">
        <v>197.09200000000001</v>
      </c>
      <c r="ABO96">
        <v>200.69499999999999</v>
      </c>
      <c r="ABQ96" s="3">
        <v>42758</v>
      </c>
      <c r="ABR96">
        <v>1.954</v>
      </c>
      <c r="ABS96">
        <v>36.99</v>
      </c>
      <c r="ABT96">
        <v>50.844499999999996</v>
      </c>
      <c r="ABU96">
        <v>37.368600000000001</v>
      </c>
      <c r="ABV96">
        <v>47.5336</v>
      </c>
      <c r="ABW96">
        <v>54.155700000000003</v>
      </c>
    </row>
    <row r="97" spans="1:751" x14ac:dyDescent="0.25">
      <c r="A97" s="3">
        <v>42202</v>
      </c>
      <c r="B97">
        <v>-0.112</v>
      </c>
      <c r="C97">
        <v>-36.823</v>
      </c>
      <c r="D97">
        <v>-13.510999999999999</v>
      </c>
      <c r="E97" t="s">
        <v>107</v>
      </c>
      <c r="F97">
        <v>-15.887</v>
      </c>
      <c r="G97">
        <v>-11.135</v>
      </c>
      <c r="I97" s="3">
        <v>42202</v>
      </c>
      <c r="J97">
        <v>6.0000000000000001E-3</v>
      </c>
      <c r="K97">
        <v>-29.164000000000001</v>
      </c>
      <c r="L97">
        <v>-5.8140000000000001</v>
      </c>
      <c r="M97" t="s">
        <v>107</v>
      </c>
      <c r="N97">
        <v>-8.7680000000000007</v>
      </c>
      <c r="O97">
        <v>-2.86</v>
      </c>
      <c r="Q97" s="3">
        <v>42202</v>
      </c>
      <c r="R97">
        <v>3.6999999999999998E-2</v>
      </c>
      <c r="S97">
        <v>-25.734999999999999</v>
      </c>
      <c r="T97">
        <v>-2.363</v>
      </c>
      <c r="U97" t="s">
        <v>107</v>
      </c>
      <c r="V97">
        <v>-5.2880000000000003</v>
      </c>
      <c r="W97">
        <v>0.56100000000000005</v>
      </c>
      <c r="Y97" s="3">
        <v>42202</v>
      </c>
      <c r="Z97">
        <v>-1.4999999999999999E-2</v>
      </c>
      <c r="AA97">
        <v>-27.212</v>
      </c>
      <c r="AB97">
        <v>-4.3689999999999998</v>
      </c>
      <c r="AC97" t="s">
        <v>107</v>
      </c>
      <c r="AD97">
        <v>-6.9539999999999997</v>
      </c>
      <c r="AE97">
        <v>-1.7589999999999999</v>
      </c>
      <c r="AG97" s="3">
        <v>42202</v>
      </c>
      <c r="AH97">
        <v>6.2E-2</v>
      </c>
      <c r="AI97">
        <v>-22.495000000000001</v>
      </c>
      <c r="AJ97">
        <v>1.294</v>
      </c>
      <c r="AK97" t="s">
        <v>107</v>
      </c>
      <c r="AL97">
        <v>-1.446</v>
      </c>
      <c r="AM97">
        <v>4.0330000000000004</v>
      </c>
      <c r="AO97" s="3">
        <v>42202</v>
      </c>
      <c r="AP97">
        <v>1.0999999999999999E-2</v>
      </c>
      <c r="AQ97">
        <v>-25.117999999999999</v>
      </c>
      <c r="AR97">
        <v>-2.1459999999999999</v>
      </c>
      <c r="AS97" t="s">
        <v>107</v>
      </c>
      <c r="AT97">
        <v>-4.766</v>
      </c>
      <c r="AU97">
        <v>0.499</v>
      </c>
      <c r="AW97" s="3">
        <v>42202</v>
      </c>
      <c r="AX97">
        <v>8.4000000000000005E-2</v>
      </c>
      <c r="AY97">
        <v>-12.532</v>
      </c>
      <c r="AZ97">
        <v>9.7479999999999993</v>
      </c>
      <c r="BA97" t="s">
        <v>107</v>
      </c>
      <c r="BB97">
        <v>5.82</v>
      </c>
      <c r="BC97">
        <v>13.707000000000001</v>
      </c>
      <c r="BE97" s="3">
        <v>42202</v>
      </c>
      <c r="BF97">
        <v>0.56699999999999995</v>
      </c>
      <c r="BG97">
        <v>29.183</v>
      </c>
      <c r="BH97">
        <v>52.447000000000003</v>
      </c>
      <c r="BI97" t="s">
        <v>107</v>
      </c>
      <c r="BJ97">
        <v>49.469000000000001</v>
      </c>
      <c r="BK97">
        <v>55.45</v>
      </c>
      <c r="BM97" s="3">
        <v>42202</v>
      </c>
      <c r="BN97">
        <v>0.622</v>
      </c>
      <c r="BO97">
        <v>34.683</v>
      </c>
      <c r="BP97">
        <v>58.006999999999998</v>
      </c>
      <c r="BQ97" t="s">
        <v>107</v>
      </c>
      <c r="BR97">
        <v>55.326999999999998</v>
      </c>
      <c r="BS97">
        <v>60.686</v>
      </c>
      <c r="BU97" s="3">
        <v>42202</v>
      </c>
      <c r="BV97">
        <v>0.995</v>
      </c>
      <c r="BW97">
        <v>70.921999999999997</v>
      </c>
      <c r="BX97">
        <v>94.019000000000005</v>
      </c>
      <c r="BY97" t="s">
        <v>107</v>
      </c>
      <c r="BZ97">
        <v>89.873999999999995</v>
      </c>
      <c r="CA97">
        <v>98.19</v>
      </c>
      <c r="CC97" s="3">
        <v>42205</v>
      </c>
      <c r="CD97">
        <v>1.3479999999999999</v>
      </c>
      <c r="CE97">
        <v>-26.931999999999999</v>
      </c>
      <c r="CF97">
        <v>3.9653999999999998</v>
      </c>
      <c r="CG97" t="s">
        <v>107</v>
      </c>
      <c r="CH97">
        <v>1.3089999999999999</v>
      </c>
      <c r="CI97">
        <v>6.6216999999999997</v>
      </c>
      <c r="CS97" s="3">
        <v>42202</v>
      </c>
      <c r="CT97">
        <v>-1E-3</v>
      </c>
      <c r="CU97">
        <v>-36.573999999999998</v>
      </c>
      <c r="CV97">
        <v>-12.837999999999999</v>
      </c>
      <c r="CW97" t="s">
        <v>107</v>
      </c>
      <c r="CX97">
        <v>-15.481999999999999</v>
      </c>
      <c r="CY97">
        <v>-10.173999999999999</v>
      </c>
      <c r="DA97" s="3">
        <v>42202</v>
      </c>
      <c r="DB97">
        <v>0.16800000000000001</v>
      </c>
      <c r="DC97">
        <v>-26.811</v>
      </c>
      <c r="DD97">
        <v>-2.96</v>
      </c>
      <c r="DE97" t="s">
        <v>107</v>
      </c>
      <c r="DF97">
        <v>-5.827</v>
      </c>
      <c r="DG97">
        <v>-9.2999999999999999E-2</v>
      </c>
      <c r="DI97" s="3">
        <v>42202</v>
      </c>
      <c r="DJ97">
        <v>0.16</v>
      </c>
      <c r="DK97">
        <v>-24.341000000000001</v>
      </c>
      <c r="DL97">
        <v>-0.501</v>
      </c>
      <c r="DM97" t="s">
        <v>107</v>
      </c>
      <c r="DN97">
        <v>-3.4870000000000001</v>
      </c>
      <c r="DO97">
        <v>2.484</v>
      </c>
      <c r="DQ97" s="3">
        <v>42202</v>
      </c>
      <c r="DR97">
        <v>0.183</v>
      </c>
      <c r="DS97">
        <v>-25.085999999999999</v>
      </c>
      <c r="DT97">
        <v>-1.5</v>
      </c>
      <c r="DU97" t="s">
        <v>107</v>
      </c>
      <c r="DV97">
        <v>-4.399</v>
      </c>
      <c r="DW97">
        <v>1.4179999999999999</v>
      </c>
      <c r="DY97" s="3">
        <v>42202</v>
      </c>
      <c r="DZ97">
        <v>0.25800000000000001</v>
      </c>
      <c r="EA97">
        <v>-17.331</v>
      </c>
      <c r="EB97">
        <v>7.9050000000000002</v>
      </c>
      <c r="EC97" t="s">
        <v>107</v>
      </c>
      <c r="ED97">
        <v>5.0490000000000004</v>
      </c>
      <c r="EE97">
        <v>10.782</v>
      </c>
      <c r="EG97" s="3">
        <v>42202</v>
      </c>
      <c r="EH97">
        <v>0.28000000000000003</v>
      </c>
      <c r="EI97">
        <v>-18.297000000000001</v>
      </c>
      <c r="EJ97">
        <v>5.1680000000000001</v>
      </c>
      <c r="EK97" t="s">
        <v>107</v>
      </c>
      <c r="EL97">
        <v>2.2650000000000001</v>
      </c>
      <c r="EM97">
        <v>8.0540000000000003</v>
      </c>
      <c r="EO97" s="3">
        <v>42202</v>
      </c>
      <c r="EP97">
        <v>0.36</v>
      </c>
      <c r="EQ97">
        <v>3.1739999999999999</v>
      </c>
      <c r="ER97">
        <v>26.120999999999999</v>
      </c>
      <c r="ES97" t="s">
        <v>107</v>
      </c>
      <c r="ET97">
        <v>21.856999999999999</v>
      </c>
      <c r="EU97">
        <v>30.385999999999999</v>
      </c>
      <c r="EW97" s="3">
        <v>42205</v>
      </c>
      <c r="EX97">
        <v>0.84699999999999998</v>
      </c>
      <c r="EY97">
        <v>44.762999999999998</v>
      </c>
      <c r="EZ97">
        <v>67.938999999999993</v>
      </c>
      <c r="FA97" t="s">
        <v>107</v>
      </c>
      <c r="FB97">
        <v>67.256</v>
      </c>
      <c r="FC97">
        <v>68.641999999999996</v>
      </c>
      <c r="FE97" s="3">
        <v>42255</v>
      </c>
      <c r="FF97">
        <v>0.78400000000000003</v>
      </c>
      <c r="FG97">
        <v>44.847000000000001</v>
      </c>
      <c r="FH97">
        <v>69.864000000000004</v>
      </c>
      <c r="FI97" t="s">
        <v>107</v>
      </c>
      <c r="FJ97">
        <v>67.033000000000001</v>
      </c>
      <c r="FK97">
        <v>72.694999999999993</v>
      </c>
      <c r="FM97" s="3">
        <v>42202</v>
      </c>
      <c r="FN97">
        <v>1.3559999999999999</v>
      </c>
      <c r="FO97">
        <v>93.551000000000002</v>
      </c>
      <c r="FP97">
        <v>116.871</v>
      </c>
      <c r="FQ97" t="s">
        <v>107</v>
      </c>
      <c r="FR97">
        <v>111.768</v>
      </c>
      <c r="FS97">
        <v>121.97799999999999</v>
      </c>
      <c r="FU97" s="3">
        <v>42205</v>
      </c>
      <c r="FV97">
        <v>1.5629999999999999</v>
      </c>
      <c r="FW97">
        <v>-20.818000000000001</v>
      </c>
      <c r="FX97">
        <v>10.872</v>
      </c>
      <c r="FY97" t="s">
        <v>107</v>
      </c>
      <c r="FZ97">
        <v>4.8072999999999997</v>
      </c>
      <c r="GA97">
        <v>16.936800000000002</v>
      </c>
      <c r="GK97" s="3">
        <v>42202</v>
      </c>
      <c r="GL97">
        <v>0.26700000000000002</v>
      </c>
      <c r="GM97">
        <v>-38.655000000000001</v>
      </c>
      <c r="GN97">
        <v>-14.574</v>
      </c>
      <c r="GO97" t="s">
        <v>107</v>
      </c>
      <c r="GP97">
        <v>-17.25</v>
      </c>
      <c r="GQ97">
        <v>-11.882999999999999</v>
      </c>
      <c r="GS97" s="3">
        <v>42202</v>
      </c>
      <c r="GT97">
        <v>0.49</v>
      </c>
      <c r="GU97">
        <v>-23.312000000000001</v>
      </c>
      <c r="GV97">
        <v>0.215</v>
      </c>
      <c r="GW97" t="s">
        <v>107</v>
      </c>
      <c r="GX97">
        <v>-2.585</v>
      </c>
      <c r="GY97">
        <v>3.0289999999999999</v>
      </c>
      <c r="HA97" s="3">
        <v>42202</v>
      </c>
      <c r="HB97">
        <v>0.56799999999999995</v>
      </c>
      <c r="HC97">
        <v>-18.312999999999999</v>
      </c>
      <c r="HD97">
        <v>5.7549999999999999</v>
      </c>
      <c r="HE97" t="s">
        <v>107</v>
      </c>
      <c r="HF97">
        <v>2.843</v>
      </c>
      <c r="HG97">
        <v>8.6660000000000004</v>
      </c>
      <c r="HI97" s="3">
        <v>42202</v>
      </c>
      <c r="HJ97">
        <v>0.45800000000000002</v>
      </c>
      <c r="HK97">
        <v>-22.039000000000001</v>
      </c>
      <c r="HL97">
        <v>0.39100000000000001</v>
      </c>
      <c r="HM97" t="s">
        <v>107</v>
      </c>
      <c r="HN97">
        <v>-2.4710000000000001</v>
      </c>
      <c r="HO97">
        <v>3.2669999999999999</v>
      </c>
      <c r="HQ97" s="3">
        <v>42202</v>
      </c>
      <c r="HR97">
        <v>0.47799999999999998</v>
      </c>
      <c r="HS97">
        <v>-13.829000000000001</v>
      </c>
      <c r="HT97">
        <v>9.3629999999999995</v>
      </c>
      <c r="HU97" t="s">
        <v>107</v>
      </c>
      <c r="HV97">
        <v>6.5380000000000003</v>
      </c>
      <c r="HW97">
        <v>12.202999999999999</v>
      </c>
      <c r="HY97" s="3">
        <v>42202</v>
      </c>
      <c r="HZ97">
        <v>0.623</v>
      </c>
      <c r="IA97">
        <v>-10.859</v>
      </c>
      <c r="IB97">
        <v>10.763</v>
      </c>
      <c r="IC97" t="s">
        <v>107</v>
      </c>
      <c r="ID97">
        <v>7.9770000000000003</v>
      </c>
      <c r="IE97">
        <v>13.537000000000001</v>
      </c>
      <c r="IG97" s="3">
        <v>42202</v>
      </c>
      <c r="IH97">
        <v>0.77600000000000002</v>
      </c>
      <c r="II97">
        <v>8.4670000000000005</v>
      </c>
      <c r="IJ97">
        <v>33.601999999999997</v>
      </c>
      <c r="IK97" t="s">
        <v>107</v>
      </c>
      <c r="IL97">
        <v>29.478000000000002</v>
      </c>
      <c r="IM97">
        <v>37.726999999999997</v>
      </c>
      <c r="IO97" s="3">
        <v>42202</v>
      </c>
      <c r="IP97">
        <v>1.3620000000000001</v>
      </c>
      <c r="IQ97">
        <v>72.909000000000006</v>
      </c>
      <c r="IR97">
        <v>93.902000000000001</v>
      </c>
      <c r="IS97" t="s">
        <v>107</v>
      </c>
      <c r="IT97">
        <v>90.878</v>
      </c>
      <c r="IU97">
        <v>96.914000000000001</v>
      </c>
      <c r="IW97" s="3">
        <v>42202</v>
      </c>
      <c r="IX97">
        <v>1.3900000000000001</v>
      </c>
      <c r="IY97">
        <v>73.975999999999999</v>
      </c>
      <c r="IZ97">
        <v>95.581000000000003</v>
      </c>
      <c r="JA97" t="s">
        <v>107</v>
      </c>
      <c r="JB97">
        <v>92.697999999999993</v>
      </c>
      <c r="JC97">
        <v>98.477999999999994</v>
      </c>
      <c r="JE97" s="3">
        <v>42382</v>
      </c>
      <c r="JF97">
        <v>2</v>
      </c>
      <c r="JG97">
        <v>155.32400000000001</v>
      </c>
      <c r="JH97">
        <v>178.28100000000001</v>
      </c>
      <c r="JI97" t="s">
        <v>107</v>
      </c>
      <c r="JJ97">
        <v>174.87799999999999</v>
      </c>
      <c r="JK97">
        <v>181.7</v>
      </c>
      <c r="JM97" s="3">
        <v>42711</v>
      </c>
      <c r="JN97">
        <v>0.80600000000000005</v>
      </c>
      <c r="JO97">
        <v>-17.72</v>
      </c>
      <c r="JP97">
        <v>16.9316</v>
      </c>
      <c r="JQ97" t="s">
        <v>107</v>
      </c>
      <c r="JR97">
        <v>16.126799999999999</v>
      </c>
      <c r="JS97">
        <v>17.736499999999999</v>
      </c>
      <c r="KC97" s="3">
        <v>42202</v>
      </c>
      <c r="KD97">
        <v>0.57199999999999995</v>
      </c>
      <c r="KE97">
        <v>-36.215000000000003</v>
      </c>
      <c r="KF97">
        <v>-12.448</v>
      </c>
      <c r="KG97" t="s">
        <v>107</v>
      </c>
      <c r="KH97">
        <v>-15.061999999999999</v>
      </c>
      <c r="KI97">
        <v>-9.8350000000000009</v>
      </c>
      <c r="KK97" s="3">
        <v>42202</v>
      </c>
      <c r="KL97">
        <v>0.8</v>
      </c>
      <c r="KM97">
        <v>-18.013000000000002</v>
      </c>
      <c r="KN97">
        <v>5.1909999999999998</v>
      </c>
      <c r="KO97" t="s">
        <v>107</v>
      </c>
      <c r="KP97">
        <v>2.4180000000000001</v>
      </c>
      <c r="KQ97">
        <v>7.9649999999999999</v>
      </c>
      <c r="KS97" s="3">
        <v>42202</v>
      </c>
      <c r="KT97">
        <v>0.79100000000000004</v>
      </c>
      <c r="KU97">
        <v>-16.029</v>
      </c>
      <c r="KV97">
        <v>7.39</v>
      </c>
      <c r="KW97" t="s">
        <v>107</v>
      </c>
      <c r="KX97">
        <v>4.53</v>
      </c>
      <c r="KY97">
        <v>10.260999999999999</v>
      </c>
      <c r="LA97" s="3">
        <v>42202</v>
      </c>
      <c r="LB97">
        <v>0.86899999999999999</v>
      </c>
      <c r="LC97">
        <v>-14.759</v>
      </c>
      <c r="LD97">
        <v>9.0609999999999999</v>
      </c>
      <c r="LE97" t="s">
        <v>107</v>
      </c>
      <c r="LF97">
        <v>6.2130000000000001</v>
      </c>
      <c r="LG97">
        <v>11.919</v>
      </c>
      <c r="LI97" s="3">
        <v>42202</v>
      </c>
      <c r="LJ97">
        <v>0.88700000000000001</v>
      </c>
      <c r="LK97">
        <v>-7.2460000000000004</v>
      </c>
      <c r="LL97">
        <v>15.596</v>
      </c>
      <c r="LM97" t="s">
        <v>107</v>
      </c>
      <c r="LN97">
        <v>12.93</v>
      </c>
      <c r="LO97">
        <v>18.263000000000002</v>
      </c>
      <c r="LQ97" s="3">
        <v>42202</v>
      </c>
      <c r="LR97">
        <v>0.92700000000000005</v>
      </c>
      <c r="LS97">
        <v>-3.7240000000000002</v>
      </c>
      <c r="LT97">
        <v>18.619</v>
      </c>
      <c r="LU97" t="s">
        <v>107</v>
      </c>
      <c r="LV97">
        <v>15.826000000000001</v>
      </c>
      <c r="LW97">
        <v>21.422999999999998</v>
      </c>
      <c r="LY97" s="3">
        <v>42202</v>
      </c>
      <c r="LZ97">
        <v>1.252</v>
      </c>
      <c r="MA97">
        <v>33.029000000000003</v>
      </c>
      <c r="MB97">
        <v>54.468000000000004</v>
      </c>
      <c r="MC97" t="s">
        <v>107</v>
      </c>
      <c r="MD97">
        <v>50.8</v>
      </c>
      <c r="ME97">
        <v>58.137</v>
      </c>
      <c r="MG97" s="3">
        <v>42202</v>
      </c>
      <c r="MH97">
        <v>1.8420000000000001</v>
      </c>
      <c r="MI97">
        <v>91.337000000000003</v>
      </c>
      <c r="MJ97">
        <v>111.971</v>
      </c>
      <c r="MK97" t="s">
        <v>107</v>
      </c>
      <c r="ML97">
        <v>109.038</v>
      </c>
      <c r="MM97">
        <v>114.893</v>
      </c>
      <c r="MO97" s="3">
        <v>42202</v>
      </c>
      <c r="MP97">
        <v>1.8359999999999999</v>
      </c>
      <c r="MQ97">
        <v>93.025999999999996</v>
      </c>
      <c r="MR97">
        <v>113.398</v>
      </c>
      <c r="MS97" t="s">
        <v>107</v>
      </c>
      <c r="MT97">
        <v>110.557</v>
      </c>
      <c r="MU97">
        <v>116.239</v>
      </c>
      <c r="MW97" s="3">
        <v>42202</v>
      </c>
      <c r="MX97">
        <v>2.4129999999999998</v>
      </c>
      <c r="MY97">
        <v>153.18600000000001</v>
      </c>
      <c r="MZ97">
        <v>171.63399999999999</v>
      </c>
      <c r="NA97" t="s">
        <v>107</v>
      </c>
      <c r="NB97">
        <v>167.804</v>
      </c>
      <c r="NC97">
        <v>175.477</v>
      </c>
      <c r="NE97" s="3">
        <v>42205</v>
      </c>
      <c r="NF97">
        <v>2.0819999999999999</v>
      </c>
      <c r="NG97">
        <v>-6.1059999999999999</v>
      </c>
      <c r="NH97">
        <v>25.6617</v>
      </c>
      <c r="NI97" t="s">
        <v>107</v>
      </c>
      <c r="NJ97">
        <v>20.701999999999998</v>
      </c>
      <c r="NK97">
        <v>30.621500000000001</v>
      </c>
      <c r="NU97" s="3">
        <v>42513</v>
      </c>
      <c r="NV97">
        <v>0.17599999999999999</v>
      </c>
      <c r="NW97">
        <v>-37.752000000000002</v>
      </c>
      <c r="NX97">
        <v>-11.718</v>
      </c>
      <c r="NY97" t="s">
        <v>107</v>
      </c>
      <c r="NZ97">
        <v>-13.269</v>
      </c>
      <c r="OA97">
        <v>-10.167</v>
      </c>
      <c r="OC97" s="3">
        <v>42580</v>
      </c>
      <c r="OD97">
        <v>-0.02</v>
      </c>
      <c r="OE97">
        <v>-27.882999999999999</v>
      </c>
      <c r="OF97">
        <v>-2.3580000000000001</v>
      </c>
      <c r="OG97" t="s">
        <v>107</v>
      </c>
      <c r="OH97">
        <v>-4.258</v>
      </c>
      <c r="OI97">
        <v>-0.44800000000000001</v>
      </c>
      <c r="OK97" s="3">
        <v>42563</v>
      </c>
      <c r="OL97">
        <v>0.14399999999999999</v>
      </c>
      <c r="OM97">
        <v>-17.111000000000001</v>
      </c>
      <c r="ON97">
        <v>9.2740000000000009</v>
      </c>
      <c r="OO97" t="s">
        <v>107</v>
      </c>
      <c r="OP97">
        <v>6.5510000000000002</v>
      </c>
      <c r="OQ97">
        <v>12.007999999999999</v>
      </c>
      <c r="OS97" s="3">
        <v>42549</v>
      </c>
      <c r="OT97">
        <v>0.26</v>
      </c>
      <c r="OU97">
        <v>-14.56</v>
      </c>
      <c r="OV97">
        <v>15.255000000000001</v>
      </c>
      <c r="OW97" t="s">
        <v>107</v>
      </c>
      <c r="OX97">
        <v>13.419</v>
      </c>
      <c r="OY97">
        <v>17.09</v>
      </c>
      <c r="PA97" s="3">
        <v>42562</v>
      </c>
      <c r="PB97">
        <v>0.12</v>
      </c>
      <c r="PC97">
        <v>-14.363</v>
      </c>
      <c r="PD97">
        <v>12.023999999999999</v>
      </c>
      <c r="PE97" t="s">
        <v>107</v>
      </c>
      <c r="PF97">
        <v>9.5779999999999994</v>
      </c>
      <c r="PG97">
        <v>14.481</v>
      </c>
      <c r="PI97" s="3">
        <v>42515</v>
      </c>
      <c r="PJ97">
        <v>0.51600000000000001</v>
      </c>
      <c r="PK97">
        <v>-3.0619999999999998</v>
      </c>
      <c r="PL97">
        <v>20.748000000000001</v>
      </c>
      <c r="PM97" t="s">
        <v>107</v>
      </c>
      <c r="PN97">
        <v>19.178000000000001</v>
      </c>
      <c r="PO97">
        <v>22.228999999999999</v>
      </c>
      <c r="PQ97" s="3">
        <v>42509</v>
      </c>
      <c r="PR97">
        <v>0.84299999999999997</v>
      </c>
      <c r="PS97">
        <v>28.805</v>
      </c>
      <c r="PT97">
        <v>53.043999999999997</v>
      </c>
      <c r="PU97" t="s">
        <v>107</v>
      </c>
      <c r="PV97">
        <v>50.847000000000001</v>
      </c>
      <c r="PW97">
        <v>55.250999999999998</v>
      </c>
      <c r="PY97" s="3">
        <v>42514</v>
      </c>
      <c r="PZ97">
        <v>1.532</v>
      </c>
      <c r="QA97">
        <v>98.817999999999998</v>
      </c>
      <c r="QB97">
        <v>121.858</v>
      </c>
      <c r="QC97" t="s">
        <v>107</v>
      </c>
      <c r="QD97">
        <v>119.01600000000001</v>
      </c>
      <c r="QE97">
        <v>124.711</v>
      </c>
      <c r="QG97" s="3">
        <v>42202</v>
      </c>
      <c r="QH97">
        <v>2.0710000000000002</v>
      </c>
      <c r="QI97">
        <v>96.504999999999995</v>
      </c>
      <c r="QJ97">
        <v>116.181</v>
      </c>
      <c r="QK97" t="s">
        <v>107</v>
      </c>
      <c r="QL97">
        <v>113.25700000000001</v>
      </c>
      <c r="QM97">
        <v>119.105</v>
      </c>
      <c r="QO97" s="3">
        <v>42516</v>
      </c>
      <c r="QP97">
        <v>3.0059999999999998</v>
      </c>
      <c r="QQ97">
        <v>249.42699999999999</v>
      </c>
      <c r="QR97">
        <v>270.702</v>
      </c>
      <c r="QS97" t="s">
        <v>107</v>
      </c>
      <c r="QT97">
        <v>267.72199999999998</v>
      </c>
      <c r="QU97">
        <v>273.69600000000003</v>
      </c>
      <c r="QW97" s="3">
        <v>42205</v>
      </c>
      <c r="QX97">
        <v>2.2850000000000001</v>
      </c>
      <c r="QY97">
        <v>0.78300000000000003</v>
      </c>
      <c r="QZ97">
        <v>29.645600000000002</v>
      </c>
      <c r="RA97" t="s">
        <v>107</v>
      </c>
      <c r="RB97">
        <v>27.0624</v>
      </c>
      <c r="RC97">
        <v>32.228900000000003</v>
      </c>
      <c r="RM97" s="3">
        <v>42202</v>
      </c>
      <c r="RN97">
        <v>1.2969999999999999</v>
      </c>
      <c r="RO97">
        <v>-21.498000000000001</v>
      </c>
      <c r="RP97">
        <v>-10.022</v>
      </c>
      <c r="RQ97" t="s">
        <v>107</v>
      </c>
      <c r="RR97">
        <v>-12.052</v>
      </c>
      <c r="RS97">
        <v>-7.9889999999999999</v>
      </c>
      <c r="RU97" s="3">
        <v>42202</v>
      </c>
      <c r="RV97">
        <v>1.35</v>
      </c>
      <c r="RW97">
        <v>-17.492000000000001</v>
      </c>
      <c r="RX97">
        <v>0.73199999999999998</v>
      </c>
      <c r="RY97" t="s">
        <v>107</v>
      </c>
      <c r="RZ97">
        <v>-1.6879999999999999</v>
      </c>
      <c r="SA97">
        <v>3.1579999999999999</v>
      </c>
      <c r="SC97" s="3">
        <v>42202</v>
      </c>
      <c r="SD97">
        <v>1.385</v>
      </c>
      <c r="SE97">
        <v>-13.613</v>
      </c>
      <c r="SF97">
        <v>10.683</v>
      </c>
      <c r="SG97" t="s">
        <v>107</v>
      </c>
      <c r="SH97">
        <v>7.7949999999999999</v>
      </c>
      <c r="SI97">
        <v>13.58</v>
      </c>
      <c r="SK97" s="3">
        <v>42202</v>
      </c>
      <c r="SL97">
        <v>1.504</v>
      </c>
      <c r="SM97">
        <v>-6.5629999999999997</v>
      </c>
      <c r="SN97">
        <v>11.089</v>
      </c>
      <c r="SO97" t="s">
        <v>107</v>
      </c>
      <c r="SP97">
        <v>8.5980000000000008</v>
      </c>
      <c r="SQ97">
        <v>13.581</v>
      </c>
      <c r="SS97" s="3">
        <v>42202</v>
      </c>
      <c r="ST97">
        <v>1.5880000000000001</v>
      </c>
      <c r="SU97">
        <v>14.039</v>
      </c>
      <c r="SV97">
        <v>25.329000000000001</v>
      </c>
      <c r="SW97" t="s">
        <v>107</v>
      </c>
      <c r="SX97">
        <v>22.942</v>
      </c>
      <c r="SY97">
        <v>27.715</v>
      </c>
      <c r="TA97" s="3">
        <v>42202</v>
      </c>
      <c r="TB97">
        <v>1.599</v>
      </c>
      <c r="TC97">
        <v>13.848000000000001</v>
      </c>
      <c r="TD97">
        <v>28.565999999999999</v>
      </c>
      <c r="TE97" t="s">
        <v>107</v>
      </c>
      <c r="TF97">
        <v>25.75</v>
      </c>
      <c r="TG97">
        <v>31.382999999999999</v>
      </c>
      <c r="TI97" s="3">
        <v>42202</v>
      </c>
      <c r="TJ97">
        <v>1.881</v>
      </c>
      <c r="TK97">
        <v>44.959000000000003</v>
      </c>
      <c r="TL97">
        <v>64.352999999999994</v>
      </c>
      <c r="TM97" t="s">
        <v>107</v>
      </c>
      <c r="TN97">
        <v>60.390999999999998</v>
      </c>
      <c r="TO97">
        <v>68.317999999999998</v>
      </c>
      <c r="TQ97" s="3">
        <v>42202</v>
      </c>
      <c r="TR97">
        <v>2.63</v>
      </c>
      <c r="TS97">
        <v>120.384</v>
      </c>
      <c r="TT97">
        <v>130.45500000000001</v>
      </c>
      <c r="TU97" t="s">
        <v>107</v>
      </c>
      <c r="TV97">
        <v>127.866</v>
      </c>
      <c r="TW97">
        <v>133.04400000000001</v>
      </c>
      <c r="TY97" s="3">
        <v>42214</v>
      </c>
      <c r="TZ97">
        <v>2.367</v>
      </c>
      <c r="UA97">
        <v>92.168999999999997</v>
      </c>
      <c r="UB97">
        <v>115.182</v>
      </c>
      <c r="UC97" t="s">
        <v>107</v>
      </c>
      <c r="UD97">
        <v>113.251</v>
      </c>
      <c r="UE97">
        <v>117.113</v>
      </c>
      <c r="UG97" s="3">
        <v>42202</v>
      </c>
      <c r="UH97">
        <v>3.0779999999999998</v>
      </c>
      <c r="UI97">
        <v>170.601</v>
      </c>
      <c r="UJ97">
        <v>185.917</v>
      </c>
      <c r="UK97" t="s">
        <v>107</v>
      </c>
      <c r="UL97">
        <v>180.99799999999999</v>
      </c>
      <c r="UM97">
        <v>190.852</v>
      </c>
      <c r="UO97" s="3">
        <v>42205</v>
      </c>
      <c r="UP97">
        <v>2.5649999999999999</v>
      </c>
      <c r="UQ97">
        <v>18.88</v>
      </c>
      <c r="UR97">
        <v>41.975900000000003</v>
      </c>
      <c r="US97" t="s">
        <v>107</v>
      </c>
      <c r="UT97">
        <v>39.366</v>
      </c>
      <c r="UU97">
        <v>44.592300000000002</v>
      </c>
      <c r="UW97" s="3">
        <v>42202</v>
      </c>
      <c r="UX97">
        <v>2.6080000000000001</v>
      </c>
      <c r="UY97" t="s">
        <v>107</v>
      </c>
      <c r="UZ97" t="s">
        <v>107</v>
      </c>
      <c r="VA97" t="s">
        <v>107</v>
      </c>
      <c r="VB97" t="s">
        <v>107</v>
      </c>
      <c r="VC97" t="s">
        <v>107</v>
      </c>
      <c r="VE97" s="3">
        <v>42202</v>
      </c>
      <c r="VF97">
        <v>1.377</v>
      </c>
      <c r="VG97">
        <v>-20.288</v>
      </c>
      <c r="VH97">
        <v>-7.032</v>
      </c>
      <c r="VI97" t="s">
        <v>107</v>
      </c>
      <c r="VJ97">
        <v>-8.8070000000000004</v>
      </c>
      <c r="VK97">
        <v>-5.2560000000000002</v>
      </c>
      <c r="VM97" s="3">
        <v>42202</v>
      </c>
      <c r="VN97">
        <v>1.43</v>
      </c>
      <c r="VO97">
        <v>-14.975</v>
      </c>
      <c r="VP97">
        <v>-1.8090000000000002</v>
      </c>
      <c r="VQ97" t="s">
        <v>107</v>
      </c>
      <c r="VR97">
        <v>-3.6080000000000001</v>
      </c>
      <c r="VS97">
        <v>-8.9999999999999993E-3</v>
      </c>
      <c r="WC97" s="3">
        <v>42202</v>
      </c>
      <c r="WD97">
        <v>1.5680000000000001</v>
      </c>
      <c r="WE97">
        <v>-0.82899999999999996</v>
      </c>
      <c r="WF97">
        <v>11.923</v>
      </c>
      <c r="WG97" t="s">
        <v>107</v>
      </c>
      <c r="WH97">
        <v>10.048999999999999</v>
      </c>
      <c r="WI97">
        <v>13.803000000000001</v>
      </c>
      <c r="WK97" s="3">
        <v>42202</v>
      </c>
      <c r="WL97">
        <v>1.85</v>
      </c>
      <c r="WM97">
        <v>25.803999999999998</v>
      </c>
      <c r="WN97">
        <v>38.709000000000003</v>
      </c>
      <c r="WO97" t="s">
        <v>107</v>
      </c>
      <c r="WP97">
        <v>36.942</v>
      </c>
      <c r="WQ97">
        <v>40.479999999999997</v>
      </c>
      <c r="WS97" s="3">
        <v>42391</v>
      </c>
      <c r="WT97">
        <v>1.76</v>
      </c>
      <c r="WU97">
        <v>38.090000000000003</v>
      </c>
      <c r="WV97">
        <v>54.834000000000003</v>
      </c>
      <c r="WW97" t="s">
        <v>107</v>
      </c>
      <c r="WX97">
        <v>52.975000000000001</v>
      </c>
      <c r="WY97">
        <v>56.698</v>
      </c>
      <c r="XA97" s="3">
        <v>42202</v>
      </c>
      <c r="XB97">
        <v>2.88</v>
      </c>
      <c r="XC97">
        <v>132.441</v>
      </c>
      <c r="XD97">
        <v>143.21199999999999</v>
      </c>
      <c r="XE97" t="s">
        <v>107</v>
      </c>
      <c r="XF97">
        <v>141.06100000000001</v>
      </c>
      <c r="XG97">
        <v>145.369</v>
      </c>
      <c r="XI97" s="3">
        <v>42202</v>
      </c>
      <c r="XJ97">
        <v>2.8970000000000002</v>
      </c>
      <c r="XK97">
        <v>132.20500000000001</v>
      </c>
      <c r="XL97">
        <v>144.84800000000001</v>
      </c>
      <c r="XM97" t="s">
        <v>107</v>
      </c>
      <c r="XN97">
        <v>142.74700000000001</v>
      </c>
      <c r="XO97">
        <v>146.94900000000001</v>
      </c>
      <c r="XQ97" s="3">
        <v>42202</v>
      </c>
      <c r="XR97">
        <v>3.3929999999999998</v>
      </c>
      <c r="XS97">
        <v>184.232</v>
      </c>
      <c r="XT97">
        <v>194.34700000000001</v>
      </c>
      <c r="XU97" t="s">
        <v>107</v>
      </c>
      <c r="XV97">
        <v>190.465</v>
      </c>
      <c r="XW97">
        <v>198.23400000000001</v>
      </c>
      <c r="XY97" s="3">
        <v>42205</v>
      </c>
      <c r="XZ97">
        <v>2.6890000000000001</v>
      </c>
      <c r="YA97">
        <v>27.884</v>
      </c>
      <c r="YB97">
        <v>48.474299999999999</v>
      </c>
      <c r="YC97" t="s">
        <v>107</v>
      </c>
      <c r="YD97">
        <v>45.660400000000003</v>
      </c>
      <c r="YE97">
        <v>51.2883</v>
      </c>
      <c r="YG97" s="3">
        <v>42202</v>
      </c>
      <c r="YH97">
        <v>2.8439999999999999</v>
      </c>
      <c r="YI97" t="s">
        <v>107</v>
      </c>
      <c r="YJ97" t="s">
        <v>107</v>
      </c>
      <c r="YK97" t="s">
        <v>107</v>
      </c>
      <c r="YL97" t="s">
        <v>107</v>
      </c>
      <c r="YM97" t="s">
        <v>107</v>
      </c>
      <c r="YO97" s="3">
        <v>42202</v>
      </c>
      <c r="YP97">
        <v>1.4849999999999999</v>
      </c>
      <c r="YQ97">
        <v>-17.902000000000001</v>
      </c>
      <c r="YR97">
        <v>-3.4580000000000002</v>
      </c>
      <c r="YS97" t="s">
        <v>107</v>
      </c>
      <c r="YT97">
        <v>-5.2039999999999997</v>
      </c>
      <c r="YU97">
        <v>-1.7109999999999999</v>
      </c>
      <c r="YW97" s="3">
        <v>42202</v>
      </c>
      <c r="YX97">
        <v>1.619</v>
      </c>
      <c r="YY97">
        <v>-4.17</v>
      </c>
      <c r="YZ97">
        <v>9.8979999999999997</v>
      </c>
      <c r="ZA97" t="s">
        <v>107</v>
      </c>
      <c r="ZB97">
        <v>8.0589999999999993</v>
      </c>
      <c r="ZC97">
        <v>11.741</v>
      </c>
      <c r="ZE97" s="3">
        <v>42202</v>
      </c>
      <c r="ZF97">
        <v>1.5169999999999999</v>
      </c>
      <c r="ZG97">
        <v>-13.183</v>
      </c>
      <c r="ZH97">
        <v>2.3140000000000001</v>
      </c>
      <c r="ZI97" t="s">
        <v>107</v>
      </c>
      <c r="ZJ97">
        <v>0.47499999999999998</v>
      </c>
      <c r="ZK97">
        <v>4.1520000000000001</v>
      </c>
      <c r="ZM97" s="3">
        <v>42549</v>
      </c>
      <c r="ZN97">
        <v>0.91900000000000004</v>
      </c>
      <c r="ZO97">
        <v>11.718999999999999</v>
      </c>
      <c r="ZP97">
        <v>28.765999999999998</v>
      </c>
      <c r="ZQ97" t="s">
        <v>107</v>
      </c>
      <c r="ZR97">
        <v>25.948</v>
      </c>
      <c r="ZS97">
        <v>31.587</v>
      </c>
      <c r="ZU97" s="3">
        <v>42202</v>
      </c>
      <c r="ZV97">
        <v>2.0059999999999998</v>
      </c>
      <c r="ZW97">
        <v>36.470999999999997</v>
      </c>
      <c r="ZX97">
        <v>48.658999999999999</v>
      </c>
      <c r="ZY97" t="s">
        <v>107</v>
      </c>
      <c r="ZZ97">
        <v>46.91</v>
      </c>
      <c r="AAA97">
        <v>50.408000000000001</v>
      </c>
      <c r="AAC97" s="3">
        <v>42563</v>
      </c>
      <c r="AAD97">
        <v>1.0960000000000001</v>
      </c>
      <c r="AAE97">
        <v>29.271999999999998</v>
      </c>
      <c r="AAF97">
        <v>43.103000000000002</v>
      </c>
      <c r="AAG97" t="s">
        <v>107</v>
      </c>
      <c r="AAH97">
        <v>40.293999999999997</v>
      </c>
      <c r="AAI97">
        <v>45.917000000000002</v>
      </c>
      <c r="AAK97" s="3">
        <v>42202</v>
      </c>
      <c r="AAL97">
        <v>2.3740000000000001</v>
      </c>
      <c r="AAM97">
        <v>71.313000000000002</v>
      </c>
      <c r="AAN97">
        <v>85.715000000000003</v>
      </c>
      <c r="AAO97" t="s">
        <v>107</v>
      </c>
      <c r="AAP97">
        <v>82.188999999999993</v>
      </c>
      <c r="AAQ97">
        <v>89.256</v>
      </c>
      <c r="AAS97" s="3">
        <v>42570</v>
      </c>
      <c r="AAT97">
        <v>2.2879999999999998</v>
      </c>
      <c r="AAU97">
        <v>152.01900000000001</v>
      </c>
      <c r="AAV97">
        <v>161.88499999999999</v>
      </c>
      <c r="AAW97" t="s">
        <v>107</v>
      </c>
      <c r="AAX97">
        <v>158.738</v>
      </c>
      <c r="AAY97">
        <v>165.03700000000001</v>
      </c>
      <c r="ABA97" s="3">
        <v>42202</v>
      </c>
      <c r="ABB97">
        <v>3.032</v>
      </c>
      <c r="ABC97">
        <v>138.86500000000001</v>
      </c>
      <c r="ABD97">
        <v>151.154</v>
      </c>
      <c r="ABE97" t="s">
        <v>107</v>
      </c>
      <c r="ABF97">
        <v>149.107</v>
      </c>
      <c r="ABG97">
        <v>153.20699999999999</v>
      </c>
      <c r="ABI97" s="3">
        <v>42202</v>
      </c>
      <c r="ABJ97">
        <v>3.5680000000000001</v>
      </c>
      <c r="ABK97">
        <v>197.518</v>
      </c>
      <c r="ABL97">
        <v>205.11799999999999</v>
      </c>
      <c r="ABM97" t="s">
        <v>107</v>
      </c>
      <c r="ABN97">
        <v>201.43600000000001</v>
      </c>
      <c r="ABO97">
        <v>208.81800000000001</v>
      </c>
      <c r="ABQ97" s="3">
        <v>42759</v>
      </c>
      <c r="ABR97">
        <v>1.9569999999999999</v>
      </c>
      <c r="ABS97">
        <v>35.100999999999999</v>
      </c>
      <c r="ABT97">
        <v>50.560200000000002</v>
      </c>
      <c r="ABU97">
        <v>36.219499999999996</v>
      </c>
      <c r="ABV97">
        <v>47.155700000000003</v>
      </c>
      <c r="ABW97">
        <v>53.9696</v>
      </c>
    </row>
    <row r="98" spans="1:751" x14ac:dyDescent="0.25">
      <c r="A98" s="3">
        <v>42205</v>
      </c>
      <c r="B98">
        <v>-0.11600000000000001</v>
      </c>
      <c r="C98">
        <v>-37.006</v>
      </c>
      <c r="D98">
        <v>-13.378</v>
      </c>
      <c r="E98" t="s">
        <v>107</v>
      </c>
      <c r="F98">
        <v>-14.622999999999999</v>
      </c>
      <c r="G98">
        <v>-12.106</v>
      </c>
      <c r="I98" s="3">
        <v>42205</v>
      </c>
      <c r="J98">
        <v>7.0000000000000001E-3</v>
      </c>
      <c r="K98">
        <v>-28.518000000000001</v>
      </c>
      <c r="L98">
        <v>-5.4790000000000001</v>
      </c>
      <c r="M98" t="s">
        <v>107</v>
      </c>
      <c r="N98">
        <v>-6.1390000000000002</v>
      </c>
      <c r="O98">
        <v>-4.7960000000000003</v>
      </c>
      <c r="Q98" s="3">
        <v>42205</v>
      </c>
      <c r="R98">
        <v>2.1999999999999999E-2</v>
      </c>
      <c r="S98">
        <v>-26.544</v>
      </c>
      <c r="T98">
        <v>-3.621</v>
      </c>
      <c r="U98" t="s">
        <v>107</v>
      </c>
      <c r="V98">
        <v>-4.4560000000000004</v>
      </c>
      <c r="W98">
        <v>-2.7629999999999999</v>
      </c>
      <c r="Y98" s="3">
        <v>42205</v>
      </c>
      <c r="Z98">
        <v>-1.4999999999999999E-2</v>
      </c>
      <c r="AA98">
        <v>-26.832999999999998</v>
      </c>
      <c r="AB98">
        <v>-3.903</v>
      </c>
      <c r="AC98" t="s">
        <v>107</v>
      </c>
      <c r="AD98">
        <v>-5.266</v>
      </c>
      <c r="AE98">
        <v>-2.516</v>
      </c>
      <c r="AG98" s="3">
        <v>42205</v>
      </c>
      <c r="AH98">
        <v>4.9000000000000002E-2</v>
      </c>
      <c r="AI98">
        <v>-23.24</v>
      </c>
      <c r="AJ98">
        <v>0.33400000000000002</v>
      </c>
      <c r="AK98" t="s">
        <v>107</v>
      </c>
      <c r="AL98">
        <v>-0.52300000000000002</v>
      </c>
      <c r="AM98">
        <v>1.2170000000000001</v>
      </c>
      <c r="AO98" s="3">
        <v>42205</v>
      </c>
      <c r="AP98">
        <v>-1.0999999999999999E-2</v>
      </c>
      <c r="AQ98">
        <v>-26.984999999999999</v>
      </c>
      <c r="AR98">
        <v>-3.9210000000000003</v>
      </c>
      <c r="AS98" t="s">
        <v>107</v>
      </c>
      <c r="AT98">
        <v>-5.2110000000000003</v>
      </c>
      <c r="AU98">
        <v>-2.605</v>
      </c>
      <c r="AW98" s="3">
        <v>42205</v>
      </c>
      <c r="AX98">
        <v>6.0999999999999999E-2</v>
      </c>
      <c r="AY98">
        <v>-14.631</v>
      </c>
      <c r="AZ98">
        <v>8.2750000000000004</v>
      </c>
      <c r="BA98" t="s">
        <v>107</v>
      </c>
      <c r="BB98">
        <v>4.9719999999999995</v>
      </c>
      <c r="BC98">
        <v>11.577999999999999</v>
      </c>
      <c r="BE98" s="3">
        <v>42205</v>
      </c>
      <c r="BF98">
        <v>0.54700000000000004</v>
      </c>
      <c r="BG98">
        <v>27.568999999999999</v>
      </c>
      <c r="BH98">
        <v>50.854999999999997</v>
      </c>
      <c r="BI98" t="s">
        <v>107</v>
      </c>
      <c r="BJ98">
        <v>49.783999999999999</v>
      </c>
      <c r="BK98">
        <v>51.926000000000002</v>
      </c>
      <c r="BM98" s="3">
        <v>42205</v>
      </c>
      <c r="BN98">
        <v>0.60199999999999998</v>
      </c>
      <c r="BO98">
        <v>32.951000000000001</v>
      </c>
      <c r="BP98">
        <v>56.381999999999998</v>
      </c>
      <c r="BQ98" t="s">
        <v>107</v>
      </c>
      <c r="BR98">
        <v>55.39</v>
      </c>
      <c r="BS98">
        <v>57.401000000000003</v>
      </c>
      <c r="BU98" s="3">
        <v>42205</v>
      </c>
      <c r="BV98">
        <v>0.99199999999999999</v>
      </c>
      <c r="BW98">
        <v>71.058000000000007</v>
      </c>
      <c r="BX98">
        <v>94.01</v>
      </c>
      <c r="BY98" t="s">
        <v>107</v>
      </c>
      <c r="BZ98">
        <v>92.001999999999995</v>
      </c>
      <c r="CA98">
        <v>96.018000000000001</v>
      </c>
      <c r="CC98" s="3">
        <v>42206</v>
      </c>
      <c r="CD98">
        <v>1.365</v>
      </c>
      <c r="CE98">
        <v>-25.475000000000001</v>
      </c>
      <c r="CF98">
        <v>5.2874999999999996</v>
      </c>
      <c r="CG98" t="s">
        <v>107</v>
      </c>
      <c r="CH98">
        <v>2.6602000000000001</v>
      </c>
      <c r="CI98">
        <v>7.915</v>
      </c>
      <c r="CS98" s="3">
        <v>42205</v>
      </c>
      <c r="CT98">
        <v>-8.9999999999999993E-3</v>
      </c>
      <c r="CU98">
        <v>-36.723999999999997</v>
      </c>
      <c r="CV98">
        <v>-13.382999999999999</v>
      </c>
      <c r="CW98" t="s">
        <v>107</v>
      </c>
      <c r="CX98">
        <v>-13.776999999999999</v>
      </c>
      <c r="CY98">
        <v>-12.968999999999999</v>
      </c>
      <c r="DA98" s="3">
        <v>42205</v>
      </c>
      <c r="DB98">
        <v>0.157</v>
      </c>
      <c r="DC98">
        <v>-27.106000000000002</v>
      </c>
      <c r="DD98">
        <v>-3.7880000000000003</v>
      </c>
      <c r="DE98" t="s">
        <v>107</v>
      </c>
      <c r="DF98">
        <v>-4.3499999999999996</v>
      </c>
      <c r="DG98">
        <v>-3.2080000000000002</v>
      </c>
      <c r="DI98" s="3">
        <v>42205</v>
      </c>
      <c r="DJ98">
        <v>0.13900000000000001</v>
      </c>
      <c r="DK98">
        <v>-25.632000000000001</v>
      </c>
      <c r="DL98">
        <v>-2.2890000000000001</v>
      </c>
      <c r="DM98" t="s">
        <v>107</v>
      </c>
      <c r="DN98">
        <v>-2.9660000000000002</v>
      </c>
      <c r="DO98">
        <v>-1.593</v>
      </c>
      <c r="DQ98" s="3">
        <v>42205</v>
      </c>
      <c r="DR98">
        <v>0.16600000000000001</v>
      </c>
      <c r="DS98">
        <v>-26.146000000000001</v>
      </c>
      <c r="DT98">
        <v>-2.8620000000000001</v>
      </c>
      <c r="DU98" t="s">
        <v>107</v>
      </c>
      <c r="DV98">
        <v>-3.5659999999999998</v>
      </c>
      <c r="DW98">
        <v>-2.1589999999999998</v>
      </c>
      <c r="DY98" s="3">
        <v>42205</v>
      </c>
      <c r="DZ98">
        <v>0.23599999999999999</v>
      </c>
      <c r="EA98">
        <v>-18.762</v>
      </c>
      <c r="EB98">
        <v>6.0140000000000002</v>
      </c>
      <c r="EC98" t="s">
        <v>107</v>
      </c>
      <c r="ED98">
        <v>5.5129999999999999</v>
      </c>
      <c r="EE98">
        <v>6.5369999999999999</v>
      </c>
      <c r="EG98" s="3">
        <v>42205</v>
      </c>
      <c r="EH98">
        <v>0.249</v>
      </c>
      <c r="EI98">
        <v>-20.635999999999999</v>
      </c>
      <c r="EJ98">
        <v>2.5230000000000001</v>
      </c>
      <c r="EK98" t="s">
        <v>107</v>
      </c>
      <c r="EL98">
        <v>2.0099999999999998</v>
      </c>
      <c r="EM98">
        <v>3.036</v>
      </c>
      <c r="EO98" s="3">
        <v>42205</v>
      </c>
      <c r="EP98">
        <v>0.307</v>
      </c>
      <c r="EQ98">
        <v>-1.5620000000000001</v>
      </c>
      <c r="ER98">
        <v>21.067</v>
      </c>
      <c r="ES98" t="s">
        <v>107</v>
      </c>
      <c r="ET98">
        <v>19.16</v>
      </c>
      <c r="EU98">
        <v>22.975000000000001</v>
      </c>
      <c r="EW98" s="3">
        <v>42206</v>
      </c>
      <c r="EX98">
        <v>0.89300000000000002</v>
      </c>
      <c r="EY98">
        <v>49.131999999999998</v>
      </c>
      <c r="EZ98">
        <v>73.022000000000006</v>
      </c>
      <c r="FA98" t="s">
        <v>107</v>
      </c>
      <c r="FB98">
        <v>72.337999999999994</v>
      </c>
      <c r="FC98">
        <v>73.725999999999999</v>
      </c>
      <c r="FE98" s="3">
        <v>42256</v>
      </c>
      <c r="FF98">
        <v>0.78400000000000003</v>
      </c>
      <c r="FG98">
        <v>44.496000000000002</v>
      </c>
      <c r="FH98">
        <v>70.903000000000006</v>
      </c>
      <c r="FI98" t="s">
        <v>107</v>
      </c>
      <c r="FJ98">
        <v>68.138000000000005</v>
      </c>
      <c r="FK98">
        <v>73.69</v>
      </c>
      <c r="FM98" s="3">
        <v>42205</v>
      </c>
      <c r="FN98">
        <v>1.3559999999999999</v>
      </c>
      <c r="FO98">
        <v>94.376999999999995</v>
      </c>
      <c r="FP98">
        <v>117.23399999999999</v>
      </c>
      <c r="FQ98" t="s">
        <v>107</v>
      </c>
      <c r="FR98">
        <v>115.59399999999999</v>
      </c>
      <c r="FS98">
        <v>118.89400000000001</v>
      </c>
      <c r="FU98" s="3">
        <v>42206</v>
      </c>
      <c r="FV98">
        <v>1.5779999999999998</v>
      </c>
      <c r="FW98">
        <v>-19.911999999999999</v>
      </c>
      <c r="FX98">
        <v>11.8421</v>
      </c>
      <c r="FY98" t="s">
        <v>107</v>
      </c>
      <c r="FZ98">
        <v>9.2728999999999999</v>
      </c>
      <c r="GA98">
        <v>14.4321</v>
      </c>
      <c r="GK98" s="3">
        <v>42205</v>
      </c>
      <c r="GL98">
        <v>0.253</v>
      </c>
      <c r="GM98">
        <v>-38.720999999999997</v>
      </c>
      <c r="GN98">
        <v>-15.18</v>
      </c>
      <c r="GO98" t="s">
        <v>107</v>
      </c>
      <c r="GP98">
        <v>-15.606</v>
      </c>
      <c r="GQ98">
        <v>-14.739000000000001</v>
      </c>
      <c r="GS98" s="3">
        <v>42205</v>
      </c>
      <c r="GT98">
        <v>0.46500000000000002</v>
      </c>
      <c r="GU98">
        <v>-24.449000000000002</v>
      </c>
      <c r="GV98">
        <v>-1.4729999999999999</v>
      </c>
      <c r="GW98" t="s">
        <v>107</v>
      </c>
      <c r="GX98">
        <v>-2.0369999999999999</v>
      </c>
      <c r="GY98">
        <v>-0.92300000000000004</v>
      </c>
      <c r="HA98" s="3">
        <v>42205</v>
      </c>
      <c r="HB98">
        <v>0.54200000000000004</v>
      </c>
      <c r="HC98">
        <v>-19.548000000000002</v>
      </c>
      <c r="HD98">
        <v>3.98</v>
      </c>
      <c r="HE98" t="s">
        <v>107</v>
      </c>
      <c r="HF98">
        <v>3.347</v>
      </c>
      <c r="HG98">
        <v>4.5999999999999996</v>
      </c>
      <c r="HI98" s="3">
        <v>42205</v>
      </c>
      <c r="HJ98">
        <v>0.439</v>
      </c>
      <c r="HK98">
        <v>-22.704999999999998</v>
      </c>
      <c r="HL98">
        <v>-0.76500000000000001</v>
      </c>
      <c r="HM98" t="s">
        <v>107</v>
      </c>
      <c r="HN98">
        <v>-1.377</v>
      </c>
      <c r="HO98">
        <v>-0.13900000000000001</v>
      </c>
      <c r="HQ98" s="3">
        <v>42205</v>
      </c>
      <c r="HR98">
        <v>0.45</v>
      </c>
      <c r="HS98">
        <v>-15.397</v>
      </c>
      <c r="HT98">
        <v>7.2709999999999999</v>
      </c>
      <c r="HU98" t="s">
        <v>107</v>
      </c>
      <c r="HV98">
        <v>6.77</v>
      </c>
      <c r="HW98">
        <v>7.7859999999999996</v>
      </c>
      <c r="HY98" s="3">
        <v>42205</v>
      </c>
      <c r="HZ98">
        <v>0.59</v>
      </c>
      <c r="IA98">
        <v>-12.846</v>
      </c>
      <c r="IB98">
        <v>8.2080000000000002</v>
      </c>
      <c r="IC98" t="s">
        <v>107</v>
      </c>
      <c r="ID98">
        <v>7.71</v>
      </c>
      <c r="IE98">
        <v>8.7059999999999995</v>
      </c>
      <c r="IG98" s="3">
        <v>42205</v>
      </c>
      <c r="IH98">
        <v>0.75900000000000001</v>
      </c>
      <c r="II98">
        <v>8.234</v>
      </c>
      <c r="IJ98">
        <v>32.68</v>
      </c>
      <c r="IK98" t="s">
        <v>107</v>
      </c>
      <c r="IL98">
        <v>30.7</v>
      </c>
      <c r="IM98">
        <v>34.677999999999997</v>
      </c>
      <c r="IO98" s="3">
        <v>42205</v>
      </c>
      <c r="IP98">
        <v>1.3620000000000001</v>
      </c>
      <c r="IQ98">
        <v>74.122</v>
      </c>
      <c r="IR98">
        <v>94.668000000000006</v>
      </c>
      <c r="IS98" t="s">
        <v>107</v>
      </c>
      <c r="IT98">
        <v>94.043999999999997</v>
      </c>
      <c r="IU98">
        <v>95.305000000000007</v>
      </c>
      <c r="IW98" s="3">
        <v>42205</v>
      </c>
      <c r="IX98">
        <v>1.365</v>
      </c>
      <c r="IY98">
        <v>72.664000000000001</v>
      </c>
      <c r="IZ98">
        <v>93.855999999999995</v>
      </c>
      <c r="JA98" t="s">
        <v>107</v>
      </c>
      <c r="JB98">
        <v>93.293999999999997</v>
      </c>
      <c r="JC98">
        <v>94.432000000000002</v>
      </c>
      <c r="JE98" s="3">
        <v>42383</v>
      </c>
      <c r="JF98">
        <v>2.0329999999999999</v>
      </c>
      <c r="JG98">
        <v>157.84200000000001</v>
      </c>
      <c r="JH98">
        <v>179.702</v>
      </c>
      <c r="JI98" t="s">
        <v>107</v>
      </c>
      <c r="JJ98">
        <v>176.21600000000001</v>
      </c>
      <c r="JK98">
        <v>183.20400000000001</v>
      </c>
      <c r="JM98" s="3">
        <v>42712</v>
      </c>
      <c r="JN98">
        <v>0.81299999999999994</v>
      </c>
      <c r="JO98">
        <v>-18.898</v>
      </c>
      <c r="JP98">
        <v>15.832000000000001</v>
      </c>
      <c r="JQ98" t="s">
        <v>107</v>
      </c>
      <c r="JR98">
        <v>13.3033</v>
      </c>
      <c r="JS98">
        <v>18.360900000000001</v>
      </c>
      <c r="KC98" s="3">
        <v>42205</v>
      </c>
      <c r="KD98">
        <v>0.55100000000000005</v>
      </c>
      <c r="KE98">
        <v>-36.375</v>
      </c>
      <c r="KF98">
        <v>-13.506</v>
      </c>
      <c r="KG98" t="s">
        <v>107</v>
      </c>
      <c r="KH98">
        <v>-13.869</v>
      </c>
      <c r="KI98">
        <v>-13.143000000000001</v>
      </c>
      <c r="KK98" s="3">
        <v>42205</v>
      </c>
      <c r="KL98">
        <v>0.76600000000000001</v>
      </c>
      <c r="KM98">
        <v>-19.414000000000001</v>
      </c>
      <c r="KN98">
        <v>2.87</v>
      </c>
      <c r="KO98" t="s">
        <v>107</v>
      </c>
      <c r="KP98">
        <v>2.347</v>
      </c>
      <c r="KQ98">
        <v>3.3929999999999998</v>
      </c>
      <c r="KS98" s="3">
        <v>42205</v>
      </c>
      <c r="KT98">
        <v>0.751</v>
      </c>
      <c r="KU98">
        <v>-18.009</v>
      </c>
      <c r="KV98">
        <v>4.4560000000000004</v>
      </c>
      <c r="KW98" t="s">
        <v>107</v>
      </c>
      <c r="KX98">
        <v>3.87</v>
      </c>
      <c r="KY98">
        <v>5.0430000000000001</v>
      </c>
      <c r="LA98" s="3">
        <v>42205</v>
      </c>
      <c r="LB98">
        <v>0.83199999999999996</v>
      </c>
      <c r="LC98">
        <v>-16.195</v>
      </c>
      <c r="LD98">
        <v>6.468</v>
      </c>
      <c r="LE98" t="s">
        <v>107</v>
      </c>
      <c r="LF98">
        <v>5.8719999999999999</v>
      </c>
      <c r="LG98">
        <v>7.0759999999999996</v>
      </c>
      <c r="LI98" s="3">
        <v>42205</v>
      </c>
      <c r="LJ98">
        <v>0.85599999999999998</v>
      </c>
      <c r="LK98">
        <v>-8.4600000000000009</v>
      </c>
      <c r="LL98">
        <v>13.59</v>
      </c>
      <c r="LM98" t="s">
        <v>107</v>
      </c>
      <c r="LN98">
        <v>13.173999999999999</v>
      </c>
      <c r="LO98">
        <v>14.005000000000001</v>
      </c>
      <c r="LQ98" s="3">
        <v>42205</v>
      </c>
      <c r="LR98">
        <v>0.88600000000000001</v>
      </c>
      <c r="LS98">
        <v>-5.7990000000000004</v>
      </c>
      <c r="LT98">
        <v>15.686999999999999</v>
      </c>
      <c r="LU98" t="s">
        <v>107</v>
      </c>
      <c r="LV98">
        <v>15.167</v>
      </c>
      <c r="LW98">
        <v>16.207999999999998</v>
      </c>
      <c r="LY98" s="3">
        <v>42205</v>
      </c>
      <c r="LZ98">
        <v>1.1850000000000001</v>
      </c>
      <c r="MA98">
        <v>28.204999999999998</v>
      </c>
      <c r="MB98">
        <v>48.73</v>
      </c>
      <c r="MC98" t="s">
        <v>107</v>
      </c>
      <c r="MD98">
        <v>47.207999999999998</v>
      </c>
      <c r="ME98">
        <v>50.253</v>
      </c>
      <c r="MG98" s="3">
        <v>42205</v>
      </c>
      <c r="MH98">
        <v>1.8479999999999999</v>
      </c>
      <c r="MI98">
        <v>93.894999999999996</v>
      </c>
      <c r="MJ98">
        <v>113.629</v>
      </c>
      <c r="MK98" t="s">
        <v>107</v>
      </c>
      <c r="ML98">
        <v>112.923</v>
      </c>
      <c r="MM98">
        <v>114.33499999999999</v>
      </c>
      <c r="MO98" s="3">
        <v>42205</v>
      </c>
      <c r="MP98">
        <v>1.827</v>
      </c>
      <c r="MQ98">
        <v>93.984999999999999</v>
      </c>
      <c r="MR98">
        <v>113.502</v>
      </c>
      <c r="MS98" t="s">
        <v>107</v>
      </c>
      <c r="MT98">
        <v>112.968</v>
      </c>
      <c r="MU98">
        <v>114.03700000000001</v>
      </c>
      <c r="MW98" s="3">
        <v>42205</v>
      </c>
      <c r="MX98">
        <v>2.375</v>
      </c>
      <c r="MY98">
        <v>151.27799999999999</v>
      </c>
      <c r="MZ98">
        <v>168.89099999999999</v>
      </c>
      <c r="NA98" t="s">
        <v>107</v>
      </c>
      <c r="NB98">
        <v>167.47399999999999</v>
      </c>
      <c r="NC98">
        <v>170.29900000000001</v>
      </c>
      <c r="NE98" s="3">
        <v>42206</v>
      </c>
      <c r="NF98">
        <v>2.1059999999999999</v>
      </c>
      <c r="NG98">
        <v>-3.9390000000000001</v>
      </c>
      <c r="NH98">
        <v>27.6326</v>
      </c>
      <c r="NI98" t="s">
        <v>107</v>
      </c>
      <c r="NJ98">
        <v>25.259699999999999</v>
      </c>
      <c r="NK98">
        <v>30.001899999999999</v>
      </c>
      <c r="NU98" s="3">
        <v>42514</v>
      </c>
      <c r="NV98">
        <v>0.17599999999999999</v>
      </c>
      <c r="NW98">
        <v>-38.365000000000002</v>
      </c>
      <c r="NX98">
        <v>-11.451000000000001</v>
      </c>
      <c r="NY98" t="s">
        <v>107</v>
      </c>
      <c r="NZ98">
        <v>-14.022</v>
      </c>
      <c r="OA98">
        <v>-8.8689999999999998</v>
      </c>
      <c r="OC98" s="3">
        <v>42583</v>
      </c>
      <c r="OD98">
        <v>-7.0000000000000001E-3</v>
      </c>
      <c r="OE98">
        <v>-27.643999999999998</v>
      </c>
      <c r="OF98">
        <v>-3.161</v>
      </c>
      <c r="OG98" t="s">
        <v>107</v>
      </c>
      <c r="OH98">
        <v>-5.0419999999999998</v>
      </c>
      <c r="OI98">
        <v>-1.27</v>
      </c>
      <c r="OK98" s="3">
        <v>42564</v>
      </c>
      <c r="OL98">
        <v>9.2999999999999999E-2</v>
      </c>
      <c r="OM98">
        <v>-16.759</v>
      </c>
      <c r="ON98">
        <v>9.3460000000000001</v>
      </c>
      <c r="OO98" t="s">
        <v>107</v>
      </c>
      <c r="OP98">
        <v>7.5940000000000003</v>
      </c>
      <c r="OQ98">
        <v>11.099</v>
      </c>
      <c r="OS98" s="3">
        <v>42550</v>
      </c>
      <c r="OT98">
        <v>0.22800000000000001</v>
      </c>
      <c r="OU98">
        <v>-16.134</v>
      </c>
      <c r="OV98">
        <v>11.052</v>
      </c>
      <c r="OW98" t="s">
        <v>107</v>
      </c>
      <c r="OX98">
        <v>8.2170000000000005</v>
      </c>
      <c r="OY98">
        <v>13.885999999999999</v>
      </c>
      <c r="PA98" s="3">
        <v>42563</v>
      </c>
      <c r="PB98">
        <v>0.19</v>
      </c>
      <c r="PC98">
        <v>-13.505000000000001</v>
      </c>
      <c r="PD98">
        <v>12.722</v>
      </c>
      <c r="PE98" t="s">
        <v>107</v>
      </c>
      <c r="PF98">
        <v>10.172000000000001</v>
      </c>
      <c r="PG98">
        <v>15.273</v>
      </c>
      <c r="PI98" s="3">
        <v>42516</v>
      </c>
      <c r="PJ98">
        <v>0.52</v>
      </c>
      <c r="PK98">
        <v>-1.6890000000000001</v>
      </c>
      <c r="PL98">
        <v>22.809000000000001</v>
      </c>
      <c r="PM98" t="s">
        <v>107</v>
      </c>
      <c r="PN98">
        <v>21.209</v>
      </c>
      <c r="PO98">
        <v>24.408000000000001</v>
      </c>
      <c r="PQ98" s="3">
        <v>42510</v>
      </c>
      <c r="PR98">
        <v>0.83399999999999996</v>
      </c>
      <c r="PS98">
        <v>28.425000000000001</v>
      </c>
      <c r="PT98">
        <v>52.316000000000003</v>
      </c>
      <c r="PU98" t="s">
        <v>107</v>
      </c>
      <c r="PV98">
        <v>50.029000000000003</v>
      </c>
      <c r="PW98">
        <v>54.603999999999999</v>
      </c>
      <c r="PY98" s="3">
        <v>42515</v>
      </c>
      <c r="PZ98">
        <v>1.468</v>
      </c>
      <c r="QA98">
        <v>95.105000000000004</v>
      </c>
      <c r="QB98">
        <v>117.273</v>
      </c>
      <c r="QC98" t="s">
        <v>107</v>
      </c>
      <c r="QD98">
        <v>115.369</v>
      </c>
      <c r="QE98">
        <v>119.093</v>
      </c>
      <c r="QG98" s="3">
        <v>42205</v>
      </c>
      <c r="QH98">
        <v>2.0630000000000002</v>
      </c>
      <c r="QI98">
        <v>97.944999999999993</v>
      </c>
      <c r="QJ98">
        <v>116.548</v>
      </c>
      <c r="QK98" t="s">
        <v>107</v>
      </c>
      <c r="QL98">
        <v>115.94</v>
      </c>
      <c r="QM98">
        <v>117.14700000000001</v>
      </c>
      <c r="QO98" s="3">
        <v>42517</v>
      </c>
      <c r="QP98">
        <v>3.0259999999999998</v>
      </c>
      <c r="QQ98">
        <v>251.65</v>
      </c>
      <c r="QR98">
        <v>271.93700000000001</v>
      </c>
      <c r="QS98" t="s">
        <v>107</v>
      </c>
      <c r="QT98">
        <v>267.39400000000001</v>
      </c>
      <c r="QU98">
        <v>276.48599999999999</v>
      </c>
      <c r="QW98" s="3">
        <v>42206</v>
      </c>
      <c r="QX98">
        <v>2.3130000000000002</v>
      </c>
      <c r="QY98">
        <v>3.383</v>
      </c>
      <c r="QZ98">
        <v>32.124299999999998</v>
      </c>
      <c r="RA98" t="s">
        <v>107</v>
      </c>
      <c r="RB98">
        <v>29.564399999999999</v>
      </c>
      <c r="RC98">
        <v>34.679299999999998</v>
      </c>
      <c r="RM98" s="3">
        <v>42205</v>
      </c>
      <c r="RN98">
        <v>1.262</v>
      </c>
      <c r="RO98">
        <v>-23.725999999999999</v>
      </c>
      <c r="RP98">
        <v>-11.516999999999999</v>
      </c>
      <c r="RQ98" t="s">
        <v>107</v>
      </c>
      <c r="RR98">
        <v>-12.058</v>
      </c>
      <c r="RS98">
        <v>-10.975</v>
      </c>
      <c r="RU98" s="3">
        <v>42205</v>
      </c>
      <c r="RV98">
        <v>1.3220000000000001</v>
      </c>
      <c r="RW98">
        <v>-17.649000000000001</v>
      </c>
      <c r="RX98">
        <v>-0.372</v>
      </c>
      <c r="RY98" t="s">
        <v>107</v>
      </c>
      <c r="RZ98">
        <v>-0.94299999999999995</v>
      </c>
      <c r="SA98">
        <v>0.19900000000000001</v>
      </c>
      <c r="SC98" s="3">
        <v>42205</v>
      </c>
      <c r="SD98">
        <v>1.351</v>
      </c>
      <c r="SE98">
        <v>-14.077999999999999</v>
      </c>
      <c r="SF98">
        <v>8.8019999999999996</v>
      </c>
      <c r="SG98" t="s">
        <v>107</v>
      </c>
      <c r="SH98">
        <v>8.1419999999999995</v>
      </c>
      <c r="SI98">
        <v>9.4619999999999997</v>
      </c>
      <c r="SK98" s="3">
        <v>42205</v>
      </c>
      <c r="SL98">
        <v>1.4710000000000001</v>
      </c>
      <c r="SM98">
        <v>-6.8840000000000003</v>
      </c>
      <c r="SN98">
        <v>9.7520000000000007</v>
      </c>
      <c r="SO98" t="s">
        <v>107</v>
      </c>
      <c r="SP98">
        <v>9.0229999999999997</v>
      </c>
      <c r="SQ98">
        <v>10.48</v>
      </c>
      <c r="SS98" s="3">
        <v>42205</v>
      </c>
      <c r="ST98">
        <v>1.548</v>
      </c>
      <c r="SU98">
        <v>12.775</v>
      </c>
      <c r="SV98">
        <v>23.042000000000002</v>
      </c>
      <c r="SW98" t="s">
        <v>107</v>
      </c>
      <c r="SX98">
        <v>22.548000000000002</v>
      </c>
      <c r="SY98">
        <v>23.536000000000001</v>
      </c>
      <c r="TA98" s="3">
        <v>42205</v>
      </c>
      <c r="TB98">
        <v>1.554</v>
      </c>
      <c r="TC98">
        <v>11.999000000000001</v>
      </c>
      <c r="TD98">
        <v>25.7</v>
      </c>
      <c r="TE98" t="s">
        <v>107</v>
      </c>
      <c r="TF98">
        <v>25.097000000000001</v>
      </c>
      <c r="TG98">
        <v>26.308</v>
      </c>
      <c r="TI98" s="3">
        <v>42205</v>
      </c>
      <c r="TJ98">
        <v>1.827</v>
      </c>
      <c r="TK98">
        <v>42.287999999999997</v>
      </c>
      <c r="TL98">
        <v>60.354999999999997</v>
      </c>
      <c r="TM98" t="s">
        <v>107</v>
      </c>
      <c r="TN98">
        <v>58.395000000000003</v>
      </c>
      <c r="TO98">
        <v>62.320999999999998</v>
      </c>
      <c r="TQ98" s="3">
        <v>42205</v>
      </c>
      <c r="TR98">
        <v>2.6480000000000001</v>
      </c>
      <c r="TS98">
        <v>124.848</v>
      </c>
      <c r="TT98">
        <v>133.87299999999999</v>
      </c>
      <c r="TU98" t="s">
        <v>107</v>
      </c>
      <c r="TV98">
        <v>133.32900000000001</v>
      </c>
      <c r="TW98">
        <v>134.417</v>
      </c>
      <c r="TY98" s="3">
        <v>42215</v>
      </c>
      <c r="TZ98">
        <v>2.294</v>
      </c>
      <c r="UA98">
        <v>90.935000000000002</v>
      </c>
      <c r="UB98">
        <v>112.267</v>
      </c>
      <c r="UC98" t="s">
        <v>107</v>
      </c>
      <c r="UD98">
        <v>111.38200000000001</v>
      </c>
      <c r="UE98">
        <v>113.16</v>
      </c>
      <c r="UG98" s="3">
        <v>42205</v>
      </c>
      <c r="UH98">
        <v>3.0670000000000002</v>
      </c>
      <c r="UI98">
        <v>172.13499999999999</v>
      </c>
      <c r="UJ98">
        <v>186.17699999999999</v>
      </c>
      <c r="UK98" t="s">
        <v>107</v>
      </c>
      <c r="UL98">
        <v>184.096</v>
      </c>
      <c r="UM98">
        <v>188.262</v>
      </c>
      <c r="UO98" s="3">
        <v>42206</v>
      </c>
      <c r="UP98">
        <v>2.5880000000000001</v>
      </c>
      <c r="UQ98">
        <v>20.765999999999998</v>
      </c>
      <c r="UR98">
        <v>43.763599999999997</v>
      </c>
      <c r="US98" t="s">
        <v>107</v>
      </c>
      <c r="UT98">
        <v>41.163200000000003</v>
      </c>
      <c r="UU98">
        <v>46.357900000000001</v>
      </c>
      <c r="UW98" s="3">
        <v>42205</v>
      </c>
      <c r="UX98">
        <v>2.6150000000000002</v>
      </c>
      <c r="UY98" t="s">
        <v>107</v>
      </c>
      <c r="UZ98" t="s">
        <v>107</v>
      </c>
      <c r="VA98" t="s">
        <v>107</v>
      </c>
      <c r="VB98" t="s">
        <v>107</v>
      </c>
      <c r="VC98" t="s">
        <v>107</v>
      </c>
      <c r="VE98" s="3">
        <v>42205</v>
      </c>
      <c r="VF98">
        <v>1.3479999999999999</v>
      </c>
      <c r="VG98">
        <v>-20.334</v>
      </c>
      <c r="VH98">
        <v>-7.8120000000000003</v>
      </c>
      <c r="VI98" t="s">
        <v>107</v>
      </c>
      <c r="VJ98">
        <v>-8.3019999999999996</v>
      </c>
      <c r="VK98">
        <v>-7.3170000000000002</v>
      </c>
      <c r="VM98" s="3">
        <v>42205</v>
      </c>
      <c r="VN98">
        <v>1.4020000000000001</v>
      </c>
      <c r="VO98">
        <v>-14.936</v>
      </c>
      <c r="VP98">
        <v>-2.4729999999999999</v>
      </c>
      <c r="VQ98" t="s">
        <v>107</v>
      </c>
      <c r="VR98">
        <v>-2.9990000000000001</v>
      </c>
      <c r="VS98">
        <v>-1.946</v>
      </c>
      <c r="WC98" s="3">
        <v>42205</v>
      </c>
      <c r="WD98">
        <v>1.532</v>
      </c>
      <c r="WE98">
        <v>-1.5859999999999999</v>
      </c>
      <c r="WF98">
        <v>10.430999999999999</v>
      </c>
      <c r="WG98" t="s">
        <v>107</v>
      </c>
      <c r="WH98">
        <v>9.8089999999999993</v>
      </c>
      <c r="WI98">
        <v>11.058</v>
      </c>
      <c r="WK98" s="3">
        <v>42205</v>
      </c>
      <c r="WL98">
        <v>1.81</v>
      </c>
      <c r="WM98">
        <v>24.742000000000001</v>
      </c>
      <c r="WN98">
        <v>36.905999999999999</v>
      </c>
      <c r="WO98" t="s">
        <v>107</v>
      </c>
      <c r="WP98">
        <v>36.420999999999999</v>
      </c>
      <c r="WQ98">
        <v>37.39</v>
      </c>
      <c r="WS98" s="3">
        <v>42394</v>
      </c>
      <c r="WT98">
        <v>1.736</v>
      </c>
      <c r="WU98">
        <v>37.996000000000002</v>
      </c>
      <c r="WV98">
        <v>55.058</v>
      </c>
      <c r="WW98" t="s">
        <v>107</v>
      </c>
      <c r="WX98">
        <v>53.226999999999997</v>
      </c>
      <c r="WY98">
        <v>56.893999999999998</v>
      </c>
      <c r="XA98" s="3">
        <v>42205</v>
      </c>
      <c r="XB98">
        <v>2.9319999999999999</v>
      </c>
      <c r="XC98">
        <v>163.59</v>
      </c>
      <c r="XD98">
        <v>150.559</v>
      </c>
      <c r="XE98" t="s">
        <v>107</v>
      </c>
      <c r="XF98">
        <v>150.12899999999999</v>
      </c>
      <c r="XG98">
        <v>150.77000000000001</v>
      </c>
      <c r="XI98" s="3">
        <v>42205</v>
      </c>
      <c r="XJ98">
        <v>2.8759999999999999</v>
      </c>
      <c r="XK98">
        <v>133.196</v>
      </c>
      <c r="XL98">
        <v>144.91900000000001</v>
      </c>
      <c r="XM98" t="s">
        <v>107</v>
      </c>
      <c r="XN98">
        <v>144.11600000000001</v>
      </c>
      <c r="XO98">
        <v>145.72800000000001</v>
      </c>
      <c r="XQ98" s="3">
        <v>42205</v>
      </c>
      <c r="XR98">
        <v>3.3839999999999999</v>
      </c>
      <c r="XS98">
        <v>185.94800000000001</v>
      </c>
      <c r="XT98">
        <v>195.541</v>
      </c>
      <c r="XU98" t="s">
        <v>107</v>
      </c>
      <c r="XV98">
        <v>193.77600000000001</v>
      </c>
      <c r="XW98">
        <v>197.31700000000001</v>
      </c>
      <c r="XY98" s="3">
        <v>42206</v>
      </c>
      <c r="XZ98">
        <v>2.714</v>
      </c>
      <c r="YA98">
        <v>30.108000000000001</v>
      </c>
      <c r="YB98">
        <v>50.172699999999999</v>
      </c>
      <c r="YC98" t="s">
        <v>107</v>
      </c>
      <c r="YD98">
        <v>47.578299999999999</v>
      </c>
      <c r="YE98">
        <v>52.772599999999997</v>
      </c>
      <c r="YG98" s="3">
        <v>42205</v>
      </c>
      <c r="YH98">
        <v>2.8529999999999998</v>
      </c>
      <c r="YI98" t="s">
        <v>107</v>
      </c>
      <c r="YJ98" t="s">
        <v>107</v>
      </c>
      <c r="YK98" t="s">
        <v>107</v>
      </c>
      <c r="YL98" t="s">
        <v>107</v>
      </c>
      <c r="YM98" t="s">
        <v>107</v>
      </c>
      <c r="YO98" s="3">
        <v>42205</v>
      </c>
      <c r="YP98">
        <v>1.4590000000000001</v>
      </c>
      <c r="YQ98">
        <v>-18.652000000000001</v>
      </c>
      <c r="YR98">
        <v>-3.7389999999999999</v>
      </c>
      <c r="YS98" t="s">
        <v>107</v>
      </c>
      <c r="YT98">
        <v>-4.1879999999999997</v>
      </c>
      <c r="YU98">
        <v>-3.286</v>
      </c>
      <c r="YW98" s="3">
        <v>42205</v>
      </c>
      <c r="YX98">
        <v>1.593</v>
      </c>
      <c r="YY98">
        <v>-3.4239999999999999</v>
      </c>
      <c r="YZ98">
        <v>9.7230000000000008</v>
      </c>
      <c r="ZA98" t="s">
        <v>107</v>
      </c>
      <c r="ZB98">
        <v>9.23</v>
      </c>
      <c r="ZC98">
        <v>10.215999999999999</v>
      </c>
      <c r="ZE98" s="3">
        <v>42205</v>
      </c>
      <c r="ZF98">
        <v>1.4929999999999999</v>
      </c>
      <c r="ZG98">
        <v>-12.455</v>
      </c>
      <c r="ZH98">
        <v>2.181</v>
      </c>
      <c r="ZI98" t="s">
        <v>107</v>
      </c>
      <c r="ZJ98">
        <v>1.595</v>
      </c>
      <c r="ZK98">
        <v>2.7669999999999999</v>
      </c>
      <c r="ZM98" s="3">
        <v>42550</v>
      </c>
      <c r="ZN98">
        <v>0.872</v>
      </c>
      <c r="ZO98">
        <v>8.5299999999999994</v>
      </c>
      <c r="ZP98">
        <v>23.172999999999998</v>
      </c>
      <c r="ZQ98" t="s">
        <v>107</v>
      </c>
      <c r="ZR98">
        <v>21.343</v>
      </c>
      <c r="ZS98">
        <v>25.007999999999999</v>
      </c>
      <c r="ZU98" s="3">
        <v>42205</v>
      </c>
      <c r="ZV98">
        <v>1.9649999999999999</v>
      </c>
      <c r="ZW98">
        <v>35.719000000000001</v>
      </c>
      <c r="ZX98">
        <v>47.002000000000002</v>
      </c>
      <c r="ZY98" t="s">
        <v>107</v>
      </c>
      <c r="ZZ98">
        <v>46.536000000000001</v>
      </c>
      <c r="AAA98">
        <v>47.472000000000001</v>
      </c>
      <c r="AAC98" s="3">
        <v>42564</v>
      </c>
      <c r="AAD98">
        <v>1.0249999999999999</v>
      </c>
      <c r="AAE98">
        <v>29.597000000000001</v>
      </c>
      <c r="AAF98">
        <v>42.137999999999998</v>
      </c>
      <c r="AAG98" t="s">
        <v>107</v>
      </c>
      <c r="AAH98">
        <v>39.331000000000003</v>
      </c>
      <c r="AAI98">
        <v>44.941000000000003</v>
      </c>
      <c r="AAK98" s="3">
        <v>42205</v>
      </c>
      <c r="AAL98">
        <v>2.327</v>
      </c>
      <c r="AAM98">
        <v>69.718999999999994</v>
      </c>
      <c r="AAN98">
        <v>83.376000000000005</v>
      </c>
      <c r="AAO98" t="s">
        <v>107</v>
      </c>
      <c r="AAP98">
        <v>81.935000000000002</v>
      </c>
      <c r="AAQ98">
        <v>84.825000000000003</v>
      </c>
      <c r="AAS98" s="3">
        <v>42571</v>
      </c>
      <c r="AAT98">
        <v>2.2730000000000001</v>
      </c>
      <c r="AAU98">
        <v>147.37</v>
      </c>
      <c r="AAV98">
        <v>157.76400000000001</v>
      </c>
      <c r="AAW98" t="s">
        <v>107</v>
      </c>
      <c r="AAX98">
        <v>154.649</v>
      </c>
      <c r="AAY98">
        <v>160.87899999999999</v>
      </c>
      <c r="ABA98" s="3">
        <v>42205</v>
      </c>
      <c r="ABB98">
        <v>3.0070000000000001</v>
      </c>
      <c r="ABC98">
        <v>139.66999999999999</v>
      </c>
      <c r="ABD98">
        <v>151.13999999999999</v>
      </c>
      <c r="ABE98" t="s">
        <v>107</v>
      </c>
      <c r="ABF98">
        <v>150.51599999999999</v>
      </c>
      <c r="ABG98">
        <v>151.76900000000001</v>
      </c>
      <c r="ABI98" s="3">
        <v>42205</v>
      </c>
      <c r="ABJ98">
        <v>3.552</v>
      </c>
      <c r="ABK98">
        <v>198.63499999999999</v>
      </c>
      <c r="ABL98">
        <v>205.97300000000001</v>
      </c>
      <c r="ABM98" t="s">
        <v>107</v>
      </c>
      <c r="ABN98">
        <v>204.17599999999999</v>
      </c>
      <c r="ABO98">
        <v>207.77600000000001</v>
      </c>
      <c r="ABQ98" s="3">
        <v>42760</v>
      </c>
      <c r="ABR98">
        <v>2.032</v>
      </c>
      <c r="ABS98">
        <v>34.457000000000001</v>
      </c>
      <c r="ABT98">
        <v>50.945099999999996</v>
      </c>
      <c r="ABU98">
        <v>35.418599999999998</v>
      </c>
      <c r="ABV98">
        <v>44.249699999999997</v>
      </c>
      <c r="ABW98">
        <v>57.645299999999999</v>
      </c>
    </row>
    <row r="99" spans="1:751" x14ac:dyDescent="0.25">
      <c r="A99" s="3">
        <v>42206</v>
      </c>
      <c r="B99">
        <v>-0.112</v>
      </c>
      <c r="C99">
        <v>-36.420999999999999</v>
      </c>
      <c r="D99">
        <v>-13.074</v>
      </c>
      <c r="E99" t="s">
        <v>107</v>
      </c>
      <c r="F99">
        <v>-14.163</v>
      </c>
      <c r="G99">
        <v>-11.959</v>
      </c>
      <c r="I99" s="3">
        <v>42206</v>
      </c>
      <c r="J99">
        <v>2.8000000000000001E-2</v>
      </c>
      <c r="K99">
        <v>-26.588999999999999</v>
      </c>
      <c r="L99">
        <v>-3.0569999999999999</v>
      </c>
      <c r="M99" t="s">
        <v>107</v>
      </c>
      <c r="N99">
        <v>-3.6720000000000002</v>
      </c>
      <c r="O99">
        <v>-2.4420000000000002</v>
      </c>
      <c r="Q99" s="3">
        <v>42206</v>
      </c>
      <c r="R99">
        <v>3.2000000000000001E-2</v>
      </c>
      <c r="S99">
        <v>-25.821999999999999</v>
      </c>
      <c r="T99">
        <v>-2.4020000000000001</v>
      </c>
      <c r="U99" t="s">
        <v>107</v>
      </c>
      <c r="V99">
        <v>-3.18</v>
      </c>
      <c r="W99">
        <v>-1.6240000000000001</v>
      </c>
      <c r="Y99" s="3">
        <v>42206</v>
      </c>
      <c r="Z99">
        <v>-8.0000000000000002E-3</v>
      </c>
      <c r="AA99">
        <v>-26.300999999999998</v>
      </c>
      <c r="AB99">
        <v>-3.2919999999999998</v>
      </c>
      <c r="AC99" t="s">
        <v>107</v>
      </c>
      <c r="AD99">
        <v>-4.5209999999999999</v>
      </c>
      <c r="AE99">
        <v>-2.0369999999999999</v>
      </c>
      <c r="AG99" s="3">
        <v>42206</v>
      </c>
      <c r="AH99">
        <v>0.06</v>
      </c>
      <c r="AI99">
        <v>-22.396000000000001</v>
      </c>
      <c r="AJ99">
        <v>1.5880000000000001</v>
      </c>
      <c r="AK99" t="s">
        <v>107</v>
      </c>
      <c r="AL99">
        <v>0.76100000000000001</v>
      </c>
      <c r="AM99">
        <v>2.3890000000000002</v>
      </c>
      <c r="AO99" s="3">
        <v>42206</v>
      </c>
      <c r="AP99">
        <v>-8.0000000000000002E-3</v>
      </c>
      <c r="AQ99">
        <v>-26.789000000000001</v>
      </c>
      <c r="AR99">
        <v>-3.6659999999999999</v>
      </c>
      <c r="AS99" t="s">
        <v>107</v>
      </c>
      <c r="AT99">
        <v>-4.9119999999999999</v>
      </c>
      <c r="AU99">
        <v>-2.42</v>
      </c>
      <c r="AW99" s="3">
        <v>42206</v>
      </c>
      <c r="AX99">
        <v>6.8000000000000005E-2</v>
      </c>
      <c r="AY99">
        <v>-13.943</v>
      </c>
      <c r="AZ99">
        <v>8.4879999999999995</v>
      </c>
      <c r="BA99" t="s">
        <v>107</v>
      </c>
      <c r="BB99">
        <v>5.6219999999999999</v>
      </c>
      <c r="BC99">
        <v>11.356</v>
      </c>
      <c r="BE99" s="3">
        <v>42206</v>
      </c>
      <c r="BF99">
        <v>0.58899999999999997</v>
      </c>
      <c r="BG99">
        <v>31.713000000000001</v>
      </c>
      <c r="BH99">
        <v>55.162999999999997</v>
      </c>
      <c r="BI99" t="s">
        <v>107</v>
      </c>
      <c r="BJ99">
        <v>53.996000000000002</v>
      </c>
      <c r="BK99">
        <v>56.356000000000002</v>
      </c>
      <c r="BM99" s="3">
        <v>42206</v>
      </c>
      <c r="BN99">
        <v>0.60699999999999998</v>
      </c>
      <c r="BO99">
        <v>33.417000000000002</v>
      </c>
      <c r="BP99">
        <v>56.914999999999999</v>
      </c>
      <c r="BQ99" t="s">
        <v>107</v>
      </c>
      <c r="BR99">
        <v>55.926000000000002</v>
      </c>
      <c r="BS99">
        <v>57.902999999999999</v>
      </c>
      <c r="BU99" s="3">
        <v>42206</v>
      </c>
      <c r="BV99">
        <v>1.0129999999999999</v>
      </c>
      <c r="BW99">
        <v>73.025999999999996</v>
      </c>
      <c r="BX99">
        <v>96.275999999999996</v>
      </c>
      <c r="BY99" t="s">
        <v>107</v>
      </c>
      <c r="BZ99">
        <v>93.456000000000003</v>
      </c>
      <c r="CA99">
        <v>99.097999999999999</v>
      </c>
      <c r="CC99" s="3">
        <v>42207</v>
      </c>
      <c r="CD99">
        <v>1.357</v>
      </c>
      <c r="CE99">
        <v>-26.359000000000002</v>
      </c>
      <c r="CF99">
        <v>4.1388999999999996</v>
      </c>
      <c r="CG99" t="s">
        <v>107</v>
      </c>
      <c r="CH99">
        <v>-1.9792999999999998</v>
      </c>
      <c r="CI99">
        <v>10.257199999999999</v>
      </c>
      <c r="CS99" s="3">
        <v>42206</v>
      </c>
      <c r="CT99">
        <v>-2E-3</v>
      </c>
      <c r="CU99">
        <v>-36.241999999999997</v>
      </c>
      <c r="CV99">
        <v>-12.237</v>
      </c>
      <c r="CW99" t="s">
        <v>107</v>
      </c>
      <c r="CX99">
        <v>-12.651999999999999</v>
      </c>
      <c r="CY99">
        <v>-11.843</v>
      </c>
      <c r="DA99" s="3">
        <v>42206</v>
      </c>
      <c r="DB99">
        <v>0.17799999999999999</v>
      </c>
      <c r="DC99">
        <v>-25.399000000000001</v>
      </c>
      <c r="DD99">
        <v>-1.224</v>
      </c>
      <c r="DE99" t="s">
        <v>107</v>
      </c>
      <c r="DF99">
        <v>-1.786</v>
      </c>
      <c r="DG99">
        <v>-0.64300000000000002</v>
      </c>
      <c r="DI99" s="3">
        <v>42206</v>
      </c>
      <c r="DJ99">
        <v>0.14799999999999999</v>
      </c>
      <c r="DK99">
        <v>-25.084</v>
      </c>
      <c r="DL99">
        <v>-0.96199999999999997</v>
      </c>
      <c r="DM99" t="s">
        <v>107</v>
      </c>
      <c r="DN99">
        <v>-1.659</v>
      </c>
      <c r="DO99">
        <v>-0.28399999999999997</v>
      </c>
      <c r="DQ99" s="3">
        <v>42206</v>
      </c>
      <c r="DR99">
        <v>0.18099999999999999</v>
      </c>
      <c r="DS99">
        <v>-25.044</v>
      </c>
      <c r="DT99">
        <v>-0.97599999999999998</v>
      </c>
      <c r="DU99" t="s">
        <v>107</v>
      </c>
      <c r="DV99">
        <v>-1.589</v>
      </c>
      <c r="DW99">
        <v>-0.36199999999999999</v>
      </c>
      <c r="DY99" s="3">
        <v>42206</v>
      </c>
      <c r="DZ99">
        <v>0.26200000000000001</v>
      </c>
      <c r="EA99">
        <v>-16.533999999999999</v>
      </c>
      <c r="EB99">
        <v>9.0280000000000005</v>
      </c>
      <c r="EC99" t="s">
        <v>107</v>
      </c>
      <c r="ED99">
        <v>8.5689999999999991</v>
      </c>
      <c r="EE99">
        <v>9.4879999999999995</v>
      </c>
      <c r="EG99" s="3">
        <v>42206</v>
      </c>
      <c r="EH99">
        <v>0.26600000000000001</v>
      </c>
      <c r="EI99">
        <v>-19.370999999999999</v>
      </c>
      <c r="EJ99">
        <v>4.6390000000000002</v>
      </c>
      <c r="EK99" t="s">
        <v>107</v>
      </c>
      <c r="EL99">
        <v>4.0380000000000003</v>
      </c>
      <c r="EM99">
        <v>5.2409999999999997</v>
      </c>
      <c r="EO99" s="3">
        <v>42206</v>
      </c>
      <c r="EP99">
        <v>0.34499999999999997</v>
      </c>
      <c r="EQ99">
        <v>2.0110000000000001</v>
      </c>
      <c r="ER99">
        <v>25.202999999999999</v>
      </c>
      <c r="ES99" t="s">
        <v>107</v>
      </c>
      <c r="ET99">
        <v>23.146999999999998</v>
      </c>
      <c r="EU99">
        <v>27.282</v>
      </c>
      <c r="EW99" s="3">
        <v>42207</v>
      </c>
      <c r="EX99">
        <v>0.88700000000000001</v>
      </c>
      <c r="EY99">
        <v>50.283999999999999</v>
      </c>
      <c r="EZ99">
        <v>73.715000000000003</v>
      </c>
      <c r="FA99" t="s">
        <v>107</v>
      </c>
      <c r="FB99">
        <v>70.78</v>
      </c>
      <c r="FC99">
        <v>76.668999999999997</v>
      </c>
      <c r="FE99" s="3">
        <v>42257</v>
      </c>
      <c r="FF99">
        <v>0.79600000000000004</v>
      </c>
      <c r="FG99">
        <v>45.945999999999998</v>
      </c>
      <c r="FH99">
        <v>71.507000000000005</v>
      </c>
      <c r="FI99" t="s">
        <v>107</v>
      </c>
      <c r="FJ99">
        <v>70.992000000000004</v>
      </c>
      <c r="FK99">
        <v>72.045000000000002</v>
      </c>
      <c r="FM99" s="3">
        <v>42206</v>
      </c>
      <c r="FN99">
        <v>1.387</v>
      </c>
      <c r="FO99">
        <v>97.055999999999997</v>
      </c>
      <c r="FP99">
        <v>120.681</v>
      </c>
      <c r="FQ99" t="s">
        <v>107</v>
      </c>
      <c r="FR99">
        <v>118.458</v>
      </c>
      <c r="FS99">
        <v>122.925</v>
      </c>
      <c r="FU99" s="3">
        <v>42207</v>
      </c>
      <c r="FV99">
        <v>1.5620000000000001</v>
      </c>
      <c r="FW99">
        <v>-20.396000000000001</v>
      </c>
      <c r="FX99">
        <v>11.2178</v>
      </c>
      <c r="FY99" t="s">
        <v>107</v>
      </c>
      <c r="FZ99">
        <v>8.6098999999999997</v>
      </c>
      <c r="GA99">
        <v>13.8156</v>
      </c>
      <c r="GK99" s="3">
        <v>42206</v>
      </c>
      <c r="GL99">
        <v>0.26900000000000002</v>
      </c>
      <c r="GM99">
        <v>-37.875999999999998</v>
      </c>
      <c r="GN99">
        <v>-13.24</v>
      </c>
      <c r="GO99" t="s">
        <v>107</v>
      </c>
      <c r="GP99">
        <v>-13.593</v>
      </c>
      <c r="GQ99">
        <v>-12.872</v>
      </c>
      <c r="GS99" s="3">
        <v>42206</v>
      </c>
      <c r="GT99">
        <v>0.499</v>
      </c>
      <c r="GU99">
        <v>-21.94</v>
      </c>
      <c r="GV99">
        <v>2.2149999999999999</v>
      </c>
      <c r="GW99" t="s">
        <v>107</v>
      </c>
      <c r="GX99">
        <v>1.651</v>
      </c>
      <c r="GY99">
        <v>2.766</v>
      </c>
      <c r="HA99" s="3">
        <v>42206</v>
      </c>
      <c r="HB99">
        <v>0.55900000000000005</v>
      </c>
      <c r="HC99">
        <v>-18.698</v>
      </c>
      <c r="HD99">
        <v>5.9660000000000002</v>
      </c>
      <c r="HE99" t="s">
        <v>107</v>
      </c>
      <c r="HF99">
        <v>5.3730000000000002</v>
      </c>
      <c r="HG99">
        <v>6.5590000000000002</v>
      </c>
      <c r="HI99" s="3">
        <v>42206</v>
      </c>
      <c r="HJ99">
        <v>0.46800000000000003</v>
      </c>
      <c r="HK99">
        <v>-20.509</v>
      </c>
      <c r="HL99">
        <v>2.5209999999999999</v>
      </c>
      <c r="HM99" t="s">
        <v>107</v>
      </c>
      <c r="HN99">
        <v>1.8940000000000001</v>
      </c>
      <c r="HO99">
        <v>3.1339999999999999</v>
      </c>
      <c r="HQ99" s="3">
        <v>42206</v>
      </c>
      <c r="HR99">
        <v>0.48599999999999999</v>
      </c>
      <c r="HS99">
        <v>-12.484</v>
      </c>
      <c r="HT99">
        <v>11.236000000000001</v>
      </c>
      <c r="HU99" t="s">
        <v>107</v>
      </c>
      <c r="HV99">
        <v>10.763999999999999</v>
      </c>
      <c r="HW99">
        <v>11.708</v>
      </c>
      <c r="HY99" s="3">
        <v>42206</v>
      </c>
      <c r="HZ99">
        <v>0.622</v>
      </c>
      <c r="IA99">
        <v>-10.446999999999999</v>
      </c>
      <c r="IB99">
        <v>11.802</v>
      </c>
      <c r="IC99" t="s">
        <v>107</v>
      </c>
      <c r="ID99">
        <v>11.241</v>
      </c>
      <c r="IE99">
        <v>12.363</v>
      </c>
      <c r="IG99" s="3">
        <v>42206</v>
      </c>
      <c r="IH99">
        <v>0.84299999999999997</v>
      </c>
      <c r="II99">
        <v>15.871</v>
      </c>
      <c r="IJ99">
        <v>41.475000000000001</v>
      </c>
      <c r="IK99" t="s">
        <v>107</v>
      </c>
      <c r="IL99">
        <v>39.902999999999999</v>
      </c>
      <c r="IM99">
        <v>43.048999999999999</v>
      </c>
      <c r="IO99" s="3">
        <v>42206</v>
      </c>
      <c r="IP99">
        <v>1.415</v>
      </c>
      <c r="IQ99">
        <v>78.733999999999995</v>
      </c>
      <c r="IR99">
        <v>100.342</v>
      </c>
      <c r="IS99" t="s">
        <v>107</v>
      </c>
      <c r="IT99">
        <v>99.676000000000002</v>
      </c>
      <c r="IU99">
        <v>101.009</v>
      </c>
      <c r="IW99" s="3">
        <v>42206</v>
      </c>
      <c r="IX99">
        <v>1.403</v>
      </c>
      <c r="IY99">
        <v>75.599000000000004</v>
      </c>
      <c r="IZ99">
        <v>97.94</v>
      </c>
      <c r="JA99" t="s">
        <v>107</v>
      </c>
      <c r="JB99">
        <v>97.447999999999993</v>
      </c>
      <c r="JC99">
        <v>98.445999999999998</v>
      </c>
      <c r="JE99" s="3">
        <v>42384</v>
      </c>
      <c r="JF99">
        <v>2.085</v>
      </c>
      <c r="JG99">
        <v>164.69399999999999</v>
      </c>
      <c r="JH99">
        <v>187.26599999999999</v>
      </c>
      <c r="JI99" t="s">
        <v>107</v>
      </c>
      <c r="JJ99">
        <v>184.77600000000001</v>
      </c>
      <c r="JK99">
        <v>189.77199999999999</v>
      </c>
      <c r="JM99" s="3">
        <v>42713</v>
      </c>
      <c r="JN99">
        <v>0.86399999999999999</v>
      </c>
      <c r="JO99">
        <v>-18.934999999999999</v>
      </c>
      <c r="JP99">
        <v>16.34</v>
      </c>
      <c r="JQ99" t="s">
        <v>107</v>
      </c>
      <c r="JR99">
        <v>13.938599999999999</v>
      </c>
      <c r="JS99">
        <v>18.760100000000001</v>
      </c>
      <c r="KC99" s="3">
        <v>42206</v>
      </c>
      <c r="KD99">
        <v>0.57299999999999995</v>
      </c>
      <c r="KE99">
        <v>-35.448999999999998</v>
      </c>
      <c r="KF99">
        <v>-10.952999999999999</v>
      </c>
      <c r="KG99" t="s">
        <v>107</v>
      </c>
      <c r="KH99">
        <v>-11.316000000000001</v>
      </c>
      <c r="KI99">
        <v>-10.589</v>
      </c>
      <c r="KK99" s="3">
        <v>42206</v>
      </c>
      <c r="KL99">
        <v>0.79700000000000004</v>
      </c>
      <c r="KM99">
        <v>-17.716000000000001</v>
      </c>
      <c r="KN99">
        <v>6.2610000000000001</v>
      </c>
      <c r="KO99" t="s">
        <v>107</v>
      </c>
      <c r="KP99">
        <v>5.76</v>
      </c>
      <c r="KQ99">
        <v>6.7519999999999998</v>
      </c>
      <c r="KS99" s="3">
        <v>42206</v>
      </c>
      <c r="KT99">
        <v>0.77500000000000002</v>
      </c>
      <c r="KU99">
        <v>-16.722999999999999</v>
      </c>
      <c r="KV99">
        <v>7.2149999999999999</v>
      </c>
      <c r="KW99" t="s">
        <v>107</v>
      </c>
      <c r="KX99">
        <v>6.6609999999999996</v>
      </c>
      <c r="KY99">
        <v>7.7789999999999999</v>
      </c>
      <c r="LA99" s="3">
        <v>42206</v>
      </c>
      <c r="LB99">
        <v>0.871</v>
      </c>
      <c r="LC99">
        <v>-13.692</v>
      </c>
      <c r="LD99">
        <v>10.632</v>
      </c>
      <c r="LE99" t="s">
        <v>107</v>
      </c>
      <c r="LF99">
        <v>10.034000000000001</v>
      </c>
      <c r="LG99">
        <v>11.241</v>
      </c>
      <c r="LI99" s="3">
        <v>42206</v>
      </c>
      <c r="LJ99">
        <v>0.89900000000000002</v>
      </c>
      <c r="LK99">
        <v>-5.3469999999999995</v>
      </c>
      <c r="LL99">
        <v>18.239999999999998</v>
      </c>
      <c r="LM99" t="s">
        <v>107</v>
      </c>
      <c r="LN99">
        <v>17.856000000000002</v>
      </c>
      <c r="LO99">
        <v>18.634</v>
      </c>
      <c r="LQ99" s="3">
        <v>42206</v>
      </c>
      <c r="LR99">
        <v>0.92900000000000005</v>
      </c>
      <c r="LS99">
        <v>-2.7330000000000001</v>
      </c>
      <c r="LT99">
        <v>20.260999999999999</v>
      </c>
      <c r="LU99" t="s">
        <v>107</v>
      </c>
      <c r="LV99">
        <v>19.794</v>
      </c>
      <c r="LW99">
        <v>20.728999999999999</v>
      </c>
      <c r="LY99" s="3">
        <v>42206</v>
      </c>
      <c r="LZ99">
        <v>1.2349999999999999</v>
      </c>
      <c r="MA99">
        <v>32.031999999999996</v>
      </c>
      <c r="MB99">
        <v>54.106999999999999</v>
      </c>
      <c r="MC99" t="s">
        <v>107</v>
      </c>
      <c r="MD99">
        <v>52.057000000000002</v>
      </c>
      <c r="ME99">
        <v>56.170999999999999</v>
      </c>
      <c r="MG99" s="3">
        <v>42206</v>
      </c>
      <c r="MH99">
        <v>1.9119999999999999</v>
      </c>
      <c r="MI99">
        <v>99.119</v>
      </c>
      <c r="MJ99">
        <v>120.374</v>
      </c>
      <c r="MK99" t="s">
        <v>107</v>
      </c>
      <c r="ML99">
        <v>119.688</v>
      </c>
      <c r="MM99">
        <v>121.04900000000001</v>
      </c>
      <c r="MO99" s="3">
        <v>42206</v>
      </c>
      <c r="MP99">
        <v>1.877</v>
      </c>
      <c r="MQ99">
        <v>97.863</v>
      </c>
      <c r="MR99">
        <v>118.93300000000001</v>
      </c>
      <c r="MS99" t="s">
        <v>107</v>
      </c>
      <c r="MT99">
        <v>118.39700000000001</v>
      </c>
      <c r="MU99">
        <v>119.468</v>
      </c>
      <c r="MW99" s="3">
        <v>42206</v>
      </c>
      <c r="MX99">
        <v>2.4249999999999998</v>
      </c>
      <c r="MY99">
        <v>155.14500000000001</v>
      </c>
      <c r="MZ99">
        <v>174.26599999999999</v>
      </c>
      <c r="NA99" t="s">
        <v>107</v>
      </c>
      <c r="NB99">
        <v>172.70699999999999</v>
      </c>
      <c r="NC99">
        <v>175.827</v>
      </c>
      <c r="NE99" s="3">
        <v>42207</v>
      </c>
      <c r="NF99">
        <v>2.0499999999999998</v>
      </c>
      <c r="NG99">
        <v>-5.4870000000000001</v>
      </c>
      <c r="NH99">
        <v>25.9998</v>
      </c>
      <c r="NI99" t="s">
        <v>107</v>
      </c>
      <c r="NJ99">
        <v>23.441299999999998</v>
      </c>
      <c r="NK99">
        <v>28.558299999999999</v>
      </c>
      <c r="NU99" s="3">
        <v>42515</v>
      </c>
      <c r="NV99">
        <v>0.151</v>
      </c>
      <c r="NW99">
        <v>-39.213000000000001</v>
      </c>
      <c r="NX99">
        <v>-12.173</v>
      </c>
      <c r="NY99" t="s">
        <v>107</v>
      </c>
      <c r="NZ99">
        <v>-13.99</v>
      </c>
      <c r="OA99">
        <v>-10.43</v>
      </c>
      <c r="OC99" s="3">
        <v>42584</v>
      </c>
      <c r="OD99">
        <v>5.6000000000000001E-2</v>
      </c>
      <c r="OE99">
        <v>-27.152999999999999</v>
      </c>
      <c r="OF99">
        <v>-2.0790000000000002</v>
      </c>
      <c r="OG99" t="s">
        <v>107</v>
      </c>
      <c r="OH99">
        <v>-3.9529999999999998</v>
      </c>
      <c r="OI99">
        <v>-0.19500000000000001</v>
      </c>
      <c r="OK99" s="3">
        <v>42565</v>
      </c>
      <c r="OL99">
        <v>0.126</v>
      </c>
      <c r="OM99">
        <v>-16.401</v>
      </c>
      <c r="ON99">
        <v>9.7040000000000006</v>
      </c>
      <c r="OO99" t="s">
        <v>107</v>
      </c>
      <c r="OP99">
        <v>7.7089999999999996</v>
      </c>
      <c r="OQ99">
        <v>11.698</v>
      </c>
      <c r="OS99" s="3">
        <v>42551</v>
      </c>
      <c r="OT99">
        <v>0.19700000000000001</v>
      </c>
      <c r="OU99">
        <v>-16.869</v>
      </c>
      <c r="OV99">
        <v>4.7889999999999997</v>
      </c>
      <c r="OW99" t="s">
        <v>107</v>
      </c>
      <c r="OX99">
        <v>3.4380000000000002</v>
      </c>
      <c r="OY99">
        <v>6.15</v>
      </c>
      <c r="PA99" s="3">
        <v>42564</v>
      </c>
      <c r="PB99">
        <v>0.14599999999999999</v>
      </c>
      <c r="PC99">
        <v>-12.459</v>
      </c>
      <c r="PD99">
        <v>13.574999999999999</v>
      </c>
      <c r="PE99" t="s">
        <v>107</v>
      </c>
      <c r="PF99">
        <v>12.004</v>
      </c>
      <c r="PG99">
        <v>15.154999999999999</v>
      </c>
      <c r="PI99" s="3">
        <v>42517</v>
      </c>
      <c r="PJ99">
        <v>0.504</v>
      </c>
      <c r="PK99">
        <v>-3.153</v>
      </c>
      <c r="PL99">
        <v>20.420000000000002</v>
      </c>
      <c r="PM99" t="s">
        <v>107</v>
      </c>
      <c r="PN99">
        <v>17.821000000000002</v>
      </c>
      <c r="PO99">
        <v>23.02</v>
      </c>
      <c r="PQ99" s="3">
        <v>42513</v>
      </c>
      <c r="PR99">
        <v>0.84099999999999997</v>
      </c>
      <c r="PS99">
        <v>27.266999999999999</v>
      </c>
      <c r="PT99">
        <v>52.082000000000001</v>
      </c>
      <c r="PU99" t="s">
        <v>107</v>
      </c>
      <c r="PV99">
        <v>49.853000000000002</v>
      </c>
      <c r="PW99">
        <v>54.31</v>
      </c>
      <c r="PY99" s="3">
        <v>42516</v>
      </c>
      <c r="PZ99">
        <v>1.5009999999999999</v>
      </c>
      <c r="QA99">
        <v>99.361999999999995</v>
      </c>
      <c r="QB99">
        <v>122.227</v>
      </c>
      <c r="QC99" t="s">
        <v>107</v>
      </c>
      <c r="QD99">
        <v>120.39400000000001</v>
      </c>
      <c r="QE99">
        <v>124.059</v>
      </c>
      <c r="QG99" s="3">
        <v>42206</v>
      </c>
      <c r="QH99">
        <v>2.1179999999999999</v>
      </c>
      <c r="QI99">
        <v>101.973</v>
      </c>
      <c r="QJ99">
        <v>122.194</v>
      </c>
      <c r="QK99" t="s">
        <v>107</v>
      </c>
      <c r="QL99">
        <v>121.593</v>
      </c>
      <c r="QM99">
        <v>122.804</v>
      </c>
      <c r="QO99" s="3">
        <v>42520</v>
      </c>
      <c r="QP99">
        <v>3.0510000000000002</v>
      </c>
      <c r="QQ99">
        <v>251.35</v>
      </c>
      <c r="QR99">
        <v>272.77699999999999</v>
      </c>
      <c r="QS99" t="s">
        <v>107</v>
      </c>
      <c r="QT99">
        <v>269.37900000000002</v>
      </c>
      <c r="QU99">
        <v>276.19</v>
      </c>
      <c r="QW99" s="3">
        <v>42207</v>
      </c>
      <c r="QX99">
        <v>2.2589999999999999</v>
      </c>
      <c r="QY99">
        <v>2.395</v>
      </c>
      <c r="QZ99">
        <v>31.574200000000001</v>
      </c>
      <c r="RA99" t="s">
        <v>107</v>
      </c>
      <c r="RB99">
        <v>28.988800000000001</v>
      </c>
      <c r="RC99">
        <v>34.154899999999998</v>
      </c>
      <c r="RM99" s="3">
        <v>42206</v>
      </c>
      <c r="RN99">
        <v>1.296</v>
      </c>
      <c r="RO99">
        <v>-21.93</v>
      </c>
      <c r="RP99">
        <v>-8.5609999999999999</v>
      </c>
      <c r="RQ99" t="s">
        <v>107</v>
      </c>
      <c r="RR99">
        <v>-9.0820000000000007</v>
      </c>
      <c r="RS99">
        <v>-8.0399999999999991</v>
      </c>
      <c r="RU99" s="3">
        <v>42206</v>
      </c>
      <c r="RV99">
        <v>1.3540000000000001</v>
      </c>
      <c r="RW99">
        <v>-16.462</v>
      </c>
      <c r="RX99">
        <v>2.492</v>
      </c>
      <c r="RY99" t="s">
        <v>107</v>
      </c>
      <c r="RZ99">
        <v>1.9489999999999998</v>
      </c>
      <c r="SA99">
        <v>3.036</v>
      </c>
      <c r="SC99" s="3">
        <v>42206</v>
      </c>
      <c r="SD99">
        <v>1.3759999999999999</v>
      </c>
      <c r="SE99">
        <v>-13.738</v>
      </c>
      <c r="SF99">
        <v>11.005000000000001</v>
      </c>
      <c r="SG99" t="s">
        <v>107</v>
      </c>
      <c r="SH99">
        <v>10.343999999999999</v>
      </c>
      <c r="SI99">
        <v>11.667</v>
      </c>
      <c r="SK99" s="3">
        <v>42206</v>
      </c>
      <c r="SL99">
        <v>1.5030000000000001</v>
      </c>
      <c r="SM99">
        <v>-5.9660000000000002</v>
      </c>
      <c r="SN99">
        <v>12.565</v>
      </c>
      <c r="SO99" t="s">
        <v>107</v>
      </c>
      <c r="SP99">
        <v>11.919</v>
      </c>
      <c r="SQ99">
        <v>13.212</v>
      </c>
      <c r="SS99" s="3">
        <v>42206</v>
      </c>
      <c r="ST99">
        <v>1.5979999999999999</v>
      </c>
      <c r="SU99">
        <v>15.978</v>
      </c>
      <c r="SV99">
        <v>27.753</v>
      </c>
      <c r="SW99" t="s">
        <v>107</v>
      </c>
      <c r="SX99">
        <v>27.321000000000002</v>
      </c>
      <c r="SY99">
        <v>28.19</v>
      </c>
      <c r="TA99" s="3">
        <v>42206</v>
      </c>
      <c r="TB99">
        <v>1.603</v>
      </c>
      <c r="TC99">
        <v>15.018000000000001</v>
      </c>
      <c r="TD99">
        <v>30.248999999999999</v>
      </c>
      <c r="TE99" t="s">
        <v>107</v>
      </c>
      <c r="TF99">
        <v>29.684000000000001</v>
      </c>
      <c r="TG99">
        <v>30.814</v>
      </c>
      <c r="TI99" s="3">
        <v>42206</v>
      </c>
      <c r="TJ99">
        <v>1.9</v>
      </c>
      <c r="TK99">
        <v>47.539000000000001</v>
      </c>
      <c r="TL99">
        <v>67.48</v>
      </c>
      <c r="TM99" t="s">
        <v>107</v>
      </c>
      <c r="TN99">
        <v>65.763000000000005</v>
      </c>
      <c r="TO99">
        <v>69.2</v>
      </c>
      <c r="TQ99" s="3">
        <v>42206</v>
      </c>
      <c r="TR99">
        <v>2.6989999999999998</v>
      </c>
      <c r="TS99">
        <v>127.93600000000001</v>
      </c>
      <c r="TT99">
        <v>138.66900000000001</v>
      </c>
      <c r="TU99" t="s">
        <v>107</v>
      </c>
      <c r="TV99">
        <v>137.97399999999999</v>
      </c>
      <c r="TW99">
        <v>139.364</v>
      </c>
      <c r="TY99" s="3">
        <v>42216</v>
      </c>
      <c r="TZ99">
        <v>2.2359999999999998</v>
      </c>
      <c r="UA99">
        <v>87.832999999999998</v>
      </c>
      <c r="UB99">
        <v>108.648</v>
      </c>
      <c r="UC99" t="s">
        <v>107</v>
      </c>
      <c r="UD99">
        <v>106.17400000000001</v>
      </c>
      <c r="UE99">
        <v>111.131</v>
      </c>
      <c r="UG99" s="3">
        <v>42206</v>
      </c>
      <c r="UH99">
        <v>3.105</v>
      </c>
      <c r="UI99">
        <v>173.96299999999999</v>
      </c>
      <c r="UJ99">
        <v>189.827</v>
      </c>
      <c r="UK99" t="s">
        <v>107</v>
      </c>
      <c r="UL99">
        <v>187.72</v>
      </c>
      <c r="UM99">
        <v>191.947</v>
      </c>
      <c r="UO99" s="3">
        <v>42207</v>
      </c>
      <c r="UP99">
        <v>2.5249999999999999</v>
      </c>
      <c r="UQ99">
        <v>19.423999999999999</v>
      </c>
      <c r="UR99">
        <v>42.781599999999997</v>
      </c>
      <c r="US99" t="s">
        <v>107</v>
      </c>
      <c r="UT99">
        <v>40.212299999999999</v>
      </c>
      <c r="UU99">
        <v>45.340800000000002</v>
      </c>
      <c r="UW99" s="3">
        <v>42206</v>
      </c>
      <c r="UX99">
        <v>2.57</v>
      </c>
      <c r="UY99" t="s">
        <v>107</v>
      </c>
      <c r="UZ99" t="s">
        <v>107</v>
      </c>
      <c r="VA99" t="s">
        <v>107</v>
      </c>
      <c r="VB99" t="s">
        <v>107</v>
      </c>
      <c r="VC99" t="s">
        <v>107</v>
      </c>
      <c r="VE99" s="3">
        <v>42206</v>
      </c>
      <c r="VF99">
        <v>1.385</v>
      </c>
      <c r="VG99">
        <v>-18.725999999999999</v>
      </c>
      <c r="VH99">
        <v>-4.7039999999999997</v>
      </c>
      <c r="VI99" t="s">
        <v>107</v>
      </c>
      <c r="VJ99">
        <v>-5.1740000000000004</v>
      </c>
      <c r="VK99">
        <v>-4.2279999999999998</v>
      </c>
      <c r="VM99" s="3">
        <v>42206</v>
      </c>
      <c r="VN99">
        <v>1.4379999999999999</v>
      </c>
      <c r="VO99">
        <v>-13.439</v>
      </c>
      <c r="VP99">
        <v>0.54800000000000004</v>
      </c>
      <c r="VQ99" t="s">
        <v>107</v>
      </c>
      <c r="VR99">
        <v>3.3000000000000002E-2</v>
      </c>
      <c r="VS99">
        <v>1.0680000000000001</v>
      </c>
      <c r="WC99" s="3">
        <v>42206</v>
      </c>
      <c r="WD99">
        <v>1.5680000000000001</v>
      </c>
      <c r="WE99">
        <v>-0.17799999999999999</v>
      </c>
      <c r="WF99">
        <v>13.404</v>
      </c>
      <c r="WG99" t="s">
        <v>107</v>
      </c>
      <c r="WH99">
        <v>12.853</v>
      </c>
      <c r="WI99">
        <v>13.956</v>
      </c>
      <c r="WK99" s="3">
        <v>42206</v>
      </c>
      <c r="WL99">
        <v>1.871</v>
      </c>
      <c r="WM99">
        <v>28.795000000000002</v>
      </c>
      <c r="WN99">
        <v>42.353999999999999</v>
      </c>
      <c r="WO99" t="s">
        <v>107</v>
      </c>
      <c r="WP99">
        <v>41.944000000000003</v>
      </c>
      <c r="WQ99">
        <v>42.768000000000001</v>
      </c>
      <c r="WS99" s="3">
        <v>42395</v>
      </c>
      <c r="WT99">
        <v>1.6970000000000001</v>
      </c>
      <c r="WU99">
        <v>36.554000000000002</v>
      </c>
      <c r="WV99">
        <v>53.691000000000003</v>
      </c>
      <c r="WW99" t="s">
        <v>107</v>
      </c>
      <c r="WX99">
        <v>51.606000000000002</v>
      </c>
      <c r="WY99">
        <v>55.777000000000001</v>
      </c>
      <c r="XA99" s="3">
        <v>42206</v>
      </c>
      <c r="XB99">
        <v>2.93</v>
      </c>
      <c r="XC99">
        <v>138.34399999999999</v>
      </c>
      <c r="XD99">
        <v>149.72</v>
      </c>
      <c r="XE99" t="s">
        <v>107</v>
      </c>
      <c r="XF99">
        <v>148.98099999999999</v>
      </c>
      <c r="XG99">
        <v>150.465</v>
      </c>
      <c r="XI99" s="3">
        <v>42206</v>
      </c>
      <c r="XJ99">
        <v>2.9249999999999998</v>
      </c>
      <c r="XK99">
        <v>135.79400000000001</v>
      </c>
      <c r="XL99">
        <v>149.249</v>
      </c>
      <c r="XM99" t="s">
        <v>107</v>
      </c>
      <c r="XN99">
        <v>148.68299999999999</v>
      </c>
      <c r="XO99">
        <v>149.816</v>
      </c>
      <c r="XQ99" s="3">
        <v>42206</v>
      </c>
      <c r="XR99">
        <v>3.4670000000000001</v>
      </c>
      <c r="XS99">
        <v>192.28100000000001</v>
      </c>
      <c r="XT99">
        <v>203.23500000000001</v>
      </c>
      <c r="XU99" t="s">
        <v>107</v>
      </c>
      <c r="XV99">
        <v>201.27099999999999</v>
      </c>
      <c r="XW99">
        <v>205.20400000000001</v>
      </c>
      <c r="XY99" s="3">
        <v>42207</v>
      </c>
      <c r="XZ99">
        <v>2.6509999999999998</v>
      </c>
      <c r="YA99">
        <v>28.818999999999999</v>
      </c>
      <c r="YB99">
        <v>49.202100000000002</v>
      </c>
      <c r="YC99" t="s">
        <v>107</v>
      </c>
      <c r="YD99">
        <v>46.385800000000003</v>
      </c>
      <c r="YE99">
        <v>52.008499999999998</v>
      </c>
      <c r="YG99" s="3">
        <v>42206</v>
      </c>
      <c r="YH99">
        <v>2.82</v>
      </c>
      <c r="YI99" t="s">
        <v>107</v>
      </c>
      <c r="YJ99" t="s">
        <v>107</v>
      </c>
      <c r="YK99" t="s">
        <v>107</v>
      </c>
      <c r="YL99" t="s">
        <v>107</v>
      </c>
      <c r="YM99" t="s">
        <v>107</v>
      </c>
      <c r="YO99" s="3">
        <v>42206</v>
      </c>
      <c r="YP99">
        <v>1.4969999999999999</v>
      </c>
      <c r="YQ99">
        <v>-16.452000000000002</v>
      </c>
      <c r="YR99">
        <v>-0.86399999999999999</v>
      </c>
      <c r="YS99" t="s">
        <v>107</v>
      </c>
      <c r="YT99">
        <v>-1.2969999999999999</v>
      </c>
      <c r="YU99">
        <v>-0.42599999999999999</v>
      </c>
      <c r="YW99" s="3">
        <v>42206</v>
      </c>
      <c r="YX99">
        <v>1.633</v>
      </c>
      <c r="YY99">
        <v>-2.0499999999999998</v>
      </c>
      <c r="YZ99">
        <v>12.662000000000001</v>
      </c>
      <c r="ZA99" t="s">
        <v>107</v>
      </c>
      <c r="ZB99">
        <v>12.183999999999999</v>
      </c>
      <c r="ZC99">
        <v>13.141</v>
      </c>
      <c r="ZE99" s="3">
        <v>42206</v>
      </c>
      <c r="ZF99">
        <v>1.53</v>
      </c>
      <c r="ZG99">
        <v>-11.05</v>
      </c>
      <c r="ZH99">
        <v>5.0629999999999997</v>
      </c>
      <c r="ZI99" t="s">
        <v>107</v>
      </c>
      <c r="ZJ99">
        <v>4.5140000000000002</v>
      </c>
      <c r="ZK99">
        <v>5.6129999999999995</v>
      </c>
      <c r="ZM99" s="3">
        <v>42551</v>
      </c>
      <c r="ZN99">
        <v>0.85699999999999998</v>
      </c>
      <c r="ZO99">
        <v>5.6829999999999998</v>
      </c>
      <c r="ZP99">
        <v>16.34</v>
      </c>
      <c r="ZQ99" t="s">
        <v>107</v>
      </c>
      <c r="ZR99">
        <v>13.5</v>
      </c>
      <c r="ZS99">
        <v>19.18</v>
      </c>
      <c r="ZU99" s="3">
        <v>42206</v>
      </c>
      <c r="ZV99">
        <v>2.0270000000000001</v>
      </c>
      <c r="ZW99">
        <v>39.47</v>
      </c>
      <c r="ZX99">
        <v>52.177999999999997</v>
      </c>
      <c r="ZY99" t="s">
        <v>107</v>
      </c>
      <c r="ZZ99">
        <v>51.786000000000001</v>
      </c>
      <c r="AAA99">
        <v>52.575000000000003</v>
      </c>
      <c r="AAC99" s="3">
        <v>42565</v>
      </c>
      <c r="AAD99">
        <v>1.0660000000000001</v>
      </c>
      <c r="AAE99">
        <v>29.268999999999998</v>
      </c>
      <c r="AAF99">
        <v>42.628</v>
      </c>
      <c r="AAG99" t="s">
        <v>107</v>
      </c>
      <c r="AAH99">
        <v>40.645000000000003</v>
      </c>
      <c r="AAI99">
        <v>44.616</v>
      </c>
      <c r="AAK99" s="3">
        <v>42206</v>
      </c>
      <c r="AAL99">
        <v>2.403</v>
      </c>
      <c r="AAM99">
        <v>74.959000000000003</v>
      </c>
      <c r="AAN99">
        <v>90.033000000000001</v>
      </c>
      <c r="AAO99" t="s">
        <v>107</v>
      </c>
      <c r="AAP99">
        <v>88.027000000000001</v>
      </c>
      <c r="AAQ99">
        <v>92.048000000000002</v>
      </c>
      <c r="AAS99" s="3">
        <v>42572</v>
      </c>
      <c r="AAT99">
        <v>2.2320000000000002</v>
      </c>
      <c r="AAU99">
        <v>143.441</v>
      </c>
      <c r="AAV99">
        <v>153.81</v>
      </c>
      <c r="AAW99" t="s">
        <v>107</v>
      </c>
      <c r="AAX99">
        <v>150.673</v>
      </c>
      <c r="AAY99">
        <v>156.953</v>
      </c>
      <c r="ABA99" s="3">
        <v>42206</v>
      </c>
      <c r="ABB99">
        <v>3.044</v>
      </c>
      <c r="ABC99">
        <v>140.70599999999999</v>
      </c>
      <c r="ABD99">
        <v>153.75200000000001</v>
      </c>
      <c r="ABE99" t="s">
        <v>107</v>
      </c>
      <c r="ABF99">
        <v>153.149</v>
      </c>
      <c r="ABG99">
        <v>154.36000000000001</v>
      </c>
      <c r="ABI99" s="3">
        <v>42206</v>
      </c>
      <c r="ABJ99">
        <v>3.6240000000000001</v>
      </c>
      <c r="ABK99">
        <v>203.726</v>
      </c>
      <c r="ABL99">
        <v>212.197</v>
      </c>
      <c r="ABM99" t="s">
        <v>107</v>
      </c>
      <c r="ABN99">
        <v>210.36199999999999</v>
      </c>
      <c r="ABO99">
        <v>214.04300000000001</v>
      </c>
      <c r="ABQ99" s="3">
        <v>42761</v>
      </c>
      <c r="ABR99">
        <v>2.0680000000000001</v>
      </c>
      <c r="ABS99">
        <v>33.997999999999998</v>
      </c>
      <c r="ABT99">
        <v>49.777700000000003</v>
      </c>
      <c r="ABU99">
        <v>35.607199999999999</v>
      </c>
      <c r="ABV99">
        <v>46.3523</v>
      </c>
      <c r="ABW99">
        <v>52.403500000000001</v>
      </c>
    </row>
    <row r="100" spans="1:751" x14ac:dyDescent="0.25">
      <c r="A100" s="3">
        <v>42207</v>
      </c>
      <c r="B100">
        <v>-0.125</v>
      </c>
      <c r="C100">
        <v>-36.844000000000001</v>
      </c>
      <c r="D100">
        <v>-13.548</v>
      </c>
      <c r="E100" t="s">
        <v>107</v>
      </c>
      <c r="F100">
        <v>-15.938000000000001</v>
      </c>
      <c r="G100">
        <v>-10.858000000000001</v>
      </c>
      <c r="I100" s="3">
        <v>42207</v>
      </c>
      <c r="J100">
        <v>1.9E-2</v>
      </c>
      <c r="K100">
        <v>-26.213000000000001</v>
      </c>
      <c r="L100">
        <v>-2.9279999999999999</v>
      </c>
      <c r="M100" t="s">
        <v>107</v>
      </c>
      <c r="N100">
        <v>-5.8040000000000003</v>
      </c>
      <c r="O100">
        <v>-1.6E-2</v>
      </c>
      <c r="Q100" s="3">
        <v>42207</v>
      </c>
      <c r="R100">
        <v>2.4E-2</v>
      </c>
      <c r="S100">
        <v>-25.280999999999999</v>
      </c>
      <c r="T100">
        <v>-2.129</v>
      </c>
      <c r="U100" t="s">
        <v>107</v>
      </c>
      <c r="V100">
        <v>-5.1639999999999997</v>
      </c>
      <c r="W100">
        <v>0.94299999999999995</v>
      </c>
      <c r="Y100" s="3">
        <v>42207</v>
      </c>
      <c r="Z100">
        <v>-1.6E-2</v>
      </c>
      <c r="AA100">
        <v>-26.047999999999998</v>
      </c>
      <c r="AB100">
        <v>-3.2509999999999999</v>
      </c>
      <c r="AC100" t="s">
        <v>107</v>
      </c>
      <c r="AD100">
        <v>-5.8940000000000001</v>
      </c>
      <c r="AE100">
        <v>-0.30299999999999999</v>
      </c>
      <c r="AG100" s="3">
        <v>42207</v>
      </c>
      <c r="AH100">
        <v>3.5999999999999997E-2</v>
      </c>
      <c r="AI100">
        <v>-23.542999999999999</v>
      </c>
      <c r="AJ100">
        <v>9.1999999999999998E-2</v>
      </c>
      <c r="AK100" t="s">
        <v>107</v>
      </c>
      <c r="AL100">
        <v>-2.665</v>
      </c>
      <c r="AM100">
        <v>2.9750000000000001</v>
      </c>
      <c r="AO100" s="3">
        <v>42207</v>
      </c>
      <c r="AP100">
        <v>-2.1000000000000001E-2</v>
      </c>
      <c r="AQ100">
        <v>-26.933</v>
      </c>
      <c r="AR100">
        <v>-4.0259999999999998</v>
      </c>
      <c r="AS100" t="s">
        <v>107</v>
      </c>
      <c r="AT100">
        <v>-6.6959999999999997</v>
      </c>
      <c r="AU100">
        <v>-1.08</v>
      </c>
      <c r="AW100" s="3">
        <v>42207</v>
      </c>
      <c r="AX100">
        <v>5.8999999999999997E-2</v>
      </c>
      <c r="AY100">
        <v>-14.076000000000001</v>
      </c>
      <c r="AZ100">
        <v>8.1929999999999996</v>
      </c>
      <c r="BA100" t="s">
        <v>107</v>
      </c>
      <c r="BB100">
        <v>4.8860000000000001</v>
      </c>
      <c r="BC100">
        <v>12.106</v>
      </c>
      <c r="BE100" s="3">
        <v>42207</v>
      </c>
      <c r="BF100">
        <v>0.59499999999999997</v>
      </c>
      <c r="BG100">
        <v>33.450000000000003</v>
      </c>
      <c r="BH100">
        <v>56.688000000000002</v>
      </c>
      <c r="BI100" t="s">
        <v>107</v>
      </c>
      <c r="BJ100">
        <v>53.804000000000002</v>
      </c>
      <c r="BK100">
        <v>59.776000000000003</v>
      </c>
      <c r="BM100" s="3">
        <v>42207</v>
      </c>
      <c r="BN100">
        <v>0.57799999999999996</v>
      </c>
      <c r="BO100">
        <v>31.657</v>
      </c>
      <c r="BP100">
        <v>54.898000000000003</v>
      </c>
      <c r="BQ100" t="s">
        <v>107</v>
      </c>
      <c r="BR100">
        <v>52.395000000000003</v>
      </c>
      <c r="BS100">
        <v>57.604999999999997</v>
      </c>
      <c r="BU100" s="3">
        <v>42207</v>
      </c>
      <c r="BV100">
        <v>0.98299999999999998</v>
      </c>
      <c r="BW100">
        <v>71.231999999999999</v>
      </c>
      <c r="BX100">
        <v>94.284000000000006</v>
      </c>
      <c r="BY100" t="s">
        <v>107</v>
      </c>
      <c r="BZ100">
        <v>90.37</v>
      </c>
      <c r="CA100">
        <v>98.302999999999997</v>
      </c>
      <c r="CC100" s="3">
        <v>42208</v>
      </c>
      <c r="CD100">
        <v>1.345</v>
      </c>
      <c r="CE100">
        <v>-27.481999999999999</v>
      </c>
      <c r="CF100">
        <v>4.2484999999999999</v>
      </c>
      <c r="CG100" t="s">
        <v>107</v>
      </c>
      <c r="CH100">
        <v>1.6208</v>
      </c>
      <c r="CI100">
        <v>6.8762999999999996</v>
      </c>
      <c r="CS100" s="3">
        <v>42207</v>
      </c>
      <c r="CT100">
        <v>-1.7999999999999999E-2</v>
      </c>
      <c r="CU100">
        <v>-36.277000000000001</v>
      </c>
      <c r="CV100">
        <v>-12.664999999999999</v>
      </c>
      <c r="CW100" t="s">
        <v>107</v>
      </c>
      <c r="CX100">
        <v>-15.31</v>
      </c>
      <c r="CY100">
        <v>-10</v>
      </c>
      <c r="DA100" s="3">
        <v>42207</v>
      </c>
      <c r="DB100">
        <v>0.16800000000000001</v>
      </c>
      <c r="DC100">
        <v>-24.497</v>
      </c>
      <c r="DD100">
        <v>-0.82299999999999995</v>
      </c>
      <c r="DE100" t="s">
        <v>107</v>
      </c>
      <c r="DF100">
        <v>-3.69</v>
      </c>
      <c r="DG100">
        <v>2.0449999999999999</v>
      </c>
      <c r="DI100" s="3">
        <v>42207</v>
      </c>
      <c r="DJ100">
        <v>0.13700000000000001</v>
      </c>
      <c r="DK100">
        <v>-24.347000000000001</v>
      </c>
      <c r="DL100">
        <v>-0.69499999999999995</v>
      </c>
      <c r="DM100" t="s">
        <v>107</v>
      </c>
      <c r="DN100">
        <v>-3.6219999999999999</v>
      </c>
      <c r="DO100">
        <v>2.2519999999999998</v>
      </c>
      <c r="DQ100" s="3">
        <v>42207</v>
      </c>
      <c r="DR100">
        <v>0.17299999999999999</v>
      </c>
      <c r="DS100">
        <v>-23.844000000000001</v>
      </c>
      <c r="DT100">
        <v>-0.32800000000000001</v>
      </c>
      <c r="DU100" t="s">
        <v>107</v>
      </c>
      <c r="DV100">
        <v>-3.137</v>
      </c>
      <c r="DW100">
        <v>2.4990000000000001</v>
      </c>
      <c r="DY100" s="3">
        <v>42207</v>
      </c>
      <c r="DZ100">
        <v>0.23699999999999999</v>
      </c>
      <c r="EA100">
        <v>-17.138000000000002</v>
      </c>
      <c r="EB100">
        <v>7.8369999999999997</v>
      </c>
      <c r="EC100" t="s">
        <v>107</v>
      </c>
      <c r="ED100">
        <v>5.0860000000000003</v>
      </c>
      <c r="EE100">
        <v>10.61</v>
      </c>
      <c r="EG100" s="3">
        <v>42207</v>
      </c>
      <c r="EH100">
        <v>0.24</v>
      </c>
      <c r="EI100">
        <v>-19.876000000000001</v>
      </c>
      <c r="EJ100">
        <v>3.552</v>
      </c>
      <c r="EK100" t="s">
        <v>107</v>
      </c>
      <c r="EL100">
        <v>0.70099999999999996</v>
      </c>
      <c r="EM100">
        <v>6.4030000000000005</v>
      </c>
      <c r="EO100" s="3">
        <v>42207</v>
      </c>
      <c r="EP100">
        <v>0.32900000000000001</v>
      </c>
      <c r="EQ100">
        <v>1.905</v>
      </c>
      <c r="ER100">
        <v>24.78</v>
      </c>
      <c r="ES100" t="s">
        <v>107</v>
      </c>
      <c r="ET100">
        <v>20.888000000000002</v>
      </c>
      <c r="EU100">
        <v>28.693000000000001</v>
      </c>
      <c r="EW100" s="3">
        <v>42208</v>
      </c>
      <c r="EX100">
        <v>0.86399999999999999</v>
      </c>
      <c r="EY100">
        <v>48.262999999999998</v>
      </c>
      <c r="EZ100">
        <v>71.787000000000006</v>
      </c>
      <c r="FA100" t="s">
        <v>107</v>
      </c>
      <c r="FB100">
        <v>71.004000000000005</v>
      </c>
      <c r="FC100">
        <v>72.590999999999994</v>
      </c>
      <c r="FE100" s="3">
        <v>42258</v>
      </c>
      <c r="FF100">
        <v>0.78500000000000003</v>
      </c>
      <c r="FG100">
        <v>46.438000000000002</v>
      </c>
      <c r="FH100">
        <v>72.057000000000002</v>
      </c>
      <c r="FI100" t="s">
        <v>107</v>
      </c>
      <c r="FJ100">
        <v>69.224999999999994</v>
      </c>
      <c r="FK100">
        <v>74.888999999999996</v>
      </c>
      <c r="FM100" s="3">
        <v>42207</v>
      </c>
      <c r="FN100">
        <v>1.3639999999999999</v>
      </c>
      <c r="FO100">
        <v>96.668999999999997</v>
      </c>
      <c r="FP100">
        <v>119.78100000000001</v>
      </c>
      <c r="FQ100" t="s">
        <v>107</v>
      </c>
      <c r="FR100">
        <v>115.116</v>
      </c>
      <c r="FS100">
        <v>124.468</v>
      </c>
      <c r="FU100" s="3">
        <v>42208</v>
      </c>
      <c r="FV100">
        <v>1.548</v>
      </c>
      <c r="FW100">
        <v>-21.699000000000002</v>
      </c>
      <c r="FX100">
        <v>10.759</v>
      </c>
      <c r="FY100" t="s">
        <v>107</v>
      </c>
      <c r="FZ100">
        <v>8.1559000000000008</v>
      </c>
      <c r="GA100">
        <v>13.3621</v>
      </c>
      <c r="GK100" s="3">
        <v>42207</v>
      </c>
      <c r="GL100">
        <v>0.24299999999999999</v>
      </c>
      <c r="GM100">
        <v>-37.648000000000003</v>
      </c>
      <c r="GN100">
        <v>-13.621</v>
      </c>
      <c r="GO100" t="s">
        <v>107</v>
      </c>
      <c r="GP100">
        <v>-16.266999999999999</v>
      </c>
      <c r="GQ100">
        <v>-10.974</v>
      </c>
      <c r="GS100" s="3">
        <v>42207</v>
      </c>
      <c r="GT100">
        <v>0.48</v>
      </c>
      <c r="GU100">
        <v>-20.773</v>
      </c>
      <c r="GV100">
        <v>2.8929999999999998</v>
      </c>
      <c r="GW100" t="s">
        <v>107</v>
      </c>
      <c r="GX100">
        <v>9.1999999999999998E-2</v>
      </c>
      <c r="GY100">
        <v>5.7069999999999999</v>
      </c>
      <c r="HA100" s="3">
        <v>42207</v>
      </c>
      <c r="HB100">
        <v>0.53800000000000003</v>
      </c>
      <c r="HC100">
        <v>-17.844999999999999</v>
      </c>
      <c r="HD100">
        <v>6.4109999999999996</v>
      </c>
      <c r="HE100" t="s">
        <v>107</v>
      </c>
      <c r="HF100">
        <v>3.528</v>
      </c>
      <c r="HG100">
        <v>9.2810000000000006</v>
      </c>
      <c r="HI100" s="3">
        <v>42207</v>
      </c>
      <c r="HJ100">
        <v>0.45300000000000001</v>
      </c>
      <c r="HK100">
        <v>-19.268000000000001</v>
      </c>
      <c r="HL100">
        <v>3.3719999999999999</v>
      </c>
      <c r="HM100" t="s">
        <v>107</v>
      </c>
      <c r="HN100">
        <v>0.50900000000000001</v>
      </c>
      <c r="HO100">
        <v>6.2480000000000002</v>
      </c>
      <c r="HQ100" s="3">
        <v>42207</v>
      </c>
      <c r="HR100">
        <v>0.45</v>
      </c>
      <c r="HS100">
        <v>-13.491</v>
      </c>
      <c r="HT100">
        <v>9.7249999999999996</v>
      </c>
      <c r="HU100" t="s">
        <v>107</v>
      </c>
      <c r="HV100">
        <v>6.8849999999999998</v>
      </c>
      <c r="HW100">
        <v>12.548999999999999</v>
      </c>
      <c r="HY100" s="3">
        <v>42207</v>
      </c>
      <c r="HZ100">
        <v>0.59</v>
      </c>
      <c r="IA100">
        <v>-10.688000000000001</v>
      </c>
      <c r="IB100">
        <v>11.175000000000001</v>
      </c>
      <c r="IC100" t="s">
        <v>107</v>
      </c>
      <c r="ID100">
        <v>8.4640000000000004</v>
      </c>
      <c r="IE100">
        <v>13.898</v>
      </c>
      <c r="IG100" s="3">
        <v>42207</v>
      </c>
      <c r="IH100">
        <v>0.80400000000000005</v>
      </c>
      <c r="II100">
        <v>14.802</v>
      </c>
      <c r="IJ100">
        <v>39.875</v>
      </c>
      <c r="IK100" t="s">
        <v>107</v>
      </c>
      <c r="IL100">
        <v>35.792000000000002</v>
      </c>
      <c r="IM100">
        <v>43.973999999999997</v>
      </c>
      <c r="IO100" s="3">
        <v>42207</v>
      </c>
      <c r="IP100">
        <v>1.4060000000000001</v>
      </c>
      <c r="IQ100">
        <v>80.587999999999994</v>
      </c>
      <c r="IR100">
        <v>101.71299999999999</v>
      </c>
      <c r="IS100" t="s">
        <v>107</v>
      </c>
      <c r="IT100">
        <v>98.838999999999999</v>
      </c>
      <c r="IU100">
        <v>104.602</v>
      </c>
      <c r="IW100" s="3">
        <v>42207</v>
      </c>
      <c r="IX100">
        <v>1.3740000000000001</v>
      </c>
      <c r="IY100">
        <v>75.463999999999999</v>
      </c>
      <c r="IZ100">
        <v>97.391999999999996</v>
      </c>
      <c r="JA100" t="s">
        <v>107</v>
      </c>
      <c r="JB100">
        <v>94.608000000000004</v>
      </c>
      <c r="JC100">
        <v>100.176</v>
      </c>
      <c r="JE100" s="3">
        <v>42387</v>
      </c>
      <c r="JF100">
        <v>2.121</v>
      </c>
      <c r="JG100">
        <v>169.11699999999999</v>
      </c>
      <c r="JH100">
        <v>191.91499999999999</v>
      </c>
      <c r="JI100" t="s">
        <v>107</v>
      </c>
      <c r="JJ100">
        <v>189.45400000000001</v>
      </c>
      <c r="JK100">
        <v>194.376</v>
      </c>
      <c r="JM100" s="3">
        <v>42716</v>
      </c>
      <c r="JN100">
        <v>0.875</v>
      </c>
      <c r="JO100">
        <v>-18.530999999999999</v>
      </c>
      <c r="JP100">
        <v>15.4809</v>
      </c>
      <c r="JQ100" t="s">
        <v>107</v>
      </c>
      <c r="JR100">
        <v>12.5892</v>
      </c>
      <c r="JS100">
        <v>17.6724</v>
      </c>
      <c r="KC100" s="3">
        <v>42207</v>
      </c>
      <c r="KD100">
        <v>0.53800000000000003</v>
      </c>
      <c r="KE100">
        <v>-35.459000000000003</v>
      </c>
      <c r="KF100">
        <v>-11.541</v>
      </c>
      <c r="KG100" t="s">
        <v>107</v>
      </c>
      <c r="KH100">
        <v>-14.154999999999999</v>
      </c>
      <c r="KI100">
        <v>-8.9280000000000008</v>
      </c>
      <c r="KK100" s="3">
        <v>42207</v>
      </c>
      <c r="KL100">
        <v>0.76900000000000002</v>
      </c>
      <c r="KM100">
        <v>-16.632000000000001</v>
      </c>
      <c r="KN100">
        <v>6.57</v>
      </c>
      <c r="KO100" t="s">
        <v>107</v>
      </c>
      <c r="KP100">
        <v>3.7749999999999999</v>
      </c>
      <c r="KQ100">
        <v>9.3759999999999994</v>
      </c>
      <c r="KS100" s="3">
        <v>42207</v>
      </c>
      <c r="KT100">
        <v>0.752</v>
      </c>
      <c r="KU100">
        <v>-15.563000000000001</v>
      </c>
      <c r="KV100">
        <v>7.8680000000000003</v>
      </c>
      <c r="KW100" t="s">
        <v>107</v>
      </c>
      <c r="KX100">
        <v>5.032</v>
      </c>
      <c r="KY100">
        <v>10.705</v>
      </c>
      <c r="LA100" s="3">
        <v>42207</v>
      </c>
      <c r="LB100">
        <v>0.84799999999999998</v>
      </c>
      <c r="LC100">
        <v>-12.314</v>
      </c>
      <c r="LD100">
        <v>11.496</v>
      </c>
      <c r="LE100" t="s">
        <v>107</v>
      </c>
      <c r="LF100">
        <v>8.67</v>
      </c>
      <c r="LG100">
        <v>14.321</v>
      </c>
      <c r="LI100" s="3">
        <v>42207</v>
      </c>
      <c r="LJ100">
        <v>0.86399999999999999</v>
      </c>
      <c r="LK100">
        <v>-5.3360000000000003</v>
      </c>
      <c r="LL100">
        <v>17.754999999999999</v>
      </c>
      <c r="LM100" t="s">
        <v>107</v>
      </c>
      <c r="LN100">
        <v>15.067</v>
      </c>
      <c r="LO100">
        <v>20.454999999999998</v>
      </c>
      <c r="LQ100" s="3">
        <v>42207</v>
      </c>
      <c r="LR100">
        <v>0.89400000000000002</v>
      </c>
      <c r="LS100">
        <v>-2.6819999999999999</v>
      </c>
      <c r="LT100">
        <v>19.757999999999999</v>
      </c>
      <c r="LU100" t="s">
        <v>107</v>
      </c>
      <c r="LV100">
        <v>17.041</v>
      </c>
      <c r="LW100">
        <v>22.474</v>
      </c>
      <c r="LY100" s="3">
        <v>42207</v>
      </c>
      <c r="LZ100">
        <v>1.2210000000000001</v>
      </c>
      <c r="MA100">
        <v>34.290999999999997</v>
      </c>
      <c r="MB100">
        <v>55.68</v>
      </c>
      <c r="MC100" t="s">
        <v>107</v>
      </c>
      <c r="MD100">
        <v>52.014000000000003</v>
      </c>
      <c r="ME100">
        <v>59.347000000000001</v>
      </c>
      <c r="MG100" s="3">
        <v>42207</v>
      </c>
      <c r="MH100">
        <v>1.901</v>
      </c>
      <c r="MI100">
        <v>101.458</v>
      </c>
      <c r="MJ100">
        <v>122.22499999999999</v>
      </c>
      <c r="MK100" t="s">
        <v>107</v>
      </c>
      <c r="ML100">
        <v>119.26600000000001</v>
      </c>
      <c r="MM100">
        <v>125.184</v>
      </c>
      <c r="MO100" s="3">
        <v>42207</v>
      </c>
      <c r="MP100">
        <v>1.843</v>
      </c>
      <c r="MQ100">
        <v>97.781999999999996</v>
      </c>
      <c r="MR100">
        <v>118.474</v>
      </c>
      <c r="MS100" t="s">
        <v>107</v>
      </c>
      <c r="MT100">
        <v>115.68899999999999</v>
      </c>
      <c r="MU100">
        <v>121.259</v>
      </c>
      <c r="MW100" s="3">
        <v>42207</v>
      </c>
      <c r="MX100">
        <v>2.4140000000000001</v>
      </c>
      <c r="MY100">
        <v>157.434</v>
      </c>
      <c r="MZ100">
        <v>176.01</v>
      </c>
      <c r="NA100" t="s">
        <v>107</v>
      </c>
      <c r="NB100">
        <v>171.97399999999999</v>
      </c>
      <c r="NC100">
        <v>180.048</v>
      </c>
      <c r="NE100" s="3">
        <v>42208</v>
      </c>
      <c r="NF100">
        <v>2.028</v>
      </c>
      <c r="NG100">
        <v>-5.0970000000000004</v>
      </c>
      <c r="NH100">
        <v>26.068200000000001</v>
      </c>
      <c r="NI100" t="s">
        <v>107</v>
      </c>
      <c r="NJ100">
        <v>23.505600000000001</v>
      </c>
      <c r="NK100">
        <v>28.622299999999999</v>
      </c>
      <c r="NU100" s="3">
        <v>42516</v>
      </c>
      <c r="NV100">
        <v>0.14499999999999999</v>
      </c>
      <c r="NW100">
        <v>-36.590000000000003</v>
      </c>
      <c r="NX100">
        <v>-11.055</v>
      </c>
      <c r="NY100" t="s">
        <v>107</v>
      </c>
      <c r="NZ100">
        <v>-12.895</v>
      </c>
      <c r="OA100">
        <v>-9.2050000000000001</v>
      </c>
      <c r="OC100" s="3">
        <v>42585</v>
      </c>
      <c r="OD100">
        <v>0.06</v>
      </c>
      <c r="OE100">
        <v>-25.885999999999999</v>
      </c>
      <c r="OF100">
        <v>0.60099999999999998</v>
      </c>
      <c r="OG100" t="s">
        <v>107</v>
      </c>
      <c r="OH100">
        <v>-1.0960000000000001</v>
      </c>
      <c r="OI100">
        <v>2.2029999999999998</v>
      </c>
      <c r="OK100" s="3">
        <v>42566</v>
      </c>
      <c r="OL100">
        <v>0.16700000000000001</v>
      </c>
      <c r="OM100">
        <v>-15.882999999999999</v>
      </c>
      <c r="ON100">
        <v>9.6329999999999991</v>
      </c>
      <c r="OO100" t="s">
        <v>107</v>
      </c>
      <c r="OP100">
        <v>7.6859999999999999</v>
      </c>
      <c r="OQ100">
        <v>11.581</v>
      </c>
      <c r="OS100" s="3">
        <v>42552</v>
      </c>
      <c r="OT100">
        <v>0.185</v>
      </c>
      <c r="OU100">
        <v>-17.423999999999999</v>
      </c>
      <c r="OV100">
        <v>10.747</v>
      </c>
      <c r="OW100" t="s">
        <v>107</v>
      </c>
      <c r="OX100">
        <v>7.867</v>
      </c>
      <c r="OY100">
        <v>13.628</v>
      </c>
      <c r="PA100" s="3">
        <v>42565</v>
      </c>
      <c r="PB100">
        <v>0.185</v>
      </c>
      <c r="PC100">
        <v>-11.715</v>
      </c>
      <c r="PD100">
        <v>14.513</v>
      </c>
      <c r="PE100" t="s">
        <v>107</v>
      </c>
      <c r="PF100">
        <v>12.781000000000001</v>
      </c>
      <c r="PG100">
        <v>16.245000000000001</v>
      </c>
      <c r="PI100" s="3">
        <v>42520</v>
      </c>
      <c r="PJ100">
        <v>0.53300000000000003</v>
      </c>
      <c r="PK100">
        <v>-3.1520000000000001</v>
      </c>
      <c r="PL100">
        <v>21.678999999999998</v>
      </c>
      <c r="PM100" t="s">
        <v>107</v>
      </c>
      <c r="PN100">
        <v>19.959</v>
      </c>
      <c r="PO100">
        <v>23.408000000000001</v>
      </c>
      <c r="PQ100" s="3">
        <v>42514</v>
      </c>
      <c r="PR100">
        <v>0.81899999999999995</v>
      </c>
      <c r="PS100">
        <v>25.411999999999999</v>
      </c>
      <c r="PT100">
        <v>50.091999999999999</v>
      </c>
      <c r="PU100" t="s">
        <v>107</v>
      </c>
      <c r="PV100">
        <v>46.792000000000002</v>
      </c>
      <c r="PW100">
        <v>53.402000000000001</v>
      </c>
      <c r="PY100" s="3">
        <v>42517</v>
      </c>
      <c r="PZ100">
        <v>1.48</v>
      </c>
      <c r="QA100">
        <v>97.433000000000007</v>
      </c>
      <c r="QB100">
        <v>119.374</v>
      </c>
      <c r="QC100" t="s">
        <v>107</v>
      </c>
      <c r="QD100">
        <v>116.587</v>
      </c>
      <c r="QE100">
        <v>122.173</v>
      </c>
      <c r="QG100" s="3">
        <v>42207</v>
      </c>
      <c r="QH100">
        <v>2.0830000000000002</v>
      </c>
      <c r="QI100">
        <v>102.47499999999999</v>
      </c>
      <c r="QJ100">
        <v>122.22499999999999</v>
      </c>
      <c r="QK100" t="s">
        <v>107</v>
      </c>
      <c r="QL100">
        <v>119.375</v>
      </c>
      <c r="QM100">
        <v>125.083</v>
      </c>
      <c r="QO100" s="3">
        <v>42521</v>
      </c>
      <c r="QP100">
        <v>3.048</v>
      </c>
      <c r="QQ100">
        <v>254.15</v>
      </c>
      <c r="QR100">
        <v>275.05099999999999</v>
      </c>
      <c r="QS100" t="s">
        <v>107</v>
      </c>
      <c r="QT100">
        <v>272.02800000000002</v>
      </c>
      <c r="QU100">
        <v>278.07600000000002</v>
      </c>
      <c r="QW100" s="3">
        <v>42208</v>
      </c>
      <c r="QX100">
        <v>2.2389999999999999</v>
      </c>
      <c r="QY100">
        <v>4.0940000000000003</v>
      </c>
      <c r="QZ100">
        <v>32.912599999999998</v>
      </c>
      <c r="RA100" t="s">
        <v>107</v>
      </c>
      <c r="RB100">
        <v>30.3108</v>
      </c>
      <c r="RC100">
        <v>35.518000000000001</v>
      </c>
      <c r="RM100" s="3">
        <v>42207</v>
      </c>
      <c r="RN100">
        <v>1.2509999999999999</v>
      </c>
      <c r="RO100">
        <v>-21.811</v>
      </c>
      <c r="RP100">
        <v>-9.0380000000000003</v>
      </c>
      <c r="RQ100" t="s">
        <v>107</v>
      </c>
      <c r="RR100">
        <v>-11.013999999999999</v>
      </c>
      <c r="RS100">
        <v>-7.0629999999999997</v>
      </c>
      <c r="RU100" s="3">
        <v>42207</v>
      </c>
      <c r="RV100">
        <v>1.3120000000000001</v>
      </c>
      <c r="RW100">
        <v>-15.775</v>
      </c>
      <c r="RX100">
        <v>2.4089999999999998</v>
      </c>
      <c r="RY100" t="s">
        <v>107</v>
      </c>
      <c r="RZ100">
        <v>0.105</v>
      </c>
      <c r="SA100">
        <v>4.718</v>
      </c>
      <c r="SC100" s="3">
        <v>42207</v>
      </c>
      <c r="SD100">
        <v>1.337</v>
      </c>
      <c r="SE100">
        <v>-12.829000000000001</v>
      </c>
      <c r="SF100">
        <v>11.362</v>
      </c>
      <c r="SG100" t="s">
        <v>107</v>
      </c>
      <c r="SH100">
        <v>8.6009999999999991</v>
      </c>
      <c r="SI100">
        <v>14.122999999999999</v>
      </c>
      <c r="SK100" s="3">
        <v>42207</v>
      </c>
      <c r="SL100">
        <v>1.47</v>
      </c>
      <c r="SM100">
        <v>-4.1950000000000003</v>
      </c>
      <c r="SN100">
        <v>13.303000000000001</v>
      </c>
      <c r="SO100" t="s">
        <v>107</v>
      </c>
      <c r="SP100">
        <v>11.179</v>
      </c>
      <c r="SQ100">
        <v>15.427</v>
      </c>
      <c r="SS100" s="3">
        <v>42207</v>
      </c>
      <c r="ST100">
        <v>1.5609999999999999</v>
      </c>
      <c r="SU100">
        <v>16.838999999999999</v>
      </c>
      <c r="SV100">
        <v>28.157</v>
      </c>
      <c r="SW100" t="s">
        <v>107</v>
      </c>
      <c r="SX100">
        <v>25.905999999999999</v>
      </c>
      <c r="SY100">
        <v>30.411999999999999</v>
      </c>
      <c r="TA100" s="3">
        <v>42207</v>
      </c>
      <c r="TB100">
        <v>1.5629999999999999</v>
      </c>
      <c r="TC100">
        <v>15.526999999999999</v>
      </c>
      <c r="TD100">
        <v>30.495999999999999</v>
      </c>
      <c r="TE100" t="s">
        <v>107</v>
      </c>
      <c r="TF100">
        <v>28.039000000000001</v>
      </c>
      <c r="TG100">
        <v>32.959000000000003</v>
      </c>
      <c r="TI100" s="3">
        <v>42207</v>
      </c>
      <c r="TJ100">
        <v>1.8679999999999999</v>
      </c>
      <c r="TK100">
        <v>49.274000000000001</v>
      </c>
      <c r="TL100">
        <v>68.584000000000003</v>
      </c>
      <c r="TM100" t="s">
        <v>107</v>
      </c>
      <c r="TN100">
        <v>64.459000000000003</v>
      </c>
      <c r="TO100">
        <v>72.72</v>
      </c>
      <c r="TQ100" s="3">
        <v>42207</v>
      </c>
      <c r="TR100">
        <v>2.6669999999999998</v>
      </c>
      <c r="TS100">
        <v>129.398</v>
      </c>
      <c r="TT100">
        <v>139.63200000000001</v>
      </c>
      <c r="TU100" t="s">
        <v>107</v>
      </c>
      <c r="TV100">
        <v>137.00800000000001</v>
      </c>
      <c r="TW100">
        <v>142.256</v>
      </c>
      <c r="TY100" s="3">
        <v>42219</v>
      </c>
      <c r="TZ100">
        <v>2.2290000000000001</v>
      </c>
      <c r="UA100">
        <v>87.7</v>
      </c>
      <c r="UB100">
        <v>110.81699999999999</v>
      </c>
      <c r="UC100" t="s">
        <v>107</v>
      </c>
      <c r="UD100">
        <v>109.916</v>
      </c>
      <c r="UE100">
        <v>111.71899999999999</v>
      </c>
      <c r="UG100" s="3">
        <v>42207</v>
      </c>
      <c r="UH100">
        <v>3.081</v>
      </c>
      <c r="UI100">
        <v>176.29599999999999</v>
      </c>
      <c r="UJ100">
        <v>191.69</v>
      </c>
      <c r="UK100" t="s">
        <v>107</v>
      </c>
      <c r="UL100">
        <v>187.339</v>
      </c>
      <c r="UM100">
        <v>196.054</v>
      </c>
      <c r="UO100" s="3">
        <v>42208</v>
      </c>
      <c r="UP100">
        <v>2.492</v>
      </c>
      <c r="UQ100">
        <v>17.666</v>
      </c>
      <c r="UR100">
        <v>43.948</v>
      </c>
      <c r="US100" t="s">
        <v>107</v>
      </c>
      <c r="UT100">
        <v>41.366199999999999</v>
      </c>
      <c r="UU100">
        <v>46.5261</v>
      </c>
      <c r="UW100" s="3">
        <v>42207</v>
      </c>
      <c r="UX100">
        <v>2.5460000000000003</v>
      </c>
      <c r="UY100" t="s">
        <v>107</v>
      </c>
      <c r="UZ100" t="s">
        <v>107</v>
      </c>
      <c r="VA100" t="s">
        <v>107</v>
      </c>
      <c r="VB100" t="s">
        <v>107</v>
      </c>
      <c r="VC100" t="s">
        <v>107</v>
      </c>
      <c r="VE100" s="3">
        <v>42207</v>
      </c>
      <c r="VF100">
        <v>1.34</v>
      </c>
      <c r="VG100">
        <v>-18.309000000000001</v>
      </c>
      <c r="VH100">
        <v>-5.069</v>
      </c>
      <c r="VI100" t="s">
        <v>107</v>
      </c>
      <c r="VJ100">
        <v>-6.83</v>
      </c>
      <c r="VK100">
        <v>-3.319</v>
      </c>
      <c r="VM100" s="3">
        <v>42207</v>
      </c>
      <c r="VN100">
        <v>1.393</v>
      </c>
      <c r="VO100">
        <v>-12.954000000000001</v>
      </c>
      <c r="VP100">
        <v>0.16600000000000001</v>
      </c>
      <c r="VQ100" t="s">
        <v>107</v>
      </c>
      <c r="VR100">
        <v>-1.597</v>
      </c>
      <c r="VS100">
        <v>1.919</v>
      </c>
      <c r="WC100" s="3">
        <v>42207</v>
      </c>
      <c r="WD100">
        <v>1.5289999999999999</v>
      </c>
      <c r="WE100">
        <v>0.91500000000000004</v>
      </c>
      <c r="WF100">
        <v>13.669</v>
      </c>
      <c r="WG100" t="s">
        <v>107</v>
      </c>
      <c r="WH100">
        <v>11.849</v>
      </c>
      <c r="WI100">
        <v>15.473000000000001</v>
      </c>
      <c r="WK100" s="3">
        <v>42207</v>
      </c>
      <c r="WL100">
        <v>1.831</v>
      </c>
      <c r="WM100">
        <v>29.631</v>
      </c>
      <c r="WN100">
        <v>42.527999999999999</v>
      </c>
      <c r="WO100" t="s">
        <v>107</v>
      </c>
      <c r="WP100">
        <v>40.822000000000003</v>
      </c>
      <c r="WQ100">
        <v>44.197000000000003</v>
      </c>
      <c r="WS100" s="3">
        <v>42396</v>
      </c>
      <c r="WT100">
        <v>1.6830000000000001</v>
      </c>
      <c r="WU100">
        <v>36.143000000000001</v>
      </c>
      <c r="WV100">
        <v>55.53</v>
      </c>
      <c r="WW100" t="s">
        <v>107</v>
      </c>
      <c r="WX100">
        <v>53.703000000000003</v>
      </c>
      <c r="WY100">
        <v>57.362000000000002</v>
      </c>
      <c r="XA100" s="3">
        <v>42207</v>
      </c>
      <c r="XB100">
        <v>2.9039999999999999</v>
      </c>
      <c r="XC100">
        <v>140.471</v>
      </c>
      <c r="XD100">
        <v>151.226</v>
      </c>
      <c r="XE100" t="s">
        <v>107</v>
      </c>
      <c r="XF100">
        <v>149.279</v>
      </c>
      <c r="XG100">
        <v>153.15899999999999</v>
      </c>
      <c r="XI100" s="3">
        <v>42207</v>
      </c>
      <c r="XJ100">
        <v>2.8940000000000001</v>
      </c>
      <c r="XK100">
        <v>137.76900000000001</v>
      </c>
      <c r="XL100">
        <v>150.267</v>
      </c>
      <c r="XM100" t="s">
        <v>107</v>
      </c>
      <c r="XN100">
        <v>148.52099999999999</v>
      </c>
      <c r="XO100">
        <v>151.99199999999999</v>
      </c>
      <c r="XQ100" s="3">
        <v>42207</v>
      </c>
      <c r="XR100">
        <v>3.4660000000000002</v>
      </c>
      <c r="XS100">
        <v>197.274</v>
      </c>
      <c r="XT100">
        <v>207.28800000000001</v>
      </c>
      <c r="XU100" t="s">
        <v>107</v>
      </c>
      <c r="XV100">
        <v>204.136</v>
      </c>
      <c r="XW100">
        <v>210.42699999999999</v>
      </c>
      <c r="XY100" s="3">
        <v>42208</v>
      </c>
      <c r="XZ100">
        <v>2.617</v>
      </c>
      <c r="YA100">
        <v>25.408999999999999</v>
      </c>
      <c r="YB100">
        <v>50.643500000000003</v>
      </c>
      <c r="YC100" t="s">
        <v>107</v>
      </c>
      <c r="YD100">
        <v>47.817599999999999</v>
      </c>
      <c r="YE100">
        <v>53.464799999999997</v>
      </c>
      <c r="YG100" s="3">
        <v>42207</v>
      </c>
      <c r="YH100">
        <v>2.798</v>
      </c>
      <c r="YI100" t="s">
        <v>107</v>
      </c>
      <c r="YJ100" t="s">
        <v>107</v>
      </c>
      <c r="YK100" t="s">
        <v>107</v>
      </c>
      <c r="YL100" t="s">
        <v>107</v>
      </c>
      <c r="YM100" t="s">
        <v>107</v>
      </c>
      <c r="YO100" s="3">
        <v>42207</v>
      </c>
      <c r="YP100">
        <v>1.454</v>
      </c>
      <c r="YQ100">
        <v>-15.792</v>
      </c>
      <c r="YR100">
        <v>-0.70399999999999996</v>
      </c>
      <c r="YS100" t="s">
        <v>107</v>
      </c>
      <c r="YT100">
        <v>-2.403</v>
      </c>
      <c r="YU100">
        <v>0.89800000000000002</v>
      </c>
      <c r="YW100" s="3">
        <v>42207</v>
      </c>
      <c r="YX100">
        <v>1.587</v>
      </c>
      <c r="YY100">
        <v>-1.327</v>
      </c>
      <c r="YZ100">
        <v>12.595000000000001</v>
      </c>
      <c r="ZA100" t="s">
        <v>107</v>
      </c>
      <c r="ZB100">
        <v>10.86</v>
      </c>
      <c r="ZC100">
        <v>14.228</v>
      </c>
      <c r="ZE100" s="3">
        <v>42207</v>
      </c>
      <c r="ZF100">
        <v>1.4870000000000001</v>
      </c>
      <c r="ZG100">
        <v>-10.215</v>
      </c>
      <c r="ZH100">
        <v>5.0830000000000002</v>
      </c>
      <c r="ZI100" t="s">
        <v>107</v>
      </c>
      <c r="ZJ100">
        <v>3.26</v>
      </c>
      <c r="ZK100">
        <v>6.8419999999999996</v>
      </c>
      <c r="ZM100" s="3">
        <v>42552</v>
      </c>
      <c r="ZN100">
        <v>0.86199999999999999</v>
      </c>
      <c r="ZO100">
        <v>8.2780000000000005</v>
      </c>
      <c r="ZP100">
        <v>23.867000000000001</v>
      </c>
      <c r="ZQ100" t="s">
        <v>107</v>
      </c>
      <c r="ZR100">
        <v>20.934999999999999</v>
      </c>
      <c r="ZS100">
        <v>26.803000000000001</v>
      </c>
      <c r="ZU100" s="3">
        <v>42207</v>
      </c>
      <c r="ZV100">
        <v>1.9870000000000001</v>
      </c>
      <c r="ZW100">
        <v>40.713000000000001</v>
      </c>
      <c r="ZX100">
        <v>52.759</v>
      </c>
      <c r="ZY100" t="s">
        <v>107</v>
      </c>
      <c r="ZZ100">
        <v>51.094999999999999</v>
      </c>
      <c r="AAA100">
        <v>54.32</v>
      </c>
      <c r="AAC100" s="3">
        <v>42566</v>
      </c>
      <c r="AAD100">
        <v>1.119</v>
      </c>
      <c r="AAE100">
        <v>30.472000000000001</v>
      </c>
      <c r="AAF100">
        <v>43.500999999999998</v>
      </c>
      <c r="AAG100" t="s">
        <v>107</v>
      </c>
      <c r="AAH100">
        <v>41.625</v>
      </c>
      <c r="AAI100">
        <v>45.378</v>
      </c>
      <c r="AAK100" s="3">
        <v>42207</v>
      </c>
      <c r="AAL100">
        <v>2.37</v>
      </c>
      <c r="AAM100">
        <v>76.975999999999999</v>
      </c>
      <c r="AAN100">
        <v>91.222999999999999</v>
      </c>
      <c r="AAO100" t="s">
        <v>107</v>
      </c>
      <c r="AAP100">
        <v>88.716999999999999</v>
      </c>
      <c r="AAQ100">
        <v>93.64</v>
      </c>
      <c r="AAS100" s="3">
        <v>42573</v>
      </c>
      <c r="AAT100">
        <v>2.218</v>
      </c>
      <c r="AAU100">
        <v>142.75399999999999</v>
      </c>
      <c r="AAV100">
        <v>152.482</v>
      </c>
      <c r="AAW100" t="s">
        <v>107</v>
      </c>
      <c r="AAX100">
        <v>150.34700000000001</v>
      </c>
      <c r="AAY100">
        <v>154.62200000000001</v>
      </c>
      <c r="ABA100" s="3">
        <v>42207</v>
      </c>
      <c r="ABB100">
        <v>3.024</v>
      </c>
      <c r="ABC100">
        <v>144.036</v>
      </c>
      <c r="ABD100">
        <v>156.33199999999999</v>
      </c>
      <c r="ABE100" t="s">
        <v>107</v>
      </c>
      <c r="ABF100">
        <v>154.51499999999999</v>
      </c>
      <c r="ABG100">
        <v>158.05000000000001</v>
      </c>
      <c r="ABI100" s="3">
        <v>42207</v>
      </c>
      <c r="ABJ100">
        <v>3.6179999999999999</v>
      </c>
      <c r="ABK100">
        <v>208.22900000000001</v>
      </c>
      <c r="ABL100">
        <v>216.072</v>
      </c>
      <c r="ABM100" t="s">
        <v>107</v>
      </c>
      <c r="ABN100">
        <v>212.96299999999999</v>
      </c>
      <c r="ABO100">
        <v>219.096</v>
      </c>
      <c r="ABQ100" s="3">
        <v>42762</v>
      </c>
      <c r="ABR100">
        <v>2.0339999999999998</v>
      </c>
      <c r="ABS100">
        <v>34.677</v>
      </c>
      <c r="ABT100">
        <v>49.9099</v>
      </c>
      <c r="ABU100">
        <v>35.538499999999999</v>
      </c>
      <c r="ABV100">
        <v>46.502400000000002</v>
      </c>
      <c r="ABW100">
        <v>52.817799999999998</v>
      </c>
    </row>
    <row r="101" spans="1:751" x14ac:dyDescent="0.25">
      <c r="A101" s="3">
        <v>42208</v>
      </c>
      <c r="B101">
        <v>-0.129</v>
      </c>
      <c r="C101">
        <v>-37.002000000000002</v>
      </c>
      <c r="D101">
        <v>-13.39</v>
      </c>
      <c r="E101" t="s">
        <v>107</v>
      </c>
      <c r="F101">
        <v>-14.343999999999999</v>
      </c>
      <c r="G101">
        <v>-12.409000000000001</v>
      </c>
      <c r="I101" s="3">
        <v>42208</v>
      </c>
      <c r="J101">
        <v>-6.0000000000000001E-3</v>
      </c>
      <c r="K101">
        <v>-28.529</v>
      </c>
      <c r="L101">
        <v>-5.0579999999999998</v>
      </c>
      <c r="M101" t="s">
        <v>107</v>
      </c>
      <c r="N101">
        <v>-5.7219999999999995</v>
      </c>
      <c r="O101">
        <v>-4.3710000000000004</v>
      </c>
      <c r="Q101" s="3">
        <v>42208</v>
      </c>
      <c r="R101">
        <v>7.0000000000000001E-3</v>
      </c>
      <c r="S101">
        <v>-26.815999999999999</v>
      </c>
      <c r="T101">
        <v>-3.508</v>
      </c>
      <c r="U101" t="s">
        <v>107</v>
      </c>
      <c r="V101">
        <v>-4.2780000000000005</v>
      </c>
      <c r="W101">
        <v>-2.738</v>
      </c>
      <c r="Y101" s="3">
        <v>42208</v>
      </c>
      <c r="Z101">
        <v>-2.7E-2</v>
      </c>
      <c r="AA101">
        <v>-26.931999999999999</v>
      </c>
      <c r="AB101">
        <v>-3.7810000000000001</v>
      </c>
      <c r="AC101" t="s">
        <v>107</v>
      </c>
      <c r="AD101">
        <v>-4.8460000000000001</v>
      </c>
      <c r="AE101">
        <v>-2.7149999999999999</v>
      </c>
      <c r="AG101" s="3">
        <v>42208</v>
      </c>
      <c r="AH101">
        <v>2.3E-2</v>
      </c>
      <c r="AI101">
        <v>-24.663</v>
      </c>
      <c r="AJ101">
        <v>-0.78600000000000003</v>
      </c>
      <c r="AK101" t="s">
        <v>107</v>
      </c>
      <c r="AL101">
        <v>-1.5409999999999999</v>
      </c>
      <c r="AM101">
        <v>-5.0000000000000001E-3</v>
      </c>
      <c r="AO101" s="3">
        <v>42208</v>
      </c>
      <c r="AP101">
        <v>-3.1E-2</v>
      </c>
      <c r="AQ101">
        <v>-27.798999999999999</v>
      </c>
      <c r="AR101">
        <v>-4.5780000000000003</v>
      </c>
      <c r="AS101" t="s">
        <v>107</v>
      </c>
      <c r="AT101">
        <v>-5.6479999999999997</v>
      </c>
      <c r="AU101">
        <v>-3.484</v>
      </c>
      <c r="AW101" s="3">
        <v>42208</v>
      </c>
      <c r="AX101">
        <v>3.9E-2</v>
      </c>
      <c r="AY101">
        <v>-15.958</v>
      </c>
      <c r="AZ101">
        <v>6.952</v>
      </c>
      <c r="BA101" t="s">
        <v>107</v>
      </c>
      <c r="BB101">
        <v>4.4800000000000004</v>
      </c>
      <c r="BC101">
        <v>9.4250000000000007</v>
      </c>
      <c r="BE101" s="3">
        <v>42208</v>
      </c>
      <c r="BF101">
        <v>0.57999999999999996</v>
      </c>
      <c r="BG101">
        <v>32.137999999999998</v>
      </c>
      <c r="BH101">
        <v>55.631</v>
      </c>
      <c r="BI101" t="s">
        <v>107</v>
      </c>
      <c r="BJ101">
        <v>54.456000000000003</v>
      </c>
      <c r="BK101">
        <v>56.805999999999997</v>
      </c>
      <c r="BM101" s="3">
        <v>42208</v>
      </c>
      <c r="BN101">
        <v>0.56699999999999995</v>
      </c>
      <c r="BO101">
        <v>30.741</v>
      </c>
      <c r="BP101">
        <v>54.314999999999998</v>
      </c>
      <c r="BQ101" t="s">
        <v>107</v>
      </c>
      <c r="BR101">
        <v>53.473999999999997</v>
      </c>
      <c r="BS101">
        <v>55.183</v>
      </c>
      <c r="BU101" s="3">
        <v>42208</v>
      </c>
      <c r="BV101">
        <v>0.97899999999999998</v>
      </c>
      <c r="BW101">
        <v>71.132999999999996</v>
      </c>
      <c r="BX101">
        <v>94.268000000000001</v>
      </c>
      <c r="BY101" t="s">
        <v>107</v>
      </c>
      <c r="BZ101">
        <v>91.834999999999994</v>
      </c>
      <c r="CA101">
        <v>96.703000000000003</v>
      </c>
      <c r="CC101" s="3">
        <v>42209</v>
      </c>
      <c r="CD101">
        <v>1.3009999999999999</v>
      </c>
      <c r="CE101">
        <v>-26.62</v>
      </c>
      <c r="CF101">
        <v>4.0418000000000003</v>
      </c>
      <c r="CG101" t="s">
        <v>107</v>
      </c>
      <c r="CH101">
        <v>1.3605</v>
      </c>
      <c r="CI101">
        <v>6.7385000000000002</v>
      </c>
      <c r="CS101" s="3">
        <v>42208</v>
      </c>
      <c r="CT101">
        <v>-2.5999999999999999E-2</v>
      </c>
      <c r="CU101">
        <v>-36.749000000000002</v>
      </c>
      <c r="CV101">
        <v>-13.092000000000001</v>
      </c>
      <c r="CW101" t="s">
        <v>107</v>
      </c>
      <c r="CX101">
        <v>-13.486000000000001</v>
      </c>
      <c r="CY101">
        <v>-12.677</v>
      </c>
      <c r="DA101" s="3">
        <v>42208</v>
      </c>
      <c r="DB101">
        <v>0.14099999999999999</v>
      </c>
      <c r="DC101">
        <v>-26.984999999999999</v>
      </c>
      <c r="DD101">
        <v>-3.1930000000000001</v>
      </c>
      <c r="DE101" t="s">
        <v>107</v>
      </c>
      <c r="DF101">
        <v>-3.718</v>
      </c>
      <c r="DG101">
        <v>-2.6669999999999998</v>
      </c>
      <c r="DI101" s="3">
        <v>42208</v>
      </c>
      <c r="DJ101">
        <v>0.11700000000000001</v>
      </c>
      <c r="DK101">
        <v>-26.109000000000002</v>
      </c>
      <c r="DL101">
        <v>-2.37</v>
      </c>
      <c r="DM101" t="s">
        <v>107</v>
      </c>
      <c r="DN101">
        <v>-3.0089999999999999</v>
      </c>
      <c r="DO101">
        <v>-1.732</v>
      </c>
      <c r="DQ101" s="3">
        <v>42208</v>
      </c>
      <c r="DR101">
        <v>0.156</v>
      </c>
      <c r="DS101">
        <v>-25.189</v>
      </c>
      <c r="DT101">
        <v>-1.673</v>
      </c>
      <c r="DU101" t="s">
        <v>107</v>
      </c>
      <c r="DV101">
        <v>-2.2869999999999999</v>
      </c>
      <c r="DW101">
        <v>-1.0589999999999999</v>
      </c>
      <c r="DY101" s="3">
        <v>42208</v>
      </c>
      <c r="DZ101">
        <v>0.216</v>
      </c>
      <c r="EA101">
        <v>-18.937999999999999</v>
      </c>
      <c r="EB101">
        <v>6.1139999999999999</v>
      </c>
      <c r="EC101" t="s">
        <v>107</v>
      </c>
      <c r="ED101">
        <v>5.7169999999999996</v>
      </c>
      <c r="EE101">
        <v>6.532</v>
      </c>
      <c r="EG101" s="3">
        <v>42208</v>
      </c>
      <c r="EH101">
        <v>0.217</v>
      </c>
      <c r="EI101">
        <v>-21.99</v>
      </c>
      <c r="EJ101">
        <v>1.62</v>
      </c>
      <c r="EK101" t="s">
        <v>107</v>
      </c>
      <c r="EL101">
        <v>1.159</v>
      </c>
      <c r="EM101">
        <v>2.0979999999999999</v>
      </c>
      <c r="EO101" s="3">
        <v>42208</v>
      </c>
      <c r="EP101">
        <v>0.29699999999999999</v>
      </c>
      <c r="EQ101">
        <v>-1.038</v>
      </c>
      <c r="ER101">
        <v>21.951999999999998</v>
      </c>
      <c r="ES101" t="s">
        <v>107</v>
      </c>
      <c r="ET101">
        <v>20.248000000000001</v>
      </c>
      <c r="EU101">
        <v>23.657</v>
      </c>
      <c r="EW101" s="3">
        <v>42209</v>
      </c>
      <c r="EX101">
        <v>0.84499999999999997</v>
      </c>
      <c r="EY101">
        <v>48.128</v>
      </c>
      <c r="EZ101">
        <v>71.168000000000006</v>
      </c>
      <c r="FA101" t="s">
        <v>107</v>
      </c>
      <c r="FB101">
        <v>68.134</v>
      </c>
      <c r="FC101">
        <v>74.221000000000004</v>
      </c>
      <c r="FE101" s="3">
        <v>42261</v>
      </c>
      <c r="FF101">
        <v>0.79700000000000004</v>
      </c>
      <c r="FG101">
        <v>47.841000000000001</v>
      </c>
      <c r="FH101">
        <v>73.662999999999997</v>
      </c>
      <c r="FI101" t="s">
        <v>107</v>
      </c>
      <c r="FJ101">
        <v>72.254999999999995</v>
      </c>
      <c r="FK101">
        <v>75.072000000000003</v>
      </c>
      <c r="FM101" s="3">
        <v>42208</v>
      </c>
      <c r="FN101">
        <v>1.3519999999999999</v>
      </c>
      <c r="FO101">
        <v>95.765000000000001</v>
      </c>
      <c r="FP101">
        <v>118.985</v>
      </c>
      <c r="FQ101" t="s">
        <v>107</v>
      </c>
      <c r="FR101">
        <v>116.607</v>
      </c>
      <c r="FS101">
        <v>121.366</v>
      </c>
      <c r="FU101" s="3">
        <v>42209</v>
      </c>
      <c r="FV101">
        <v>1.4990000000000001</v>
      </c>
      <c r="FW101">
        <v>-22.937000000000001</v>
      </c>
      <c r="FX101">
        <v>10.366300000000001</v>
      </c>
      <c r="FY101" t="s">
        <v>107</v>
      </c>
      <c r="FZ101">
        <v>7.7633000000000001</v>
      </c>
      <c r="GA101">
        <v>12.9695</v>
      </c>
      <c r="GK101" s="3">
        <v>42208</v>
      </c>
      <c r="GL101">
        <v>0.23499999999999999</v>
      </c>
      <c r="GM101">
        <v>-38.168999999999997</v>
      </c>
      <c r="GN101">
        <v>-13.926</v>
      </c>
      <c r="GO101" t="s">
        <v>107</v>
      </c>
      <c r="GP101">
        <v>-14.321999999999999</v>
      </c>
      <c r="GQ101">
        <v>-13.529</v>
      </c>
      <c r="GS101" s="3">
        <v>42208</v>
      </c>
      <c r="GT101">
        <v>0.45500000000000002</v>
      </c>
      <c r="GU101">
        <v>-23.033999999999999</v>
      </c>
      <c r="GV101">
        <v>0.81799999999999995</v>
      </c>
      <c r="GW101" t="s">
        <v>107</v>
      </c>
      <c r="GX101">
        <v>0.33600000000000002</v>
      </c>
      <c r="GY101">
        <v>1.3140000000000001</v>
      </c>
      <c r="HA101" s="3">
        <v>42208</v>
      </c>
      <c r="HB101">
        <v>0.52200000000000002</v>
      </c>
      <c r="HC101">
        <v>-19.209</v>
      </c>
      <c r="HD101">
        <v>5.2869999999999999</v>
      </c>
      <c r="HE101" t="s">
        <v>107</v>
      </c>
      <c r="HF101">
        <v>4.7629999999999999</v>
      </c>
      <c r="HG101">
        <v>5.8109999999999999</v>
      </c>
      <c r="HI101" s="3">
        <v>42208</v>
      </c>
      <c r="HJ101">
        <v>0.439</v>
      </c>
      <c r="HK101">
        <v>-20.420999999999999</v>
      </c>
      <c r="HL101">
        <v>2.4569999999999999</v>
      </c>
      <c r="HM101" t="s">
        <v>107</v>
      </c>
      <c r="HN101">
        <v>1.871</v>
      </c>
      <c r="HO101">
        <v>3.0430000000000001</v>
      </c>
      <c r="HQ101" s="3">
        <v>42208</v>
      </c>
      <c r="HR101">
        <v>0.42699999999999999</v>
      </c>
      <c r="HS101">
        <v>-15.46</v>
      </c>
      <c r="HT101">
        <v>7.9429999999999996</v>
      </c>
      <c r="HU101" t="s">
        <v>107</v>
      </c>
      <c r="HV101">
        <v>7.4719999999999995</v>
      </c>
      <c r="HW101">
        <v>8.4139999999999997</v>
      </c>
      <c r="HY101" s="3">
        <v>42208</v>
      </c>
      <c r="HZ101">
        <v>0.56699999999999995</v>
      </c>
      <c r="IA101">
        <v>-12.71</v>
      </c>
      <c r="IB101">
        <v>9.3279999999999994</v>
      </c>
      <c r="IC101" t="s">
        <v>107</v>
      </c>
      <c r="ID101">
        <v>8.8919999999999995</v>
      </c>
      <c r="IE101">
        <v>9.7639999999999993</v>
      </c>
      <c r="IG101" s="3">
        <v>42208</v>
      </c>
      <c r="IH101">
        <v>0.76500000000000001</v>
      </c>
      <c r="II101">
        <v>11.231999999999999</v>
      </c>
      <c r="IJ101">
        <v>36.468000000000004</v>
      </c>
      <c r="IK101" t="s">
        <v>107</v>
      </c>
      <c r="IL101">
        <v>34.792999999999999</v>
      </c>
      <c r="IM101">
        <v>38.159999999999997</v>
      </c>
      <c r="IO101" s="3">
        <v>42208</v>
      </c>
      <c r="IP101">
        <v>1.3820000000000001</v>
      </c>
      <c r="IQ101">
        <v>78.313000000000002</v>
      </c>
      <c r="IR101">
        <v>99.766000000000005</v>
      </c>
      <c r="IS101" t="s">
        <v>107</v>
      </c>
      <c r="IT101">
        <v>99.031000000000006</v>
      </c>
      <c r="IU101">
        <v>100.502</v>
      </c>
      <c r="IW101" s="3">
        <v>42208</v>
      </c>
      <c r="IX101">
        <v>1.3479999999999999</v>
      </c>
      <c r="IY101">
        <v>73.147999999999996</v>
      </c>
      <c r="IZ101">
        <v>95.257000000000005</v>
      </c>
      <c r="JA101" t="s">
        <v>107</v>
      </c>
      <c r="JB101">
        <v>94.680999999999997</v>
      </c>
      <c r="JC101">
        <v>95.82</v>
      </c>
      <c r="JE101" s="3">
        <v>42388</v>
      </c>
      <c r="JF101">
        <v>2.1139999999999999</v>
      </c>
      <c r="JG101">
        <v>168.721</v>
      </c>
      <c r="JH101">
        <v>191.511</v>
      </c>
      <c r="JI101" t="s">
        <v>107</v>
      </c>
      <c r="JJ101">
        <v>188.43</v>
      </c>
      <c r="JK101">
        <v>194.608</v>
      </c>
      <c r="JM101" s="3">
        <v>42717</v>
      </c>
      <c r="JN101">
        <v>0.85599999999999998</v>
      </c>
      <c r="JO101">
        <v>-18.122</v>
      </c>
      <c r="JP101">
        <v>16.882100000000001</v>
      </c>
      <c r="JQ101" t="s">
        <v>107</v>
      </c>
      <c r="JR101">
        <v>14.499000000000001</v>
      </c>
      <c r="JS101">
        <v>19.283799999999999</v>
      </c>
      <c r="KC101" s="3">
        <v>42208</v>
      </c>
      <c r="KD101">
        <v>0.53400000000000003</v>
      </c>
      <c r="KE101">
        <v>-35.728999999999999</v>
      </c>
      <c r="KF101">
        <v>-11.756</v>
      </c>
      <c r="KG101" t="s">
        <v>107</v>
      </c>
      <c r="KH101">
        <v>-12.119</v>
      </c>
      <c r="KI101">
        <v>-11.391999999999999</v>
      </c>
      <c r="KK101" s="3">
        <v>42208</v>
      </c>
      <c r="KL101">
        <v>0.751</v>
      </c>
      <c r="KM101">
        <v>-18.314</v>
      </c>
      <c r="KN101">
        <v>4.9859999999999998</v>
      </c>
      <c r="KO101" t="s">
        <v>107</v>
      </c>
      <c r="KP101">
        <v>4.5179999999999998</v>
      </c>
      <c r="KQ101">
        <v>5.4539999999999997</v>
      </c>
      <c r="KS101" s="3">
        <v>42208</v>
      </c>
      <c r="KT101">
        <v>0.73899999999999999</v>
      </c>
      <c r="KU101">
        <v>-16.567</v>
      </c>
      <c r="KV101">
        <v>6.7940000000000005</v>
      </c>
      <c r="KW101" t="s">
        <v>107</v>
      </c>
      <c r="KX101">
        <v>6.2859999999999996</v>
      </c>
      <c r="KY101">
        <v>7.2910000000000004</v>
      </c>
      <c r="LA101" s="3">
        <v>42208</v>
      </c>
      <c r="LB101">
        <v>0.83599999999999997</v>
      </c>
      <c r="LC101">
        <v>-13.246</v>
      </c>
      <c r="LD101">
        <v>10.567</v>
      </c>
      <c r="LE101" t="s">
        <v>107</v>
      </c>
      <c r="LF101">
        <v>9.9160000000000004</v>
      </c>
      <c r="LG101">
        <v>11.228999999999999</v>
      </c>
      <c r="LI101" s="3">
        <v>42208</v>
      </c>
      <c r="LJ101">
        <v>0.84399999999999997</v>
      </c>
      <c r="LK101">
        <v>-7.1719999999999997</v>
      </c>
      <c r="LL101">
        <v>15.991</v>
      </c>
      <c r="LM101" t="s">
        <v>107</v>
      </c>
      <c r="LN101">
        <v>15.609</v>
      </c>
      <c r="LO101">
        <v>16.385000000000002</v>
      </c>
      <c r="LQ101" s="3">
        <v>42208</v>
      </c>
      <c r="LR101">
        <v>0.87</v>
      </c>
      <c r="LS101">
        <v>-4.8209999999999997</v>
      </c>
      <c r="LT101">
        <v>17.654</v>
      </c>
      <c r="LU101" t="s">
        <v>107</v>
      </c>
      <c r="LV101">
        <v>17.22</v>
      </c>
      <c r="LW101">
        <v>18.097999999999999</v>
      </c>
      <c r="LY101" s="3">
        <v>42208</v>
      </c>
      <c r="LZ101">
        <v>1.173</v>
      </c>
      <c r="MA101">
        <v>29.623000000000001</v>
      </c>
      <c r="MB101">
        <v>51.152000000000001</v>
      </c>
      <c r="MC101" t="s">
        <v>107</v>
      </c>
      <c r="MD101">
        <v>49.884</v>
      </c>
      <c r="ME101">
        <v>52.433</v>
      </c>
      <c r="MG101" s="3">
        <v>42208</v>
      </c>
      <c r="MH101">
        <v>1.863</v>
      </c>
      <c r="MI101">
        <v>97.960999999999999</v>
      </c>
      <c r="MJ101">
        <v>118.732</v>
      </c>
      <c r="MK101" t="s">
        <v>107</v>
      </c>
      <c r="ML101">
        <v>118.047</v>
      </c>
      <c r="MM101">
        <v>119.405</v>
      </c>
      <c r="MO101" s="3">
        <v>42208</v>
      </c>
      <c r="MP101">
        <v>1.8029999999999999</v>
      </c>
      <c r="MQ101">
        <v>94.048000000000002</v>
      </c>
      <c r="MR101">
        <v>114.684</v>
      </c>
      <c r="MS101" t="s">
        <v>107</v>
      </c>
      <c r="MT101">
        <v>114.20699999999999</v>
      </c>
      <c r="MU101">
        <v>115.16200000000001</v>
      </c>
      <c r="MW101" s="3">
        <v>42208</v>
      </c>
      <c r="MX101">
        <v>2.3559999999999999</v>
      </c>
      <c r="MY101">
        <v>151.66399999999999</v>
      </c>
      <c r="MZ101">
        <v>170.428</v>
      </c>
      <c r="NA101" t="s">
        <v>107</v>
      </c>
      <c r="NB101">
        <v>168.988</v>
      </c>
      <c r="NC101">
        <v>171.869</v>
      </c>
      <c r="NE101" s="3">
        <v>42209</v>
      </c>
      <c r="NF101">
        <v>1.952</v>
      </c>
      <c r="NG101">
        <v>-8.0079999999999991</v>
      </c>
      <c r="NH101">
        <v>23.5671</v>
      </c>
      <c r="NI101" t="s">
        <v>107</v>
      </c>
      <c r="NJ101">
        <v>21.009</v>
      </c>
      <c r="NK101">
        <v>26.1251</v>
      </c>
      <c r="NU101" s="3">
        <v>42517</v>
      </c>
      <c r="NV101">
        <v>0.13700000000000001</v>
      </c>
      <c r="NW101">
        <v>-38.65</v>
      </c>
      <c r="NX101">
        <v>-12.651999999999999</v>
      </c>
      <c r="NY101" t="s">
        <v>107</v>
      </c>
      <c r="NZ101">
        <v>-15.223000000000001</v>
      </c>
      <c r="OA101">
        <v>-10.07</v>
      </c>
      <c r="OC101" s="3">
        <v>42586</v>
      </c>
      <c r="OD101">
        <v>7.0000000000000001E-3</v>
      </c>
      <c r="OE101">
        <v>-26.07</v>
      </c>
      <c r="OF101">
        <v>-0.91</v>
      </c>
      <c r="OG101" t="s">
        <v>107</v>
      </c>
      <c r="OH101">
        <v>-3.7330000000000001</v>
      </c>
      <c r="OI101">
        <v>1.9239999999999999</v>
      </c>
      <c r="OK101" s="3">
        <v>42569</v>
      </c>
      <c r="OL101">
        <v>0.14699999999999999</v>
      </c>
      <c r="OM101">
        <v>-16.085000000000001</v>
      </c>
      <c r="ON101">
        <v>9.8729999999999993</v>
      </c>
      <c r="OO101" t="s">
        <v>107</v>
      </c>
      <c r="OP101">
        <v>7.3710000000000004</v>
      </c>
      <c r="OQ101">
        <v>12.375</v>
      </c>
      <c r="OS101" s="3">
        <v>42555</v>
      </c>
      <c r="OT101">
        <v>0.17199999999999999</v>
      </c>
      <c r="OU101">
        <v>-14.877000000000001</v>
      </c>
      <c r="OV101">
        <v>12.776999999999999</v>
      </c>
      <c r="OW101" t="s">
        <v>107</v>
      </c>
      <c r="OX101">
        <v>10.884</v>
      </c>
      <c r="OY101">
        <v>14.67</v>
      </c>
      <c r="PA101" s="3">
        <v>42566</v>
      </c>
      <c r="PB101">
        <v>0.23</v>
      </c>
      <c r="PC101">
        <v>-10.746</v>
      </c>
      <c r="PD101">
        <v>14.829000000000001</v>
      </c>
      <c r="PE101" t="s">
        <v>107</v>
      </c>
      <c r="PF101">
        <v>13.093999999999999</v>
      </c>
      <c r="PG101">
        <v>16.565000000000001</v>
      </c>
      <c r="PI101" s="3">
        <v>42521</v>
      </c>
      <c r="PJ101">
        <v>0.50700000000000001</v>
      </c>
      <c r="PK101">
        <v>-2.5670000000000002</v>
      </c>
      <c r="PL101">
        <v>21.577999999999999</v>
      </c>
      <c r="PM101" t="s">
        <v>107</v>
      </c>
      <c r="PN101">
        <v>19.978999999999999</v>
      </c>
      <c r="PO101">
        <v>23.178000000000001</v>
      </c>
      <c r="PQ101" s="3">
        <v>42515</v>
      </c>
      <c r="PR101">
        <v>0.76700000000000002</v>
      </c>
      <c r="PS101">
        <v>23.071999999999999</v>
      </c>
      <c r="PT101">
        <v>46.715000000000003</v>
      </c>
      <c r="PU101" t="s">
        <v>107</v>
      </c>
      <c r="PV101">
        <v>44.418999999999997</v>
      </c>
      <c r="PW101">
        <v>48.914000000000001</v>
      </c>
      <c r="PY101" s="3">
        <v>42520</v>
      </c>
      <c r="PZ101">
        <v>1.4849999999999999</v>
      </c>
      <c r="QA101">
        <v>95.135999999999996</v>
      </c>
      <c r="QB101">
        <v>118.21299999999999</v>
      </c>
      <c r="QC101" t="s">
        <v>107</v>
      </c>
      <c r="QD101">
        <v>116.34</v>
      </c>
      <c r="QE101">
        <v>120.086</v>
      </c>
      <c r="QG101" s="3">
        <v>42208</v>
      </c>
      <c r="QH101">
        <v>2.0419999999999998</v>
      </c>
      <c r="QI101">
        <v>98.585999999999999</v>
      </c>
      <c r="QJ101">
        <v>118.419</v>
      </c>
      <c r="QK101" t="s">
        <v>107</v>
      </c>
      <c r="QL101">
        <v>117.792</v>
      </c>
      <c r="QM101">
        <v>119.045</v>
      </c>
      <c r="QO101" s="3">
        <v>42522</v>
      </c>
      <c r="QP101">
        <v>3.1059999999999999</v>
      </c>
      <c r="QQ101">
        <v>259.87700000000001</v>
      </c>
      <c r="QR101">
        <v>280.666</v>
      </c>
      <c r="QS101" t="s">
        <v>107</v>
      </c>
      <c r="QT101">
        <v>276.90499999999997</v>
      </c>
      <c r="QU101">
        <v>284.44099999999997</v>
      </c>
      <c r="QW101" s="3">
        <v>42209</v>
      </c>
      <c r="QX101">
        <v>2.145</v>
      </c>
      <c r="QY101">
        <v>0.113</v>
      </c>
      <c r="QZ101">
        <v>28.8871</v>
      </c>
      <c r="RA101" t="s">
        <v>107</v>
      </c>
      <c r="RB101">
        <v>26.261800000000001</v>
      </c>
      <c r="RC101">
        <v>31.5077</v>
      </c>
      <c r="RM101" s="3">
        <v>42208</v>
      </c>
      <c r="RN101">
        <v>1.2450000000000001</v>
      </c>
      <c r="RO101">
        <v>-21.901</v>
      </c>
      <c r="RP101">
        <v>-8.8469999999999995</v>
      </c>
      <c r="RQ101" t="s">
        <v>107</v>
      </c>
      <c r="RR101">
        <v>-9.3650000000000002</v>
      </c>
      <c r="RS101">
        <v>-8.3290000000000006</v>
      </c>
      <c r="RU101" s="3">
        <v>42208</v>
      </c>
      <c r="RV101">
        <v>1.3009999999999999</v>
      </c>
      <c r="RW101">
        <v>-16.651</v>
      </c>
      <c r="RX101">
        <v>1.9710000000000001</v>
      </c>
      <c r="RY101" t="s">
        <v>107</v>
      </c>
      <c r="RZ101">
        <v>1.43</v>
      </c>
      <c r="SA101">
        <v>2.512</v>
      </c>
      <c r="SC101" s="3">
        <v>42208</v>
      </c>
      <c r="SD101">
        <v>1.3260000000000001</v>
      </c>
      <c r="SE101">
        <v>-13.532</v>
      </c>
      <c r="SF101">
        <v>10.651999999999999</v>
      </c>
      <c r="SG101" t="s">
        <v>107</v>
      </c>
      <c r="SH101">
        <v>10.015000000000001</v>
      </c>
      <c r="SI101">
        <v>11.295999999999999</v>
      </c>
      <c r="SK101" s="3">
        <v>42208</v>
      </c>
      <c r="SL101">
        <v>1.4670000000000001</v>
      </c>
      <c r="SM101">
        <v>-4.1150000000000002</v>
      </c>
      <c r="SN101">
        <v>13.798999999999999</v>
      </c>
      <c r="SO101" t="s">
        <v>107</v>
      </c>
      <c r="SP101">
        <v>13.144</v>
      </c>
      <c r="SQ101">
        <v>14.46</v>
      </c>
      <c r="SS101" s="3">
        <v>42208</v>
      </c>
      <c r="ST101">
        <v>1.542</v>
      </c>
      <c r="SU101">
        <v>15.234999999999999</v>
      </c>
      <c r="SV101">
        <v>26.844000000000001</v>
      </c>
      <c r="SW101" t="s">
        <v>107</v>
      </c>
      <c r="SX101">
        <v>26.399000000000001</v>
      </c>
      <c r="SY101">
        <v>27.289000000000001</v>
      </c>
      <c r="TA101" s="3">
        <v>42208</v>
      </c>
      <c r="TB101">
        <v>1.542</v>
      </c>
      <c r="TC101">
        <v>13.651999999999999</v>
      </c>
      <c r="TD101">
        <v>28.861999999999998</v>
      </c>
      <c r="TE101" t="s">
        <v>107</v>
      </c>
      <c r="TF101">
        <v>28.327999999999999</v>
      </c>
      <c r="TG101">
        <v>29.396000000000001</v>
      </c>
      <c r="TI101" s="3">
        <v>42208</v>
      </c>
      <c r="TJ101">
        <v>1.802</v>
      </c>
      <c r="TK101">
        <v>42.844000000000001</v>
      </c>
      <c r="TL101">
        <v>62.26</v>
      </c>
      <c r="TM101" t="s">
        <v>107</v>
      </c>
      <c r="TN101">
        <v>60.86</v>
      </c>
      <c r="TO101">
        <v>63.661999999999999</v>
      </c>
      <c r="TQ101" s="3">
        <v>42208</v>
      </c>
      <c r="TR101">
        <v>2.62</v>
      </c>
      <c r="TS101">
        <v>125.04600000000001</v>
      </c>
      <c r="TT101">
        <v>135.494</v>
      </c>
      <c r="TU101" t="s">
        <v>107</v>
      </c>
      <c r="TV101">
        <v>134.78700000000001</v>
      </c>
      <c r="TW101">
        <v>136.196</v>
      </c>
      <c r="TY101" s="3">
        <v>42220</v>
      </c>
      <c r="TZ101">
        <v>2.234</v>
      </c>
      <c r="UA101">
        <v>85.748000000000005</v>
      </c>
      <c r="UB101">
        <v>107.54300000000001</v>
      </c>
      <c r="UC101" t="s">
        <v>107</v>
      </c>
      <c r="UD101">
        <v>106.64100000000001</v>
      </c>
      <c r="UE101">
        <v>108.446</v>
      </c>
      <c r="UG101" s="3">
        <v>42208</v>
      </c>
      <c r="UH101">
        <v>3.056</v>
      </c>
      <c r="UI101">
        <v>174.15799999999999</v>
      </c>
      <c r="UJ101">
        <v>189.571</v>
      </c>
      <c r="UK101" t="s">
        <v>107</v>
      </c>
      <c r="UL101">
        <v>187.881</v>
      </c>
      <c r="UM101">
        <v>191.27099999999999</v>
      </c>
      <c r="UO101" s="3">
        <v>42209</v>
      </c>
      <c r="UP101">
        <v>2.4060000000000001</v>
      </c>
      <c r="UQ101">
        <v>17.716000000000001</v>
      </c>
      <c r="UR101">
        <v>41.1738</v>
      </c>
      <c r="US101" t="s">
        <v>107</v>
      </c>
      <c r="UT101">
        <v>38.574100000000001</v>
      </c>
      <c r="UU101">
        <v>43.763500000000001</v>
      </c>
      <c r="UW101" s="3">
        <v>42208</v>
      </c>
      <c r="UX101">
        <v>2.4830000000000001</v>
      </c>
      <c r="UY101" t="s">
        <v>107</v>
      </c>
      <c r="UZ101" t="s">
        <v>107</v>
      </c>
      <c r="VA101" t="s">
        <v>107</v>
      </c>
      <c r="VB101" t="s">
        <v>107</v>
      </c>
      <c r="VC101" t="s">
        <v>107</v>
      </c>
      <c r="VE101" s="3">
        <v>42208</v>
      </c>
      <c r="VF101">
        <v>1.3340000000000001</v>
      </c>
      <c r="VG101">
        <v>-18.565999999999999</v>
      </c>
      <c r="VH101">
        <v>-4.8179999999999996</v>
      </c>
      <c r="VI101" t="s">
        <v>107</v>
      </c>
      <c r="VJ101">
        <v>-5.3</v>
      </c>
      <c r="VK101">
        <v>-4.3369999999999997</v>
      </c>
      <c r="VM101" s="3">
        <v>42208</v>
      </c>
      <c r="VN101">
        <v>1.3839999999999999</v>
      </c>
      <c r="VO101">
        <v>-13.605</v>
      </c>
      <c r="VP101">
        <v>0.13800000000000001</v>
      </c>
      <c r="VQ101" t="s">
        <v>107</v>
      </c>
      <c r="VR101">
        <v>-0.36699999999999999</v>
      </c>
      <c r="VS101">
        <v>0.64200000000000002</v>
      </c>
      <c r="WC101" s="3">
        <v>42208</v>
      </c>
      <c r="WD101">
        <v>1.5270000000000001</v>
      </c>
      <c r="WE101">
        <v>0.98899999999999999</v>
      </c>
      <c r="WF101">
        <v>14.372</v>
      </c>
      <c r="WG101" t="s">
        <v>107</v>
      </c>
      <c r="WH101">
        <v>13.823</v>
      </c>
      <c r="WI101">
        <v>14.922000000000001</v>
      </c>
      <c r="WK101" s="3">
        <v>42208</v>
      </c>
      <c r="WL101">
        <v>1.8120000000000001</v>
      </c>
      <c r="WM101">
        <v>28.065999999999999</v>
      </c>
      <c r="WN101">
        <v>41.518999999999998</v>
      </c>
      <c r="WO101" t="s">
        <v>107</v>
      </c>
      <c r="WP101">
        <v>41.097999999999999</v>
      </c>
      <c r="WQ101">
        <v>41.939</v>
      </c>
      <c r="WS101" s="3">
        <v>42397</v>
      </c>
      <c r="WT101">
        <v>1.6560000000000001</v>
      </c>
      <c r="WU101">
        <v>37.732999999999997</v>
      </c>
      <c r="WV101">
        <v>55.338000000000001</v>
      </c>
      <c r="WW101" t="s">
        <v>107</v>
      </c>
      <c r="WX101">
        <v>52.497</v>
      </c>
      <c r="WY101">
        <v>58.179000000000002</v>
      </c>
      <c r="XA101" s="3">
        <v>42208</v>
      </c>
      <c r="XB101">
        <v>2.86</v>
      </c>
      <c r="XC101">
        <v>136.375</v>
      </c>
      <c r="XD101">
        <v>147.726</v>
      </c>
      <c r="XE101" t="s">
        <v>107</v>
      </c>
      <c r="XF101">
        <v>147.09899999999999</v>
      </c>
      <c r="XG101">
        <v>148.34800000000001</v>
      </c>
      <c r="XI101" s="3">
        <v>42208</v>
      </c>
      <c r="XJ101">
        <v>2.851</v>
      </c>
      <c r="XK101">
        <v>133.60599999999999</v>
      </c>
      <c r="XL101">
        <v>146.80799999999999</v>
      </c>
      <c r="XM101" t="s">
        <v>107</v>
      </c>
      <c r="XN101">
        <v>146.18899999999999</v>
      </c>
      <c r="XO101">
        <v>147.42699999999999</v>
      </c>
      <c r="XQ101" s="3">
        <v>42208</v>
      </c>
      <c r="XR101">
        <v>3.4390000000000001</v>
      </c>
      <c r="XS101">
        <v>194.721</v>
      </c>
      <c r="XT101">
        <v>205.51300000000001</v>
      </c>
      <c r="XU101" t="s">
        <v>107</v>
      </c>
      <c r="XV101">
        <v>203.619</v>
      </c>
      <c r="XW101">
        <v>207.411</v>
      </c>
      <c r="XY101" s="3">
        <v>42209</v>
      </c>
      <c r="XZ101">
        <v>2.5300000000000002</v>
      </c>
      <c r="YA101">
        <v>27.515999999999998</v>
      </c>
      <c r="YB101">
        <v>47.996699999999997</v>
      </c>
      <c r="YC101" t="s">
        <v>107</v>
      </c>
      <c r="YD101">
        <v>45.173000000000002</v>
      </c>
      <c r="YE101">
        <v>50.815899999999999</v>
      </c>
      <c r="YG101" s="3">
        <v>42208</v>
      </c>
      <c r="YH101">
        <v>2.7309999999999999</v>
      </c>
      <c r="YI101" t="s">
        <v>107</v>
      </c>
      <c r="YJ101" t="s">
        <v>107</v>
      </c>
      <c r="YK101" t="s">
        <v>107</v>
      </c>
      <c r="YL101" t="s">
        <v>107</v>
      </c>
      <c r="YM101" t="s">
        <v>107</v>
      </c>
      <c r="YO101" s="3">
        <v>42208</v>
      </c>
      <c r="YP101">
        <v>1.4470000000000001</v>
      </c>
      <c r="YQ101">
        <v>-15.637</v>
      </c>
      <c r="YR101">
        <v>-0.35699999999999998</v>
      </c>
      <c r="YS101" t="s">
        <v>107</v>
      </c>
      <c r="YT101">
        <v>-0.79900000000000004</v>
      </c>
      <c r="YU101">
        <v>8.5000000000000006E-2</v>
      </c>
      <c r="YW101" s="3">
        <v>42208</v>
      </c>
      <c r="YX101">
        <v>1.577</v>
      </c>
      <c r="YY101">
        <v>-1.855</v>
      </c>
      <c r="YZ101">
        <v>12.613</v>
      </c>
      <c r="ZA101" t="s">
        <v>107</v>
      </c>
      <c r="ZB101">
        <v>12.138</v>
      </c>
      <c r="ZC101">
        <v>13.087999999999999</v>
      </c>
      <c r="ZE101" s="3">
        <v>42208</v>
      </c>
      <c r="ZF101">
        <v>1.4769999999999999</v>
      </c>
      <c r="ZG101">
        <v>-10.786</v>
      </c>
      <c r="ZH101">
        <v>5.0869999999999997</v>
      </c>
      <c r="ZI101" t="s">
        <v>107</v>
      </c>
      <c r="ZJ101">
        <v>4.5490000000000004</v>
      </c>
      <c r="ZK101">
        <v>5.6210000000000004</v>
      </c>
      <c r="ZM101" s="3">
        <v>42555</v>
      </c>
      <c r="ZN101">
        <v>0.86099999999999999</v>
      </c>
      <c r="ZO101">
        <v>11.548</v>
      </c>
      <c r="ZP101">
        <v>26.338999999999999</v>
      </c>
      <c r="ZQ101" t="s">
        <v>107</v>
      </c>
      <c r="ZR101">
        <v>23.498999999999999</v>
      </c>
      <c r="ZS101">
        <v>29.178999999999998</v>
      </c>
      <c r="ZU101" s="3">
        <v>42208</v>
      </c>
      <c r="ZV101">
        <v>1.966</v>
      </c>
      <c r="ZW101">
        <v>39.049999999999997</v>
      </c>
      <c r="ZX101">
        <v>51.625</v>
      </c>
      <c r="ZY101" t="s">
        <v>107</v>
      </c>
      <c r="ZZ101">
        <v>51.231000000000002</v>
      </c>
      <c r="AAA101">
        <v>52.015999999999998</v>
      </c>
      <c r="AAC101" s="3">
        <v>42569</v>
      </c>
      <c r="AAD101">
        <v>1.103</v>
      </c>
      <c r="AAE101">
        <v>30.803999999999998</v>
      </c>
      <c r="AAF101">
        <v>44.040999999999997</v>
      </c>
      <c r="AAG101" t="s">
        <v>107</v>
      </c>
      <c r="AAH101">
        <v>42.167000000000002</v>
      </c>
      <c r="AAI101">
        <v>45.915999999999997</v>
      </c>
      <c r="AAK101" s="3">
        <v>42208</v>
      </c>
      <c r="AAL101">
        <v>2.339</v>
      </c>
      <c r="AAM101">
        <v>74.384</v>
      </c>
      <c r="AAN101">
        <v>89.138999999999996</v>
      </c>
      <c r="AAO101" t="s">
        <v>107</v>
      </c>
      <c r="AAP101">
        <v>87.826999999999998</v>
      </c>
      <c r="AAQ101">
        <v>90.453999999999994</v>
      </c>
      <c r="AAS101" s="3">
        <v>42576</v>
      </c>
      <c r="AAT101">
        <v>2.21</v>
      </c>
      <c r="AAU101">
        <v>144.20599999999999</v>
      </c>
      <c r="AAV101">
        <v>153.517</v>
      </c>
      <c r="AAW101" t="s">
        <v>107</v>
      </c>
      <c r="AAX101">
        <v>151.434</v>
      </c>
      <c r="AAY101">
        <v>155.602</v>
      </c>
      <c r="ABA101" s="3">
        <v>42208</v>
      </c>
      <c r="ABB101">
        <v>2.9790000000000001</v>
      </c>
      <c r="ABC101">
        <v>140.02099999999999</v>
      </c>
      <c r="ABD101">
        <v>152.77600000000001</v>
      </c>
      <c r="ABE101" t="s">
        <v>107</v>
      </c>
      <c r="ABF101">
        <v>152.227</v>
      </c>
      <c r="ABG101">
        <v>153.33000000000001</v>
      </c>
      <c r="ABI101" s="3">
        <v>42208</v>
      </c>
      <c r="ABJ101">
        <v>3.5779999999999998</v>
      </c>
      <c r="ABK101">
        <v>204.60599999999999</v>
      </c>
      <c r="ABL101">
        <v>213.05500000000001</v>
      </c>
      <c r="ABM101" t="s">
        <v>107</v>
      </c>
      <c r="ABN101">
        <v>211.429</v>
      </c>
      <c r="ABO101">
        <v>214.685</v>
      </c>
      <c r="ABQ101" s="3">
        <v>42765</v>
      </c>
      <c r="ABR101">
        <v>2.008</v>
      </c>
      <c r="ABS101">
        <v>34.234999999999999</v>
      </c>
      <c r="ABT101">
        <v>49.570900000000002</v>
      </c>
      <c r="ABU101">
        <v>34.979300000000002</v>
      </c>
      <c r="ABV101">
        <v>46.161200000000001</v>
      </c>
      <c r="ABW101">
        <v>52.985799999999998</v>
      </c>
    </row>
    <row r="102" spans="1:751" x14ac:dyDescent="0.25">
      <c r="A102" s="3">
        <v>42209</v>
      </c>
      <c r="B102">
        <v>-0.14099999999999999</v>
      </c>
      <c r="C102">
        <v>-37.258000000000003</v>
      </c>
      <c r="D102">
        <v>-14.048</v>
      </c>
      <c r="E102" t="s">
        <v>107</v>
      </c>
      <c r="F102">
        <v>-16.324999999999999</v>
      </c>
      <c r="G102">
        <v>-11.744</v>
      </c>
      <c r="I102" s="3">
        <v>42209</v>
      </c>
      <c r="J102">
        <v>-2.4E-2</v>
      </c>
      <c r="K102">
        <v>-29.25</v>
      </c>
      <c r="L102">
        <v>-6.008</v>
      </c>
      <c r="M102" t="s">
        <v>107</v>
      </c>
      <c r="N102">
        <v>-8.875</v>
      </c>
      <c r="O102">
        <v>-3.117</v>
      </c>
      <c r="Q102" s="3">
        <v>42209</v>
      </c>
      <c r="R102">
        <v>-1.4999999999999999E-2</v>
      </c>
      <c r="S102">
        <v>-27.960999999999999</v>
      </c>
      <c r="T102">
        <v>-4.8090000000000002</v>
      </c>
      <c r="U102" t="s">
        <v>107</v>
      </c>
      <c r="V102">
        <v>-7.6459999999999999</v>
      </c>
      <c r="W102">
        <v>-1.948</v>
      </c>
      <c r="Y102" s="3">
        <v>42209</v>
      </c>
      <c r="Z102">
        <v>-4.4999999999999998E-2</v>
      </c>
      <c r="AA102">
        <v>-27.864999999999998</v>
      </c>
      <c r="AB102">
        <v>-5.0039999999999996</v>
      </c>
      <c r="AC102" t="s">
        <v>107</v>
      </c>
      <c r="AD102">
        <v>-7.5220000000000002</v>
      </c>
      <c r="AE102">
        <v>-2.4859999999999998</v>
      </c>
      <c r="AG102" s="3">
        <v>42209</v>
      </c>
      <c r="AH102">
        <v>6.0000000000000001E-3</v>
      </c>
      <c r="AI102">
        <v>-25.302</v>
      </c>
      <c r="AJ102">
        <v>-1.748</v>
      </c>
      <c r="AK102" t="s">
        <v>107</v>
      </c>
      <c r="AL102">
        <v>-4.3929999999999998</v>
      </c>
      <c r="AM102">
        <v>0.92200000000000004</v>
      </c>
      <c r="AO102" s="3">
        <v>42209</v>
      </c>
      <c r="AP102">
        <v>-4.1000000000000002E-2</v>
      </c>
      <c r="AQ102">
        <v>-27.942</v>
      </c>
      <c r="AR102">
        <v>-4.992</v>
      </c>
      <c r="AS102" t="s">
        <v>107</v>
      </c>
      <c r="AT102">
        <v>-7.5940000000000003</v>
      </c>
      <c r="AU102">
        <v>-2.3639999999999999</v>
      </c>
      <c r="AW102" s="3">
        <v>42209</v>
      </c>
      <c r="AX102">
        <v>0.02</v>
      </c>
      <c r="AY102">
        <v>-17.207000000000001</v>
      </c>
      <c r="AZ102">
        <v>5.2149999999999999</v>
      </c>
      <c r="BA102" t="s">
        <v>107</v>
      </c>
      <c r="BB102">
        <v>1.7789999999999999</v>
      </c>
      <c r="BC102">
        <v>8.6530000000000005</v>
      </c>
      <c r="BE102" s="3">
        <v>42209</v>
      </c>
      <c r="BF102">
        <v>0.56000000000000005</v>
      </c>
      <c r="BG102">
        <v>31.123999999999999</v>
      </c>
      <c r="BH102">
        <v>54.308</v>
      </c>
      <c r="BI102" t="s">
        <v>107</v>
      </c>
      <c r="BJ102">
        <v>51.601999999999997</v>
      </c>
      <c r="BK102">
        <v>57.039000000000001</v>
      </c>
      <c r="BM102" s="3">
        <v>42209</v>
      </c>
      <c r="BN102">
        <v>0.56200000000000006</v>
      </c>
      <c r="BO102">
        <v>31.238</v>
      </c>
      <c r="BP102">
        <v>54.442999999999998</v>
      </c>
      <c r="BQ102" t="s">
        <v>107</v>
      </c>
      <c r="BR102">
        <v>51.911000000000001</v>
      </c>
      <c r="BS102">
        <v>56.973999999999997</v>
      </c>
      <c r="BU102" s="3">
        <v>42209</v>
      </c>
      <c r="BV102">
        <v>0.90500000000000003</v>
      </c>
      <c r="BW102">
        <v>64.783000000000001</v>
      </c>
      <c r="BX102">
        <v>87.727999999999994</v>
      </c>
      <c r="BY102" t="s">
        <v>107</v>
      </c>
      <c r="BZ102">
        <v>83.046000000000006</v>
      </c>
      <c r="CA102">
        <v>92.411000000000001</v>
      </c>
      <c r="CC102" s="3">
        <v>42212</v>
      </c>
      <c r="CD102">
        <v>1.2929999999999999</v>
      </c>
      <c r="CE102">
        <v>-26.690999999999999</v>
      </c>
      <c r="CF102">
        <v>4.2111999999999998</v>
      </c>
      <c r="CG102" t="s">
        <v>107</v>
      </c>
      <c r="CH102">
        <v>1.5941999999999998</v>
      </c>
      <c r="CI102">
        <v>6.8281000000000001</v>
      </c>
      <c r="CS102" s="3">
        <v>42209</v>
      </c>
      <c r="CT102">
        <v>-4.2999999999999997E-2</v>
      </c>
      <c r="CU102">
        <v>-37.057000000000002</v>
      </c>
      <c r="CV102">
        <v>-13.664999999999999</v>
      </c>
      <c r="CW102" t="s">
        <v>107</v>
      </c>
      <c r="CX102">
        <v>-16.309000000000001</v>
      </c>
      <c r="CY102">
        <v>-11</v>
      </c>
      <c r="DA102" s="3">
        <v>42209</v>
      </c>
      <c r="DB102">
        <v>0.11799999999999999</v>
      </c>
      <c r="DC102">
        <v>-27.376999999999999</v>
      </c>
      <c r="DD102">
        <v>-4.048</v>
      </c>
      <c r="DE102" t="s">
        <v>107</v>
      </c>
      <c r="DF102">
        <v>-6.8230000000000004</v>
      </c>
      <c r="DG102">
        <v>-1.272</v>
      </c>
      <c r="DI102" s="3">
        <v>42209</v>
      </c>
      <c r="DJ102">
        <v>9.1999999999999998E-2</v>
      </c>
      <c r="DK102">
        <v>-26.922000000000001</v>
      </c>
      <c r="DL102">
        <v>-3.5750000000000002</v>
      </c>
      <c r="DM102" t="s">
        <v>107</v>
      </c>
      <c r="DN102">
        <v>-6.4630000000000001</v>
      </c>
      <c r="DO102">
        <v>-0.68600000000000005</v>
      </c>
      <c r="DQ102" s="3">
        <v>42209</v>
      </c>
      <c r="DR102">
        <v>0.13100000000000001</v>
      </c>
      <c r="DS102">
        <v>-25.888999999999999</v>
      </c>
      <c r="DT102">
        <v>-2.7429999999999999</v>
      </c>
      <c r="DU102" t="s">
        <v>107</v>
      </c>
      <c r="DV102">
        <v>-5.6609999999999996</v>
      </c>
      <c r="DW102">
        <v>0.157</v>
      </c>
      <c r="DY102" s="3">
        <v>42209</v>
      </c>
      <c r="DZ102">
        <v>0.189</v>
      </c>
      <c r="EA102">
        <v>-19.806999999999999</v>
      </c>
      <c r="EB102">
        <v>4.7549999999999999</v>
      </c>
      <c r="EC102" t="s">
        <v>107</v>
      </c>
      <c r="ED102">
        <v>2.004</v>
      </c>
      <c r="EE102">
        <v>7.5280000000000005</v>
      </c>
      <c r="EG102" s="3">
        <v>42209</v>
      </c>
      <c r="EH102">
        <v>0.19500000000000001</v>
      </c>
      <c r="EI102">
        <v>-22.116</v>
      </c>
      <c r="EJ102">
        <v>0.94599999999999995</v>
      </c>
      <c r="EK102" t="s">
        <v>107</v>
      </c>
      <c r="EL102">
        <v>-1.8519999999999999</v>
      </c>
      <c r="EM102">
        <v>3.762</v>
      </c>
      <c r="EO102" s="3">
        <v>42209</v>
      </c>
      <c r="EP102">
        <v>0.27200000000000002</v>
      </c>
      <c r="EQ102">
        <v>-2.2930000000000001</v>
      </c>
      <c r="ER102">
        <v>20.509</v>
      </c>
      <c r="ES102" t="s">
        <v>107</v>
      </c>
      <c r="ET102">
        <v>16.244</v>
      </c>
      <c r="EU102">
        <v>24.776</v>
      </c>
      <c r="EW102" s="3">
        <v>42212</v>
      </c>
      <c r="EX102">
        <v>0.88400000000000001</v>
      </c>
      <c r="EY102">
        <v>51.457000000000001</v>
      </c>
      <c r="EZ102">
        <v>75.566999999999993</v>
      </c>
      <c r="FA102" t="s">
        <v>107</v>
      </c>
      <c r="FB102">
        <v>74.881</v>
      </c>
      <c r="FC102">
        <v>76.272000000000006</v>
      </c>
      <c r="FE102" s="3">
        <v>42262</v>
      </c>
      <c r="FF102">
        <v>0.81899999999999995</v>
      </c>
      <c r="FG102">
        <v>46.219000000000001</v>
      </c>
      <c r="FH102">
        <v>71.117999999999995</v>
      </c>
      <c r="FI102" t="s">
        <v>107</v>
      </c>
      <c r="FJ102">
        <v>68.980999999999995</v>
      </c>
      <c r="FK102">
        <v>73.275999999999996</v>
      </c>
      <c r="FM102" s="3">
        <v>42209</v>
      </c>
      <c r="FN102">
        <v>1.286</v>
      </c>
      <c r="FO102">
        <v>90.876999999999995</v>
      </c>
      <c r="FP102">
        <v>113.72199999999999</v>
      </c>
      <c r="FQ102" t="s">
        <v>107</v>
      </c>
      <c r="FR102">
        <v>109.678</v>
      </c>
      <c r="FS102">
        <v>117.76600000000001</v>
      </c>
      <c r="FU102" s="3">
        <v>42212</v>
      </c>
      <c r="FV102">
        <v>1.488</v>
      </c>
      <c r="FW102">
        <v>-21.547000000000001</v>
      </c>
      <c r="FX102">
        <v>10.0463</v>
      </c>
      <c r="FY102" t="s">
        <v>107</v>
      </c>
      <c r="FZ102">
        <v>7.4382000000000001</v>
      </c>
      <c r="GA102">
        <v>12.644299999999999</v>
      </c>
      <c r="GK102" s="3">
        <v>42209</v>
      </c>
      <c r="GL102">
        <v>0.20200000000000001</v>
      </c>
      <c r="GM102">
        <v>-38.445</v>
      </c>
      <c r="GN102">
        <v>-15.086</v>
      </c>
      <c r="GO102" t="s">
        <v>107</v>
      </c>
      <c r="GP102">
        <v>-17.689</v>
      </c>
      <c r="GQ102">
        <v>-12.468999999999999</v>
      </c>
      <c r="GS102" s="3">
        <v>42209</v>
      </c>
      <c r="GT102">
        <v>0.41399999999999998</v>
      </c>
      <c r="GU102">
        <v>-24.018000000000001</v>
      </c>
      <c r="GV102">
        <v>-0.86899999999999999</v>
      </c>
      <c r="GW102" t="s">
        <v>107</v>
      </c>
      <c r="GX102">
        <v>-3.7770000000000001</v>
      </c>
      <c r="GY102">
        <v>2.04</v>
      </c>
      <c r="HA102" s="3">
        <v>42209</v>
      </c>
      <c r="HB102">
        <v>0.47599999999999998</v>
      </c>
      <c r="HC102">
        <v>-20.338000000000001</v>
      </c>
      <c r="HD102">
        <v>3.1760000000000002</v>
      </c>
      <c r="HE102" t="s">
        <v>107</v>
      </c>
      <c r="HF102">
        <v>0.19900000000000001</v>
      </c>
      <c r="HG102">
        <v>6.1539999999999999</v>
      </c>
      <c r="HI102" s="3">
        <v>42209</v>
      </c>
      <c r="HJ102">
        <v>0.40200000000000002</v>
      </c>
      <c r="HK102">
        <v>-20.911000000000001</v>
      </c>
      <c r="HL102">
        <v>1.028</v>
      </c>
      <c r="HM102" t="s">
        <v>107</v>
      </c>
      <c r="HN102">
        <v>-1.901</v>
      </c>
      <c r="HO102">
        <v>3.9699999999999998</v>
      </c>
      <c r="HQ102" s="3">
        <v>42209</v>
      </c>
      <c r="HR102">
        <v>0.379</v>
      </c>
      <c r="HS102">
        <v>-17.413</v>
      </c>
      <c r="HT102">
        <v>5.2140000000000004</v>
      </c>
      <c r="HU102" t="s">
        <v>107</v>
      </c>
      <c r="HV102">
        <v>2.5380000000000003</v>
      </c>
      <c r="HW102">
        <v>7.9050000000000002</v>
      </c>
      <c r="HY102" s="3">
        <v>42209</v>
      </c>
      <c r="HZ102">
        <v>0.52</v>
      </c>
      <c r="IA102">
        <v>-14.177</v>
      </c>
      <c r="IB102">
        <v>7.0890000000000004</v>
      </c>
      <c r="IC102" t="s">
        <v>107</v>
      </c>
      <c r="ID102">
        <v>4.28</v>
      </c>
      <c r="IE102">
        <v>9.8979999999999997</v>
      </c>
      <c r="IG102" s="3">
        <v>42209</v>
      </c>
      <c r="IH102">
        <v>0.68100000000000005</v>
      </c>
      <c r="II102">
        <v>5.9530000000000003</v>
      </c>
      <c r="IJ102">
        <v>30.271000000000001</v>
      </c>
      <c r="IK102" t="s">
        <v>107</v>
      </c>
      <c r="IL102">
        <v>25.739000000000001</v>
      </c>
      <c r="IM102">
        <v>34.820999999999998</v>
      </c>
      <c r="IO102" s="3">
        <v>42209</v>
      </c>
      <c r="IP102">
        <v>1.3420000000000001</v>
      </c>
      <c r="IQ102">
        <v>77.183000000000007</v>
      </c>
      <c r="IR102">
        <v>97.887</v>
      </c>
      <c r="IS102" t="s">
        <v>107</v>
      </c>
      <c r="IT102">
        <v>94.834000000000003</v>
      </c>
      <c r="IU102">
        <v>100.941</v>
      </c>
      <c r="IW102" s="3">
        <v>42209</v>
      </c>
      <c r="IX102">
        <v>1.3320000000000001</v>
      </c>
      <c r="IY102">
        <v>74.441000000000003</v>
      </c>
      <c r="IZ102">
        <v>95.870999999999995</v>
      </c>
      <c r="JA102" t="s">
        <v>107</v>
      </c>
      <c r="JB102">
        <v>93.087000000000003</v>
      </c>
      <c r="JC102">
        <v>98.653999999999996</v>
      </c>
      <c r="JE102" s="3">
        <v>42389</v>
      </c>
      <c r="JF102">
        <v>2.262</v>
      </c>
      <c r="JG102">
        <v>187.483</v>
      </c>
      <c r="JH102">
        <v>209.24199999999999</v>
      </c>
      <c r="JI102" t="s">
        <v>107</v>
      </c>
      <c r="JJ102">
        <v>206.738</v>
      </c>
      <c r="JK102">
        <v>211.76400000000001</v>
      </c>
      <c r="JM102" s="3">
        <v>42718</v>
      </c>
      <c r="JN102">
        <v>0.80900000000000005</v>
      </c>
      <c r="JO102">
        <v>-18.623999999999999</v>
      </c>
      <c r="JP102">
        <v>15.6389</v>
      </c>
      <c r="JQ102" t="s">
        <v>107</v>
      </c>
      <c r="JR102">
        <v>13.238</v>
      </c>
      <c r="JS102">
        <v>18.0397</v>
      </c>
      <c r="KC102" s="3">
        <v>42209</v>
      </c>
      <c r="KD102">
        <v>0.48499999999999999</v>
      </c>
      <c r="KE102">
        <v>-36.259</v>
      </c>
      <c r="KF102">
        <v>-13.574</v>
      </c>
      <c r="KG102" t="s">
        <v>107</v>
      </c>
      <c r="KH102">
        <v>-16.164000000000001</v>
      </c>
      <c r="KI102">
        <v>-10.994999999999999</v>
      </c>
      <c r="KK102" s="3">
        <v>42209</v>
      </c>
      <c r="KL102">
        <v>0.69599999999999995</v>
      </c>
      <c r="KM102">
        <v>-19.239999999999998</v>
      </c>
      <c r="KN102">
        <v>2.7389999999999999</v>
      </c>
      <c r="KO102" t="s">
        <v>107</v>
      </c>
      <c r="KP102">
        <v>-8.5999999999999993E-2</v>
      </c>
      <c r="KQ102">
        <v>5.5649999999999995</v>
      </c>
      <c r="KS102" s="3">
        <v>42209</v>
      </c>
      <c r="KT102">
        <v>0.68799999999999994</v>
      </c>
      <c r="KU102">
        <v>-17.536000000000001</v>
      </c>
      <c r="KV102">
        <v>4.7889999999999997</v>
      </c>
      <c r="KW102" t="s">
        <v>107</v>
      </c>
      <c r="KX102">
        <v>1.843</v>
      </c>
      <c r="KY102">
        <v>7.7359999999999998</v>
      </c>
      <c r="LA102" s="3">
        <v>42209</v>
      </c>
      <c r="LB102">
        <v>0.78700000000000003</v>
      </c>
      <c r="LC102">
        <v>-13.519</v>
      </c>
      <c r="LD102">
        <v>8.9559999999999995</v>
      </c>
      <c r="LE102" t="s">
        <v>107</v>
      </c>
      <c r="LF102">
        <v>6.024</v>
      </c>
      <c r="LG102">
        <v>11.888</v>
      </c>
      <c r="LI102" s="3">
        <v>42209</v>
      </c>
      <c r="LJ102">
        <v>0.78300000000000003</v>
      </c>
      <c r="LK102">
        <v>-8.8949999999999996</v>
      </c>
      <c r="LL102">
        <v>12.997999999999999</v>
      </c>
      <c r="LM102" t="s">
        <v>107</v>
      </c>
      <c r="LN102">
        <v>10.334</v>
      </c>
      <c r="LO102">
        <v>15.663</v>
      </c>
      <c r="LQ102" s="3">
        <v>42209</v>
      </c>
      <c r="LR102">
        <v>0.81100000000000005</v>
      </c>
      <c r="LS102">
        <v>-6.3129999999999997</v>
      </c>
      <c r="LT102">
        <v>14.917</v>
      </c>
      <c r="LU102" t="s">
        <v>107</v>
      </c>
      <c r="LV102">
        <v>12.148</v>
      </c>
      <c r="LW102">
        <v>17.686</v>
      </c>
      <c r="LY102" s="3">
        <v>42209</v>
      </c>
      <c r="LZ102">
        <v>1.0980000000000001</v>
      </c>
      <c r="MA102">
        <v>26.308</v>
      </c>
      <c r="MB102">
        <v>46.716000000000001</v>
      </c>
      <c r="MC102" t="s">
        <v>107</v>
      </c>
      <c r="MD102">
        <v>42.82</v>
      </c>
      <c r="ME102">
        <v>50.625</v>
      </c>
      <c r="MG102" s="3">
        <v>42209</v>
      </c>
      <c r="MH102">
        <v>1.8149999999999999</v>
      </c>
      <c r="MI102">
        <v>97.36</v>
      </c>
      <c r="MJ102">
        <v>117.074</v>
      </c>
      <c r="MK102" t="s">
        <v>107</v>
      </c>
      <c r="ML102">
        <v>114.11799999999999</v>
      </c>
      <c r="MM102">
        <v>120.029</v>
      </c>
      <c r="MO102" s="3">
        <v>42209</v>
      </c>
      <c r="MP102">
        <v>1.776</v>
      </c>
      <c r="MQ102">
        <v>95.382999999999996</v>
      </c>
      <c r="MR102">
        <v>115.119</v>
      </c>
      <c r="MS102" t="s">
        <v>107</v>
      </c>
      <c r="MT102">
        <v>112.392</v>
      </c>
      <c r="MU102">
        <v>117.846</v>
      </c>
      <c r="MW102" s="3">
        <v>42209</v>
      </c>
      <c r="MX102">
        <v>2.2930000000000001</v>
      </c>
      <c r="MY102">
        <v>149.41200000000001</v>
      </c>
      <c r="MZ102">
        <v>167.262</v>
      </c>
      <c r="NA102" t="s">
        <v>107</v>
      </c>
      <c r="NB102">
        <v>163.601</v>
      </c>
      <c r="NC102">
        <v>170.91300000000001</v>
      </c>
      <c r="NE102" s="3">
        <v>42212</v>
      </c>
      <c r="NF102">
        <v>1.954</v>
      </c>
      <c r="NG102">
        <v>-7.6959999999999997</v>
      </c>
      <c r="NH102">
        <v>23.590299999999999</v>
      </c>
      <c r="NI102" t="s">
        <v>107</v>
      </c>
      <c r="NJ102">
        <v>21.027799999999999</v>
      </c>
      <c r="NK102">
        <v>26.143899999999999</v>
      </c>
      <c r="NU102" s="3">
        <v>42520</v>
      </c>
      <c r="NV102">
        <v>0.16600000000000001</v>
      </c>
      <c r="NW102">
        <v>-38.713000000000001</v>
      </c>
      <c r="NX102">
        <v>-11.364000000000001</v>
      </c>
      <c r="NY102" t="s">
        <v>107</v>
      </c>
      <c r="NZ102">
        <v>-12.936</v>
      </c>
      <c r="OA102">
        <v>-9.782</v>
      </c>
      <c r="OC102" s="3">
        <v>42587</v>
      </c>
      <c r="OD102">
        <v>2.5999999999999999E-2</v>
      </c>
      <c r="OE102">
        <v>-26.591000000000001</v>
      </c>
      <c r="OF102">
        <v>-2.1419999999999999</v>
      </c>
      <c r="OG102" t="s">
        <v>107</v>
      </c>
      <c r="OH102">
        <v>-4.9660000000000002</v>
      </c>
      <c r="OI102">
        <v>0.68200000000000005</v>
      </c>
      <c r="OK102" s="3">
        <v>42570</v>
      </c>
      <c r="OL102">
        <v>0.11600000000000001</v>
      </c>
      <c r="OM102">
        <v>-19.123000000000001</v>
      </c>
      <c r="ON102">
        <v>5.9889999999999999</v>
      </c>
      <c r="OO102" t="s">
        <v>107</v>
      </c>
      <c r="OP102">
        <v>3.266</v>
      </c>
      <c r="OQ102">
        <v>8.7219999999999995</v>
      </c>
      <c r="OS102" s="3">
        <v>42556</v>
      </c>
      <c r="OT102">
        <v>0.123</v>
      </c>
      <c r="OU102">
        <v>-16.774999999999999</v>
      </c>
      <c r="OV102">
        <v>11.336</v>
      </c>
      <c r="OW102" t="s">
        <v>107</v>
      </c>
      <c r="OX102">
        <v>9.5050000000000008</v>
      </c>
      <c r="OY102">
        <v>13.167</v>
      </c>
      <c r="PA102" s="3">
        <v>42569</v>
      </c>
      <c r="PB102">
        <v>0.21299999999999999</v>
      </c>
      <c r="PC102">
        <v>-10.399000000000001</v>
      </c>
      <c r="PD102">
        <v>15.303000000000001</v>
      </c>
      <c r="PE102" t="s">
        <v>107</v>
      </c>
      <c r="PF102">
        <v>12.843999999999999</v>
      </c>
      <c r="PG102">
        <v>17.762</v>
      </c>
      <c r="PI102" s="3">
        <v>42522</v>
      </c>
      <c r="PJ102">
        <v>0.505</v>
      </c>
      <c r="PK102">
        <v>-2.8740000000000001</v>
      </c>
      <c r="PL102">
        <v>21.16</v>
      </c>
      <c r="PM102" t="s">
        <v>107</v>
      </c>
      <c r="PN102">
        <v>18.491</v>
      </c>
      <c r="PO102">
        <v>23.838999999999999</v>
      </c>
      <c r="PQ102" s="3">
        <v>42516</v>
      </c>
      <c r="PR102">
        <v>0.77100000000000002</v>
      </c>
      <c r="PS102">
        <v>24.463000000000001</v>
      </c>
      <c r="PT102">
        <v>48.822000000000003</v>
      </c>
      <c r="PU102" t="s">
        <v>107</v>
      </c>
      <c r="PV102">
        <v>46.552999999999997</v>
      </c>
      <c r="PW102">
        <v>51.101999999999997</v>
      </c>
      <c r="PY102" s="3">
        <v>42521</v>
      </c>
      <c r="PZ102">
        <v>1.47</v>
      </c>
      <c r="QA102">
        <v>96.772000000000006</v>
      </c>
      <c r="QB102">
        <v>119.277</v>
      </c>
      <c r="QC102" t="s">
        <v>107</v>
      </c>
      <c r="QD102">
        <v>117.45699999999999</v>
      </c>
      <c r="QE102">
        <v>121.096</v>
      </c>
      <c r="QG102" s="3">
        <v>42209</v>
      </c>
      <c r="QH102">
        <v>2.0070000000000001</v>
      </c>
      <c r="QI102">
        <v>99.632000000000005</v>
      </c>
      <c r="QJ102">
        <v>118.553</v>
      </c>
      <c r="QK102" t="s">
        <v>107</v>
      </c>
      <c r="QL102">
        <v>115.65900000000001</v>
      </c>
      <c r="QM102">
        <v>121.456</v>
      </c>
      <c r="QO102" s="3">
        <v>42523</v>
      </c>
      <c r="QP102">
        <v>3.15</v>
      </c>
      <c r="QQ102">
        <v>265.11399999999998</v>
      </c>
      <c r="QR102">
        <v>285.803</v>
      </c>
      <c r="QS102" t="s">
        <v>107</v>
      </c>
      <c r="QT102">
        <v>282.00400000000002</v>
      </c>
      <c r="QU102">
        <v>289.61599999999999</v>
      </c>
      <c r="QW102" s="3">
        <v>42212</v>
      </c>
      <c r="QX102">
        <v>2.1459999999999999</v>
      </c>
      <c r="QY102">
        <v>0.308</v>
      </c>
      <c r="QZ102">
        <v>28.938600000000001</v>
      </c>
      <c r="RA102" t="s">
        <v>107</v>
      </c>
      <c r="RB102">
        <v>26.3811</v>
      </c>
      <c r="RC102">
        <v>31.504100000000001</v>
      </c>
      <c r="RM102" s="3">
        <v>42209</v>
      </c>
      <c r="RN102">
        <v>1.177</v>
      </c>
      <c r="RO102">
        <v>-23.445</v>
      </c>
      <c r="RP102">
        <v>-11.544</v>
      </c>
      <c r="RQ102" t="s">
        <v>107</v>
      </c>
      <c r="RR102">
        <v>-14.583</v>
      </c>
      <c r="RS102">
        <v>-8.5</v>
      </c>
      <c r="RU102" s="3">
        <v>42209</v>
      </c>
      <c r="RV102">
        <v>1.2349999999999999</v>
      </c>
      <c r="RW102">
        <v>-17.562000000000001</v>
      </c>
      <c r="RX102">
        <v>-0.55100000000000005</v>
      </c>
      <c r="RY102" t="s">
        <v>107</v>
      </c>
      <c r="RZ102">
        <v>-3.4939999999999998</v>
      </c>
      <c r="SA102">
        <v>2.3980000000000001</v>
      </c>
      <c r="SC102" s="3">
        <v>42209</v>
      </c>
      <c r="SD102">
        <v>1.2629999999999999</v>
      </c>
      <c r="SE102">
        <v>-14.065</v>
      </c>
      <c r="SF102">
        <v>8.5229999999999997</v>
      </c>
      <c r="SG102" t="s">
        <v>107</v>
      </c>
      <c r="SH102">
        <v>5.4930000000000003</v>
      </c>
      <c r="SI102">
        <v>11.56</v>
      </c>
      <c r="SK102" s="3">
        <v>42209</v>
      </c>
      <c r="SL102">
        <v>1.397</v>
      </c>
      <c r="SM102">
        <v>-5.4359999999999999</v>
      </c>
      <c r="SN102">
        <v>10.869</v>
      </c>
      <c r="SO102" t="s">
        <v>107</v>
      </c>
      <c r="SP102">
        <v>7.6189999999999998</v>
      </c>
      <c r="SQ102">
        <v>14.119</v>
      </c>
      <c r="SS102" s="3">
        <v>42209</v>
      </c>
      <c r="ST102">
        <v>1.4610000000000001</v>
      </c>
      <c r="SU102">
        <v>12.484</v>
      </c>
      <c r="SV102">
        <v>22.873999999999999</v>
      </c>
      <c r="SW102" t="s">
        <v>107</v>
      </c>
      <c r="SX102">
        <v>20.027999999999999</v>
      </c>
      <c r="SY102">
        <v>25.725999999999999</v>
      </c>
      <c r="TA102" s="3">
        <v>42209</v>
      </c>
      <c r="TB102">
        <v>1.468</v>
      </c>
      <c r="TC102">
        <v>11.811999999999999</v>
      </c>
      <c r="TD102">
        <v>25.571999999999999</v>
      </c>
      <c r="TE102" t="s">
        <v>107</v>
      </c>
      <c r="TF102">
        <v>22.594999999999999</v>
      </c>
      <c r="TG102">
        <v>28.548999999999999</v>
      </c>
      <c r="TI102" s="3">
        <v>42209</v>
      </c>
      <c r="TJ102">
        <v>1.7069999999999999</v>
      </c>
      <c r="TK102">
        <v>38.844000000000001</v>
      </c>
      <c r="TL102">
        <v>56.908000000000001</v>
      </c>
      <c r="TM102" t="s">
        <v>107</v>
      </c>
      <c r="TN102">
        <v>52.835000000000001</v>
      </c>
      <c r="TO102">
        <v>60.984999999999999</v>
      </c>
      <c r="TQ102" s="3">
        <v>42209</v>
      </c>
      <c r="TR102">
        <v>2.5680000000000001</v>
      </c>
      <c r="TS102">
        <v>124.97</v>
      </c>
      <c r="TT102">
        <v>134.446</v>
      </c>
      <c r="TU102" t="s">
        <v>107</v>
      </c>
      <c r="TV102">
        <v>131.452</v>
      </c>
      <c r="TW102">
        <v>137.44</v>
      </c>
      <c r="TY102" s="3">
        <v>42221</v>
      </c>
      <c r="TZ102">
        <v>2.3759999999999999</v>
      </c>
      <c r="UA102">
        <v>87.906000000000006</v>
      </c>
      <c r="UB102">
        <v>110.97799999999999</v>
      </c>
      <c r="UC102" t="s">
        <v>107</v>
      </c>
      <c r="UD102">
        <v>109.42700000000001</v>
      </c>
      <c r="UE102">
        <v>112.53100000000001</v>
      </c>
      <c r="UG102" s="3">
        <v>42209</v>
      </c>
      <c r="UH102">
        <v>2.9980000000000002</v>
      </c>
      <c r="UI102">
        <v>173.619</v>
      </c>
      <c r="UJ102">
        <v>187.83</v>
      </c>
      <c r="UK102" t="s">
        <v>107</v>
      </c>
      <c r="UL102">
        <v>183.78100000000001</v>
      </c>
      <c r="UM102">
        <v>191.89099999999999</v>
      </c>
      <c r="UO102" s="3">
        <v>42212</v>
      </c>
      <c r="UP102">
        <v>2.4039999999999999</v>
      </c>
      <c r="UQ102">
        <v>18.135000000000002</v>
      </c>
      <c r="UR102">
        <v>41.4589</v>
      </c>
      <c r="US102" t="s">
        <v>107</v>
      </c>
      <c r="UT102">
        <v>38.883099999999999</v>
      </c>
      <c r="UU102">
        <v>44.040999999999997</v>
      </c>
      <c r="UW102" s="3">
        <v>42209</v>
      </c>
      <c r="UX102">
        <v>2.488</v>
      </c>
      <c r="UY102" t="s">
        <v>107</v>
      </c>
      <c r="UZ102" t="s">
        <v>107</v>
      </c>
      <c r="VA102" t="s">
        <v>107</v>
      </c>
      <c r="VB102" t="s">
        <v>107</v>
      </c>
      <c r="VC102" t="s">
        <v>107</v>
      </c>
      <c r="VE102" s="3">
        <v>42209</v>
      </c>
      <c r="VF102">
        <v>1.2650000000000001</v>
      </c>
      <c r="VG102">
        <v>-20.015999999999998</v>
      </c>
      <c r="VH102">
        <v>-7.577</v>
      </c>
      <c r="VI102" t="s">
        <v>107</v>
      </c>
      <c r="VJ102">
        <v>-10.471</v>
      </c>
      <c r="VK102">
        <v>-4.6820000000000004</v>
      </c>
      <c r="VM102" s="3">
        <v>42209</v>
      </c>
      <c r="VN102">
        <v>1.3129999999999999</v>
      </c>
      <c r="VO102">
        <v>-15.108000000000001</v>
      </c>
      <c r="VP102">
        <v>-2.8439999999999999</v>
      </c>
      <c r="VQ102" t="s">
        <v>107</v>
      </c>
      <c r="VR102">
        <v>-5.6790000000000003</v>
      </c>
      <c r="VS102">
        <v>-0.01</v>
      </c>
      <c r="WC102" s="3">
        <v>42209</v>
      </c>
      <c r="WD102">
        <v>1.4570000000000001</v>
      </c>
      <c r="WE102">
        <v>-0.378</v>
      </c>
      <c r="WF102">
        <v>11.503</v>
      </c>
      <c r="WG102" t="s">
        <v>107</v>
      </c>
      <c r="WH102">
        <v>8.5190000000000001</v>
      </c>
      <c r="WI102">
        <v>14.489000000000001</v>
      </c>
      <c r="WK102" s="3">
        <v>42209</v>
      </c>
      <c r="WL102">
        <v>1.7309999999999999</v>
      </c>
      <c r="WM102">
        <v>25.573</v>
      </c>
      <c r="WN102">
        <v>37.591999999999999</v>
      </c>
      <c r="WO102" t="s">
        <v>107</v>
      </c>
      <c r="WP102">
        <v>34.840000000000003</v>
      </c>
      <c r="WQ102">
        <v>40.344000000000001</v>
      </c>
      <c r="WS102" s="3">
        <v>42398</v>
      </c>
      <c r="WT102">
        <v>1.5449999999999999</v>
      </c>
      <c r="WU102">
        <v>34.383000000000003</v>
      </c>
      <c r="WV102">
        <v>50.706000000000003</v>
      </c>
      <c r="WW102" t="s">
        <v>107</v>
      </c>
      <c r="WX102">
        <v>48.140999999999998</v>
      </c>
      <c r="WY102">
        <v>53.226999999999997</v>
      </c>
      <c r="XA102" s="3">
        <v>42209</v>
      </c>
      <c r="XB102">
        <v>2.8</v>
      </c>
      <c r="XC102">
        <v>136.03399999999999</v>
      </c>
      <c r="XD102">
        <v>145.91200000000001</v>
      </c>
      <c r="XE102" t="s">
        <v>107</v>
      </c>
      <c r="XF102">
        <v>142.91800000000001</v>
      </c>
      <c r="XG102">
        <v>148.90600000000001</v>
      </c>
      <c r="XI102" s="3">
        <v>42209</v>
      </c>
      <c r="XJ102">
        <v>2.8120000000000003</v>
      </c>
      <c r="XK102">
        <v>135.35400000000001</v>
      </c>
      <c r="XL102">
        <v>147.02600000000001</v>
      </c>
      <c r="XM102" t="s">
        <v>107</v>
      </c>
      <c r="XN102">
        <v>144.20400000000001</v>
      </c>
      <c r="XO102">
        <v>149.852</v>
      </c>
      <c r="XQ102" s="3">
        <v>42209</v>
      </c>
      <c r="XR102">
        <v>3.3570000000000002</v>
      </c>
      <c r="XS102">
        <v>192.15299999999999</v>
      </c>
      <c r="XT102">
        <v>201.44200000000001</v>
      </c>
      <c r="XU102" t="s">
        <v>107</v>
      </c>
      <c r="XV102">
        <v>197.251</v>
      </c>
      <c r="XW102">
        <v>205.64500000000001</v>
      </c>
      <c r="XY102" s="3">
        <v>42212</v>
      </c>
      <c r="XZ102">
        <v>2.528</v>
      </c>
      <c r="YA102">
        <v>27.959</v>
      </c>
      <c r="YB102">
        <v>48.387999999999998</v>
      </c>
      <c r="YC102" t="s">
        <v>107</v>
      </c>
      <c r="YD102">
        <v>45.5565</v>
      </c>
      <c r="YE102">
        <v>51.2196</v>
      </c>
      <c r="YG102" s="3">
        <v>42209</v>
      </c>
      <c r="YH102">
        <v>2.7290000000000001</v>
      </c>
      <c r="YI102" t="s">
        <v>107</v>
      </c>
      <c r="YJ102" t="s">
        <v>107</v>
      </c>
      <c r="YK102" t="s">
        <v>107</v>
      </c>
      <c r="YL102" t="s">
        <v>107</v>
      </c>
      <c r="YM102" t="s">
        <v>107</v>
      </c>
      <c r="YO102" s="3">
        <v>42209</v>
      </c>
      <c r="YP102">
        <v>1.377</v>
      </c>
      <c r="YQ102">
        <v>-17.28</v>
      </c>
      <c r="YR102">
        <v>-3.2330000000000001</v>
      </c>
      <c r="YS102" t="s">
        <v>107</v>
      </c>
      <c r="YT102">
        <v>-5.9379999999999997</v>
      </c>
      <c r="YU102">
        <v>-0.52800000000000002</v>
      </c>
      <c r="YW102" s="3">
        <v>42209</v>
      </c>
      <c r="YX102">
        <v>1.5009999999999999</v>
      </c>
      <c r="YY102">
        <v>-3.6080000000000001</v>
      </c>
      <c r="YZ102">
        <v>9.1769999999999996</v>
      </c>
      <c r="ZA102" t="s">
        <v>107</v>
      </c>
      <c r="ZB102">
        <v>6.3049999999999997</v>
      </c>
      <c r="ZC102">
        <v>12.048999999999999</v>
      </c>
      <c r="ZE102" s="3">
        <v>42209</v>
      </c>
      <c r="ZF102">
        <v>1.401</v>
      </c>
      <c r="ZG102">
        <v>-12.670999999999999</v>
      </c>
      <c r="ZH102">
        <v>1.6099999999999999</v>
      </c>
      <c r="ZI102" t="s">
        <v>107</v>
      </c>
      <c r="ZJ102">
        <v>-1.401</v>
      </c>
      <c r="ZK102">
        <v>4.625</v>
      </c>
      <c r="ZM102" s="3">
        <v>42556</v>
      </c>
      <c r="ZN102">
        <v>0.8</v>
      </c>
      <c r="ZO102">
        <v>9.2899999999999991</v>
      </c>
      <c r="ZP102">
        <v>24.454000000000001</v>
      </c>
      <c r="ZQ102" t="s">
        <v>107</v>
      </c>
      <c r="ZR102">
        <v>22.613</v>
      </c>
      <c r="ZS102">
        <v>26.297999999999998</v>
      </c>
      <c r="ZU102" s="3">
        <v>42209</v>
      </c>
      <c r="ZV102">
        <v>1.8839999999999999</v>
      </c>
      <c r="ZW102">
        <v>36.585000000000001</v>
      </c>
      <c r="ZX102">
        <v>47.649000000000001</v>
      </c>
      <c r="ZY102" t="s">
        <v>107</v>
      </c>
      <c r="ZZ102">
        <v>44.881999999999998</v>
      </c>
      <c r="AAA102">
        <v>50.42</v>
      </c>
      <c r="AAC102" s="3">
        <v>42570</v>
      </c>
      <c r="AAD102">
        <v>1.0920000000000001</v>
      </c>
      <c r="AAE102">
        <v>29.001000000000001</v>
      </c>
      <c r="AAF102">
        <v>42.286999999999999</v>
      </c>
      <c r="AAG102" t="s">
        <v>107</v>
      </c>
      <c r="AAH102">
        <v>39.476999999999997</v>
      </c>
      <c r="AAI102">
        <v>45.1</v>
      </c>
      <c r="AAK102" s="3">
        <v>42209</v>
      </c>
      <c r="AAL102">
        <v>2.234</v>
      </c>
      <c r="AAM102">
        <v>69.778999999999996</v>
      </c>
      <c r="AAN102">
        <v>82.863</v>
      </c>
      <c r="AAO102" t="s">
        <v>107</v>
      </c>
      <c r="AAP102">
        <v>78.721999999999994</v>
      </c>
      <c r="AAQ102">
        <v>87.016000000000005</v>
      </c>
      <c r="AAS102" s="3">
        <v>42577</v>
      </c>
      <c r="AAT102">
        <v>2.1739999999999999</v>
      </c>
      <c r="AAU102">
        <v>140.30199999999999</v>
      </c>
      <c r="AAV102">
        <v>150.19999999999999</v>
      </c>
      <c r="AAW102" t="s">
        <v>107</v>
      </c>
      <c r="AAX102">
        <v>148.08000000000001</v>
      </c>
      <c r="AAY102">
        <v>152.32</v>
      </c>
      <c r="ABA102" s="3">
        <v>42209</v>
      </c>
      <c r="ABB102">
        <v>2.9409999999999998</v>
      </c>
      <c r="ABC102">
        <v>141.63900000000001</v>
      </c>
      <c r="ABD102">
        <v>153.15799999999999</v>
      </c>
      <c r="ABE102" t="s">
        <v>107</v>
      </c>
      <c r="ABF102">
        <v>150.33799999999999</v>
      </c>
      <c r="ABG102">
        <v>155.983</v>
      </c>
      <c r="ABI102" s="3">
        <v>42209</v>
      </c>
      <c r="ABJ102">
        <v>3.5049999999999999</v>
      </c>
      <c r="ABK102">
        <v>202.75299999999999</v>
      </c>
      <c r="ABL102">
        <v>209.93</v>
      </c>
      <c r="ABM102" t="s">
        <v>107</v>
      </c>
      <c r="ABN102">
        <v>206.00200000000001</v>
      </c>
      <c r="ABO102">
        <v>213.863</v>
      </c>
      <c r="ABQ102" s="3">
        <v>42766</v>
      </c>
      <c r="ABR102">
        <v>1.978</v>
      </c>
      <c r="ABS102">
        <v>33.68</v>
      </c>
      <c r="ABT102">
        <v>49.009399999999999</v>
      </c>
      <c r="ABU102">
        <v>33.8371</v>
      </c>
      <c r="ABV102">
        <v>45.668399999999998</v>
      </c>
      <c r="ABW102">
        <v>52.3459</v>
      </c>
    </row>
    <row r="103" spans="1:751" x14ac:dyDescent="0.25">
      <c r="A103" s="3">
        <v>42212</v>
      </c>
      <c r="B103">
        <v>-0.13700000000000001</v>
      </c>
      <c r="C103">
        <v>-37.354999999999997</v>
      </c>
      <c r="D103">
        <v>-13.606999999999999</v>
      </c>
      <c r="E103" t="s">
        <v>107</v>
      </c>
      <c r="F103">
        <v>-14.602</v>
      </c>
      <c r="G103">
        <v>-12.638999999999999</v>
      </c>
      <c r="I103" s="3">
        <v>42212</v>
      </c>
      <c r="J103">
        <v>-1.2E-2</v>
      </c>
      <c r="K103">
        <v>-28.462</v>
      </c>
      <c r="L103">
        <v>-4.6449999999999996</v>
      </c>
      <c r="M103" t="s">
        <v>107</v>
      </c>
      <c r="N103">
        <v>-5.2770000000000001</v>
      </c>
      <c r="O103">
        <v>-4.0140000000000002</v>
      </c>
      <c r="Q103" s="3">
        <v>42212</v>
      </c>
      <c r="R103">
        <v>-0.01</v>
      </c>
      <c r="S103">
        <v>-27.818999999999999</v>
      </c>
      <c r="T103">
        <v>-4.117</v>
      </c>
      <c r="U103" t="s">
        <v>107</v>
      </c>
      <c r="V103">
        <v>-4.8330000000000002</v>
      </c>
      <c r="W103">
        <v>-3.379</v>
      </c>
      <c r="Y103" s="3">
        <v>42212</v>
      </c>
      <c r="Z103">
        <v>-3.6999999999999998E-2</v>
      </c>
      <c r="AA103">
        <v>-27.390999999999998</v>
      </c>
      <c r="AB103">
        <v>-4.0780000000000003</v>
      </c>
      <c r="AC103" t="s">
        <v>107</v>
      </c>
      <c r="AD103">
        <v>-5.1580000000000004</v>
      </c>
      <c r="AE103">
        <v>-2.9980000000000002</v>
      </c>
      <c r="AG103" s="3">
        <v>42212</v>
      </c>
      <c r="AH103">
        <v>1.2999999999999999E-2</v>
      </c>
      <c r="AI103">
        <v>-25.024000000000001</v>
      </c>
      <c r="AJ103">
        <v>-0.83199999999999996</v>
      </c>
      <c r="AK103" t="s">
        <v>107</v>
      </c>
      <c r="AL103">
        <v>-1.55</v>
      </c>
      <c r="AM103">
        <v>-0.114</v>
      </c>
      <c r="AO103" s="3">
        <v>42212</v>
      </c>
      <c r="AP103">
        <v>-3.5000000000000003E-2</v>
      </c>
      <c r="AQ103">
        <v>-27.673000000000002</v>
      </c>
      <c r="AR103">
        <v>-4.2859999999999996</v>
      </c>
      <c r="AS103" t="s">
        <v>107</v>
      </c>
      <c r="AT103">
        <v>-5.37</v>
      </c>
      <c r="AU103">
        <v>-3.177</v>
      </c>
      <c r="AW103" s="3">
        <v>42212</v>
      </c>
      <c r="AX103">
        <v>2.9000000000000001E-2</v>
      </c>
      <c r="AY103">
        <v>-16.568999999999999</v>
      </c>
      <c r="AZ103">
        <v>6.165</v>
      </c>
      <c r="BA103" t="s">
        <v>107</v>
      </c>
      <c r="BB103">
        <v>3.5350000000000001</v>
      </c>
      <c r="BC103">
        <v>8.7949999999999999</v>
      </c>
      <c r="BE103" s="3">
        <v>42212</v>
      </c>
      <c r="BF103">
        <v>0.59499999999999997</v>
      </c>
      <c r="BG103">
        <v>34.209000000000003</v>
      </c>
      <c r="BH103">
        <v>57.957000000000001</v>
      </c>
      <c r="BI103" t="s">
        <v>107</v>
      </c>
      <c r="BJ103">
        <v>56.765999999999998</v>
      </c>
      <c r="BK103">
        <v>59.146999999999998</v>
      </c>
      <c r="BM103" s="3">
        <v>42212</v>
      </c>
      <c r="BN103">
        <v>0.58299999999999996</v>
      </c>
      <c r="BO103">
        <v>32.814</v>
      </c>
      <c r="BP103">
        <v>56.692999999999998</v>
      </c>
      <c r="BQ103" t="s">
        <v>107</v>
      </c>
      <c r="BR103">
        <v>55.838000000000001</v>
      </c>
      <c r="BS103">
        <v>57.575000000000003</v>
      </c>
      <c r="BU103" s="3">
        <v>42212</v>
      </c>
      <c r="BV103">
        <v>0.92300000000000004</v>
      </c>
      <c r="BW103">
        <v>66.081999999999994</v>
      </c>
      <c r="BX103">
        <v>89.614000000000004</v>
      </c>
      <c r="BY103" t="s">
        <v>107</v>
      </c>
      <c r="BZ103">
        <v>87.120999999999995</v>
      </c>
      <c r="CA103">
        <v>92.132999999999996</v>
      </c>
      <c r="CC103" s="3">
        <v>42213</v>
      </c>
      <c r="CD103">
        <v>1.278</v>
      </c>
      <c r="CE103">
        <v>-27.640999999999998</v>
      </c>
      <c r="CF103">
        <v>3.3231999999999999</v>
      </c>
      <c r="CG103" t="s">
        <v>107</v>
      </c>
      <c r="CH103">
        <v>0.70879999999999999</v>
      </c>
      <c r="CI103">
        <v>5.9371999999999998</v>
      </c>
      <c r="CS103" s="3">
        <v>42212</v>
      </c>
      <c r="CT103">
        <v>-3.6999999999999998E-2</v>
      </c>
      <c r="CU103">
        <v>-36.875</v>
      </c>
      <c r="CV103">
        <v>-12.647</v>
      </c>
      <c r="CW103" t="s">
        <v>107</v>
      </c>
      <c r="CX103">
        <v>-13.041</v>
      </c>
      <c r="CY103">
        <v>-12.231</v>
      </c>
      <c r="DA103" s="3">
        <v>42212</v>
      </c>
      <c r="DB103">
        <v>0.128</v>
      </c>
      <c r="DC103">
        <v>-26.890999999999998</v>
      </c>
      <c r="DD103">
        <v>-2.4870000000000001</v>
      </c>
      <c r="DE103" t="s">
        <v>107</v>
      </c>
      <c r="DF103">
        <v>-3.05</v>
      </c>
      <c r="DG103">
        <v>-1.9060000000000001</v>
      </c>
      <c r="DI103" s="3">
        <v>42212</v>
      </c>
      <c r="DJ103">
        <v>9.6000000000000002E-2</v>
      </c>
      <c r="DK103">
        <v>-26.97</v>
      </c>
      <c r="DL103">
        <v>-2.6739999999999999</v>
      </c>
      <c r="DM103" t="s">
        <v>107</v>
      </c>
      <c r="DN103">
        <v>-3.3130000000000002</v>
      </c>
      <c r="DO103">
        <v>-2.0350000000000001</v>
      </c>
      <c r="DQ103" s="3">
        <v>42212</v>
      </c>
      <c r="DR103">
        <v>0.13800000000000001</v>
      </c>
      <c r="DS103">
        <v>-25.731999999999999</v>
      </c>
      <c r="DT103">
        <v>-1.484</v>
      </c>
      <c r="DU103" t="s">
        <v>107</v>
      </c>
      <c r="DV103">
        <v>-2.0979999999999999</v>
      </c>
      <c r="DW103">
        <v>-0.87</v>
      </c>
      <c r="DY103" s="3">
        <v>42212</v>
      </c>
      <c r="DZ103">
        <v>0.19900000000000001</v>
      </c>
      <c r="EA103">
        <v>-19.379000000000001</v>
      </c>
      <c r="EB103">
        <v>6.2439999999999998</v>
      </c>
      <c r="EC103" t="s">
        <v>107</v>
      </c>
      <c r="ED103">
        <v>5.7430000000000003</v>
      </c>
      <c r="EE103">
        <v>6.7670000000000003</v>
      </c>
      <c r="EG103" s="3">
        <v>42212</v>
      </c>
      <c r="EH103">
        <v>0.20399999999999999</v>
      </c>
      <c r="EI103">
        <v>-21.823</v>
      </c>
      <c r="EJ103">
        <v>2.4390000000000001</v>
      </c>
      <c r="EK103" t="s">
        <v>107</v>
      </c>
      <c r="EL103">
        <v>1.8380000000000001</v>
      </c>
      <c r="EM103">
        <v>3.04</v>
      </c>
      <c r="EO103" s="3">
        <v>42212</v>
      </c>
      <c r="EP103">
        <v>0.28699999999999998</v>
      </c>
      <c r="EQ103">
        <v>-1.2849999999999999</v>
      </c>
      <c r="ER103">
        <v>22.254000000000001</v>
      </c>
      <c r="ES103" t="s">
        <v>107</v>
      </c>
      <c r="ET103">
        <v>20.443999999999999</v>
      </c>
      <c r="EU103">
        <v>24.065000000000001</v>
      </c>
      <c r="EW103" s="3">
        <v>42213</v>
      </c>
      <c r="EX103">
        <v>0.86299999999999999</v>
      </c>
      <c r="EY103">
        <v>49.58</v>
      </c>
      <c r="EZ103">
        <v>72.459000000000003</v>
      </c>
      <c r="FA103" t="s">
        <v>107</v>
      </c>
      <c r="FB103">
        <v>69.465000000000003</v>
      </c>
      <c r="FC103">
        <v>75.453999999999994</v>
      </c>
      <c r="FE103" s="3">
        <v>42263</v>
      </c>
      <c r="FF103">
        <v>0.83399999999999996</v>
      </c>
      <c r="FG103">
        <v>46.244</v>
      </c>
      <c r="FH103">
        <v>71.89</v>
      </c>
      <c r="FI103" t="s">
        <v>107</v>
      </c>
      <c r="FJ103">
        <v>69.495999999999995</v>
      </c>
      <c r="FK103">
        <v>74.307000000000002</v>
      </c>
      <c r="FM103" s="3">
        <v>42212</v>
      </c>
      <c r="FN103">
        <v>1.304</v>
      </c>
      <c r="FO103">
        <v>92.332999999999998</v>
      </c>
      <c r="FP103">
        <v>116.075</v>
      </c>
      <c r="FQ103" t="s">
        <v>107</v>
      </c>
      <c r="FR103">
        <v>114.434</v>
      </c>
      <c r="FS103">
        <v>117.73699999999999</v>
      </c>
      <c r="FU103" s="3">
        <v>42213</v>
      </c>
      <c r="FV103">
        <v>1.476</v>
      </c>
      <c r="FW103">
        <v>-22.388999999999999</v>
      </c>
      <c r="FX103">
        <v>9.0520999999999994</v>
      </c>
      <c r="FY103" t="s">
        <v>107</v>
      </c>
      <c r="FZ103">
        <v>6.4489000000000001</v>
      </c>
      <c r="GA103">
        <v>11.654999999999999</v>
      </c>
      <c r="GK103" s="3">
        <v>42212</v>
      </c>
      <c r="GL103">
        <v>0.20799999999999999</v>
      </c>
      <c r="GM103">
        <v>-38.183999999999997</v>
      </c>
      <c r="GN103">
        <v>-13.718</v>
      </c>
      <c r="GO103" t="s">
        <v>107</v>
      </c>
      <c r="GP103">
        <v>-14.114000000000001</v>
      </c>
      <c r="GQ103">
        <v>-13.321</v>
      </c>
      <c r="GS103" s="3">
        <v>42212</v>
      </c>
      <c r="GT103">
        <v>0.41799999999999998</v>
      </c>
      <c r="GU103">
        <v>-23.529</v>
      </c>
      <c r="GV103">
        <v>0.39100000000000001</v>
      </c>
      <c r="GW103" t="s">
        <v>107</v>
      </c>
      <c r="GX103">
        <v>-0.17199999999999999</v>
      </c>
      <c r="GY103">
        <v>0.94099999999999995</v>
      </c>
      <c r="HA103" s="3">
        <v>42212</v>
      </c>
      <c r="HB103">
        <v>0.48</v>
      </c>
      <c r="HC103">
        <v>-20.087</v>
      </c>
      <c r="HD103">
        <v>4.3499999999999996</v>
      </c>
      <c r="HE103" t="s">
        <v>107</v>
      </c>
      <c r="HF103">
        <v>3.69</v>
      </c>
      <c r="HG103">
        <v>5.01</v>
      </c>
      <c r="HI103" s="3">
        <v>42212</v>
      </c>
      <c r="HJ103">
        <v>0.40899999999999997</v>
      </c>
      <c r="HK103">
        <v>-20.515000000000001</v>
      </c>
      <c r="HL103">
        <v>2.5259999999999998</v>
      </c>
      <c r="HM103" t="s">
        <v>107</v>
      </c>
      <c r="HN103">
        <v>1.913</v>
      </c>
      <c r="HO103">
        <v>3.1520000000000001</v>
      </c>
      <c r="HQ103" s="3">
        <v>42212</v>
      </c>
      <c r="HR103">
        <v>0.38800000000000001</v>
      </c>
      <c r="HS103">
        <v>-16.89</v>
      </c>
      <c r="HT103">
        <v>6.867</v>
      </c>
      <c r="HU103" t="s">
        <v>107</v>
      </c>
      <c r="HV103">
        <v>6.367</v>
      </c>
      <c r="HW103">
        <v>7.3819999999999997</v>
      </c>
      <c r="HY103" s="3">
        <v>42212</v>
      </c>
      <c r="HZ103">
        <v>0.52600000000000002</v>
      </c>
      <c r="IA103">
        <v>-13.718</v>
      </c>
      <c r="IB103">
        <v>8.4789999999999992</v>
      </c>
      <c r="IC103" t="s">
        <v>107</v>
      </c>
      <c r="ID103">
        <v>7.9559999999999995</v>
      </c>
      <c r="IE103">
        <v>9.0129999999999999</v>
      </c>
      <c r="IG103" s="3">
        <v>42212</v>
      </c>
      <c r="IH103">
        <v>0.7</v>
      </c>
      <c r="II103">
        <v>7.6719999999999997</v>
      </c>
      <c r="IJ103">
        <v>32.924999999999997</v>
      </c>
      <c r="IK103" t="s">
        <v>107</v>
      </c>
      <c r="IL103">
        <v>31.332999999999998</v>
      </c>
      <c r="IM103">
        <v>34.533999999999999</v>
      </c>
      <c r="IO103" s="3">
        <v>42212</v>
      </c>
      <c r="IP103">
        <v>1.367</v>
      </c>
      <c r="IQ103">
        <v>79.456000000000003</v>
      </c>
      <c r="IR103">
        <v>101.242</v>
      </c>
      <c r="IS103" t="s">
        <v>107</v>
      </c>
      <c r="IT103">
        <v>100.506</v>
      </c>
      <c r="IU103">
        <v>101.977</v>
      </c>
      <c r="IW103" s="3">
        <v>42212</v>
      </c>
      <c r="IX103">
        <v>1.35</v>
      </c>
      <c r="IY103">
        <v>76.099999999999994</v>
      </c>
      <c r="IZ103">
        <v>98.465999999999994</v>
      </c>
      <c r="JA103" t="s">
        <v>107</v>
      </c>
      <c r="JB103">
        <v>97.932000000000002</v>
      </c>
      <c r="JC103">
        <v>99.001000000000005</v>
      </c>
      <c r="JE103" s="3">
        <v>42390</v>
      </c>
      <c r="JF103">
        <v>2.2250000000000001</v>
      </c>
      <c r="JG103">
        <v>187.601</v>
      </c>
      <c r="JH103">
        <v>211.26</v>
      </c>
      <c r="JI103" t="s">
        <v>107</v>
      </c>
      <c r="JJ103">
        <v>208.547</v>
      </c>
      <c r="JK103">
        <v>213.97399999999999</v>
      </c>
      <c r="JM103" s="3">
        <v>42719</v>
      </c>
      <c r="JN103">
        <v>0.89100000000000001</v>
      </c>
      <c r="JO103">
        <v>-18.748999999999999</v>
      </c>
      <c r="JP103">
        <v>15.900499999999999</v>
      </c>
      <c r="JQ103" t="s">
        <v>107</v>
      </c>
      <c r="JR103">
        <v>13.029299999999999</v>
      </c>
      <c r="JS103">
        <v>18.790399999999998</v>
      </c>
      <c r="KC103" s="3">
        <v>42212</v>
      </c>
      <c r="KD103">
        <v>0.48799999999999999</v>
      </c>
      <c r="KE103">
        <v>-35.76</v>
      </c>
      <c r="KF103">
        <v>-12.340999999999999</v>
      </c>
      <c r="KG103" t="s">
        <v>107</v>
      </c>
      <c r="KH103">
        <v>-12.704000000000001</v>
      </c>
      <c r="KI103">
        <v>-11.978</v>
      </c>
      <c r="KK103" s="3">
        <v>42212</v>
      </c>
      <c r="KL103">
        <v>0.69899999999999995</v>
      </c>
      <c r="KM103">
        <v>-19.129000000000001</v>
      </c>
      <c r="KN103">
        <v>3.8689999999999998</v>
      </c>
      <c r="KO103" t="s">
        <v>107</v>
      </c>
      <c r="KP103">
        <v>3.3479999999999999</v>
      </c>
      <c r="KQ103">
        <v>4.3899999999999997</v>
      </c>
      <c r="KS103" s="3">
        <v>42212</v>
      </c>
      <c r="KT103">
        <v>0.68899999999999995</v>
      </c>
      <c r="KU103">
        <v>-17.218</v>
      </c>
      <c r="KV103">
        <v>5.7880000000000003</v>
      </c>
      <c r="KW103" t="s">
        <v>107</v>
      </c>
      <c r="KX103">
        <v>5.1479999999999997</v>
      </c>
      <c r="KY103">
        <v>6.4290000000000003</v>
      </c>
      <c r="LA103" s="3">
        <v>42212</v>
      </c>
      <c r="LB103">
        <v>0.79100000000000004</v>
      </c>
      <c r="LC103">
        <v>-12.923</v>
      </c>
      <c r="LD103">
        <v>10.275</v>
      </c>
      <c r="LE103" t="s">
        <v>107</v>
      </c>
      <c r="LF103">
        <v>9.6470000000000002</v>
      </c>
      <c r="LG103">
        <v>10.903</v>
      </c>
      <c r="LI103" s="3">
        <v>42212</v>
      </c>
      <c r="LJ103">
        <v>0.79</v>
      </c>
      <c r="LK103">
        <v>-8.01</v>
      </c>
      <c r="LL103">
        <v>14.63</v>
      </c>
      <c r="LM103" t="s">
        <v>107</v>
      </c>
      <c r="LN103">
        <v>14.193</v>
      </c>
      <c r="LO103">
        <v>15.077999999999999</v>
      </c>
      <c r="LQ103" s="3">
        <v>42212</v>
      </c>
      <c r="LR103">
        <v>0.81899999999999995</v>
      </c>
      <c r="LS103">
        <v>-5.4189999999999996</v>
      </c>
      <c r="LT103">
        <v>16.670999999999999</v>
      </c>
      <c r="LU103" t="s">
        <v>107</v>
      </c>
      <c r="LV103">
        <v>16.152000000000001</v>
      </c>
      <c r="LW103">
        <v>17.190000000000001</v>
      </c>
      <c r="LY103" s="3">
        <v>42212</v>
      </c>
      <c r="LZ103">
        <v>1.1140000000000001</v>
      </c>
      <c r="MA103">
        <v>27.954999999999998</v>
      </c>
      <c r="MB103">
        <v>49.167000000000002</v>
      </c>
      <c r="MC103" t="s">
        <v>107</v>
      </c>
      <c r="MD103">
        <v>47.793999999999997</v>
      </c>
      <c r="ME103">
        <v>50.552999999999997</v>
      </c>
      <c r="MG103" s="3">
        <v>42212</v>
      </c>
      <c r="MH103">
        <v>1.8460000000000001</v>
      </c>
      <c r="MI103">
        <v>100.498</v>
      </c>
      <c r="MJ103">
        <v>120.97499999999999</v>
      </c>
      <c r="MK103" t="s">
        <v>107</v>
      </c>
      <c r="ML103">
        <v>120.32599999999999</v>
      </c>
      <c r="MM103">
        <v>121.625</v>
      </c>
      <c r="MO103" s="3">
        <v>42212</v>
      </c>
      <c r="MP103">
        <v>1.802</v>
      </c>
      <c r="MQ103">
        <v>98.111999999999995</v>
      </c>
      <c r="MR103">
        <v>118.57299999999999</v>
      </c>
      <c r="MS103" t="s">
        <v>107</v>
      </c>
      <c r="MT103">
        <v>118.096</v>
      </c>
      <c r="MU103">
        <v>119.05</v>
      </c>
      <c r="MW103" s="3">
        <v>42212</v>
      </c>
      <c r="MX103">
        <v>2.3109999999999999</v>
      </c>
      <c r="MY103">
        <v>151.249</v>
      </c>
      <c r="MZ103">
        <v>169.88200000000001</v>
      </c>
      <c r="NA103" t="s">
        <v>107</v>
      </c>
      <c r="NB103">
        <v>168.65</v>
      </c>
      <c r="NC103">
        <v>171.12700000000001</v>
      </c>
      <c r="NE103" s="3">
        <v>42213</v>
      </c>
      <c r="NF103">
        <v>1.9550000000000001</v>
      </c>
      <c r="NG103">
        <v>-8.6989999999999998</v>
      </c>
      <c r="NH103">
        <v>22.508500000000002</v>
      </c>
      <c r="NI103" t="s">
        <v>107</v>
      </c>
      <c r="NJ103">
        <v>19.946000000000002</v>
      </c>
      <c r="NK103">
        <v>25.062100000000001</v>
      </c>
      <c r="NU103" s="3">
        <v>42521</v>
      </c>
      <c r="NV103">
        <v>0.13800000000000001</v>
      </c>
      <c r="NW103">
        <v>-38.215000000000003</v>
      </c>
      <c r="NX103">
        <v>-11.702999999999999</v>
      </c>
      <c r="NY103" t="s">
        <v>107</v>
      </c>
      <c r="NZ103">
        <v>-13.275</v>
      </c>
      <c r="OA103">
        <v>-10.122</v>
      </c>
      <c r="OC103" s="3">
        <v>42590</v>
      </c>
      <c r="OD103">
        <v>2.1000000000000001E-2</v>
      </c>
      <c r="OE103">
        <v>-27.175999999999998</v>
      </c>
      <c r="OF103">
        <v>-2.5540000000000003</v>
      </c>
      <c r="OG103" t="s">
        <v>107</v>
      </c>
      <c r="OH103">
        <v>-5.2990000000000004</v>
      </c>
      <c r="OI103">
        <v>0.2</v>
      </c>
      <c r="OK103" s="3">
        <v>42571</v>
      </c>
      <c r="OL103">
        <v>0.128</v>
      </c>
      <c r="OM103">
        <v>-19.404</v>
      </c>
      <c r="ON103">
        <v>6.2759999999999998</v>
      </c>
      <c r="OO103" t="s">
        <v>107</v>
      </c>
      <c r="OP103">
        <v>3.5529999999999999</v>
      </c>
      <c r="OQ103">
        <v>9.0090000000000003</v>
      </c>
      <c r="OS103" s="3">
        <v>42557</v>
      </c>
      <c r="OT103">
        <v>0.122</v>
      </c>
      <c r="OU103">
        <v>-17.495999999999999</v>
      </c>
      <c r="OV103">
        <v>10.711</v>
      </c>
      <c r="OW103" t="s">
        <v>107</v>
      </c>
      <c r="OX103">
        <v>8.9550000000000001</v>
      </c>
      <c r="OY103">
        <v>12.475</v>
      </c>
      <c r="PA103" s="3">
        <v>42570</v>
      </c>
      <c r="PB103">
        <v>0.20300000000000001</v>
      </c>
      <c r="PC103">
        <v>-11.414</v>
      </c>
      <c r="PD103">
        <v>13.683999999999999</v>
      </c>
      <c r="PE103" t="s">
        <v>107</v>
      </c>
      <c r="PF103">
        <v>11.103999999999999</v>
      </c>
      <c r="PG103">
        <v>16.254999999999999</v>
      </c>
      <c r="PI103" s="3">
        <v>42523</v>
      </c>
      <c r="PJ103">
        <v>0.5</v>
      </c>
      <c r="PK103">
        <v>-2.4239999999999999</v>
      </c>
      <c r="PL103">
        <v>21.405000000000001</v>
      </c>
      <c r="PM103" t="s">
        <v>107</v>
      </c>
      <c r="PN103">
        <v>18.797000000000001</v>
      </c>
      <c r="PO103">
        <v>24.021999999999998</v>
      </c>
      <c r="PQ103" s="3">
        <v>42517</v>
      </c>
      <c r="PR103">
        <v>0.76400000000000001</v>
      </c>
      <c r="PS103">
        <v>23.876000000000001</v>
      </c>
      <c r="PT103">
        <v>47.265999999999998</v>
      </c>
      <c r="PU103" t="s">
        <v>107</v>
      </c>
      <c r="PV103">
        <v>44.073999999999998</v>
      </c>
      <c r="PW103">
        <v>50.469000000000001</v>
      </c>
      <c r="PY103" s="3">
        <v>42522</v>
      </c>
      <c r="PZ103">
        <v>1.492</v>
      </c>
      <c r="QA103">
        <v>98.777000000000001</v>
      </c>
      <c r="QB103">
        <v>121.264</v>
      </c>
      <c r="QC103" t="s">
        <v>107</v>
      </c>
      <c r="QD103">
        <v>118.526</v>
      </c>
      <c r="QE103">
        <v>124.002</v>
      </c>
      <c r="QG103" s="3">
        <v>42212</v>
      </c>
      <c r="QH103">
        <v>2.0299999999999998</v>
      </c>
      <c r="QI103">
        <v>102.43600000000001</v>
      </c>
      <c r="QJ103">
        <v>121.873</v>
      </c>
      <c r="QK103" t="s">
        <v>107</v>
      </c>
      <c r="QL103">
        <v>121.27500000000001</v>
      </c>
      <c r="QM103">
        <v>122.48</v>
      </c>
      <c r="QO103" s="3">
        <v>42524</v>
      </c>
      <c r="QP103">
        <v>3.1520000000000001</v>
      </c>
      <c r="QQ103">
        <v>269.50099999999998</v>
      </c>
      <c r="QR103">
        <v>291.27499999999998</v>
      </c>
      <c r="QS103" t="s">
        <v>107</v>
      </c>
      <c r="QT103">
        <v>288.56099999999998</v>
      </c>
      <c r="QU103">
        <v>293.98899999999998</v>
      </c>
      <c r="QW103" s="3">
        <v>42213</v>
      </c>
      <c r="QX103">
        <v>2.153</v>
      </c>
      <c r="QY103">
        <v>-0.308</v>
      </c>
      <c r="QZ103">
        <v>28.266500000000001</v>
      </c>
      <c r="RA103" t="s">
        <v>107</v>
      </c>
      <c r="RB103">
        <v>25.6843</v>
      </c>
      <c r="RC103">
        <v>30.848600000000001</v>
      </c>
      <c r="RM103" s="3">
        <v>42212</v>
      </c>
      <c r="RN103">
        <v>1.179</v>
      </c>
      <c r="RO103">
        <v>-21.745000000000001</v>
      </c>
      <c r="RP103">
        <v>-9.1769999999999996</v>
      </c>
      <c r="RQ103" t="s">
        <v>107</v>
      </c>
      <c r="RR103">
        <v>-9.7140000000000004</v>
      </c>
      <c r="RS103">
        <v>-8.6389999999999993</v>
      </c>
      <c r="RU103" s="3">
        <v>42212</v>
      </c>
      <c r="RV103">
        <v>1.2410000000000001</v>
      </c>
      <c r="RW103">
        <v>-15.804</v>
      </c>
      <c r="RX103">
        <v>2.0830000000000002</v>
      </c>
      <c r="RY103" t="s">
        <v>107</v>
      </c>
      <c r="RZ103">
        <v>1.458</v>
      </c>
      <c r="SA103">
        <v>2.7080000000000002</v>
      </c>
      <c r="SC103" s="3">
        <v>42212</v>
      </c>
      <c r="SD103">
        <v>1.2610000000000001</v>
      </c>
      <c r="SE103">
        <v>-13.009</v>
      </c>
      <c r="SF103">
        <v>10.132</v>
      </c>
      <c r="SG103" t="s">
        <v>107</v>
      </c>
      <c r="SH103">
        <v>9.3819999999999997</v>
      </c>
      <c r="SI103">
        <v>10.875</v>
      </c>
      <c r="SK103" s="3">
        <v>42212</v>
      </c>
      <c r="SL103">
        <v>1.4039999999999999</v>
      </c>
      <c r="SM103">
        <v>-3.395</v>
      </c>
      <c r="SN103">
        <v>13.771000000000001</v>
      </c>
      <c r="SO103" t="s">
        <v>107</v>
      </c>
      <c r="SP103">
        <v>13.021000000000001</v>
      </c>
      <c r="SQ103">
        <v>14.522</v>
      </c>
      <c r="SS103" s="3">
        <v>42212</v>
      </c>
      <c r="ST103">
        <v>1.47</v>
      </c>
      <c r="SU103">
        <v>14.541</v>
      </c>
      <c r="SV103">
        <v>25.818999999999999</v>
      </c>
      <c r="SW103" t="s">
        <v>107</v>
      </c>
      <c r="SX103">
        <v>25.327999999999999</v>
      </c>
      <c r="SY103">
        <v>26.311</v>
      </c>
      <c r="TA103" s="3">
        <v>42212</v>
      </c>
      <c r="TB103">
        <v>1.476</v>
      </c>
      <c r="TC103">
        <v>13.737</v>
      </c>
      <c r="TD103">
        <v>28.331</v>
      </c>
      <c r="TE103" t="s">
        <v>107</v>
      </c>
      <c r="TF103">
        <v>27.648</v>
      </c>
      <c r="TG103">
        <v>29.02</v>
      </c>
      <c r="TI103" s="3">
        <v>42212</v>
      </c>
      <c r="TJ103">
        <v>1.712</v>
      </c>
      <c r="TK103">
        <v>40.32</v>
      </c>
      <c r="TL103">
        <v>59.143000000000001</v>
      </c>
      <c r="TM103" t="s">
        <v>107</v>
      </c>
      <c r="TN103">
        <v>57.743000000000002</v>
      </c>
      <c r="TO103">
        <v>60.552</v>
      </c>
      <c r="TQ103" s="3">
        <v>42212</v>
      </c>
      <c r="TR103">
        <v>2.5869999999999997</v>
      </c>
      <c r="TS103">
        <v>128.24299999999999</v>
      </c>
      <c r="TT103">
        <v>138.328</v>
      </c>
      <c r="TU103" t="s">
        <v>107</v>
      </c>
      <c r="TV103">
        <v>137.61099999999999</v>
      </c>
      <c r="TW103">
        <v>139.04499999999999</v>
      </c>
      <c r="TY103" s="3">
        <v>42222</v>
      </c>
      <c r="TZ103">
        <v>2.3149999999999999</v>
      </c>
      <c r="UA103">
        <v>87.11</v>
      </c>
      <c r="UB103">
        <v>108.892</v>
      </c>
      <c r="UC103" t="s">
        <v>107</v>
      </c>
      <c r="UD103">
        <v>107.60899999999999</v>
      </c>
      <c r="UE103">
        <v>110.184</v>
      </c>
      <c r="UG103" s="3">
        <v>42212</v>
      </c>
      <c r="UH103">
        <v>3.0070000000000001</v>
      </c>
      <c r="UI103">
        <v>175.41300000000001</v>
      </c>
      <c r="UJ103">
        <v>190.45</v>
      </c>
      <c r="UK103" t="s">
        <v>107</v>
      </c>
      <c r="UL103">
        <v>188.649</v>
      </c>
      <c r="UM103">
        <v>192.26300000000001</v>
      </c>
      <c r="UO103" s="3">
        <v>42213</v>
      </c>
      <c r="UP103">
        <v>2.4060000000000001</v>
      </c>
      <c r="UQ103">
        <v>16.972999999999999</v>
      </c>
      <c r="UR103">
        <v>40.163200000000003</v>
      </c>
      <c r="US103" t="s">
        <v>107</v>
      </c>
      <c r="UT103">
        <v>37.555900000000001</v>
      </c>
      <c r="UU103">
        <v>42.776899999999998</v>
      </c>
      <c r="UW103" s="3">
        <v>42212</v>
      </c>
      <c r="UX103">
        <v>2.4630000000000001</v>
      </c>
      <c r="UY103" t="s">
        <v>107</v>
      </c>
      <c r="UZ103" t="s">
        <v>107</v>
      </c>
      <c r="VA103" t="s">
        <v>107</v>
      </c>
      <c r="VB103" t="s">
        <v>107</v>
      </c>
      <c r="VC103" t="s">
        <v>107</v>
      </c>
      <c r="VE103" s="3">
        <v>42212</v>
      </c>
      <c r="VF103">
        <v>1.2629999999999999</v>
      </c>
      <c r="VG103">
        <v>-18.649000000000001</v>
      </c>
      <c r="VH103">
        <v>-5.32</v>
      </c>
      <c r="VI103" t="s">
        <v>107</v>
      </c>
      <c r="VJ103">
        <v>-6.1269999999999998</v>
      </c>
      <c r="VK103">
        <v>-4.5140000000000002</v>
      </c>
      <c r="VM103" s="3">
        <v>42212</v>
      </c>
      <c r="VN103">
        <v>1.3169999999999999</v>
      </c>
      <c r="VO103">
        <v>-13.314</v>
      </c>
      <c r="VP103">
        <v>2E-3</v>
      </c>
      <c r="VQ103" t="s">
        <v>107</v>
      </c>
      <c r="VR103">
        <v>-0.876</v>
      </c>
      <c r="VS103">
        <v>0.879</v>
      </c>
      <c r="WC103" s="3">
        <v>42212</v>
      </c>
      <c r="WD103">
        <v>1.462</v>
      </c>
      <c r="WE103">
        <v>1.3839999999999999</v>
      </c>
      <c r="WF103">
        <v>14.385999999999999</v>
      </c>
      <c r="WG103" t="s">
        <v>107</v>
      </c>
      <c r="WH103">
        <v>13.377000000000001</v>
      </c>
      <c r="WI103">
        <v>15.4</v>
      </c>
      <c r="WK103" s="3">
        <v>42212</v>
      </c>
      <c r="WL103">
        <v>1.736</v>
      </c>
      <c r="WM103">
        <v>27.587</v>
      </c>
      <c r="WN103">
        <v>40.783999999999999</v>
      </c>
      <c r="WO103" t="s">
        <v>107</v>
      </c>
      <c r="WP103">
        <v>39.601999999999997</v>
      </c>
      <c r="WQ103">
        <v>41.97</v>
      </c>
      <c r="WS103" s="3">
        <v>42401</v>
      </c>
      <c r="WT103">
        <v>1.5760000000000001</v>
      </c>
      <c r="WU103">
        <v>36.826999999999998</v>
      </c>
      <c r="WV103">
        <v>54.180999999999997</v>
      </c>
      <c r="WW103" t="s">
        <v>107</v>
      </c>
      <c r="WX103">
        <v>52.357999999999997</v>
      </c>
      <c r="WY103">
        <v>56.003999999999998</v>
      </c>
      <c r="XA103" s="3">
        <v>42212</v>
      </c>
      <c r="XB103">
        <v>2.8170000000000002</v>
      </c>
      <c r="XC103">
        <v>138.94</v>
      </c>
      <c r="XD103">
        <v>149.98599999999999</v>
      </c>
      <c r="XE103" t="s">
        <v>107</v>
      </c>
      <c r="XF103">
        <v>148.923</v>
      </c>
      <c r="XG103">
        <v>151.048</v>
      </c>
      <c r="XI103" s="3">
        <v>42212</v>
      </c>
      <c r="XJ103">
        <v>2.8159999999999998</v>
      </c>
      <c r="XK103">
        <v>137.024</v>
      </c>
      <c r="XL103">
        <v>149.91999999999999</v>
      </c>
      <c r="XM103" t="s">
        <v>107</v>
      </c>
      <c r="XN103">
        <v>149.01499999999999</v>
      </c>
      <c r="XO103">
        <v>150.82599999999999</v>
      </c>
      <c r="XQ103" s="3">
        <v>42212</v>
      </c>
      <c r="XR103">
        <v>3.355</v>
      </c>
      <c r="XS103">
        <v>193.18899999999999</v>
      </c>
      <c r="XT103">
        <v>203.70699999999999</v>
      </c>
      <c r="XU103" t="s">
        <v>107</v>
      </c>
      <c r="XV103">
        <v>201.54</v>
      </c>
      <c r="XW103">
        <v>205.87700000000001</v>
      </c>
      <c r="XY103" s="3">
        <v>42213</v>
      </c>
      <c r="XZ103">
        <v>2.528</v>
      </c>
      <c r="YA103">
        <v>26.722000000000001</v>
      </c>
      <c r="YB103">
        <v>46.962299999999999</v>
      </c>
      <c r="YC103" t="s">
        <v>107</v>
      </c>
      <c r="YD103">
        <v>44.1584</v>
      </c>
      <c r="YE103">
        <v>49.765599999999999</v>
      </c>
      <c r="YG103" s="3">
        <v>42212</v>
      </c>
      <c r="YH103">
        <v>2.6989999999999998</v>
      </c>
      <c r="YI103" t="s">
        <v>107</v>
      </c>
      <c r="YJ103" t="s">
        <v>107</v>
      </c>
      <c r="YK103" t="s">
        <v>107</v>
      </c>
      <c r="YL103" t="s">
        <v>107</v>
      </c>
      <c r="YM103" t="s">
        <v>107</v>
      </c>
      <c r="YO103" s="3">
        <v>42212</v>
      </c>
      <c r="YP103">
        <v>1.3780000000000001</v>
      </c>
      <c r="YQ103">
        <v>-15.679</v>
      </c>
      <c r="YR103">
        <v>0.61399999999999999</v>
      </c>
      <c r="YS103" t="s">
        <v>107</v>
      </c>
      <c r="YT103">
        <v>-2.0910000000000002</v>
      </c>
      <c r="YU103">
        <v>3.319</v>
      </c>
      <c r="YW103" s="3">
        <v>42212</v>
      </c>
      <c r="YX103">
        <v>1.5030000000000001</v>
      </c>
      <c r="YY103">
        <v>-2.1349999999999998</v>
      </c>
      <c r="YZ103">
        <v>13.055999999999999</v>
      </c>
      <c r="ZA103" t="s">
        <v>107</v>
      </c>
      <c r="ZB103">
        <v>10.336</v>
      </c>
      <c r="ZC103">
        <v>15.776</v>
      </c>
      <c r="ZE103" s="3">
        <v>42212</v>
      </c>
      <c r="ZF103">
        <v>1.401</v>
      </c>
      <c r="ZG103">
        <v>-11.119</v>
      </c>
      <c r="ZH103">
        <v>4.8819999999999997</v>
      </c>
      <c r="ZI103" t="s">
        <v>107</v>
      </c>
      <c r="ZJ103">
        <v>2.738</v>
      </c>
      <c r="ZK103">
        <v>7.0259999999999998</v>
      </c>
      <c r="ZM103" s="3">
        <v>42557</v>
      </c>
      <c r="ZN103">
        <v>0.80200000000000005</v>
      </c>
      <c r="ZO103">
        <v>8.5489999999999995</v>
      </c>
      <c r="ZP103">
        <v>23.765999999999998</v>
      </c>
      <c r="ZQ103" t="s">
        <v>107</v>
      </c>
      <c r="ZR103">
        <v>21.992000000000001</v>
      </c>
      <c r="ZS103">
        <v>25.544</v>
      </c>
      <c r="ZU103" s="3">
        <v>42212</v>
      </c>
      <c r="ZV103">
        <v>1.8900000000000001</v>
      </c>
      <c r="ZW103">
        <v>38.534999999999997</v>
      </c>
      <c r="ZX103">
        <v>51.856000000000002</v>
      </c>
      <c r="ZY103" t="s">
        <v>107</v>
      </c>
      <c r="ZZ103">
        <v>49.204000000000001</v>
      </c>
      <c r="AAA103">
        <v>54.509</v>
      </c>
      <c r="AAC103" s="3">
        <v>42571</v>
      </c>
      <c r="AAD103">
        <v>1.111</v>
      </c>
      <c r="AAE103">
        <v>27.988</v>
      </c>
      <c r="AAF103">
        <v>41.646000000000001</v>
      </c>
      <c r="AAG103" t="s">
        <v>107</v>
      </c>
      <c r="AAH103">
        <v>38.817</v>
      </c>
      <c r="AAI103">
        <v>44.478999999999999</v>
      </c>
      <c r="AAK103" s="3">
        <v>42212</v>
      </c>
      <c r="AAL103">
        <v>2.2320000000000002</v>
      </c>
      <c r="AAM103">
        <v>70.83</v>
      </c>
      <c r="AAN103">
        <v>86.274000000000001</v>
      </c>
      <c r="AAO103" t="s">
        <v>107</v>
      </c>
      <c r="AAP103">
        <v>82.700999999999993</v>
      </c>
      <c r="AAQ103">
        <v>89.846000000000004</v>
      </c>
      <c r="AAS103" s="3">
        <v>42578</v>
      </c>
      <c r="AAT103">
        <v>2.1589999999999998</v>
      </c>
      <c r="AAU103">
        <v>144.43100000000001</v>
      </c>
      <c r="AAV103">
        <v>156.19800000000001</v>
      </c>
      <c r="AAW103" t="s">
        <v>107</v>
      </c>
      <c r="AAX103">
        <v>154.011</v>
      </c>
      <c r="AAY103">
        <v>158.38999999999999</v>
      </c>
      <c r="ABA103" s="3">
        <v>42212</v>
      </c>
      <c r="ABB103">
        <v>2.9409999999999998</v>
      </c>
      <c r="ABC103">
        <v>143.304</v>
      </c>
      <c r="ABD103">
        <v>156.857</v>
      </c>
      <c r="ABE103" t="s">
        <v>107</v>
      </c>
      <c r="ABF103">
        <v>153.989</v>
      </c>
      <c r="ABG103">
        <v>159.72999999999999</v>
      </c>
      <c r="ABI103" s="3">
        <v>42212</v>
      </c>
      <c r="ABJ103">
        <v>3.5</v>
      </c>
      <c r="ABK103">
        <v>203.66200000000001</v>
      </c>
      <c r="ABL103">
        <v>213.06</v>
      </c>
      <c r="ABM103" t="s">
        <v>107</v>
      </c>
      <c r="ABN103">
        <v>209.33</v>
      </c>
      <c r="ABO103">
        <v>216.79400000000001</v>
      </c>
      <c r="ABQ103" s="3">
        <v>42767</v>
      </c>
      <c r="ABR103">
        <v>2.016</v>
      </c>
      <c r="ABS103">
        <v>32.26</v>
      </c>
      <c r="ABT103">
        <v>47.322299999999998</v>
      </c>
      <c r="ABU103">
        <v>32.948999999999998</v>
      </c>
      <c r="ABV103">
        <v>43.712699999999998</v>
      </c>
      <c r="ABW103">
        <v>50.9328</v>
      </c>
    </row>
    <row r="104" spans="1:751" x14ac:dyDescent="0.25">
      <c r="A104" s="3">
        <v>42213</v>
      </c>
      <c r="B104">
        <v>-0.14699999999999999</v>
      </c>
      <c r="C104">
        <v>-38.393999999999998</v>
      </c>
      <c r="D104">
        <v>-14.923</v>
      </c>
      <c r="E104" t="s">
        <v>107</v>
      </c>
      <c r="F104">
        <v>-17.216000000000001</v>
      </c>
      <c r="G104">
        <v>-12.657</v>
      </c>
      <c r="I104" s="3">
        <v>42213</v>
      </c>
      <c r="J104">
        <v>-2.7E-2</v>
      </c>
      <c r="K104">
        <v>-29.890999999999998</v>
      </c>
      <c r="L104">
        <v>-6.6660000000000004</v>
      </c>
      <c r="M104" t="s">
        <v>107</v>
      </c>
      <c r="N104">
        <v>-9.4079999999999995</v>
      </c>
      <c r="O104">
        <v>-3.9009999999999998</v>
      </c>
      <c r="Q104" s="3">
        <v>42213</v>
      </c>
      <c r="R104">
        <v>-0.02</v>
      </c>
      <c r="S104">
        <v>-28.829000000000001</v>
      </c>
      <c r="T104">
        <v>-5.7270000000000003</v>
      </c>
      <c r="U104" t="s">
        <v>107</v>
      </c>
      <c r="V104">
        <v>-8.5540000000000003</v>
      </c>
      <c r="W104">
        <v>-2.8769999999999998</v>
      </c>
      <c r="Y104" s="3">
        <v>42213</v>
      </c>
      <c r="Z104">
        <v>-4.7E-2</v>
      </c>
      <c r="AA104">
        <v>-28.443999999999999</v>
      </c>
      <c r="AB104">
        <v>-5.4459999999999997</v>
      </c>
      <c r="AC104" t="s">
        <v>107</v>
      </c>
      <c r="AD104">
        <v>-7.9539999999999997</v>
      </c>
      <c r="AE104">
        <v>-2.9390000000000001</v>
      </c>
      <c r="AG104" s="3">
        <v>42213</v>
      </c>
      <c r="AH104">
        <v>2E-3</v>
      </c>
      <c r="AI104">
        <v>-26.149000000000001</v>
      </c>
      <c r="AJ104">
        <v>-2.3780000000000001</v>
      </c>
      <c r="AK104" t="s">
        <v>107</v>
      </c>
      <c r="AL104">
        <v>-4.9619999999999997</v>
      </c>
      <c r="AM104">
        <v>0.20399999999999999</v>
      </c>
      <c r="AO104" s="3">
        <v>42213</v>
      </c>
      <c r="AP104">
        <v>-0.05</v>
      </c>
      <c r="AQ104">
        <v>-29.111999999999998</v>
      </c>
      <c r="AR104">
        <v>-6.0750000000000002</v>
      </c>
      <c r="AS104" t="s">
        <v>107</v>
      </c>
      <c r="AT104">
        <v>-8.6170000000000009</v>
      </c>
      <c r="AU104">
        <v>-3.5329999999999999</v>
      </c>
      <c r="AW104" s="3">
        <v>42213</v>
      </c>
      <c r="AX104">
        <v>2.3E-2</v>
      </c>
      <c r="AY104">
        <v>-17.289000000000001</v>
      </c>
      <c r="AZ104">
        <v>5.4989999999999997</v>
      </c>
      <c r="BA104" t="s">
        <v>107</v>
      </c>
      <c r="BB104">
        <v>2.496</v>
      </c>
      <c r="BC104">
        <v>8.5039999999999996</v>
      </c>
      <c r="BE104" s="3">
        <v>42213</v>
      </c>
      <c r="BF104">
        <v>0.58199999999999996</v>
      </c>
      <c r="BG104">
        <v>32.966000000000001</v>
      </c>
      <c r="BH104">
        <v>56.246000000000002</v>
      </c>
      <c r="BI104" t="s">
        <v>107</v>
      </c>
      <c r="BJ104">
        <v>53.344000000000001</v>
      </c>
      <c r="BK104">
        <v>59.146999999999998</v>
      </c>
      <c r="BM104" s="3">
        <v>42213</v>
      </c>
      <c r="BN104">
        <v>0.55800000000000005</v>
      </c>
      <c r="BO104">
        <v>30.495000000000001</v>
      </c>
      <c r="BP104">
        <v>53.817999999999998</v>
      </c>
      <c r="BQ104" t="s">
        <v>107</v>
      </c>
      <c r="BR104">
        <v>51.244999999999997</v>
      </c>
      <c r="BS104">
        <v>56.417000000000002</v>
      </c>
      <c r="BU104" s="3">
        <v>42213</v>
      </c>
      <c r="BV104">
        <v>0.89900000000000002</v>
      </c>
      <c r="BW104">
        <v>63.72</v>
      </c>
      <c r="BX104">
        <v>86.704999999999998</v>
      </c>
      <c r="BY104" t="s">
        <v>107</v>
      </c>
      <c r="BZ104">
        <v>82.344999999999999</v>
      </c>
      <c r="CA104">
        <v>91.090999999999994</v>
      </c>
      <c r="CC104" s="3">
        <v>42214</v>
      </c>
      <c r="CD104">
        <v>1.3089999999999999</v>
      </c>
      <c r="CE104">
        <v>-27.259</v>
      </c>
      <c r="CF104">
        <v>3.6694</v>
      </c>
      <c r="CG104" t="s">
        <v>107</v>
      </c>
      <c r="CH104">
        <v>1.0578000000000001</v>
      </c>
      <c r="CI104">
        <v>6.2812999999999999</v>
      </c>
      <c r="CS104" s="3">
        <v>42213</v>
      </c>
      <c r="CT104">
        <v>-4.8000000000000001E-2</v>
      </c>
      <c r="CU104">
        <v>-37.823999999999998</v>
      </c>
      <c r="CV104">
        <v>-14.574</v>
      </c>
      <c r="CW104" t="s">
        <v>107</v>
      </c>
      <c r="CX104">
        <v>-17.239999999999998</v>
      </c>
      <c r="CY104">
        <v>-11.93</v>
      </c>
      <c r="DA104" s="3">
        <v>42213</v>
      </c>
      <c r="DB104">
        <v>0.11</v>
      </c>
      <c r="DC104">
        <v>-28.327999999999999</v>
      </c>
      <c r="DD104">
        <v>-5.4039999999999999</v>
      </c>
      <c r="DE104" t="s">
        <v>107</v>
      </c>
      <c r="DF104">
        <v>-8.18</v>
      </c>
      <c r="DG104">
        <v>-2.629</v>
      </c>
      <c r="DI104" s="3">
        <v>42213</v>
      </c>
      <c r="DJ104">
        <v>8.4000000000000005E-2</v>
      </c>
      <c r="DK104">
        <v>-27.93</v>
      </c>
      <c r="DL104">
        <v>-4.8780000000000001</v>
      </c>
      <c r="DM104" t="s">
        <v>107</v>
      </c>
      <c r="DN104">
        <v>-7.7089999999999996</v>
      </c>
      <c r="DO104">
        <v>-2.028</v>
      </c>
      <c r="DQ104" s="3">
        <v>42213</v>
      </c>
      <c r="DR104">
        <v>0.128</v>
      </c>
      <c r="DS104">
        <v>-26.497</v>
      </c>
      <c r="DT104">
        <v>-3.6379999999999999</v>
      </c>
      <c r="DU104" t="s">
        <v>107</v>
      </c>
      <c r="DV104">
        <v>-6.5019999999999998</v>
      </c>
      <c r="DW104">
        <v>-0.77400000000000002</v>
      </c>
      <c r="DY104" s="3">
        <v>42213</v>
      </c>
      <c r="DZ104">
        <v>0.186</v>
      </c>
      <c r="EA104">
        <v>-20.402000000000001</v>
      </c>
      <c r="EB104">
        <v>3.8890000000000002</v>
      </c>
      <c r="EC104" t="s">
        <v>107</v>
      </c>
      <c r="ED104">
        <v>1.179</v>
      </c>
      <c r="EE104">
        <v>6.5990000000000002</v>
      </c>
      <c r="EG104" s="3">
        <v>42213</v>
      </c>
      <c r="EH104">
        <v>0.189</v>
      </c>
      <c r="EI104">
        <v>-23.006</v>
      </c>
      <c r="EJ104">
        <v>-0.246</v>
      </c>
      <c r="EK104" t="s">
        <v>107</v>
      </c>
      <c r="EL104">
        <v>-3.0089999999999999</v>
      </c>
      <c r="EM104">
        <v>2.5179999999999998</v>
      </c>
      <c r="EO104" s="3">
        <v>42213</v>
      </c>
      <c r="EP104">
        <v>0.28199999999999997</v>
      </c>
      <c r="EQ104">
        <v>-1.6739999999999999</v>
      </c>
      <c r="ER104">
        <v>21.026</v>
      </c>
      <c r="ES104" t="s">
        <v>107</v>
      </c>
      <c r="ET104">
        <v>16.654</v>
      </c>
      <c r="EU104">
        <v>25.4</v>
      </c>
      <c r="EW104" s="3">
        <v>42214</v>
      </c>
      <c r="EX104">
        <v>0.89600000000000002</v>
      </c>
      <c r="EY104">
        <v>52.231000000000002</v>
      </c>
      <c r="EZ104">
        <v>75.968999999999994</v>
      </c>
      <c r="FA104" t="s">
        <v>107</v>
      </c>
      <c r="FB104">
        <v>74.78</v>
      </c>
      <c r="FC104">
        <v>77.158000000000001</v>
      </c>
      <c r="FE104" s="3">
        <v>42264</v>
      </c>
      <c r="FF104">
        <v>0.85099999999999998</v>
      </c>
      <c r="FG104">
        <v>46.121000000000002</v>
      </c>
      <c r="FH104">
        <v>77.019000000000005</v>
      </c>
      <c r="FI104" t="s">
        <v>107</v>
      </c>
      <c r="FJ104">
        <v>74.641999999999996</v>
      </c>
      <c r="FK104">
        <v>79.373999999999995</v>
      </c>
      <c r="FM104" s="3">
        <v>42213</v>
      </c>
      <c r="FN104">
        <v>1.276</v>
      </c>
      <c r="FO104">
        <v>89.652000000000001</v>
      </c>
      <c r="FP104">
        <v>112.193</v>
      </c>
      <c r="FQ104" t="s">
        <v>107</v>
      </c>
      <c r="FR104">
        <v>108.11</v>
      </c>
      <c r="FS104">
        <v>116.29600000000001</v>
      </c>
      <c r="FU104" s="3">
        <v>42214</v>
      </c>
      <c r="FV104">
        <v>1.51</v>
      </c>
      <c r="FW104">
        <v>-22.303999999999998</v>
      </c>
      <c r="FX104">
        <v>9.1626999999999992</v>
      </c>
      <c r="FY104" t="s">
        <v>107</v>
      </c>
      <c r="FZ104">
        <v>6.5182000000000002</v>
      </c>
      <c r="GA104">
        <v>11.827999999999999</v>
      </c>
      <c r="GK104" s="3">
        <v>42213</v>
      </c>
      <c r="GL104">
        <v>0.20100000000000001</v>
      </c>
      <c r="GM104">
        <v>-38.997</v>
      </c>
      <c r="GN104">
        <v>-15.784000000000001</v>
      </c>
      <c r="GO104" t="s">
        <v>107</v>
      </c>
      <c r="GP104">
        <v>-18.387</v>
      </c>
      <c r="GQ104">
        <v>-13.166</v>
      </c>
      <c r="GS104" s="3">
        <v>42213</v>
      </c>
      <c r="GT104">
        <v>0.41099999999999998</v>
      </c>
      <c r="GU104">
        <v>-24.587</v>
      </c>
      <c r="GV104">
        <v>-1.734</v>
      </c>
      <c r="GW104" t="s">
        <v>107</v>
      </c>
      <c r="GX104">
        <v>-4.5330000000000004</v>
      </c>
      <c r="GY104">
        <v>1.079</v>
      </c>
      <c r="HA104" s="3">
        <v>42213</v>
      </c>
      <c r="HB104">
        <v>0.47399999999999998</v>
      </c>
      <c r="HC104">
        <v>-20.963999999999999</v>
      </c>
      <c r="HD104">
        <v>2.3970000000000002</v>
      </c>
      <c r="HE104" t="s">
        <v>107</v>
      </c>
      <c r="HF104">
        <v>-0.58099999999999996</v>
      </c>
      <c r="HG104">
        <v>5.3760000000000003</v>
      </c>
      <c r="HI104" s="3">
        <v>42213</v>
      </c>
      <c r="HJ104">
        <v>0.40400000000000003</v>
      </c>
      <c r="HK104">
        <v>-21.207999999999998</v>
      </c>
      <c r="HL104">
        <v>0.71099999999999997</v>
      </c>
      <c r="HM104" t="s">
        <v>107</v>
      </c>
      <c r="HN104">
        <v>-2.1520000000000001</v>
      </c>
      <c r="HO104">
        <v>3.5869999999999997</v>
      </c>
      <c r="HQ104" s="3">
        <v>42213</v>
      </c>
      <c r="HR104">
        <v>0.38400000000000001</v>
      </c>
      <c r="HS104">
        <v>-17.329999999999998</v>
      </c>
      <c r="HT104">
        <v>5.0670000000000002</v>
      </c>
      <c r="HU104" t="s">
        <v>107</v>
      </c>
      <c r="HV104">
        <v>2.3460000000000001</v>
      </c>
      <c r="HW104">
        <v>7.7869999999999999</v>
      </c>
      <c r="HY104" s="3">
        <v>42213</v>
      </c>
      <c r="HZ104">
        <v>0.51400000000000001</v>
      </c>
      <c r="IA104">
        <v>-15.058</v>
      </c>
      <c r="IB104">
        <v>6.0019999999999998</v>
      </c>
      <c r="IC104" t="s">
        <v>107</v>
      </c>
      <c r="ID104">
        <v>3.2909999999999999</v>
      </c>
      <c r="IE104">
        <v>8.7249999999999996</v>
      </c>
      <c r="IG104" s="3">
        <v>42213</v>
      </c>
      <c r="IH104">
        <v>0.71</v>
      </c>
      <c r="II104">
        <v>8.4320000000000004</v>
      </c>
      <c r="IJ104">
        <v>32.561</v>
      </c>
      <c r="IK104" t="s">
        <v>107</v>
      </c>
      <c r="IL104">
        <v>28.872</v>
      </c>
      <c r="IM104">
        <v>36.267000000000003</v>
      </c>
      <c r="IO104" s="3">
        <v>42213</v>
      </c>
      <c r="IP104">
        <v>1.3540000000000001</v>
      </c>
      <c r="IQ104">
        <v>78.033000000000001</v>
      </c>
      <c r="IR104">
        <v>98.543999999999997</v>
      </c>
      <c r="IS104" t="s">
        <v>107</v>
      </c>
      <c r="IT104">
        <v>95.558999999999997</v>
      </c>
      <c r="IU104">
        <v>101.529</v>
      </c>
      <c r="IW104" s="3">
        <v>42213</v>
      </c>
      <c r="IX104">
        <v>1.323</v>
      </c>
      <c r="IY104">
        <v>73.245999999999995</v>
      </c>
      <c r="IZ104">
        <v>94.418999999999997</v>
      </c>
      <c r="JA104" t="s">
        <v>107</v>
      </c>
      <c r="JB104">
        <v>91.635000000000005</v>
      </c>
      <c r="JC104">
        <v>97.203000000000003</v>
      </c>
      <c r="JE104" s="3">
        <v>42391</v>
      </c>
      <c r="JF104">
        <v>2.173</v>
      </c>
      <c r="JG104">
        <v>180.774</v>
      </c>
      <c r="JH104">
        <v>204.26</v>
      </c>
      <c r="JI104" t="s">
        <v>107</v>
      </c>
      <c r="JJ104">
        <v>201.84100000000001</v>
      </c>
      <c r="JK104">
        <v>206.69499999999999</v>
      </c>
      <c r="JM104" s="3">
        <v>42720</v>
      </c>
      <c r="JN104">
        <v>0.86899999999999999</v>
      </c>
      <c r="JO104">
        <v>-19.454999999999998</v>
      </c>
      <c r="JP104">
        <v>15.0603</v>
      </c>
      <c r="JQ104" t="s">
        <v>107</v>
      </c>
      <c r="JR104">
        <v>14.307600000000001</v>
      </c>
      <c r="JS104">
        <v>15.813000000000001</v>
      </c>
      <c r="KC104" s="3">
        <v>42213</v>
      </c>
      <c r="KD104">
        <v>0.48699999999999999</v>
      </c>
      <c r="KE104">
        <v>-36.637</v>
      </c>
      <c r="KF104">
        <v>-13.891999999999999</v>
      </c>
      <c r="KG104" t="s">
        <v>107</v>
      </c>
      <c r="KH104">
        <v>-16.471</v>
      </c>
      <c r="KI104">
        <v>-11.302</v>
      </c>
      <c r="KK104" s="3">
        <v>42213</v>
      </c>
      <c r="KL104">
        <v>0.70199999999999996</v>
      </c>
      <c r="KM104">
        <v>-19.391999999999999</v>
      </c>
      <c r="KN104">
        <v>2.7480000000000002</v>
      </c>
      <c r="KO104" t="s">
        <v>107</v>
      </c>
      <c r="KP104">
        <v>0.03</v>
      </c>
      <c r="KQ104">
        <v>5.4649999999999999</v>
      </c>
      <c r="KS104" s="3">
        <v>42213</v>
      </c>
      <c r="KT104">
        <v>0.69299999999999995</v>
      </c>
      <c r="KU104">
        <v>-17.436</v>
      </c>
      <c r="KV104">
        <v>4.8129999999999997</v>
      </c>
      <c r="KW104" t="s">
        <v>107</v>
      </c>
      <c r="KX104">
        <v>1.978</v>
      </c>
      <c r="KY104">
        <v>7.6479999999999997</v>
      </c>
      <c r="LA104" s="3">
        <v>42213</v>
      </c>
      <c r="LB104">
        <v>0.79300000000000004</v>
      </c>
      <c r="LC104">
        <v>-13.635999999999999</v>
      </c>
      <c r="LD104">
        <v>8.9160000000000004</v>
      </c>
      <c r="LE104" t="s">
        <v>107</v>
      </c>
      <c r="LF104">
        <v>6.1239999999999997</v>
      </c>
      <c r="LG104">
        <v>11.718999999999999</v>
      </c>
      <c r="LI104" s="3">
        <v>42213</v>
      </c>
      <c r="LJ104">
        <v>0.79300000000000004</v>
      </c>
      <c r="LK104">
        <v>-8.4280000000000008</v>
      </c>
      <c r="LL104">
        <v>13.468</v>
      </c>
      <c r="LM104" t="s">
        <v>107</v>
      </c>
      <c r="LN104">
        <v>10.836</v>
      </c>
      <c r="LO104">
        <v>16.111000000000001</v>
      </c>
      <c r="LQ104" s="3">
        <v>42213</v>
      </c>
      <c r="LR104">
        <v>0.81599999999999995</v>
      </c>
      <c r="LS104">
        <v>-6.468</v>
      </c>
      <c r="LT104">
        <v>14.916</v>
      </c>
      <c r="LU104" t="s">
        <v>107</v>
      </c>
      <c r="LV104">
        <v>12.233000000000001</v>
      </c>
      <c r="LW104">
        <v>17.609000000000002</v>
      </c>
      <c r="LY104" s="3">
        <v>42213</v>
      </c>
      <c r="LZ104">
        <v>1.125</v>
      </c>
      <c r="MA104">
        <v>28.466000000000001</v>
      </c>
      <c r="MB104">
        <v>48.917999999999999</v>
      </c>
      <c r="MC104" t="s">
        <v>107</v>
      </c>
      <c r="MD104">
        <v>45.426000000000002</v>
      </c>
      <c r="ME104">
        <v>52.411999999999999</v>
      </c>
      <c r="MG104" s="3">
        <v>42213</v>
      </c>
      <c r="MH104">
        <v>1.8239999999999998</v>
      </c>
      <c r="MI104">
        <v>97.691000000000003</v>
      </c>
      <c r="MJ104">
        <v>117.42400000000001</v>
      </c>
      <c r="MK104" t="s">
        <v>107</v>
      </c>
      <c r="ML104">
        <v>114.524</v>
      </c>
      <c r="MM104">
        <v>120.32299999999999</v>
      </c>
      <c r="MO104" s="3">
        <v>42213</v>
      </c>
      <c r="MP104">
        <v>1.784</v>
      </c>
      <c r="MQ104">
        <v>95.759</v>
      </c>
      <c r="MR104">
        <v>115.33499999999999</v>
      </c>
      <c r="MS104" t="s">
        <v>107</v>
      </c>
      <c r="MT104">
        <v>112.642</v>
      </c>
      <c r="MU104">
        <v>118.04</v>
      </c>
      <c r="MW104" s="3">
        <v>42213</v>
      </c>
      <c r="MX104">
        <v>2.2919999999999998</v>
      </c>
      <c r="MY104">
        <v>148.85400000000001</v>
      </c>
      <c r="MZ104">
        <v>166.624</v>
      </c>
      <c r="NA104" t="s">
        <v>107</v>
      </c>
      <c r="NB104">
        <v>163.142</v>
      </c>
      <c r="NC104">
        <v>170.11699999999999</v>
      </c>
      <c r="NE104" s="3">
        <v>42214</v>
      </c>
      <c r="NF104">
        <v>1.998</v>
      </c>
      <c r="NG104">
        <v>-7.9420000000000002</v>
      </c>
      <c r="NH104">
        <v>23.029299999999999</v>
      </c>
      <c r="NI104" t="s">
        <v>107</v>
      </c>
      <c r="NJ104">
        <v>20.466699999999999</v>
      </c>
      <c r="NK104">
        <v>25.583200000000001</v>
      </c>
      <c r="NU104" s="3">
        <v>42522</v>
      </c>
      <c r="NV104">
        <v>0.13500000000000001</v>
      </c>
      <c r="NW104">
        <v>-38.930999999999997</v>
      </c>
      <c r="NX104">
        <v>-12.215</v>
      </c>
      <c r="NY104" t="s">
        <v>107</v>
      </c>
      <c r="NZ104">
        <v>-14.481</v>
      </c>
      <c r="OA104">
        <v>-9.9489999999999998</v>
      </c>
      <c r="OC104" s="3">
        <v>42591</v>
      </c>
      <c r="OD104">
        <v>1.0999999999999999E-2</v>
      </c>
      <c r="OE104">
        <v>-26.574000000000002</v>
      </c>
      <c r="OF104">
        <v>-0.45300000000000001</v>
      </c>
      <c r="OG104" t="s">
        <v>107</v>
      </c>
      <c r="OH104">
        <v>-3.2570000000000001</v>
      </c>
      <c r="OI104">
        <v>2.351</v>
      </c>
      <c r="OK104" s="3">
        <v>42572</v>
      </c>
      <c r="OL104">
        <v>0.121</v>
      </c>
      <c r="OM104">
        <v>-20.574000000000002</v>
      </c>
      <c r="ON104">
        <v>5.1669999999999998</v>
      </c>
      <c r="OO104" t="s">
        <v>107</v>
      </c>
      <c r="OP104">
        <v>3.153</v>
      </c>
      <c r="OQ104">
        <v>7.181</v>
      </c>
      <c r="OS104" s="3">
        <v>42558</v>
      </c>
      <c r="OT104">
        <v>0.125</v>
      </c>
      <c r="OU104">
        <v>-17.594000000000001</v>
      </c>
      <c r="OV104">
        <v>9.6240000000000006</v>
      </c>
      <c r="OW104" t="s">
        <v>107</v>
      </c>
      <c r="OX104">
        <v>6.8870000000000005</v>
      </c>
      <c r="OY104">
        <v>12.361000000000001</v>
      </c>
      <c r="PA104" s="3">
        <v>42571</v>
      </c>
      <c r="PB104">
        <v>0.22</v>
      </c>
      <c r="PC104">
        <v>-11.321</v>
      </c>
      <c r="PD104">
        <v>14.282</v>
      </c>
      <c r="PE104" t="s">
        <v>107</v>
      </c>
      <c r="PF104">
        <v>11.701000000000001</v>
      </c>
      <c r="PG104">
        <v>16.853000000000002</v>
      </c>
      <c r="PI104" s="3">
        <v>42524</v>
      </c>
      <c r="PJ104">
        <v>0.45200000000000001</v>
      </c>
      <c r="PK104">
        <v>-3.0089999999999999</v>
      </c>
      <c r="PL104">
        <v>21.856000000000002</v>
      </c>
      <c r="PM104" t="s">
        <v>107</v>
      </c>
      <c r="PN104">
        <v>20.225000000000001</v>
      </c>
      <c r="PO104">
        <v>23.495999999999999</v>
      </c>
      <c r="PQ104" s="3">
        <v>42520</v>
      </c>
      <c r="PR104">
        <v>0.78700000000000003</v>
      </c>
      <c r="PS104">
        <v>23.344999999999999</v>
      </c>
      <c r="PT104">
        <v>48.033000000000001</v>
      </c>
      <c r="PU104" t="s">
        <v>107</v>
      </c>
      <c r="PV104">
        <v>45.372999999999998</v>
      </c>
      <c r="PW104">
        <v>50.704999999999998</v>
      </c>
      <c r="PY104" s="3">
        <v>42523</v>
      </c>
      <c r="PZ104">
        <v>1.4809999999999999</v>
      </c>
      <c r="QA104">
        <v>98.695999999999998</v>
      </c>
      <c r="QB104">
        <v>120.929</v>
      </c>
      <c r="QC104" t="s">
        <v>107</v>
      </c>
      <c r="QD104">
        <v>118.215</v>
      </c>
      <c r="QE104">
        <v>123.623</v>
      </c>
      <c r="QG104" s="3">
        <v>42213</v>
      </c>
      <c r="QH104">
        <v>2.0150000000000001</v>
      </c>
      <c r="QI104">
        <v>99.989000000000004</v>
      </c>
      <c r="QJ104">
        <v>118.631</v>
      </c>
      <c r="QK104" t="s">
        <v>107</v>
      </c>
      <c r="QL104">
        <v>115.922</v>
      </c>
      <c r="QM104">
        <v>121.34</v>
      </c>
      <c r="QO104" s="3">
        <v>42527</v>
      </c>
      <c r="QP104">
        <v>3.18</v>
      </c>
      <c r="QQ104">
        <v>269.39299999999997</v>
      </c>
      <c r="QR104">
        <v>291.63099999999997</v>
      </c>
      <c r="QS104" t="s">
        <v>107</v>
      </c>
      <c r="QT104">
        <v>287.70400000000001</v>
      </c>
      <c r="QU104">
        <v>295.56</v>
      </c>
      <c r="QW104" s="3">
        <v>42214</v>
      </c>
      <c r="QX104">
        <v>2.1960000000000002</v>
      </c>
      <c r="QY104">
        <v>0.67900000000000005</v>
      </c>
      <c r="QZ104">
        <v>29.103899999999999</v>
      </c>
      <c r="RA104" t="s">
        <v>107</v>
      </c>
      <c r="RB104">
        <v>26.5214</v>
      </c>
      <c r="RC104">
        <v>31.686499999999999</v>
      </c>
      <c r="RM104" s="3">
        <v>42213</v>
      </c>
      <c r="RN104">
        <v>1.1739999999999999</v>
      </c>
      <c r="RO104">
        <v>-24.463000000000001</v>
      </c>
      <c r="RP104">
        <v>-11.193</v>
      </c>
      <c r="RQ104" t="s">
        <v>107</v>
      </c>
      <c r="RR104">
        <v>-13.002000000000001</v>
      </c>
      <c r="RS104">
        <v>-9.3829999999999991</v>
      </c>
      <c r="RU104" s="3">
        <v>42213</v>
      </c>
      <c r="RV104">
        <v>1.24</v>
      </c>
      <c r="RW104">
        <v>-16.623999999999999</v>
      </c>
      <c r="RX104">
        <v>0.317</v>
      </c>
      <c r="RY104" t="s">
        <v>107</v>
      </c>
      <c r="RZ104">
        <v>-1.587</v>
      </c>
      <c r="SA104">
        <v>2.2200000000000002</v>
      </c>
      <c r="SC104" s="3">
        <v>42213</v>
      </c>
      <c r="SD104">
        <v>1.2610000000000001</v>
      </c>
      <c r="SE104">
        <v>-14.047000000000001</v>
      </c>
      <c r="SF104">
        <v>8.2370000000000001</v>
      </c>
      <c r="SG104" t="s">
        <v>107</v>
      </c>
      <c r="SH104">
        <v>6.2370000000000001</v>
      </c>
      <c r="SI104">
        <v>10.23</v>
      </c>
      <c r="SK104" s="3">
        <v>42213</v>
      </c>
      <c r="SL104">
        <v>1.4159999999999999</v>
      </c>
      <c r="SM104">
        <v>-3.0590000000000002</v>
      </c>
      <c r="SN104">
        <v>13.355</v>
      </c>
      <c r="SO104" t="s">
        <v>107</v>
      </c>
      <c r="SP104">
        <v>11.37</v>
      </c>
      <c r="SQ104">
        <v>15.346</v>
      </c>
      <c r="SS104" s="3">
        <v>42213</v>
      </c>
      <c r="ST104">
        <v>1.472</v>
      </c>
      <c r="SU104">
        <v>13.897</v>
      </c>
      <c r="SV104">
        <v>24.283000000000001</v>
      </c>
      <c r="SW104" t="s">
        <v>107</v>
      </c>
      <c r="SX104">
        <v>22.556000000000001</v>
      </c>
      <c r="SY104">
        <v>26.015000000000001</v>
      </c>
      <c r="TA104" s="3">
        <v>42213</v>
      </c>
      <c r="TB104">
        <v>1.476</v>
      </c>
      <c r="TC104">
        <v>12.89</v>
      </c>
      <c r="TD104">
        <v>26.585000000000001</v>
      </c>
      <c r="TE104" t="s">
        <v>107</v>
      </c>
      <c r="TF104">
        <v>24.690999999999999</v>
      </c>
      <c r="TG104">
        <v>28.478999999999999</v>
      </c>
      <c r="TI104" s="3">
        <v>42213</v>
      </c>
      <c r="TJ104">
        <v>1.7290000000000001</v>
      </c>
      <c r="TK104">
        <v>41.134999999999998</v>
      </c>
      <c r="TL104">
        <v>58.962000000000003</v>
      </c>
      <c r="TM104" t="s">
        <v>107</v>
      </c>
      <c r="TN104">
        <v>56.271000000000001</v>
      </c>
      <c r="TO104">
        <v>61.662999999999997</v>
      </c>
      <c r="TQ104" s="3">
        <v>42213</v>
      </c>
      <c r="TR104">
        <v>2.5709999999999997</v>
      </c>
      <c r="TS104">
        <v>125.65</v>
      </c>
      <c r="TT104">
        <v>134.99199999999999</v>
      </c>
      <c r="TU104" t="s">
        <v>107</v>
      </c>
      <c r="TV104">
        <v>133.03800000000001</v>
      </c>
      <c r="TW104">
        <v>136.941</v>
      </c>
      <c r="TY104" s="3">
        <v>42223</v>
      </c>
      <c r="TZ104">
        <v>2.2949999999999999</v>
      </c>
      <c r="UA104">
        <v>89.887</v>
      </c>
      <c r="UB104">
        <v>111.16200000000001</v>
      </c>
      <c r="UC104" t="s">
        <v>107</v>
      </c>
      <c r="UD104">
        <v>107.67</v>
      </c>
      <c r="UE104">
        <v>114.648</v>
      </c>
      <c r="UG104" s="3">
        <v>42213</v>
      </c>
      <c r="UH104">
        <v>2.98</v>
      </c>
      <c r="UI104">
        <v>171.74799999999999</v>
      </c>
      <c r="UJ104">
        <v>185.84399999999999</v>
      </c>
      <c r="UK104" t="s">
        <v>107</v>
      </c>
      <c r="UL104">
        <v>182.52600000000001</v>
      </c>
      <c r="UM104">
        <v>189.166</v>
      </c>
      <c r="UO104" s="3">
        <v>42214</v>
      </c>
      <c r="UP104">
        <v>2.444</v>
      </c>
      <c r="UQ104">
        <v>17.201000000000001</v>
      </c>
      <c r="UR104">
        <v>40.401400000000002</v>
      </c>
      <c r="US104" t="s">
        <v>107</v>
      </c>
      <c r="UT104">
        <v>37.823300000000003</v>
      </c>
      <c r="UU104">
        <v>42.982100000000003</v>
      </c>
      <c r="UW104" s="3">
        <v>42213</v>
      </c>
      <c r="UX104">
        <v>2.492</v>
      </c>
      <c r="UY104" t="s">
        <v>107</v>
      </c>
      <c r="UZ104" t="s">
        <v>107</v>
      </c>
      <c r="VA104" t="s">
        <v>107</v>
      </c>
      <c r="VB104" t="s">
        <v>107</v>
      </c>
      <c r="VC104" t="s">
        <v>107</v>
      </c>
      <c r="VE104" s="3">
        <v>42213</v>
      </c>
      <c r="VF104">
        <v>1.262</v>
      </c>
      <c r="VG104">
        <v>-19.591999999999999</v>
      </c>
      <c r="VH104">
        <v>-7.1059999999999999</v>
      </c>
      <c r="VI104" t="s">
        <v>107</v>
      </c>
      <c r="VJ104">
        <v>-8.875</v>
      </c>
      <c r="VK104">
        <v>-5.3360000000000003</v>
      </c>
      <c r="VM104" s="3">
        <v>42213</v>
      </c>
      <c r="VN104">
        <v>1.3149999999999999</v>
      </c>
      <c r="VO104">
        <v>-14.121</v>
      </c>
      <c r="VP104">
        <v>-1.768</v>
      </c>
      <c r="VQ104" t="s">
        <v>107</v>
      </c>
      <c r="VR104">
        <v>-3.5819999999999999</v>
      </c>
      <c r="VS104">
        <v>4.5999999999999999E-2</v>
      </c>
      <c r="WC104" s="3">
        <v>42213</v>
      </c>
      <c r="WD104">
        <v>1.474</v>
      </c>
      <c r="WE104">
        <v>1.9489999999999998</v>
      </c>
      <c r="WF104">
        <v>13.936</v>
      </c>
      <c r="WG104" t="s">
        <v>107</v>
      </c>
      <c r="WH104">
        <v>12.034000000000001</v>
      </c>
      <c r="WI104">
        <v>15.837999999999999</v>
      </c>
      <c r="WK104" s="3">
        <v>42213</v>
      </c>
      <c r="WL104">
        <v>1.74</v>
      </c>
      <c r="WM104">
        <v>27.167000000000002</v>
      </c>
      <c r="WN104">
        <v>39.270000000000003</v>
      </c>
      <c r="WO104" t="s">
        <v>107</v>
      </c>
      <c r="WP104">
        <v>37.56</v>
      </c>
      <c r="WQ104">
        <v>40.981000000000002</v>
      </c>
      <c r="WS104" s="3">
        <v>42402</v>
      </c>
      <c r="WT104">
        <v>1.55</v>
      </c>
      <c r="WU104">
        <v>36.869999999999997</v>
      </c>
      <c r="WV104">
        <v>55.408999999999999</v>
      </c>
      <c r="WW104" t="s">
        <v>107</v>
      </c>
      <c r="WX104">
        <v>52.564999999999998</v>
      </c>
      <c r="WY104">
        <v>58.256999999999998</v>
      </c>
      <c r="XA104" s="3">
        <v>42213</v>
      </c>
      <c r="XB104">
        <v>2.802</v>
      </c>
      <c r="XC104">
        <v>136.74600000000001</v>
      </c>
      <c r="XD104">
        <v>146.83500000000001</v>
      </c>
      <c r="XE104" t="s">
        <v>107</v>
      </c>
      <c r="XF104">
        <v>144.89599999999999</v>
      </c>
      <c r="XG104">
        <v>148.774</v>
      </c>
      <c r="XI104" s="3">
        <v>42213</v>
      </c>
      <c r="XJ104">
        <v>2.798</v>
      </c>
      <c r="XK104">
        <v>134.541</v>
      </c>
      <c r="XL104">
        <v>146.453</v>
      </c>
      <c r="XM104" t="s">
        <v>107</v>
      </c>
      <c r="XN104">
        <v>144.64400000000001</v>
      </c>
      <c r="XO104">
        <v>148.262</v>
      </c>
      <c r="XQ104" s="3">
        <v>42213</v>
      </c>
      <c r="XR104">
        <v>3.3260000000000001</v>
      </c>
      <c r="XS104">
        <v>189.48699999999999</v>
      </c>
      <c r="XT104">
        <v>199.10400000000001</v>
      </c>
      <c r="XU104" t="s">
        <v>107</v>
      </c>
      <c r="XV104">
        <v>195.916</v>
      </c>
      <c r="XW104">
        <v>202.29</v>
      </c>
      <c r="XY104" s="3">
        <v>42214</v>
      </c>
      <c r="XZ104">
        <v>2.5640000000000001</v>
      </c>
      <c r="YA104">
        <v>26.634</v>
      </c>
      <c r="YB104">
        <v>46.895600000000002</v>
      </c>
      <c r="YC104" t="s">
        <v>107</v>
      </c>
      <c r="YD104">
        <v>44.077199999999998</v>
      </c>
      <c r="YE104">
        <v>49.709899999999998</v>
      </c>
      <c r="YG104" s="3">
        <v>42213</v>
      </c>
      <c r="YH104">
        <v>2.7250000000000001</v>
      </c>
      <c r="YI104" t="s">
        <v>107</v>
      </c>
      <c r="YJ104" t="s">
        <v>107</v>
      </c>
      <c r="YK104" t="s">
        <v>107</v>
      </c>
      <c r="YL104" t="s">
        <v>107</v>
      </c>
      <c r="YM104" t="s">
        <v>107</v>
      </c>
      <c r="YO104" s="3">
        <v>42213</v>
      </c>
      <c r="YP104">
        <v>1.377</v>
      </c>
      <c r="YQ104">
        <v>-17.420999999999999</v>
      </c>
      <c r="YR104">
        <v>-2.351</v>
      </c>
      <c r="YS104" t="s">
        <v>107</v>
      </c>
      <c r="YT104">
        <v>-4.0490000000000004</v>
      </c>
      <c r="YU104">
        <v>-0.65600000000000003</v>
      </c>
      <c r="YW104" s="3">
        <v>42213</v>
      </c>
      <c r="YX104">
        <v>1.5009999999999999</v>
      </c>
      <c r="YY104">
        <v>-2.7759999999999998</v>
      </c>
      <c r="YZ104">
        <v>9.9860000000000007</v>
      </c>
      <c r="ZA104" t="s">
        <v>107</v>
      </c>
      <c r="ZB104">
        <v>8.2260000000000009</v>
      </c>
      <c r="ZC104">
        <v>11.75</v>
      </c>
      <c r="ZE104" s="3">
        <v>42213</v>
      </c>
      <c r="ZF104">
        <v>1.401</v>
      </c>
      <c r="ZG104">
        <v>-11.784000000000001</v>
      </c>
      <c r="ZH104">
        <v>2.4</v>
      </c>
      <c r="ZI104" t="s">
        <v>107</v>
      </c>
      <c r="ZJ104">
        <v>0.56399999999999995</v>
      </c>
      <c r="ZK104">
        <v>4.2409999999999997</v>
      </c>
      <c r="ZM104" s="3">
        <v>42558</v>
      </c>
      <c r="ZN104">
        <v>0.81699999999999995</v>
      </c>
      <c r="ZO104">
        <v>8.3680000000000003</v>
      </c>
      <c r="ZP104">
        <v>22.937000000000001</v>
      </c>
      <c r="ZQ104" t="s">
        <v>107</v>
      </c>
      <c r="ZR104">
        <v>21.151</v>
      </c>
      <c r="ZS104">
        <v>24.722000000000001</v>
      </c>
      <c r="ZU104" s="3">
        <v>42213</v>
      </c>
      <c r="ZV104">
        <v>1.893</v>
      </c>
      <c r="ZW104">
        <v>38.332000000000001</v>
      </c>
      <c r="ZX104">
        <v>49.308</v>
      </c>
      <c r="ZY104" t="s">
        <v>107</v>
      </c>
      <c r="ZZ104">
        <v>47.640999999999998</v>
      </c>
      <c r="AAA104">
        <v>50.975999999999999</v>
      </c>
      <c r="AAC104" s="3">
        <v>42572</v>
      </c>
      <c r="AAD104">
        <v>1.0980000000000001</v>
      </c>
      <c r="AAE104">
        <v>26.896999999999998</v>
      </c>
      <c r="AAF104">
        <v>40.371000000000002</v>
      </c>
      <c r="AAG104" t="s">
        <v>107</v>
      </c>
      <c r="AAH104">
        <v>37.478999999999999</v>
      </c>
      <c r="AAI104">
        <v>43.262999999999998</v>
      </c>
      <c r="AAK104" s="3">
        <v>42213</v>
      </c>
      <c r="AAL104">
        <v>2.2389999999999999</v>
      </c>
      <c r="AAM104">
        <v>71.192999999999998</v>
      </c>
      <c r="AAN104">
        <v>84.147000000000006</v>
      </c>
      <c r="AAO104" t="s">
        <v>107</v>
      </c>
      <c r="AAP104">
        <v>81.637</v>
      </c>
      <c r="AAQ104">
        <v>86.659000000000006</v>
      </c>
      <c r="AAS104" s="3">
        <v>42579</v>
      </c>
      <c r="AAT104">
        <v>2.1429999999999998</v>
      </c>
      <c r="AAU104">
        <v>144.96</v>
      </c>
      <c r="AAV104">
        <v>155.61500000000001</v>
      </c>
      <c r="AAW104" t="s">
        <v>107</v>
      </c>
      <c r="AAX104">
        <v>153.52099999999999</v>
      </c>
      <c r="AAY104">
        <v>157.71</v>
      </c>
      <c r="ABA104" s="3">
        <v>42213</v>
      </c>
      <c r="ABB104">
        <v>2.9239999999999999</v>
      </c>
      <c r="ABC104">
        <v>141.14400000000001</v>
      </c>
      <c r="ABD104">
        <v>152.34899999999999</v>
      </c>
      <c r="ABE104" t="s">
        <v>107</v>
      </c>
      <c r="ABF104">
        <v>150.46799999999999</v>
      </c>
      <c r="ABG104">
        <v>154.22900000000001</v>
      </c>
      <c r="ABI104" s="3">
        <v>42213</v>
      </c>
      <c r="ABJ104">
        <v>3.472</v>
      </c>
      <c r="ABK104">
        <v>200.333</v>
      </c>
      <c r="ABL104">
        <v>207.48599999999999</v>
      </c>
      <c r="ABM104" t="s">
        <v>107</v>
      </c>
      <c r="ABN104">
        <v>204.33099999999999</v>
      </c>
      <c r="ABO104">
        <v>210.65199999999999</v>
      </c>
      <c r="ABQ104" s="3">
        <v>42768</v>
      </c>
      <c r="ABR104">
        <v>1.9809999999999999</v>
      </c>
      <c r="ABS104">
        <v>33.581000000000003</v>
      </c>
      <c r="ABT104">
        <v>47.935499999999998</v>
      </c>
      <c r="ABU104">
        <v>33.078000000000003</v>
      </c>
      <c r="ABV104">
        <v>44.528500000000001</v>
      </c>
      <c r="ABW104">
        <v>51.3476</v>
      </c>
    </row>
    <row r="105" spans="1:751" x14ac:dyDescent="0.25">
      <c r="A105" s="3">
        <v>42214</v>
      </c>
      <c r="B105">
        <v>-0.14799999999999999</v>
      </c>
      <c r="C105">
        <v>-38.51</v>
      </c>
      <c r="D105">
        <v>-14.625</v>
      </c>
      <c r="E105" t="s">
        <v>107</v>
      </c>
      <c r="F105">
        <v>-17.341999999999999</v>
      </c>
      <c r="G105">
        <v>-11.933999999999999</v>
      </c>
      <c r="I105" s="3">
        <v>42214</v>
      </c>
      <c r="J105">
        <v>-2.5999999999999999E-2</v>
      </c>
      <c r="K105">
        <v>-30.117999999999999</v>
      </c>
      <c r="L105">
        <v>-5.9219999999999997</v>
      </c>
      <c r="M105" t="s">
        <v>107</v>
      </c>
      <c r="N105">
        <v>-8.7669999999999995</v>
      </c>
      <c r="O105">
        <v>-3.0779999999999998</v>
      </c>
      <c r="Q105" s="3">
        <v>42214</v>
      </c>
      <c r="R105">
        <v>-0.02</v>
      </c>
      <c r="S105">
        <v>-28.963000000000001</v>
      </c>
      <c r="T105">
        <v>-4.9850000000000003</v>
      </c>
      <c r="U105" t="s">
        <v>107</v>
      </c>
      <c r="V105">
        <v>-7.875</v>
      </c>
      <c r="W105">
        <v>-2.0710000000000002</v>
      </c>
      <c r="Y105" s="3">
        <v>42214</v>
      </c>
      <c r="Z105">
        <v>-0.05</v>
      </c>
      <c r="AA105">
        <v>-28.798999999999999</v>
      </c>
      <c r="AB105">
        <v>-5.3159999999999998</v>
      </c>
      <c r="AC105" t="s">
        <v>107</v>
      </c>
      <c r="AD105">
        <v>-8.1910000000000007</v>
      </c>
      <c r="AE105">
        <v>-2.4409999999999998</v>
      </c>
      <c r="AG105" s="3">
        <v>42214</v>
      </c>
      <c r="AH105">
        <v>0</v>
      </c>
      <c r="AI105">
        <v>-26.443999999999999</v>
      </c>
      <c r="AJ105">
        <v>-2.0670000000000002</v>
      </c>
      <c r="AK105" t="s">
        <v>107</v>
      </c>
      <c r="AL105">
        <v>-4.8739999999999997</v>
      </c>
      <c r="AM105">
        <v>0.76600000000000001</v>
      </c>
      <c r="AO105" s="3">
        <v>42214</v>
      </c>
      <c r="AP105">
        <v>-0.05</v>
      </c>
      <c r="AQ105">
        <v>-29.218</v>
      </c>
      <c r="AR105">
        <v>-5.6429999999999998</v>
      </c>
      <c r="AS105" t="s">
        <v>107</v>
      </c>
      <c r="AT105">
        <v>-8.516</v>
      </c>
      <c r="AU105">
        <v>-2.7690000000000001</v>
      </c>
      <c r="AW105" s="3">
        <v>42214</v>
      </c>
      <c r="AX105">
        <v>2.4E-2</v>
      </c>
      <c r="AY105">
        <v>-17.056999999999999</v>
      </c>
      <c r="AZ105">
        <v>5.6840000000000002</v>
      </c>
      <c r="BA105" t="s">
        <v>107</v>
      </c>
      <c r="BB105">
        <v>1.9060000000000001</v>
      </c>
      <c r="BC105">
        <v>9.4619999999999997</v>
      </c>
      <c r="BE105" s="3">
        <v>42214</v>
      </c>
      <c r="BF105">
        <v>0.59899999999999998</v>
      </c>
      <c r="BG105">
        <v>34.621000000000002</v>
      </c>
      <c r="BH105">
        <v>58.506</v>
      </c>
      <c r="BI105" t="s">
        <v>107</v>
      </c>
      <c r="BJ105">
        <v>55.414000000000001</v>
      </c>
      <c r="BK105">
        <v>61.572000000000003</v>
      </c>
      <c r="BM105" s="3">
        <v>42214</v>
      </c>
      <c r="BN105">
        <v>0.57199999999999995</v>
      </c>
      <c r="BO105">
        <v>31.811</v>
      </c>
      <c r="BP105">
        <v>55.774999999999999</v>
      </c>
      <c r="BQ105" t="s">
        <v>107</v>
      </c>
      <c r="BR105">
        <v>53.093000000000004</v>
      </c>
      <c r="BS105">
        <v>58.481999999999999</v>
      </c>
      <c r="BU105" s="3">
        <v>42214</v>
      </c>
      <c r="BV105">
        <v>0.92300000000000004</v>
      </c>
      <c r="BW105">
        <v>66</v>
      </c>
      <c r="BX105">
        <v>89.819000000000003</v>
      </c>
      <c r="BY105" t="s">
        <v>107</v>
      </c>
      <c r="BZ105">
        <v>85.99</v>
      </c>
      <c r="CA105">
        <v>93.649000000000001</v>
      </c>
      <c r="CC105" s="3">
        <v>42215</v>
      </c>
      <c r="CD105">
        <v>1.3140000000000001</v>
      </c>
      <c r="CE105">
        <v>-28.253</v>
      </c>
      <c r="CF105">
        <v>3.2</v>
      </c>
      <c r="CG105" t="s">
        <v>107</v>
      </c>
      <c r="CH105">
        <v>0.5907</v>
      </c>
      <c r="CI105">
        <v>5.8088999999999995</v>
      </c>
      <c r="CS105" s="3">
        <v>42214</v>
      </c>
      <c r="CT105">
        <v>-4.7E-2</v>
      </c>
      <c r="CU105">
        <v>-38.073</v>
      </c>
      <c r="CV105">
        <v>-14.045</v>
      </c>
      <c r="CW105" t="s">
        <v>107</v>
      </c>
      <c r="CX105">
        <v>-15.702999999999999</v>
      </c>
      <c r="CY105">
        <v>-12.366</v>
      </c>
      <c r="DA105" s="3">
        <v>42214</v>
      </c>
      <c r="DB105">
        <v>0.113</v>
      </c>
      <c r="DC105">
        <v>-28.695</v>
      </c>
      <c r="DD105">
        <v>-5.1120000000000001</v>
      </c>
      <c r="DE105" t="s">
        <v>107</v>
      </c>
      <c r="DF105">
        <v>-5.7480000000000002</v>
      </c>
      <c r="DG105">
        <v>-4.4569999999999999</v>
      </c>
      <c r="DI105" s="3">
        <v>42214</v>
      </c>
      <c r="DJ105">
        <v>8.4000000000000005E-2</v>
      </c>
      <c r="DK105">
        <v>-28.695</v>
      </c>
      <c r="DL105">
        <v>-4.6260000000000003</v>
      </c>
      <c r="DM105" t="s">
        <v>107</v>
      </c>
      <c r="DN105">
        <v>-5.8419999999999996</v>
      </c>
      <c r="DO105">
        <v>-3.391</v>
      </c>
      <c r="DQ105" s="3">
        <v>42214</v>
      </c>
      <c r="DR105">
        <v>0.13200000000000001</v>
      </c>
      <c r="DS105">
        <v>-26.742000000000001</v>
      </c>
      <c r="DT105">
        <v>-3.1659999999999999</v>
      </c>
      <c r="DU105" t="s">
        <v>107</v>
      </c>
      <c r="DV105">
        <v>-3.8180000000000001</v>
      </c>
      <c r="DW105">
        <v>-2.5329999999999999</v>
      </c>
      <c r="DY105" s="3">
        <v>42214</v>
      </c>
      <c r="DZ105">
        <v>0.187</v>
      </c>
      <c r="EA105">
        <v>-20.911000000000001</v>
      </c>
      <c r="EB105">
        <v>4.2229999999999999</v>
      </c>
      <c r="EC105" t="s">
        <v>107</v>
      </c>
      <c r="ED105">
        <v>3.3119999999999998</v>
      </c>
      <c r="EE105">
        <v>5.1130000000000004</v>
      </c>
      <c r="EG105" s="3">
        <v>42214</v>
      </c>
      <c r="EH105">
        <v>0.193</v>
      </c>
      <c r="EI105">
        <v>-23.234999999999999</v>
      </c>
      <c r="EJ105">
        <v>0.40899999999999997</v>
      </c>
      <c r="EK105" t="s">
        <v>107</v>
      </c>
      <c r="EL105">
        <v>-0.52800000000000002</v>
      </c>
      <c r="EM105">
        <v>1.3639999999999999</v>
      </c>
      <c r="EO105" s="3">
        <v>42214</v>
      </c>
      <c r="EP105">
        <v>0.28599999999999998</v>
      </c>
      <c r="EQ105">
        <v>-1.3839999999999999</v>
      </c>
      <c r="ER105">
        <v>22.058</v>
      </c>
      <c r="ES105" t="s">
        <v>107</v>
      </c>
      <c r="ET105">
        <v>18.771999999999998</v>
      </c>
      <c r="EU105">
        <v>25.364999999999998</v>
      </c>
      <c r="EW105" s="3">
        <v>42215</v>
      </c>
      <c r="EX105">
        <v>0.83599999999999997</v>
      </c>
      <c r="EY105">
        <v>48.371000000000002</v>
      </c>
      <c r="EZ105">
        <v>72.125</v>
      </c>
      <c r="FA105" t="s">
        <v>107</v>
      </c>
      <c r="FB105">
        <v>70.930000000000007</v>
      </c>
      <c r="FC105">
        <v>73.319999999999993</v>
      </c>
      <c r="FE105" s="3">
        <v>42265</v>
      </c>
      <c r="FF105">
        <v>0.75800000000000001</v>
      </c>
      <c r="FG105">
        <v>42</v>
      </c>
      <c r="FH105">
        <v>68.814999999999998</v>
      </c>
      <c r="FI105" t="s">
        <v>107</v>
      </c>
      <c r="FJ105">
        <v>66.887</v>
      </c>
      <c r="FK105">
        <v>70.742000000000004</v>
      </c>
      <c r="FM105" s="3">
        <v>42214</v>
      </c>
      <c r="FN105">
        <v>1.288</v>
      </c>
      <c r="FO105">
        <v>90.123999999999995</v>
      </c>
      <c r="FP105">
        <v>113.54300000000001</v>
      </c>
      <c r="FQ105" t="s">
        <v>107</v>
      </c>
      <c r="FR105">
        <v>111.971</v>
      </c>
      <c r="FS105">
        <v>115.116</v>
      </c>
      <c r="FU105" s="3">
        <v>42215</v>
      </c>
      <c r="FV105">
        <v>1.5110000000000001</v>
      </c>
      <c r="FW105">
        <v>-22.847000000000001</v>
      </c>
      <c r="FX105">
        <v>8.8337000000000003</v>
      </c>
      <c r="FY105" t="s">
        <v>107</v>
      </c>
      <c r="FZ105">
        <v>6.2305000000000001</v>
      </c>
      <c r="GA105">
        <v>11.436999999999999</v>
      </c>
      <c r="GK105" s="3">
        <v>42214</v>
      </c>
      <c r="GL105">
        <v>0.21299999999999999</v>
      </c>
      <c r="GM105">
        <v>-39.362000000000002</v>
      </c>
      <c r="GN105">
        <v>-13.917</v>
      </c>
      <c r="GO105" t="s">
        <v>107</v>
      </c>
      <c r="GP105">
        <v>-16.52</v>
      </c>
      <c r="GQ105">
        <v>-11.3</v>
      </c>
      <c r="GS105" s="3">
        <v>42214</v>
      </c>
      <c r="GT105">
        <v>0.42799999999999999</v>
      </c>
      <c r="GU105">
        <v>-24.762</v>
      </c>
      <c r="GV105">
        <v>0.39200000000000002</v>
      </c>
      <c r="GW105" t="s">
        <v>107</v>
      </c>
      <c r="GX105">
        <v>-2.4079999999999999</v>
      </c>
      <c r="GY105">
        <v>3.206</v>
      </c>
      <c r="HA105" s="3">
        <v>42214</v>
      </c>
      <c r="HB105">
        <v>0.49299999999999999</v>
      </c>
      <c r="HC105">
        <v>-21.343</v>
      </c>
      <c r="HD105">
        <v>4.5919999999999996</v>
      </c>
      <c r="HE105" t="s">
        <v>107</v>
      </c>
      <c r="HF105">
        <v>1.6539999999999999</v>
      </c>
      <c r="HG105">
        <v>7.5440000000000005</v>
      </c>
      <c r="HI105" s="3">
        <v>42214</v>
      </c>
      <c r="HJ105">
        <v>0.41699999999999998</v>
      </c>
      <c r="HK105">
        <v>-21.638999999999999</v>
      </c>
      <c r="HL105">
        <v>2.476</v>
      </c>
      <c r="HM105" t="s">
        <v>107</v>
      </c>
      <c r="HN105">
        <v>-0.38700000000000001</v>
      </c>
      <c r="HO105">
        <v>5.3529999999999998</v>
      </c>
      <c r="HQ105" s="3">
        <v>42214</v>
      </c>
      <c r="HR105">
        <v>0.39700000000000002</v>
      </c>
      <c r="HS105">
        <v>-17.327999999999999</v>
      </c>
      <c r="HT105">
        <v>7.1710000000000003</v>
      </c>
      <c r="HU105" t="s">
        <v>107</v>
      </c>
      <c r="HV105">
        <v>4.4939999999999998</v>
      </c>
      <c r="HW105">
        <v>9.8620000000000001</v>
      </c>
      <c r="HY105" s="3">
        <v>42214</v>
      </c>
      <c r="HZ105">
        <v>0.53300000000000003</v>
      </c>
      <c r="IA105">
        <v>-15.222</v>
      </c>
      <c r="IB105">
        <v>8.1210000000000004</v>
      </c>
      <c r="IC105" t="s">
        <v>107</v>
      </c>
      <c r="ID105">
        <v>5.3730000000000002</v>
      </c>
      <c r="IE105">
        <v>10.87</v>
      </c>
      <c r="IG105" s="3">
        <v>42214</v>
      </c>
      <c r="IH105">
        <v>0.72199999999999998</v>
      </c>
      <c r="II105">
        <v>7.7219999999999995</v>
      </c>
      <c r="IJ105">
        <v>34.314</v>
      </c>
      <c r="IK105" t="s">
        <v>107</v>
      </c>
      <c r="IL105">
        <v>30.623000000000001</v>
      </c>
      <c r="IM105">
        <v>38.021000000000001</v>
      </c>
      <c r="IO105" s="3">
        <v>42214</v>
      </c>
      <c r="IP105">
        <v>1.379</v>
      </c>
      <c r="IQ105">
        <v>78.986999999999995</v>
      </c>
      <c r="IR105">
        <v>101.67400000000001</v>
      </c>
      <c r="IS105" t="s">
        <v>107</v>
      </c>
      <c r="IT105">
        <v>98.688000000000002</v>
      </c>
      <c r="IU105">
        <v>104.66</v>
      </c>
      <c r="IW105" s="3">
        <v>42214</v>
      </c>
      <c r="IX105">
        <v>1.337</v>
      </c>
      <c r="IY105">
        <v>72.930999999999997</v>
      </c>
      <c r="IZ105">
        <v>96.39</v>
      </c>
      <c r="JA105" t="s">
        <v>107</v>
      </c>
      <c r="JB105">
        <v>93.605999999999995</v>
      </c>
      <c r="JC105">
        <v>99.174000000000007</v>
      </c>
      <c r="JE105" s="3">
        <v>42394</v>
      </c>
      <c r="JF105">
        <v>2.1800000000000002</v>
      </c>
      <c r="JG105">
        <v>182.09899999999999</v>
      </c>
      <c r="JH105">
        <v>205.91900000000001</v>
      </c>
      <c r="JI105" t="s">
        <v>107</v>
      </c>
      <c r="JJ105">
        <v>203.499</v>
      </c>
      <c r="JK105">
        <v>208.35499999999999</v>
      </c>
      <c r="JM105" s="3">
        <v>42723</v>
      </c>
      <c r="JN105">
        <v>0.84099999999999997</v>
      </c>
      <c r="JO105">
        <v>-20.352</v>
      </c>
      <c r="JP105">
        <v>14.2753</v>
      </c>
      <c r="JQ105" t="s">
        <v>107</v>
      </c>
      <c r="JR105">
        <v>11.633599999999999</v>
      </c>
      <c r="JS105">
        <v>16.916799999999999</v>
      </c>
      <c r="KC105" s="3">
        <v>42214</v>
      </c>
      <c r="KD105">
        <v>0.51400000000000001</v>
      </c>
      <c r="KE105">
        <v>-36.917000000000002</v>
      </c>
      <c r="KF105">
        <v>-11.372</v>
      </c>
      <c r="KG105" t="s">
        <v>107</v>
      </c>
      <c r="KH105">
        <v>-13.984999999999999</v>
      </c>
      <c r="KI105">
        <v>-8.7579999999999991</v>
      </c>
      <c r="KK105" s="3">
        <v>42214</v>
      </c>
      <c r="KL105">
        <v>0.73499999999999999</v>
      </c>
      <c r="KM105">
        <v>-19.312999999999999</v>
      </c>
      <c r="KN105">
        <v>5.7729999999999997</v>
      </c>
      <c r="KO105" t="s">
        <v>107</v>
      </c>
      <c r="KP105">
        <v>3</v>
      </c>
      <c r="KQ105">
        <v>8.5449999999999999</v>
      </c>
      <c r="KS105" s="3">
        <v>42214</v>
      </c>
      <c r="KT105">
        <v>0.72099999999999997</v>
      </c>
      <c r="KU105">
        <v>-17.721</v>
      </c>
      <c r="KV105">
        <v>7.3330000000000002</v>
      </c>
      <c r="KW105" t="s">
        <v>107</v>
      </c>
      <c r="KX105">
        <v>4.4969999999999999</v>
      </c>
      <c r="KY105">
        <v>10.169</v>
      </c>
      <c r="LA105" s="3">
        <v>42214</v>
      </c>
      <c r="LB105">
        <v>0.81599999999999995</v>
      </c>
      <c r="LC105">
        <v>-14.583</v>
      </c>
      <c r="LD105">
        <v>10.95</v>
      </c>
      <c r="LE105" t="s">
        <v>107</v>
      </c>
      <c r="LF105">
        <v>8.1029999999999998</v>
      </c>
      <c r="LG105">
        <v>13.808</v>
      </c>
      <c r="LI105" s="3">
        <v>42214</v>
      </c>
      <c r="LJ105">
        <v>0.82299999999999995</v>
      </c>
      <c r="LK105">
        <v>-8.4580000000000002</v>
      </c>
      <c r="LL105">
        <v>16.221</v>
      </c>
      <c r="LM105" t="s">
        <v>107</v>
      </c>
      <c r="LN105">
        <v>13.555</v>
      </c>
      <c r="LO105">
        <v>18.885999999999999</v>
      </c>
      <c r="LQ105" s="3">
        <v>42214</v>
      </c>
      <c r="LR105">
        <v>0.84499999999999997</v>
      </c>
      <c r="LS105">
        <v>-6.7059999999999995</v>
      </c>
      <c r="LT105">
        <v>17.495000000000001</v>
      </c>
      <c r="LU105" t="s">
        <v>107</v>
      </c>
      <c r="LV105">
        <v>14.747</v>
      </c>
      <c r="LW105">
        <v>20.233000000000001</v>
      </c>
      <c r="LY105" s="3">
        <v>42214</v>
      </c>
      <c r="LZ105">
        <v>1.147</v>
      </c>
      <c r="MA105">
        <v>27.719000000000001</v>
      </c>
      <c r="MB105">
        <v>50.927</v>
      </c>
      <c r="MC105" t="s">
        <v>107</v>
      </c>
      <c r="MD105">
        <v>47.466000000000001</v>
      </c>
      <c r="ME105">
        <v>54.401000000000003</v>
      </c>
      <c r="MG105" s="3">
        <v>42214</v>
      </c>
      <c r="MH105">
        <v>1.8679999999999999</v>
      </c>
      <c r="MI105">
        <v>99.123000000000005</v>
      </c>
      <c r="MJ105">
        <v>121.542</v>
      </c>
      <c r="MK105" t="s">
        <v>107</v>
      </c>
      <c r="ML105">
        <v>118.733</v>
      </c>
      <c r="MM105">
        <v>124.363</v>
      </c>
      <c r="MO105" s="3">
        <v>42214</v>
      </c>
      <c r="MP105">
        <v>1.8080000000000001</v>
      </c>
      <c r="MQ105">
        <v>95.44</v>
      </c>
      <c r="MR105">
        <v>117.61799999999999</v>
      </c>
      <c r="MS105" t="s">
        <v>107</v>
      </c>
      <c r="MT105">
        <v>114.925</v>
      </c>
      <c r="MU105">
        <v>120.32299999999999</v>
      </c>
      <c r="MW105" s="3">
        <v>42214</v>
      </c>
      <c r="MX105">
        <v>2.3050000000000002</v>
      </c>
      <c r="MY105">
        <v>147.41</v>
      </c>
      <c r="MZ105">
        <v>167.816</v>
      </c>
      <c r="NA105" t="s">
        <v>107</v>
      </c>
      <c r="NB105">
        <v>164.27699999999999</v>
      </c>
      <c r="NC105">
        <v>171.36799999999999</v>
      </c>
      <c r="NE105" s="3">
        <v>42215</v>
      </c>
      <c r="NF105">
        <v>1.9849999999999999</v>
      </c>
      <c r="NG105">
        <v>-8.0760000000000005</v>
      </c>
      <c r="NH105">
        <v>23.3521</v>
      </c>
      <c r="NI105" t="s">
        <v>107</v>
      </c>
      <c r="NJ105">
        <v>20.766100000000002</v>
      </c>
      <c r="NK105">
        <v>25.940799999999999</v>
      </c>
      <c r="NU105" s="3">
        <v>42523</v>
      </c>
      <c r="NV105">
        <v>0.113</v>
      </c>
      <c r="NW105">
        <v>-40.054000000000002</v>
      </c>
      <c r="NX105">
        <v>-13.452</v>
      </c>
      <c r="NY105" t="s">
        <v>107</v>
      </c>
      <c r="NZ105">
        <v>-15.715</v>
      </c>
      <c r="OA105">
        <v>-11.218</v>
      </c>
      <c r="OC105" s="3">
        <v>42592</v>
      </c>
      <c r="OD105">
        <v>-1.7000000000000001E-2</v>
      </c>
      <c r="OE105">
        <v>-26.300999999999998</v>
      </c>
      <c r="OF105">
        <v>-0.3</v>
      </c>
      <c r="OG105" t="s">
        <v>107</v>
      </c>
      <c r="OH105">
        <v>-2.0449999999999999</v>
      </c>
      <c r="OI105">
        <v>1.444</v>
      </c>
      <c r="OK105" s="3">
        <v>42573</v>
      </c>
      <c r="OL105">
        <v>0.124</v>
      </c>
      <c r="OM105">
        <v>-19.968</v>
      </c>
      <c r="ON105">
        <v>4.9320000000000004</v>
      </c>
      <c r="OO105" t="s">
        <v>107</v>
      </c>
      <c r="OP105">
        <v>3.0259999999999998</v>
      </c>
      <c r="OQ105">
        <v>6.8380000000000001</v>
      </c>
      <c r="OS105" s="3">
        <v>42559</v>
      </c>
      <c r="OT105">
        <v>8.8999999999999996E-2</v>
      </c>
      <c r="OU105">
        <v>-19.143000000000001</v>
      </c>
      <c r="OV105">
        <v>8.3650000000000002</v>
      </c>
      <c r="OW105" t="s">
        <v>107</v>
      </c>
      <c r="OX105">
        <v>5.5819999999999999</v>
      </c>
      <c r="OY105">
        <v>11.148</v>
      </c>
      <c r="PA105" s="3">
        <v>42572</v>
      </c>
      <c r="PB105">
        <v>0.215</v>
      </c>
      <c r="PC105">
        <v>-12.135999999999999</v>
      </c>
      <c r="PD105">
        <v>13.457000000000001</v>
      </c>
      <c r="PE105" t="s">
        <v>107</v>
      </c>
      <c r="PF105">
        <v>11.683999999999999</v>
      </c>
      <c r="PG105">
        <v>15.239000000000001</v>
      </c>
      <c r="PI105" s="3">
        <v>42527</v>
      </c>
      <c r="PJ105">
        <v>0.48399999999999999</v>
      </c>
      <c r="PK105">
        <v>-2.746</v>
      </c>
      <c r="PL105">
        <v>22.66</v>
      </c>
      <c r="PM105" t="s">
        <v>107</v>
      </c>
      <c r="PN105">
        <v>20.061</v>
      </c>
      <c r="PO105">
        <v>25.26</v>
      </c>
      <c r="PQ105" s="3">
        <v>42521</v>
      </c>
      <c r="PR105">
        <v>0.755</v>
      </c>
      <c r="PS105">
        <v>23.353000000000002</v>
      </c>
      <c r="PT105">
        <v>47.29</v>
      </c>
      <c r="PU105" t="s">
        <v>107</v>
      </c>
      <c r="PV105">
        <v>45.097999999999999</v>
      </c>
      <c r="PW105">
        <v>49.493000000000002</v>
      </c>
      <c r="PY105" s="3">
        <v>42524</v>
      </c>
      <c r="PZ105">
        <v>1.4650000000000001</v>
      </c>
      <c r="QA105">
        <v>101.161</v>
      </c>
      <c r="QB105">
        <v>124.60899999999999</v>
      </c>
      <c r="QC105" t="s">
        <v>107</v>
      </c>
      <c r="QD105">
        <v>122.68</v>
      </c>
      <c r="QE105">
        <v>126.548</v>
      </c>
      <c r="QG105" s="3">
        <v>42214</v>
      </c>
      <c r="QH105">
        <v>2.0379999999999998</v>
      </c>
      <c r="QI105">
        <v>99.019000000000005</v>
      </c>
      <c r="QJ105">
        <v>120.61499999999999</v>
      </c>
      <c r="QK105" t="s">
        <v>107</v>
      </c>
      <c r="QL105">
        <v>117.905</v>
      </c>
      <c r="QM105">
        <v>123.325</v>
      </c>
      <c r="QO105" s="3">
        <v>42528</v>
      </c>
      <c r="QP105">
        <v>3.105</v>
      </c>
      <c r="QQ105">
        <v>265.09300000000002</v>
      </c>
      <c r="QR105">
        <v>286.25799999999998</v>
      </c>
      <c r="QS105" t="s">
        <v>107</v>
      </c>
      <c r="QT105">
        <v>283.411</v>
      </c>
      <c r="QU105">
        <v>289.11900000000003</v>
      </c>
      <c r="QW105" s="3">
        <v>42215</v>
      </c>
      <c r="QX105">
        <v>2.177</v>
      </c>
      <c r="QY105">
        <v>-0.28100000000000003</v>
      </c>
      <c r="QZ105">
        <v>29.133400000000002</v>
      </c>
      <c r="RA105" t="s">
        <v>107</v>
      </c>
      <c r="RB105">
        <v>26.550999999999998</v>
      </c>
      <c r="RC105">
        <v>31.715699999999998</v>
      </c>
      <c r="RM105" s="3">
        <v>42214</v>
      </c>
      <c r="RN105">
        <v>1.2210000000000001</v>
      </c>
      <c r="RO105">
        <v>-22.062000000000001</v>
      </c>
      <c r="RP105">
        <v>-7.556</v>
      </c>
      <c r="RQ105" t="s">
        <v>107</v>
      </c>
      <c r="RR105">
        <v>-9.3770000000000007</v>
      </c>
      <c r="RS105">
        <v>-5.73</v>
      </c>
      <c r="RU105" s="3">
        <v>42214</v>
      </c>
      <c r="RV105">
        <v>1.286</v>
      </c>
      <c r="RW105">
        <v>-16.047999999999998</v>
      </c>
      <c r="RX105">
        <v>4.0529999999999999</v>
      </c>
      <c r="RY105" t="s">
        <v>107</v>
      </c>
      <c r="RZ105">
        <v>2.1640000000000001</v>
      </c>
      <c r="SA105">
        <v>5.9489999999999998</v>
      </c>
      <c r="SC105" s="3">
        <v>42214</v>
      </c>
      <c r="SD105">
        <v>1.2969999999999999</v>
      </c>
      <c r="SE105">
        <v>-14.403</v>
      </c>
      <c r="SF105">
        <v>11.198</v>
      </c>
      <c r="SG105" t="s">
        <v>107</v>
      </c>
      <c r="SH105">
        <v>9.2170000000000005</v>
      </c>
      <c r="SI105">
        <v>13.179</v>
      </c>
      <c r="SK105" s="3">
        <v>42214</v>
      </c>
      <c r="SL105">
        <v>1.4630000000000001</v>
      </c>
      <c r="SM105">
        <v>-2.258</v>
      </c>
      <c r="SN105">
        <v>17.071000000000002</v>
      </c>
      <c r="SO105" t="s">
        <v>107</v>
      </c>
      <c r="SP105">
        <v>15.065</v>
      </c>
      <c r="SQ105">
        <v>19.077999999999999</v>
      </c>
      <c r="SS105" s="3">
        <v>42214</v>
      </c>
      <c r="ST105">
        <v>1.51</v>
      </c>
      <c r="SU105">
        <v>14.054</v>
      </c>
      <c r="SV105">
        <v>27.242000000000001</v>
      </c>
      <c r="SW105" t="s">
        <v>107</v>
      </c>
      <c r="SX105">
        <v>25.5</v>
      </c>
      <c r="SY105">
        <v>28.984999999999999</v>
      </c>
      <c r="TA105" s="3">
        <v>42214</v>
      </c>
      <c r="TB105">
        <v>1.514</v>
      </c>
      <c r="TC105">
        <v>12.957000000000001</v>
      </c>
      <c r="TD105">
        <v>29.599</v>
      </c>
      <c r="TE105" t="s">
        <v>107</v>
      </c>
      <c r="TF105">
        <v>27.702999999999999</v>
      </c>
      <c r="TG105">
        <v>31.495999999999999</v>
      </c>
      <c r="TI105" s="3">
        <v>42214</v>
      </c>
      <c r="TJ105">
        <v>1.7509999999999999</v>
      </c>
      <c r="TK105">
        <v>39.49</v>
      </c>
      <c r="TL105">
        <v>60.540999999999997</v>
      </c>
      <c r="TM105" t="s">
        <v>107</v>
      </c>
      <c r="TN105">
        <v>57.786000000000001</v>
      </c>
      <c r="TO105">
        <v>63.298000000000002</v>
      </c>
      <c r="TQ105" s="3">
        <v>42214</v>
      </c>
      <c r="TR105">
        <v>2.6179999999999999</v>
      </c>
      <c r="TS105">
        <v>126.64</v>
      </c>
      <c r="TT105">
        <v>138.78299999999999</v>
      </c>
      <c r="TU105" t="s">
        <v>107</v>
      </c>
      <c r="TV105">
        <v>136.697</v>
      </c>
      <c r="TW105">
        <v>140.869</v>
      </c>
      <c r="TY105" s="3">
        <v>42226</v>
      </c>
      <c r="TZ105">
        <v>2.262</v>
      </c>
      <c r="UA105">
        <v>82.881</v>
      </c>
      <c r="UB105">
        <v>104.117</v>
      </c>
      <c r="UC105" t="s">
        <v>107</v>
      </c>
      <c r="UD105">
        <v>101.923</v>
      </c>
      <c r="UE105">
        <v>106.312</v>
      </c>
      <c r="UG105" s="3">
        <v>42214</v>
      </c>
      <c r="UH105">
        <v>2.9790000000000001</v>
      </c>
      <c r="UI105">
        <v>168.02199999999999</v>
      </c>
      <c r="UJ105">
        <v>185.197</v>
      </c>
      <c r="UK105" t="s">
        <v>107</v>
      </c>
      <c r="UL105">
        <v>182.07900000000001</v>
      </c>
      <c r="UM105">
        <v>188.31700000000001</v>
      </c>
      <c r="UO105" s="3">
        <v>42215</v>
      </c>
      <c r="UP105">
        <v>2.4260000000000002</v>
      </c>
      <c r="UQ105">
        <v>15.968</v>
      </c>
      <c r="UR105">
        <v>40.858400000000003</v>
      </c>
      <c r="US105" t="s">
        <v>107</v>
      </c>
      <c r="UT105">
        <v>38.280500000000004</v>
      </c>
      <c r="UU105">
        <v>43.438899999999997</v>
      </c>
      <c r="UW105" s="3">
        <v>42214</v>
      </c>
      <c r="UX105">
        <v>2.5270000000000001</v>
      </c>
      <c r="UY105" t="s">
        <v>107</v>
      </c>
      <c r="UZ105" t="s">
        <v>107</v>
      </c>
      <c r="VA105" t="s">
        <v>107</v>
      </c>
      <c r="VB105" t="s">
        <v>107</v>
      </c>
      <c r="VC105" t="s">
        <v>107</v>
      </c>
      <c r="VE105" s="3">
        <v>42214</v>
      </c>
      <c r="VF105">
        <v>1.3140000000000001</v>
      </c>
      <c r="VG105">
        <v>-18.181000000000001</v>
      </c>
      <c r="VH105">
        <v>-3.07</v>
      </c>
      <c r="VI105" t="s">
        <v>107</v>
      </c>
      <c r="VJ105">
        <v>-4.8090000000000002</v>
      </c>
      <c r="VK105">
        <v>-1.327</v>
      </c>
      <c r="VM105" s="3">
        <v>42214</v>
      </c>
      <c r="VN105">
        <v>1.3639999999999999</v>
      </c>
      <c r="VO105">
        <v>-13.244</v>
      </c>
      <c r="VP105">
        <v>1.9140000000000001</v>
      </c>
      <c r="VQ105" t="s">
        <v>107</v>
      </c>
      <c r="VR105">
        <v>0.11</v>
      </c>
      <c r="VS105">
        <v>3.7229999999999999</v>
      </c>
      <c r="WC105" s="3">
        <v>42214</v>
      </c>
      <c r="WD105">
        <v>1.5249999999999999</v>
      </c>
      <c r="WE105">
        <v>3.2919999999999998</v>
      </c>
      <c r="WF105">
        <v>17.859000000000002</v>
      </c>
      <c r="WG105" t="s">
        <v>107</v>
      </c>
      <c r="WH105">
        <v>15.952999999999999</v>
      </c>
      <c r="WI105">
        <v>19.765999999999998</v>
      </c>
      <c r="WK105" s="3">
        <v>42214</v>
      </c>
      <c r="WL105">
        <v>1.782</v>
      </c>
      <c r="WM105">
        <v>27.561</v>
      </c>
      <c r="WN105">
        <v>42.365000000000002</v>
      </c>
      <c r="WO105" t="s">
        <v>107</v>
      </c>
      <c r="WP105">
        <v>40.645000000000003</v>
      </c>
      <c r="WQ105">
        <v>44.09</v>
      </c>
      <c r="WS105" s="3">
        <v>42403</v>
      </c>
      <c r="WT105">
        <v>1.4990000000000001</v>
      </c>
      <c r="WU105">
        <v>37.780999999999999</v>
      </c>
      <c r="WV105">
        <v>53.463999999999999</v>
      </c>
      <c r="WW105" t="s">
        <v>107</v>
      </c>
      <c r="WX105">
        <v>51.395000000000003</v>
      </c>
      <c r="WY105">
        <v>55.533999999999999</v>
      </c>
      <c r="XA105" s="3">
        <v>42214</v>
      </c>
      <c r="XB105">
        <v>2.84</v>
      </c>
      <c r="XC105">
        <v>136.761</v>
      </c>
      <c r="XD105">
        <v>149.50899999999999</v>
      </c>
      <c r="XE105" t="s">
        <v>107</v>
      </c>
      <c r="XF105">
        <v>147.501</v>
      </c>
      <c r="XG105">
        <v>151.524</v>
      </c>
      <c r="XI105" s="3">
        <v>42214</v>
      </c>
      <c r="XJ105">
        <v>2.8079999999999998</v>
      </c>
      <c r="XK105">
        <v>131.72999999999999</v>
      </c>
      <c r="XL105">
        <v>146.32900000000001</v>
      </c>
      <c r="XM105" t="s">
        <v>107</v>
      </c>
      <c r="XN105">
        <v>144.548</v>
      </c>
      <c r="XO105">
        <v>148.11099999999999</v>
      </c>
      <c r="XQ105" s="3">
        <v>42214</v>
      </c>
      <c r="XR105">
        <v>3.3149999999999999</v>
      </c>
      <c r="XS105">
        <v>184.501</v>
      </c>
      <c r="XT105">
        <v>196.81700000000001</v>
      </c>
      <c r="XU105" t="s">
        <v>107</v>
      </c>
      <c r="XV105">
        <v>193.79</v>
      </c>
      <c r="XW105">
        <v>199.85400000000001</v>
      </c>
      <c r="XY105" s="3">
        <v>42215</v>
      </c>
      <c r="XZ105">
        <v>2.544</v>
      </c>
      <c r="YA105">
        <v>24.181999999999999</v>
      </c>
      <c r="YB105">
        <v>47.511499999999998</v>
      </c>
      <c r="YC105" t="s">
        <v>107</v>
      </c>
      <c r="YD105">
        <v>44.694499999999998</v>
      </c>
      <c r="YE105">
        <v>50.3245</v>
      </c>
      <c r="YG105" s="3">
        <v>42214</v>
      </c>
      <c r="YH105">
        <v>2.7589999999999999</v>
      </c>
      <c r="YI105" t="s">
        <v>107</v>
      </c>
      <c r="YJ105" t="s">
        <v>107</v>
      </c>
      <c r="YK105" t="s">
        <v>107</v>
      </c>
      <c r="YL105" t="s">
        <v>107</v>
      </c>
      <c r="YM105" t="s">
        <v>107</v>
      </c>
      <c r="YO105" s="3">
        <v>42214</v>
      </c>
      <c r="YP105">
        <v>1.43</v>
      </c>
      <c r="YQ105">
        <v>-15.196</v>
      </c>
      <c r="YR105">
        <v>1.798</v>
      </c>
      <c r="YS105" t="s">
        <v>107</v>
      </c>
      <c r="YT105">
        <v>7.2999999999999995E-2</v>
      </c>
      <c r="YU105">
        <v>3.524</v>
      </c>
      <c r="YW105" s="3">
        <v>42214</v>
      </c>
      <c r="YX105">
        <v>1.554</v>
      </c>
      <c r="YY105">
        <v>-1.4729999999999999</v>
      </c>
      <c r="YZ105">
        <v>14.159000000000001</v>
      </c>
      <c r="ZA105" t="s">
        <v>107</v>
      </c>
      <c r="ZB105">
        <v>12.417999999999999</v>
      </c>
      <c r="ZC105">
        <v>15.899000000000001</v>
      </c>
      <c r="ZE105" s="3">
        <v>42214</v>
      </c>
      <c r="ZF105">
        <v>1.454</v>
      </c>
      <c r="ZG105">
        <v>-10.419</v>
      </c>
      <c r="ZH105">
        <v>6.6319999999999997</v>
      </c>
      <c r="ZI105" t="s">
        <v>107</v>
      </c>
      <c r="ZJ105">
        <v>4.7789999999999999</v>
      </c>
      <c r="ZK105">
        <v>8.4849999999999994</v>
      </c>
      <c r="ZM105" s="3">
        <v>42559</v>
      </c>
      <c r="ZN105">
        <v>0.78600000000000003</v>
      </c>
      <c r="ZO105">
        <v>8.1359999999999992</v>
      </c>
      <c r="ZP105">
        <v>23.120999999999999</v>
      </c>
      <c r="ZQ105" t="s">
        <v>107</v>
      </c>
      <c r="ZR105">
        <v>20.303999999999998</v>
      </c>
      <c r="ZS105">
        <v>25.937000000000001</v>
      </c>
      <c r="ZU105" s="3">
        <v>42214</v>
      </c>
      <c r="ZV105">
        <v>1.9359999999999999</v>
      </c>
      <c r="ZW105">
        <v>38.814</v>
      </c>
      <c r="ZX105">
        <v>52.570999999999998</v>
      </c>
      <c r="ZY105" t="s">
        <v>107</v>
      </c>
      <c r="ZZ105">
        <v>50.875</v>
      </c>
      <c r="AAA105">
        <v>54.271000000000001</v>
      </c>
      <c r="AAC105" s="3">
        <v>42573</v>
      </c>
      <c r="AAD105">
        <v>1.069</v>
      </c>
      <c r="AAE105">
        <v>25.225999999999999</v>
      </c>
      <c r="AAF105">
        <v>37.648000000000003</v>
      </c>
      <c r="AAG105" t="s">
        <v>107</v>
      </c>
      <c r="AAH105">
        <v>35.399000000000001</v>
      </c>
      <c r="AAI105">
        <v>39.898000000000003</v>
      </c>
      <c r="AAK105" s="3">
        <v>42214</v>
      </c>
      <c r="AAL105">
        <v>2.27</v>
      </c>
      <c r="AAM105">
        <v>70.138999999999996</v>
      </c>
      <c r="AAN105">
        <v>86.141000000000005</v>
      </c>
      <c r="AAO105" t="s">
        <v>107</v>
      </c>
      <c r="AAP105">
        <v>83.599000000000004</v>
      </c>
      <c r="AAQ105">
        <v>88.686999999999998</v>
      </c>
      <c r="AAS105" s="3">
        <v>42580</v>
      </c>
      <c r="AAT105">
        <v>2.0739999999999998</v>
      </c>
      <c r="AAU105">
        <v>140.74100000000001</v>
      </c>
      <c r="AAV105">
        <v>151.571</v>
      </c>
      <c r="AAW105" t="s">
        <v>107</v>
      </c>
      <c r="AAX105">
        <v>149.4</v>
      </c>
      <c r="AAY105">
        <v>153.74799999999999</v>
      </c>
      <c r="ABA105" s="3">
        <v>42214</v>
      </c>
      <c r="ABB105">
        <v>2.931</v>
      </c>
      <c r="ABC105">
        <v>137.804</v>
      </c>
      <c r="ABD105">
        <v>151.88999999999999</v>
      </c>
      <c r="ABE105" t="s">
        <v>107</v>
      </c>
      <c r="ABF105">
        <v>150.00899999999999</v>
      </c>
      <c r="ABG105">
        <v>153.77099999999999</v>
      </c>
      <c r="ABI105" s="3">
        <v>42214</v>
      </c>
      <c r="ABJ105">
        <v>3.464</v>
      </c>
      <c r="ABK105">
        <v>195.49700000000001</v>
      </c>
      <c r="ABL105">
        <v>205.57</v>
      </c>
      <c r="ABM105" t="s">
        <v>107</v>
      </c>
      <c r="ABN105">
        <v>202.595</v>
      </c>
      <c r="ABO105">
        <v>208.55500000000001</v>
      </c>
      <c r="ABQ105" s="3">
        <v>42769</v>
      </c>
      <c r="ABR105">
        <v>1.9630000000000001</v>
      </c>
      <c r="ABS105">
        <v>34.125</v>
      </c>
      <c r="ABT105">
        <v>49.382300000000001</v>
      </c>
      <c r="ABU105">
        <v>34.381500000000003</v>
      </c>
      <c r="ABV105">
        <v>46.005000000000003</v>
      </c>
      <c r="ABW105">
        <v>52.764499999999998</v>
      </c>
    </row>
    <row r="106" spans="1:751" x14ac:dyDescent="0.25">
      <c r="A106" s="3">
        <v>42215</v>
      </c>
      <c r="B106">
        <v>-0.16900000000000001</v>
      </c>
      <c r="C106">
        <v>-39.573999999999998</v>
      </c>
      <c r="D106">
        <v>-16.088999999999999</v>
      </c>
      <c r="E106" t="s">
        <v>107</v>
      </c>
      <c r="F106">
        <v>-18.350000000000001</v>
      </c>
      <c r="G106">
        <v>-13.457000000000001</v>
      </c>
      <c r="I106" s="3">
        <v>42215</v>
      </c>
      <c r="J106">
        <v>-0.05</v>
      </c>
      <c r="K106">
        <v>-31.169</v>
      </c>
      <c r="L106">
        <v>-7.5789999999999997</v>
      </c>
      <c r="M106" t="s">
        <v>107</v>
      </c>
      <c r="N106">
        <v>-10.385999999999999</v>
      </c>
      <c r="O106">
        <v>-4.742</v>
      </c>
      <c r="Q106" s="3">
        <v>42215</v>
      </c>
      <c r="R106">
        <v>-4.7E-2</v>
      </c>
      <c r="S106">
        <v>-30.428000000000001</v>
      </c>
      <c r="T106">
        <v>-6.9960000000000004</v>
      </c>
      <c r="U106" t="s">
        <v>107</v>
      </c>
      <c r="V106">
        <v>-9.8870000000000005</v>
      </c>
      <c r="W106">
        <v>-4.05</v>
      </c>
      <c r="Y106" s="3">
        <v>42215</v>
      </c>
      <c r="Z106">
        <v>-7.0000000000000007E-2</v>
      </c>
      <c r="AA106">
        <v>-29.779</v>
      </c>
      <c r="AB106">
        <v>-6.6850000000000005</v>
      </c>
      <c r="AC106" t="s">
        <v>107</v>
      </c>
      <c r="AD106">
        <v>-9.1129999999999995</v>
      </c>
      <c r="AE106">
        <v>-3.9340000000000002</v>
      </c>
      <c r="AG106" s="3">
        <v>42215</v>
      </c>
      <c r="AH106">
        <v>-1.7999999999999999E-2</v>
      </c>
      <c r="AI106">
        <v>-27.082000000000001</v>
      </c>
      <c r="AJ106">
        <v>-3.194</v>
      </c>
      <c r="AK106" t="s">
        <v>107</v>
      </c>
      <c r="AL106">
        <v>-5.9</v>
      </c>
      <c r="AM106">
        <v>-0.34599999999999997</v>
      </c>
      <c r="AO106" s="3">
        <v>42215</v>
      </c>
      <c r="AP106">
        <v>-6.7000000000000004E-2</v>
      </c>
      <c r="AQ106">
        <v>-29.911999999999999</v>
      </c>
      <c r="AR106">
        <v>-6.7240000000000002</v>
      </c>
      <c r="AS106" t="s">
        <v>107</v>
      </c>
      <c r="AT106">
        <v>-9.2609999999999992</v>
      </c>
      <c r="AU106">
        <v>-3.9169999999999998</v>
      </c>
      <c r="AW106" s="3">
        <v>42215</v>
      </c>
      <c r="AX106">
        <v>6.0000000000000001E-3</v>
      </c>
      <c r="AY106">
        <v>-18.175000000000001</v>
      </c>
      <c r="AZ106">
        <v>4.4169999999999998</v>
      </c>
      <c r="BA106" t="s">
        <v>107</v>
      </c>
      <c r="BB106">
        <v>1.415</v>
      </c>
      <c r="BC106">
        <v>8.0419999999999998</v>
      </c>
      <c r="BE106" s="3">
        <v>42215</v>
      </c>
      <c r="BF106">
        <v>0.55000000000000004</v>
      </c>
      <c r="BG106">
        <v>30.818000000000001</v>
      </c>
      <c r="BH106">
        <v>54.255000000000003</v>
      </c>
      <c r="BI106" t="s">
        <v>107</v>
      </c>
      <c r="BJ106">
        <v>51.487000000000002</v>
      </c>
      <c r="BK106">
        <v>57.220999999999997</v>
      </c>
      <c r="BM106" s="3">
        <v>42215</v>
      </c>
      <c r="BN106">
        <v>0.51500000000000001</v>
      </c>
      <c r="BO106">
        <v>27.155999999999999</v>
      </c>
      <c r="BP106">
        <v>50.725000000000001</v>
      </c>
      <c r="BQ106" t="s">
        <v>107</v>
      </c>
      <c r="BR106">
        <v>48.131</v>
      </c>
      <c r="BS106">
        <v>53.488</v>
      </c>
      <c r="BU106" s="3">
        <v>42215</v>
      </c>
      <c r="BV106">
        <v>0.86499999999999999</v>
      </c>
      <c r="BW106">
        <v>61.366999999999997</v>
      </c>
      <c r="BX106">
        <v>84.694000000000003</v>
      </c>
      <c r="BY106" t="s">
        <v>107</v>
      </c>
      <c r="BZ106">
        <v>80.265000000000001</v>
      </c>
      <c r="CA106">
        <v>89.224000000000004</v>
      </c>
      <c r="CC106" s="3">
        <v>42216</v>
      </c>
      <c r="CD106">
        <v>1.234</v>
      </c>
      <c r="CE106">
        <v>-30.504000000000001</v>
      </c>
      <c r="CF106">
        <v>1.5666</v>
      </c>
      <c r="CG106" t="s">
        <v>107</v>
      </c>
      <c r="CH106">
        <v>-1.0397000000000001</v>
      </c>
      <c r="CI106">
        <v>4.1726999999999999</v>
      </c>
      <c r="CS106" s="3">
        <v>42215</v>
      </c>
      <c r="CT106">
        <v>-7.2999999999999995E-2</v>
      </c>
      <c r="CU106">
        <v>-39.037999999999997</v>
      </c>
      <c r="CV106">
        <v>-15.157</v>
      </c>
      <c r="CW106" t="s">
        <v>107</v>
      </c>
      <c r="CX106">
        <v>-16.821999999999999</v>
      </c>
      <c r="CY106">
        <v>-13.471</v>
      </c>
      <c r="DA106" s="3">
        <v>42215</v>
      </c>
      <c r="DB106">
        <v>7.4999999999999997E-2</v>
      </c>
      <c r="DC106">
        <v>-30.475000000000001</v>
      </c>
      <c r="DD106">
        <v>-6.3680000000000003</v>
      </c>
      <c r="DE106" t="s">
        <v>107</v>
      </c>
      <c r="DF106">
        <v>-7.0110000000000001</v>
      </c>
      <c r="DG106">
        <v>-5.7069999999999999</v>
      </c>
      <c r="DI106" s="3">
        <v>42215</v>
      </c>
      <c r="DJ106">
        <v>5.1999999999999998E-2</v>
      </c>
      <c r="DK106">
        <v>-29.902999999999999</v>
      </c>
      <c r="DL106">
        <v>-5.8520000000000003</v>
      </c>
      <c r="DM106" t="s">
        <v>107</v>
      </c>
      <c r="DN106">
        <v>-7.1710000000000003</v>
      </c>
      <c r="DO106">
        <v>-4.5129999999999999</v>
      </c>
      <c r="DQ106" s="3">
        <v>42215</v>
      </c>
      <c r="DR106">
        <v>9.7000000000000003E-2</v>
      </c>
      <c r="DS106">
        <v>-28.138999999999999</v>
      </c>
      <c r="DT106">
        <v>-4.2249999999999996</v>
      </c>
      <c r="DU106" t="s">
        <v>107</v>
      </c>
      <c r="DV106">
        <v>-4.9190000000000005</v>
      </c>
      <c r="DW106">
        <v>-3.5300000000000002</v>
      </c>
      <c r="DY106" s="3">
        <v>42215</v>
      </c>
      <c r="DZ106">
        <v>0.16</v>
      </c>
      <c r="EA106">
        <v>-21.532</v>
      </c>
      <c r="EB106">
        <v>3.681</v>
      </c>
      <c r="EC106" t="s">
        <v>107</v>
      </c>
      <c r="ED106">
        <v>2.827</v>
      </c>
      <c r="EE106">
        <v>4.5359999999999996</v>
      </c>
      <c r="EG106" s="3">
        <v>42215</v>
      </c>
      <c r="EH106">
        <v>0.156</v>
      </c>
      <c r="EI106">
        <v>-24.716999999999999</v>
      </c>
      <c r="EJ106">
        <v>-0.90100000000000002</v>
      </c>
      <c r="EK106" t="s">
        <v>107</v>
      </c>
      <c r="EL106">
        <v>-1.4490000000000001</v>
      </c>
      <c r="EM106">
        <v>-0.33500000000000002</v>
      </c>
      <c r="EO106" s="3">
        <v>42215</v>
      </c>
      <c r="EP106">
        <v>0.23300000000000001</v>
      </c>
      <c r="EQ106">
        <v>-5.4059999999999997</v>
      </c>
      <c r="ER106">
        <v>17.867000000000001</v>
      </c>
      <c r="ES106" t="s">
        <v>107</v>
      </c>
      <c r="ET106">
        <v>14.472</v>
      </c>
      <c r="EU106">
        <v>21.283999999999999</v>
      </c>
      <c r="EW106" s="3">
        <v>42216</v>
      </c>
      <c r="EX106">
        <v>0.81899999999999995</v>
      </c>
      <c r="EY106">
        <v>46.768000000000001</v>
      </c>
      <c r="EZ106">
        <v>70.156000000000006</v>
      </c>
      <c r="FA106" t="s">
        <v>107</v>
      </c>
      <c r="FB106">
        <v>67.161000000000001</v>
      </c>
      <c r="FC106">
        <v>73.150999999999996</v>
      </c>
      <c r="FE106" s="3">
        <v>42268</v>
      </c>
      <c r="FF106">
        <v>0.79</v>
      </c>
      <c r="FG106">
        <v>45.054000000000002</v>
      </c>
      <c r="FH106">
        <v>70.944000000000003</v>
      </c>
      <c r="FI106" t="s">
        <v>107</v>
      </c>
      <c r="FJ106">
        <v>68.978999999999999</v>
      </c>
      <c r="FK106">
        <v>72.908000000000001</v>
      </c>
      <c r="FM106" s="3">
        <v>42215</v>
      </c>
      <c r="FN106">
        <v>1.224</v>
      </c>
      <c r="FO106">
        <v>85.774000000000001</v>
      </c>
      <c r="FP106">
        <v>109.40900000000001</v>
      </c>
      <c r="FQ106" t="s">
        <v>107</v>
      </c>
      <c r="FR106">
        <v>107.29300000000001</v>
      </c>
      <c r="FS106">
        <v>111.50700000000001</v>
      </c>
      <c r="FU106" s="3">
        <v>42216</v>
      </c>
      <c r="FV106">
        <v>1.43</v>
      </c>
      <c r="FW106">
        <v>-23.838999999999999</v>
      </c>
      <c r="FX106">
        <v>7.6631999999999998</v>
      </c>
      <c r="FY106" t="s">
        <v>107</v>
      </c>
      <c r="FZ106">
        <v>5.1219000000000001</v>
      </c>
      <c r="GA106">
        <v>10.2005</v>
      </c>
      <c r="GK106" s="3">
        <v>42215</v>
      </c>
      <c r="GL106">
        <v>0.16600000000000001</v>
      </c>
      <c r="GM106">
        <v>-40.767000000000003</v>
      </c>
      <c r="GN106">
        <v>-16.384</v>
      </c>
      <c r="GO106" t="s">
        <v>107</v>
      </c>
      <c r="GP106">
        <v>-16.78</v>
      </c>
      <c r="GQ106">
        <v>-15.987</v>
      </c>
      <c r="GS106" s="3">
        <v>42215</v>
      </c>
      <c r="GT106">
        <v>0.36899999999999999</v>
      </c>
      <c r="GU106">
        <v>-27.02</v>
      </c>
      <c r="GV106">
        <v>-3.008</v>
      </c>
      <c r="GW106" t="s">
        <v>107</v>
      </c>
      <c r="GX106">
        <v>-3.5569999999999999</v>
      </c>
      <c r="GY106">
        <v>-2.4460000000000002</v>
      </c>
      <c r="HA106" s="3">
        <v>42215</v>
      </c>
      <c r="HB106">
        <v>0.436</v>
      </c>
      <c r="HC106">
        <v>-22.937000000000001</v>
      </c>
      <c r="HD106">
        <v>1.494</v>
      </c>
      <c r="HE106" t="s">
        <v>107</v>
      </c>
      <c r="HF106">
        <v>0.80800000000000005</v>
      </c>
      <c r="HG106">
        <v>2.1949999999999998</v>
      </c>
      <c r="HI106" s="3">
        <v>42215</v>
      </c>
      <c r="HJ106">
        <v>0.36599999999999999</v>
      </c>
      <c r="HK106">
        <v>-23.334</v>
      </c>
      <c r="HL106">
        <v>-0.19800000000000001</v>
      </c>
      <c r="HM106" t="s">
        <v>107</v>
      </c>
      <c r="HN106">
        <v>-0.78300000000000003</v>
      </c>
      <c r="HO106">
        <v>0.38700000000000001</v>
      </c>
      <c r="HQ106" s="3">
        <v>42215</v>
      </c>
      <c r="HR106">
        <v>0.35299999999999998</v>
      </c>
      <c r="HS106">
        <v>-18.733000000000001</v>
      </c>
      <c r="HT106">
        <v>4.8639999999999999</v>
      </c>
      <c r="HU106" t="s">
        <v>107</v>
      </c>
      <c r="HV106">
        <v>4.3639999999999999</v>
      </c>
      <c r="HW106">
        <v>5.3789999999999996</v>
      </c>
      <c r="HY106" s="3">
        <v>42215</v>
      </c>
      <c r="HZ106">
        <v>0.47499999999999998</v>
      </c>
      <c r="IA106">
        <v>-17.329000000000001</v>
      </c>
      <c r="IB106">
        <v>4.8769999999999998</v>
      </c>
      <c r="IC106" t="s">
        <v>107</v>
      </c>
      <c r="ID106">
        <v>4.38</v>
      </c>
      <c r="IE106">
        <v>5.3739999999999997</v>
      </c>
      <c r="IG106" s="3">
        <v>42215</v>
      </c>
      <c r="IH106">
        <v>0.64</v>
      </c>
      <c r="II106">
        <v>3.2269999999999999</v>
      </c>
      <c r="IJ106">
        <v>28.52</v>
      </c>
      <c r="IK106" t="s">
        <v>107</v>
      </c>
      <c r="IL106">
        <v>27.039000000000001</v>
      </c>
      <c r="IM106">
        <v>30.001999999999999</v>
      </c>
      <c r="IO106" s="3">
        <v>42215</v>
      </c>
      <c r="IP106">
        <v>1.323</v>
      </c>
      <c r="IQ106">
        <v>76.658000000000001</v>
      </c>
      <c r="IR106">
        <v>98.325000000000003</v>
      </c>
      <c r="IS106" t="s">
        <v>107</v>
      </c>
      <c r="IT106">
        <v>97.700999999999993</v>
      </c>
      <c r="IU106">
        <v>98.962999999999994</v>
      </c>
      <c r="IW106" s="3">
        <v>42215</v>
      </c>
      <c r="IX106">
        <v>1.2650000000000001</v>
      </c>
      <c r="IY106">
        <v>69.040000000000006</v>
      </c>
      <c r="IZ106">
        <v>91.457999999999998</v>
      </c>
      <c r="JA106" t="s">
        <v>107</v>
      </c>
      <c r="JB106">
        <v>90.924999999999997</v>
      </c>
      <c r="JC106">
        <v>91.991</v>
      </c>
      <c r="JE106" s="3">
        <v>42395</v>
      </c>
      <c r="JF106">
        <v>2.1440000000000001</v>
      </c>
      <c r="JG106">
        <v>180.26499999999999</v>
      </c>
      <c r="JH106">
        <v>203.446</v>
      </c>
      <c r="JI106" t="s">
        <v>107</v>
      </c>
      <c r="JJ106">
        <v>200.714</v>
      </c>
      <c r="JK106">
        <v>206.19499999999999</v>
      </c>
      <c r="JM106" s="3">
        <v>42724</v>
      </c>
      <c r="JN106">
        <v>0.84399999999999997</v>
      </c>
      <c r="JO106">
        <v>-19.106999999999999</v>
      </c>
      <c r="JP106">
        <v>15.3886</v>
      </c>
      <c r="JQ106" t="s">
        <v>107</v>
      </c>
      <c r="JR106">
        <v>12.4618</v>
      </c>
      <c r="JS106">
        <v>18.3339</v>
      </c>
      <c r="KC106" s="3">
        <v>42215</v>
      </c>
      <c r="KD106">
        <v>0.44700000000000001</v>
      </c>
      <c r="KE106">
        <v>-38.753999999999998</v>
      </c>
      <c r="KF106">
        <v>-15.026999999999999</v>
      </c>
      <c r="KG106" t="s">
        <v>107</v>
      </c>
      <c r="KH106">
        <v>-15.388999999999999</v>
      </c>
      <c r="KI106">
        <v>-14.664</v>
      </c>
      <c r="KK106" s="3">
        <v>42215</v>
      </c>
      <c r="KL106">
        <v>0.66500000000000004</v>
      </c>
      <c r="KM106">
        <v>-21.297000000000001</v>
      </c>
      <c r="KN106">
        <v>1.9020000000000001</v>
      </c>
      <c r="KO106" t="s">
        <v>107</v>
      </c>
      <c r="KP106">
        <v>1.3599999999999999</v>
      </c>
      <c r="KQ106">
        <v>2.456</v>
      </c>
      <c r="KS106" s="3">
        <v>42215</v>
      </c>
      <c r="KT106">
        <v>0.65800000000000003</v>
      </c>
      <c r="KU106">
        <v>-19.29</v>
      </c>
      <c r="KV106">
        <v>4.0609999999999999</v>
      </c>
      <c r="KW106" t="s">
        <v>107</v>
      </c>
      <c r="KX106">
        <v>3.4540000000000002</v>
      </c>
      <c r="KY106">
        <v>4.6779999999999999</v>
      </c>
      <c r="LA106" s="3">
        <v>42215</v>
      </c>
      <c r="LB106">
        <v>0.745</v>
      </c>
      <c r="LC106">
        <v>-16.526</v>
      </c>
      <c r="LD106">
        <v>7.1059999999999999</v>
      </c>
      <c r="LE106" t="s">
        <v>107</v>
      </c>
      <c r="LF106">
        <v>6.5110000000000001</v>
      </c>
      <c r="LG106">
        <v>7.7119999999999997</v>
      </c>
      <c r="LI106" s="3">
        <v>42215</v>
      </c>
      <c r="LJ106">
        <v>0.75600000000000001</v>
      </c>
      <c r="LK106">
        <v>-10.275</v>
      </c>
      <c r="LL106">
        <v>12.609</v>
      </c>
      <c r="LM106" t="s">
        <v>107</v>
      </c>
      <c r="LN106">
        <v>12.194000000000001</v>
      </c>
      <c r="LO106">
        <v>13.023</v>
      </c>
      <c r="LQ106" s="3">
        <v>42215</v>
      </c>
      <c r="LR106">
        <v>0.77400000000000002</v>
      </c>
      <c r="LS106">
        <v>-8.9139999999999997</v>
      </c>
      <c r="LT106">
        <v>13.488</v>
      </c>
      <c r="LU106" t="s">
        <v>107</v>
      </c>
      <c r="LV106">
        <v>13.000999999999999</v>
      </c>
      <c r="LW106">
        <v>13.984999999999999</v>
      </c>
      <c r="LY106" s="3">
        <v>42215</v>
      </c>
      <c r="LZ106">
        <v>1.0369999999999999</v>
      </c>
      <c r="MA106">
        <v>21.289000000000001</v>
      </c>
      <c r="MB106">
        <v>42.860999999999997</v>
      </c>
      <c r="MC106" t="s">
        <v>107</v>
      </c>
      <c r="MD106">
        <v>41.515000000000001</v>
      </c>
      <c r="ME106">
        <v>44.207000000000001</v>
      </c>
      <c r="MG106" s="3">
        <v>42215</v>
      </c>
      <c r="MH106">
        <v>1.81</v>
      </c>
      <c r="MI106">
        <v>98.046000000000006</v>
      </c>
      <c r="MJ106">
        <v>118.855</v>
      </c>
      <c r="MK106" t="s">
        <v>107</v>
      </c>
      <c r="ML106">
        <v>118.206</v>
      </c>
      <c r="MM106">
        <v>119.504</v>
      </c>
      <c r="MO106" s="3">
        <v>42215</v>
      </c>
      <c r="MP106">
        <v>1.724</v>
      </c>
      <c r="MQ106">
        <v>91.49</v>
      </c>
      <c r="MR106">
        <v>112.125</v>
      </c>
      <c r="MS106" t="s">
        <v>107</v>
      </c>
      <c r="MT106">
        <v>111.593</v>
      </c>
      <c r="MU106">
        <v>112.658</v>
      </c>
      <c r="MW106" s="3">
        <v>42215</v>
      </c>
      <c r="MX106">
        <v>2.2229999999999999</v>
      </c>
      <c r="MY106">
        <v>143.65600000000001</v>
      </c>
      <c r="MZ106">
        <v>162.57</v>
      </c>
      <c r="NA106" t="s">
        <v>107</v>
      </c>
      <c r="NB106">
        <v>161.17400000000001</v>
      </c>
      <c r="NC106">
        <v>163.977</v>
      </c>
      <c r="NE106" s="3">
        <v>42216</v>
      </c>
      <c r="NF106">
        <v>1.9</v>
      </c>
      <c r="NG106">
        <v>-9.7259999999999991</v>
      </c>
      <c r="NH106">
        <v>21.461500000000001</v>
      </c>
      <c r="NI106" t="s">
        <v>107</v>
      </c>
      <c r="NJ106">
        <v>18.9344</v>
      </c>
      <c r="NK106">
        <v>23.973300000000002</v>
      </c>
      <c r="NU106" s="3">
        <v>42524</v>
      </c>
      <c r="NV106">
        <v>6.7000000000000004E-2</v>
      </c>
      <c r="NW106">
        <v>-40.56</v>
      </c>
      <c r="NX106">
        <v>-12.943</v>
      </c>
      <c r="NY106" t="s">
        <v>107</v>
      </c>
      <c r="NZ106">
        <v>-14.805</v>
      </c>
      <c r="OA106">
        <v>-11.071999999999999</v>
      </c>
      <c r="OC106" s="3">
        <v>42593</v>
      </c>
      <c r="OD106">
        <v>1E-3</v>
      </c>
      <c r="OE106">
        <v>-26.126999999999999</v>
      </c>
      <c r="OF106">
        <v>-2.8879999999999999</v>
      </c>
      <c r="OG106" t="s">
        <v>107</v>
      </c>
      <c r="OH106">
        <v>-5.6530000000000005</v>
      </c>
      <c r="OI106">
        <v>-0.113</v>
      </c>
      <c r="OK106" s="3">
        <v>42576</v>
      </c>
      <c r="OL106">
        <v>0.122</v>
      </c>
      <c r="OM106">
        <v>-18.952999999999999</v>
      </c>
      <c r="ON106">
        <v>5.7140000000000004</v>
      </c>
      <c r="OO106" t="s">
        <v>107</v>
      </c>
      <c r="OP106">
        <v>3.7469999999999999</v>
      </c>
      <c r="OQ106">
        <v>7.681</v>
      </c>
      <c r="OS106" s="3">
        <v>42562</v>
      </c>
      <c r="OT106">
        <v>0.109</v>
      </c>
      <c r="OU106">
        <v>-18.693000000000001</v>
      </c>
      <c r="OV106">
        <v>7.6790000000000003</v>
      </c>
      <c r="OW106" t="s">
        <v>107</v>
      </c>
      <c r="OX106">
        <v>4.9989999999999997</v>
      </c>
      <c r="OY106">
        <v>10.359</v>
      </c>
      <c r="PA106" s="3">
        <v>42573</v>
      </c>
      <c r="PB106">
        <v>0.20799999999999999</v>
      </c>
      <c r="PC106">
        <v>-12.532</v>
      </c>
      <c r="PD106">
        <v>12.157999999999999</v>
      </c>
      <c r="PE106" t="s">
        <v>107</v>
      </c>
      <c r="PF106">
        <v>10.425000000000001</v>
      </c>
      <c r="PG106">
        <v>13.891</v>
      </c>
      <c r="PI106" s="3">
        <v>42528</v>
      </c>
      <c r="PJ106">
        <v>0.442</v>
      </c>
      <c r="PK106">
        <v>-3.8129999999999997</v>
      </c>
      <c r="PL106">
        <v>20.5</v>
      </c>
      <c r="PM106" t="s">
        <v>107</v>
      </c>
      <c r="PN106">
        <v>18.891999999999999</v>
      </c>
      <c r="PO106">
        <v>22.109000000000002</v>
      </c>
      <c r="PQ106" s="3">
        <v>42522</v>
      </c>
      <c r="PR106">
        <v>0.79400000000000004</v>
      </c>
      <c r="PS106">
        <v>26.876000000000001</v>
      </c>
      <c r="PT106">
        <v>51.093000000000004</v>
      </c>
      <c r="PU106" t="s">
        <v>107</v>
      </c>
      <c r="PV106">
        <v>47.991</v>
      </c>
      <c r="PW106">
        <v>54.206000000000003</v>
      </c>
      <c r="PY106" s="3">
        <v>42527</v>
      </c>
      <c r="PZ106">
        <v>1.516</v>
      </c>
      <c r="QA106">
        <v>103.41</v>
      </c>
      <c r="QB106">
        <v>127.268</v>
      </c>
      <c r="QC106" t="s">
        <v>107</v>
      </c>
      <c r="QD106">
        <v>124.393</v>
      </c>
      <c r="QE106">
        <v>130.143</v>
      </c>
      <c r="QG106" s="3">
        <v>42215</v>
      </c>
      <c r="QH106">
        <v>1.9569999999999999</v>
      </c>
      <c r="QI106">
        <v>96.185000000000002</v>
      </c>
      <c r="QJ106">
        <v>116.047</v>
      </c>
      <c r="QK106" t="s">
        <v>107</v>
      </c>
      <c r="QL106">
        <v>115.395</v>
      </c>
      <c r="QM106">
        <v>116.68899999999999</v>
      </c>
      <c r="QO106" s="3">
        <v>42529</v>
      </c>
      <c r="QP106">
        <v>3.0619999999999998</v>
      </c>
      <c r="QQ106">
        <v>260.05700000000002</v>
      </c>
      <c r="QR106">
        <v>281.68900000000002</v>
      </c>
      <c r="QS106" t="s">
        <v>107</v>
      </c>
      <c r="QT106">
        <v>278.87200000000001</v>
      </c>
      <c r="QU106">
        <v>284.51900000000001</v>
      </c>
      <c r="QW106" s="3">
        <v>42216</v>
      </c>
      <c r="QX106">
        <v>2.0979999999999999</v>
      </c>
      <c r="QY106">
        <v>-0.70199999999999996</v>
      </c>
      <c r="QZ106">
        <v>27.7441</v>
      </c>
      <c r="RA106" t="s">
        <v>107</v>
      </c>
      <c r="RB106">
        <v>25.2121</v>
      </c>
      <c r="RC106">
        <v>30.284199999999998</v>
      </c>
      <c r="RM106" s="3">
        <v>42215</v>
      </c>
      <c r="RN106">
        <v>1.1400000000000001</v>
      </c>
      <c r="RO106">
        <v>-24.573</v>
      </c>
      <c r="RP106">
        <v>-11.09</v>
      </c>
      <c r="RQ106" t="s">
        <v>107</v>
      </c>
      <c r="RR106">
        <v>-11.648</v>
      </c>
      <c r="RS106">
        <v>-10.532</v>
      </c>
      <c r="RU106" s="3">
        <v>42215</v>
      </c>
      <c r="RV106">
        <v>1.208</v>
      </c>
      <c r="RW106">
        <v>-17.757999999999999</v>
      </c>
      <c r="RX106">
        <v>0.67100000000000004</v>
      </c>
      <c r="RY106" t="s">
        <v>107</v>
      </c>
      <c r="RZ106">
        <v>8.9999999999999993E-3</v>
      </c>
      <c r="SA106">
        <v>1.34</v>
      </c>
      <c r="SC106" s="3">
        <v>42215</v>
      </c>
      <c r="SD106">
        <v>1.218</v>
      </c>
      <c r="SE106">
        <v>-16.254000000000001</v>
      </c>
      <c r="SF106">
        <v>7.6690000000000005</v>
      </c>
      <c r="SG106" t="s">
        <v>107</v>
      </c>
      <c r="SH106">
        <v>6.907</v>
      </c>
      <c r="SI106">
        <v>8.43</v>
      </c>
      <c r="SK106" s="3">
        <v>42215</v>
      </c>
      <c r="SL106">
        <v>1.383</v>
      </c>
      <c r="SM106">
        <v>-4.3319999999999999</v>
      </c>
      <c r="SN106">
        <v>13.558999999999999</v>
      </c>
      <c r="SO106" t="s">
        <v>107</v>
      </c>
      <c r="SP106">
        <v>12.837999999999999</v>
      </c>
      <c r="SQ106">
        <v>14.281000000000001</v>
      </c>
      <c r="SS106" s="3">
        <v>42215</v>
      </c>
      <c r="ST106">
        <v>1.44</v>
      </c>
      <c r="SU106">
        <v>12.659000000000001</v>
      </c>
      <c r="SV106">
        <v>24.623999999999999</v>
      </c>
      <c r="SW106" t="s">
        <v>107</v>
      </c>
      <c r="SX106">
        <v>24.11</v>
      </c>
      <c r="SY106">
        <v>25.138999999999999</v>
      </c>
      <c r="TA106" s="3">
        <v>42215</v>
      </c>
      <c r="TB106">
        <v>1.4419999999999999</v>
      </c>
      <c r="TC106">
        <v>11.441000000000001</v>
      </c>
      <c r="TD106">
        <v>26.782</v>
      </c>
      <c r="TE106" t="s">
        <v>107</v>
      </c>
      <c r="TF106">
        <v>26.157</v>
      </c>
      <c r="TG106">
        <v>27.411999999999999</v>
      </c>
      <c r="TI106" s="3">
        <v>42215</v>
      </c>
      <c r="TJ106">
        <v>1.6379999999999999</v>
      </c>
      <c r="TK106">
        <v>34.127000000000002</v>
      </c>
      <c r="TL106">
        <v>53.526000000000003</v>
      </c>
      <c r="TM106" t="s">
        <v>107</v>
      </c>
      <c r="TN106">
        <v>52.296999999999997</v>
      </c>
      <c r="TO106">
        <v>54.756</v>
      </c>
      <c r="TQ106" s="3">
        <v>42215</v>
      </c>
      <c r="TR106">
        <v>2.57</v>
      </c>
      <c r="TS106">
        <v>127.501</v>
      </c>
      <c r="TT106">
        <v>138.41999999999999</v>
      </c>
      <c r="TU106" t="s">
        <v>107</v>
      </c>
      <c r="TV106">
        <v>137.78</v>
      </c>
      <c r="TW106">
        <v>139.06700000000001</v>
      </c>
      <c r="TY106" s="3">
        <v>42227</v>
      </c>
      <c r="TZ106">
        <v>2.198</v>
      </c>
      <c r="UA106">
        <v>84.582999999999998</v>
      </c>
      <c r="UB106">
        <v>104.79</v>
      </c>
      <c r="UC106" t="s">
        <v>107</v>
      </c>
      <c r="UD106">
        <v>103.571</v>
      </c>
      <c r="UE106">
        <v>106.018</v>
      </c>
      <c r="UG106" s="3">
        <v>42215</v>
      </c>
      <c r="UH106">
        <v>2.9050000000000002</v>
      </c>
      <c r="UI106">
        <v>166.22499999999999</v>
      </c>
      <c r="UJ106">
        <v>182.04300000000001</v>
      </c>
      <c r="UK106" t="s">
        <v>107</v>
      </c>
      <c r="UL106">
        <v>180.13399999999999</v>
      </c>
      <c r="UM106">
        <v>183.947</v>
      </c>
      <c r="UO106" s="3">
        <v>42216</v>
      </c>
      <c r="UP106">
        <v>2.355</v>
      </c>
      <c r="UQ106">
        <v>16.966000000000001</v>
      </c>
      <c r="UR106">
        <v>40.107100000000003</v>
      </c>
      <c r="US106" t="s">
        <v>107</v>
      </c>
      <c r="UT106">
        <v>37.534700000000001</v>
      </c>
      <c r="UU106">
        <v>42.678100000000001</v>
      </c>
      <c r="UW106" s="3">
        <v>42215</v>
      </c>
      <c r="UX106">
        <v>2.4900000000000002</v>
      </c>
      <c r="UY106" t="s">
        <v>107</v>
      </c>
      <c r="UZ106" t="s">
        <v>107</v>
      </c>
      <c r="VA106" t="s">
        <v>107</v>
      </c>
      <c r="VB106" t="s">
        <v>107</v>
      </c>
      <c r="VC106" t="s">
        <v>107</v>
      </c>
      <c r="VE106" s="3">
        <v>42215</v>
      </c>
      <c r="VF106">
        <v>1.232</v>
      </c>
      <c r="VG106">
        <v>-20.594000000000001</v>
      </c>
      <c r="VH106">
        <v>-6.6139999999999999</v>
      </c>
      <c r="VI106" t="s">
        <v>107</v>
      </c>
      <c r="VJ106">
        <v>-7.1319999999999997</v>
      </c>
      <c r="VK106">
        <v>-6.0949999999999998</v>
      </c>
      <c r="VM106" s="3">
        <v>42215</v>
      </c>
      <c r="VN106">
        <v>1.2829999999999999</v>
      </c>
      <c r="VO106">
        <v>-15.337</v>
      </c>
      <c r="VP106">
        <v>-1.5489999999999999</v>
      </c>
      <c r="VQ106" t="s">
        <v>107</v>
      </c>
      <c r="VR106">
        <v>-2.1110000000000002</v>
      </c>
      <c r="VS106">
        <v>-0.98699999999999999</v>
      </c>
      <c r="WC106" s="3">
        <v>42215</v>
      </c>
      <c r="WD106">
        <v>1.4450000000000001</v>
      </c>
      <c r="WE106">
        <v>1.264</v>
      </c>
      <c r="WF106">
        <v>14.592000000000001</v>
      </c>
      <c r="WG106" t="s">
        <v>107</v>
      </c>
      <c r="WH106">
        <v>13.920999999999999</v>
      </c>
      <c r="WI106">
        <v>15.263999999999999</v>
      </c>
      <c r="WK106" s="3">
        <v>42215</v>
      </c>
      <c r="WL106">
        <v>1.708</v>
      </c>
      <c r="WM106">
        <v>25.835000000000001</v>
      </c>
      <c r="WN106">
        <v>39.619999999999997</v>
      </c>
      <c r="WO106" t="s">
        <v>107</v>
      </c>
      <c r="WP106">
        <v>39.152999999999999</v>
      </c>
      <c r="WQ106">
        <v>40.091999999999999</v>
      </c>
      <c r="WS106" s="3">
        <v>42404</v>
      </c>
      <c r="WT106">
        <v>1.528</v>
      </c>
      <c r="WU106">
        <v>37.389000000000003</v>
      </c>
      <c r="WV106">
        <v>55.055</v>
      </c>
      <c r="WW106" t="s">
        <v>107</v>
      </c>
      <c r="WX106">
        <v>52.222999999999999</v>
      </c>
      <c r="WY106">
        <v>57.887</v>
      </c>
      <c r="XA106" s="3">
        <v>42215</v>
      </c>
      <c r="XB106">
        <v>2.798</v>
      </c>
      <c r="XC106">
        <v>138.40199999999999</v>
      </c>
      <c r="XD106">
        <v>149.92500000000001</v>
      </c>
      <c r="XE106" t="s">
        <v>107</v>
      </c>
      <c r="XF106">
        <v>149.346</v>
      </c>
      <c r="XG106">
        <v>150.50399999999999</v>
      </c>
      <c r="XI106" s="3">
        <v>42215</v>
      </c>
      <c r="XJ106">
        <v>2.734</v>
      </c>
      <c r="XK106">
        <v>130.29</v>
      </c>
      <c r="XL106">
        <v>143.56399999999999</v>
      </c>
      <c r="XM106" t="s">
        <v>107</v>
      </c>
      <c r="XN106">
        <v>142.98099999999999</v>
      </c>
      <c r="XO106">
        <v>144.14699999999999</v>
      </c>
      <c r="XQ106" s="3">
        <v>42215</v>
      </c>
      <c r="XR106">
        <v>3.254</v>
      </c>
      <c r="XS106">
        <v>184.25700000000001</v>
      </c>
      <c r="XT106">
        <v>195.345</v>
      </c>
      <c r="XU106" t="s">
        <v>107</v>
      </c>
      <c r="XV106">
        <v>193.68700000000001</v>
      </c>
      <c r="XW106">
        <v>197.00700000000001</v>
      </c>
      <c r="XY106" s="3">
        <v>42216</v>
      </c>
      <c r="XZ106">
        <v>2.4710000000000001</v>
      </c>
      <c r="YA106">
        <v>25.843</v>
      </c>
      <c r="YB106">
        <v>46.358600000000003</v>
      </c>
      <c r="YC106" t="s">
        <v>107</v>
      </c>
      <c r="YD106">
        <v>43.643999999999998</v>
      </c>
      <c r="YE106">
        <v>49.069299999999998</v>
      </c>
      <c r="YG106" s="3">
        <v>42215</v>
      </c>
      <c r="YH106">
        <v>2.7090000000000001</v>
      </c>
      <c r="YI106" t="s">
        <v>107</v>
      </c>
      <c r="YJ106" t="s">
        <v>107</v>
      </c>
      <c r="YK106" t="s">
        <v>107</v>
      </c>
      <c r="YL106" t="s">
        <v>107</v>
      </c>
      <c r="YM106" t="s">
        <v>107</v>
      </c>
      <c r="YO106" s="3">
        <v>42215</v>
      </c>
      <c r="YP106">
        <v>1.35</v>
      </c>
      <c r="YQ106">
        <v>-16.701999999999998</v>
      </c>
      <c r="YR106">
        <v>-1.286</v>
      </c>
      <c r="YS106" t="s">
        <v>107</v>
      </c>
      <c r="YT106">
        <v>-1.746</v>
      </c>
      <c r="YU106">
        <v>-0.82199999999999995</v>
      </c>
      <c r="YW106" s="3">
        <v>42215</v>
      </c>
      <c r="YX106">
        <v>1.472</v>
      </c>
      <c r="YY106">
        <v>-3.532</v>
      </c>
      <c r="YZ106">
        <v>10.935</v>
      </c>
      <c r="ZA106" t="s">
        <v>107</v>
      </c>
      <c r="ZB106">
        <v>10.433</v>
      </c>
      <c r="ZC106">
        <v>11.436999999999999</v>
      </c>
      <c r="ZE106" s="3">
        <v>42215</v>
      </c>
      <c r="ZF106">
        <v>1.373</v>
      </c>
      <c r="ZG106">
        <v>-12.367000000000001</v>
      </c>
      <c r="ZH106">
        <v>3.3580000000000001</v>
      </c>
      <c r="ZI106" t="s">
        <v>107</v>
      </c>
      <c r="ZJ106">
        <v>2.7429999999999999</v>
      </c>
      <c r="ZK106">
        <v>3.9729999999999999</v>
      </c>
      <c r="ZM106" s="3">
        <v>42562</v>
      </c>
      <c r="ZN106">
        <v>0.79800000000000004</v>
      </c>
      <c r="ZO106">
        <v>7.5359999999999996</v>
      </c>
      <c r="ZP106">
        <v>20.832999999999998</v>
      </c>
      <c r="ZQ106" t="s">
        <v>107</v>
      </c>
      <c r="ZR106">
        <v>19.033000000000001</v>
      </c>
      <c r="ZS106">
        <v>22.634</v>
      </c>
      <c r="ZU106" s="3">
        <v>42215</v>
      </c>
      <c r="ZV106">
        <v>1.8639999999999999</v>
      </c>
      <c r="ZW106">
        <v>37.557000000000002</v>
      </c>
      <c r="ZX106">
        <v>50.235999999999997</v>
      </c>
      <c r="ZY106" t="s">
        <v>107</v>
      </c>
      <c r="ZZ106">
        <v>49.838000000000001</v>
      </c>
      <c r="AAA106">
        <v>50.634</v>
      </c>
      <c r="AAC106" s="3">
        <v>42576</v>
      </c>
      <c r="AAD106">
        <v>1.0429999999999999</v>
      </c>
      <c r="AAE106">
        <v>24.555</v>
      </c>
      <c r="AAF106">
        <v>36.844000000000001</v>
      </c>
      <c r="AAG106" t="s">
        <v>107</v>
      </c>
      <c r="AAH106">
        <v>34.726999999999997</v>
      </c>
      <c r="AAI106">
        <v>38.962000000000003</v>
      </c>
      <c r="AAK106" s="3">
        <v>42215</v>
      </c>
      <c r="AAL106">
        <v>2.1579999999999999</v>
      </c>
      <c r="AAM106">
        <v>65.066000000000003</v>
      </c>
      <c r="AAN106">
        <v>79.840999999999994</v>
      </c>
      <c r="AAO106" t="s">
        <v>107</v>
      </c>
      <c r="AAP106">
        <v>78.486000000000004</v>
      </c>
      <c r="AAQ106">
        <v>81.200999999999993</v>
      </c>
      <c r="AAS106" s="3">
        <v>42583</v>
      </c>
      <c r="AAT106">
        <v>2.052</v>
      </c>
      <c r="AAU106">
        <v>137.55799999999999</v>
      </c>
      <c r="AAV106">
        <v>147.499</v>
      </c>
      <c r="AAW106" t="s">
        <v>107</v>
      </c>
      <c r="AAX106">
        <v>144.511</v>
      </c>
      <c r="AAY106">
        <v>150.49100000000001</v>
      </c>
      <c r="ABA106" s="3">
        <v>42215</v>
      </c>
      <c r="ABB106">
        <v>2.8810000000000002</v>
      </c>
      <c r="ABC106">
        <v>138.904</v>
      </c>
      <c r="ABD106">
        <v>151.78100000000001</v>
      </c>
      <c r="ABE106" t="s">
        <v>107</v>
      </c>
      <c r="ABF106">
        <v>151.18700000000001</v>
      </c>
      <c r="ABG106">
        <v>152.369</v>
      </c>
      <c r="ABI106" s="3">
        <v>42215</v>
      </c>
      <c r="ABJ106">
        <v>3.3959999999999999</v>
      </c>
      <c r="ABK106">
        <v>194.62899999999999</v>
      </c>
      <c r="ABL106">
        <v>203.59</v>
      </c>
      <c r="ABM106" t="s">
        <v>107</v>
      </c>
      <c r="ABN106">
        <v>201.92400000000001</v>
      </c>
      <c r="ABO106">
        <v>205.261</v>
      </c>
      <c r="ABQ106" s="3">
        <v>42772</v>
      </c>
      <c r="ABR106">
        <v>1.94</v>
      </c>
      <c r="ABS106">
        <v>33.762999999999998</v>
      </c>
      <c r="ABT106">
        <v>50.332000000000001</v>
      </c>
      <c r="ABU106">
        <v>35.124299999999998</v>
      </c>
      <c r="ABV106">
        <v>43.562600000000003</v>
      </c>
      <c r="ABW106">
        <v>57.101700000000001</v>
      </c>
    </row>
    <row r="107" spans="1:751" x14ac:dyDescent="0.25">
      <c r="A107" s="3">
        <v>42216</v>
      </c>
      <c r="B107">
        <v>-0.16</v>
      </c>
      <c r="C107">
        <v>-38.597999999999999</v>
      </c>
      <c r="D107">
        <v>-15.183999999999999</v>
      </c>
      <c r="E107" t="s">
        <v>107</v>
      </c>
      <c r="F107">
        <v>-17.902999999999999</v>
      </c>
      <c r="G107">
        <v>-12.493</v>
      </c>
      <c r="I107" s="3">
        <v>42216</v>
      </c>
      <c r="J107">
        <v>-4.2000000000000003E-2</v>
      </c>
      <c r="K107">
        <v>-30.103000000000002</v>
      </c>
      <c r="L107">
        <v>-6.8209999999999997</v>
      </c>
      <c r="M107" t="s">
        <v>107</v>
      </c>
      <c r="N107">
        <v>-9.5969999999999995</v>
      </c>
      <c r="O107">
        <v>-4.0220000000000002</v>
      </c>
      <c r="Q107" s="3">
        <v>42216</v>
      </c>
      <c r="R107">
        <v>-3.5000000000000003E-2</v>
      </c>
      <c r="S107">
        <v>-29.05</v>
      </c>
      <c r="T107">
        <v>-5.91</v>
      </c>
      <c r="U107" t="s">
        <v>107</v>
      </c>
      <c r="V107">
        <v>-8.8010000000000002</v>
      </c>
      <c r="W107">
        <v>-2.996</v>
      </c>
      <c r="Y107" s="3">
        <v>42216</v>
      </c>
      <c r="Z107">
        <v>-6.0999999999999999E-2</v>
      </c>
      <c r="AA107">
        <v>-28.553000000000001</v>
      </c>
      <c r="AB107">
        <v>-5.7869999999999999</v>
      </c>
      <c r="AC107" t="s">
        <v>107</v>
      </c>
      <c r="AD107">
        <v>-8.6630000000000003</v>
      </c>
      <c r="AE107">
        <v>-2.9119999999999999</v>
      </c>
      <c r="AG107" s="3">
        <v>42216</v>
      </c>
      <c r="AH107">
        <v>-4.0000000000000001E-3</v>
      </c>
      <c r="AI107">
        <v>-25.378</v>
      </c>
      <c r="AJ107">
        <v>-1.819</v>
      </c>
      <c r="AK107" t="s">
        <v>107</v>
      </c>
      <c r="AL107">
        <v>-4.6520000000000001</v>
      </c>
      <c r="AM107">
        <v>0.98899999999999999</v>
      </c>
      <c r="AO107" s="3">
        <v>42216</v>
      </c>
      <c r="AP107">
        <v>-4.9000000000000002E-2</v>
      </c>
      <c r="AQ107">
        <v>-27.821000000000002</v>
      </c>
      <c r="AR107">
        <v>-4.8870000000000005</v>
      </c>
      <c r="AS107" t="s">
        <v>107</v>
      </c>
      <c r="AT107">
        <v>-7.7620000000000005</v>
      </c>
      <c r="AU107">
        <v>-2.012</v>
      </c>
      <c r="AW107" s="3">
        <v>42216</v>
      </c>
      <c r="AX107">
        <v>2E-3</v>
      </c>
      <c r="AY107">
        <v>-18.234999999999999</v>
      </c>
      <c r="AZ107">
        <v>4.0890000000000004</v>
      </c>
      <c r="BA107" t="s">
        <v>107</v>
      </c>
      <c r="BB107">
        <v>8.1000000000000003E-2</v>
      </c>
      <c r="BC107">
        <v>8.07</v>
      </c>
      <c r="BE107" s="3">
        <v>42216</v>
      </c>
      <c r="BF107">
        <v>0.53500000000000003</v>
      </c>
      <c r="BG107">
        <v>29.446999999999999</v>
      </c>
      <c r="BH107">
        <v>52.661000000000001</v>
      </c>
      <c r="BI107" t="s">
        <v>107</v>
      </c>
      <c r="BJ107">
        <v>49.39</v>
      </c>
      <c r="BK107">
        <v>55.933999999999997</v>
      </c>
      <c r="BM107" s="3">
        <v>42216</v>
      </c>
      <c r="BN107">
        <v>0.50700000000000001</v>
      </c>
      <c r="BO107">
        <v>26.721</v>
      </c>
      <c r="BP107">
        <v>49.884999999999998</v>
      </c>
      <c r="BQ107" t="s">
        <v>107</v>
      </c>
      <c r="BR107">
        <v>47.073999999999998</v>
      </c>
      <c r="BS107">
        <v>52.722999999999999</v>
      </c>
      <c r="BU107" s="3">
        <v>42216</v>
      </c>
      <c r="BV107">
        <v>0.83599999999999997</v>
      </c>
      <c r="BW107">
        <v>58.734999999999999</v>
      </c>
      <c r="BX107">
        <v>81.665000000000006</v>
      </c>
      <c r="BY107" t="s">
        <v>107</v>
      </c>
      <c r="BZ107">
        <v>77.789000000000001</v>
      </c>
      <c r="CA107">
        <v>85.566000000000003</v>
      </c>
      <c r="CC107" s="3">
        <v>42219</v>
      </c>
      <c r="CD107">
        <v>1.224</v>
      </c>
      <c r="CE107">
        <v>-29.207999999999998</v>
      </c>
      <c r="CF107">
        <v>1.1776</v>
      </c>
      <c r="CG107" t="s">
        <v>107</v>
      </c>
      <c r="CH107">
        <v>-1.8902999999999999</v>
      </c>
      <c r="CI107">
        <v>4.2454000000000001</v>
      </c>
      <c r="CS107" s="3">
        <v>42216</v>
      </c>
      <c r="CT107">
        <v>-6.7000000000000004E-2</v>
      </c>
      <c r="CU107">
        <v>-38.231000000000002</v>
      </c>
      <c r="CV107">
        <v>-14.673</v>
      </c>
      <c r="CW107" t="s">
        <v>107</v>
      </c>
      <c r="CX107">
        <v>-17.318000000000001</v>
      </c>
      <c r="CY107">
        <v>-12.007999999999999</v>
      </c>
      <c r="DA107" s="3">
        <v>42216</v>
      </c>
      <c r="DB107">
        <v>8.5999999999999993E-2</v>
      </c>
      <c r="DC107">
        <v>-29.253</v>
      </c>
      <c r="DD107">
        <v>-5.6050000000000004</v>
      </c>
      <c r="DE107" t="s">
        <v>107</v>
      </c>
      <c r="DF107">
        <v>-8.4179999999999993</v>
      </c>
      <c r="DG107">
        <v>-2.774</v>
      </c>
      <c r="DI107" s="3">
        <v>42216</v>
      </c>
      <c r="DJ107">
        <v>6.3E-2</v>
      </c>
      <c r="DK107">
        <v>-28.74</v>
      </c>
      <c r="DL107">
        <v>-4.9740000000000002</v>
      </c>
      <c r="DM107" t="s">
        <v>107</v>
      </c>
      <c r="DN107">
        <v>-7.8049999999999997</v>
      </c>
      <c r="DO107">
        <v>-2.1230000000000002</v>
      </c>
      <c r="DQ107" s="3">
        <v>42216</v>
      </c>
      <c r="DR107">
        <v>9.9000000000000005E-2</v>
      </c>
      <c r="DS107">
        <v>-27.771000000000001</v>
      </c>
      <c r="DT107">
        <v>-4.2190000000000003</v>
      </c>
      <c r="DU107" t="s">
        <v>107</v>
      </c>
      <c r="DV107">
        <v>-7.0830000000000002</v>
      </c>
      <c r="DW107">
        <v>-1.3540000000000001</v>
      </c>
      <c r="DY107" s="3">
        <v>42216</v>
      </c>
      <c r="DZ107">
        <v>0.17</v>
      </c>
      <c r="EA107">
        <v>-20.515000000000001</v>
      </c>
      <c r="EB107">
        <v>4.4450000000000003</v>
      </c>
      <c r="EC107" t="s">
        <v>107</v>
      </c>
      <c r="ED107">
        <v>1.6930000000000001</v>
      </c>
      <c r="EE107">
        <v>7.218</v>
      </c>
      <c r="EG107" s="3">
        <v>42216</v>
      </c>
      <c r="EH107">
        <v>0.16500000000000001</v>
      </c>
      <c r="EI107">
        <v>-23.827999999999999</v>
      </c>
      <c r="EJ107">
        <v>-0.23300000000000001</v>
      </c>
      <c r="EK107" t="s">
        <v>107</v>
      </c>
      <c r="EL107">
        <v>-3.0310000000000001</v>
      </c>
      <c r="EM107">
        <v>2.5840000000000001</v>
      </c>
      <c r="EO107" s="3">
        <v>42216</v>
      </c>
      <c r="EP107">
        <v>0.219</v>
      </c>
      <c r="EQ107">
        <v>-6.6129999999999995</v>
      </c>
      <c r="ER107">
        <v>16.352</v>
      </c>
      <c r="ES107" t="s">
        <v>107</v>
      </c>
      <c r="ET107">
        <v>12.499000000000001</v>
      </c>
      <c r="EU107">
        <v>20.204999999999998</v>
      </c>
      <c r="EW107" s="3">
        <v>42219</v>
      </c>
      <c r="EX107">
        <v>0.83299999999999996</v>
      </c>
      <c r="EY107">
        <v>48.658000000000001</v>
      </c>
      <c r="EZ107">
        <v>73.358000000000004</v>
      </c>
      <c r="FA107" t="s">
        <v>107</v>
      </c>
      <c r="FB107">
        <v>72.097999999999999</v>
      </c>
      <c r="FC107">
        <v>74.637</v>
      </c>
      <c r="FE107" s="3">
        <v>42269</v>
      </c>
      <c r="FF107">
        <v>0.75800000000000001</v>
      </c>
      <c r="FG107">
        <v>46.026000000000003</v>
      </c>
      <c r="FH107">
        <v>71.855999999999995</v>
      </c>
      <c r="FI107" t="s">
        <v>107</v>
      </c>
      <c r="FJ107">
        <v>69.022999999999996</v>
      </c>
      <c r="FK107">
        <v>74.688999999999993</v>
      </c>
      <c r="FM107" s="3">
        <v>42216</v>
      </c>
      <c r="FN107">
        <v>1.1990000000000001</v>
      </c>
      <c r="FO107">
        <v>83.564999999999998</v>
      </c>
      <c r="FP107">
        <v>106.71</v>
      </c>
      <c r="FQ107" t="s">
        <v>107</v>
      </c>
      <c r="FR107">
        <v>102.764</v>
      </c>
      <c r="FS107">
        <v>110.65600000000001</v>
      </c>
      <c r="FU107" s="3">
        <v>42219</v>
      </c>
      <c r="FV107">
        <v>1.4179999999999999</v>
      </c>
      <c r="FW107">
        <v>-23.51</v>
      </c>
      <c r="FX107">
        <v>8.2657000000000007</v>
      </c>
      <c r="FY107" t="s">
        <v>107</v>
      </c>
      <c r="FZ107">
        <v>5.6440000000000001</v>
      </c>
      <c r="GA107">
        <v>10.8775</v>
      </c>
      <c r="GK107" s="3">
        <v>42216</v>
      </c>
      <c r="GL107">
        <v>0.17</v>
      </c>
      <c r="GM107">
        <v>-39.755000000000003</v>
      </c>
      <c r="GN107">
        <v>-15.776999999999999</v>
      </c>
      <c r="GO107" t="s">
        <v>107</v>
      </c>
      <c r="GP107">
        <v>-18.452999999999999</v>
      </c>
      <c r="GQ107">
        <v>-13.086</v>
      </c>
      <c r="GS107" s="3">
        <v>42216</v>
      </c>
      <c r="GT107">
        <v>0.377</v>
      </c>
      <c r="GU107">
        <v>-25.460999999999999</v>
      </c>
      <c r="GV107">
        <v>-1.839</v>
      </c>
      <c r="GW107" t="s">
        <v>107</v>
      </c>
      <c r="GX107">
        <v>-4.6390000000000002</v>
      </c>
      <c r="GY107">
        <v>0.97399999999999998</v>
      </c>
      <c r="HA107" s="3">
        <v>42216</v>
      </c>
      <c r="HB107">
        <v>0.44500000000000001</v>
      </c>
      <c r="HC107">
        <v>-21.166</v>
      </c>
      <c r="HD107">
        <v>2.9210000000000003</v>
      </c>
      <c r="HE107" t="s">
        <v>107</v>
      </c>
      <c r="HF107">
        <v>-1.6E-2</v>
      </c>
      <c r="HG107">
        <v>5.8719999999999999</v>
      </c>
      <c r="HI107" s="3">
        <v>42216</v>
      </c>
      <c r="HJ107">
        <v>0.36499999999999999</v>
      </c>
      <c r="HK107">
        <v>-22.722000000000001</v>
      </c>
      <c r="HL107">
        <v>1.0999999999999999E-2</v>
      </c>
      <c r="HM107" t="s">
        <v>107</v>
      </c>
      <c r="HN107">
        <v>-2.891</v>
      </c>
      <c r="HO107">
        <v>2.9140000000000001</v>
      </c>
      <c r="HQ107" s="3">
        <v>42216</v>
      </c>
      <c r="HR107">
        <v>0.35899999999999999</v>
      </c>
      <c r="HS107">
        <v>-17.652000000000001</v>
      </c>
      <c r="HT107">
        <v>5.59</v>
      </c>
      <c r="HU107" t="s">
        <v>107</v>
      </c>
      <c r="HV107">
        <v>2.8689999999999998</v>
      </c>
      <c r="HW107">
        <v>8.3109999999999999</v>
      </c>
      <c r="HY107" s="3">
        <v>42216</v>
      </c>
      <c r="HZ107">
        <v>0.47399999999999998</v>
      </c>
      <c r="IA107">
        <v>-16.599</v>
      </c>
      <c r="IB107">
        <v>5.3890000000000002</v>
      </c>
      <c r="IC107" t="s">
        <v>107</v>
      </c>
      <c r="ID107">
        <v>2.6040000000000001</v>
      </c>
      <c r="IE107">
        <v>8.1609999999999996</v>
      </c>
      <c r="IG107" s="3">
        <v>42216</v>
      </c>
      <c r="IH107">
        <v>0.60699999999999998</v>
      </c>
      <c r="II107">
        <v>0.51700000000000002</v>
      </c>
      <c r="IJ107">
        <v>25.446999999999999</v>
      </c>
      <c r="IK107" t="s">
        <v>107</v>
      </c>
      <c r="IL107">
        <v>21.151</v>
      </c>
      <c r="IM107">
        <v>29.760999999999999</v>
      </c>
      <c r="IO107" s="3">
        <v>42216</v>
      </c>
      <c r="IP107">
        <v>1.2869999999999999</v>
      </c>
      <c r="IQ107">
        <v>73.581000000000003</v>
      </c>
      <c r="IR107">
        <v>95.016000000000005</v>
      </c>
      <c r="IS107" t="s">
        <v>107</v>
      </c>
      <c r="IT107">
        <v>92.072999999999993</v>
      </c>
      <c r="IU107">
        <v>97.971999999999994</v>
      </c>
      <c r="IW107" s="3">
        <v>42216</v>
      </c>
      <c r="IX107">
        <v>1.2389999999999999</v>
      </c>
      <c r="IY107">
        <v>67.135999999999996</v>
      </c>
      <c r="IZ107">
        <v>89.194000000000003</v>
      </c>
      <c r="JA107" t="s">
        <v>107</v>
      </c>
      <c r="JB107">
        <v>86.412000000000006</v>
      </c>
      <c r="JC107">
        <v>91.977000000000004</v>
      </c>
      <c r="JE107" s="3">
        <v>42396</v>
      </c>
      <c r="JF107">
        <v>2.1379999999999999</v>
      </c>
      <c r="JG107">
        <v>178.55199999999999</v>
      </c>
      <c r="JH107">
        <v>204.66499999999999</v>
      </c>
      <c r="JI107" t="s">
        <v>107</v>
      </c>
      <c r="JJ107">
        <v>202.328</v>
      </c>
      <c r="JK107">
        <v>207.018</v>
      </c>
      <c r="JM107" s="3">
        <v>42725</v>
      </c>
      <c r="JN107">
        <v>0.83</v>
      </c>
      <c r="JO107">
        <v>-20.411000000000001</v>
      </c>
      <c r="JP107">
        <v>14.173500000000001</v>
      </c>
      <c r="JQ107" t="s">
        <v>107</v>
      </c>
      <c r="JR107">
        <v>11.7156</v>
      </c>
      <c r="JS107">
        <v>16.631599999999999</v>
      </c>
      <c r="KC107" s="3">
        <v>42216</v>
      </c>
      <c r="KD107">
        <v>0.44700000000000001</v>
      </c>
      <c r="KE107">
        <v>-37.808999999999997</v>
      </c>
      <c r="KF107">
        <v>-14.000999999999999</v>
      </c>
      <c r="KG107" t="s">
        <v>107</v>
      </c>
      <c r="KH107">
        <v>-16.591000000000001</v>
      </c>
      <c r="KI107">
        <v>-11.422000000000001</v>
      </c>
      <c r="KK107" s="3">
        <v>42216</v>
      </c>
      <c r="KL107">
        <v>0.66700000000000004</v>
      </c>
      <c r="KM107">
        <v>-19.637</v>
      </c>
      <c r="KN107">
        <v>3.21</v>
      </c>
      <c r="KO107" t="s">
        <v>107</v>
      </c>
      <c r="KP107">
        <v>0.47199999999999998</v>
      </c>
      <c r="KQ107">
        <v>5.96</v>
      </c>
      <c r="KS107" s="3">
        <v>42216</v>
      </c>
      <c r="KT107">
        <v>0.65900000000000003</v>
      </c>
      <c r="KU107">
        <v>-17.914000000000001</v>
      </c>
      <c r="KV107">
        <v>5.2930000000000001</v>
      </c>
      <c r="KW107" t="s">
        <v>107</v>
      </c>
      <c r="KX107">
        <v>2.38</v>
      </c>
      <c r="KY107">
        <v>8.2170000000000005</v>
      </c>
      <c r="LA107" s="3">
        <v>42216</v>
      </c>
      <c r="LB107">
        <v>0.74099999999999999</v>
      </c>
      <c r="LC107">
        <v>-15.603999999999999</v>
      </c>
      <c r="LD107">
        <v>7.827</v>
      </c>
      <c r="LE107" t="s">
        <v>107</v>
      </c>
      <c r="LF107">
        <v>4.8959999999999999</v>
      </c>
      <c r="LG107">
        <v>10.757999999999999</v>
      </c>
      <c r="LI107" s="3">
        <v>42216</v>
      </c>
      <c r="LJ107">
        <v>0.751</v>
      </c>
      <c r="LK107">
        <v>-9.5540000000000003</v>
      </c>
      <c r="LL107">
        <v>13.186999999999999</v>
      </c>
      <c r="LM107" t="s">
        <v>107</v>
      </c>
      <c r="LN107">
        <v>10.522</v>
      </c>
      <c r="LO107">
        <v>15.852</v>
      </c>
      <c r="LQ107" s="3">
        <v>42216</v>
      </c>
      <c r="LR107">
        <v>0.76800000000000002</v>
      </c>
      <c r="LS107">
        <v>-8.1259999999999994</v>
      </c>
      <c r="LT107">
        <v>14.000999999999999</v>
      </c>
      <c r="LU107" t="s">
        <v>107</v>
      </c>
      <c r="LV107">
        <v>11.233000000000001</v>
      </c>
      <c r="LW107">
        <v>16.77</v>
      </c>
      <c r="LY107" s="3">
        <v>42216</v>
      </c>
      <c r="LZ107">
        <v>1.022</v>
      </c>
      <c r="MA107">
        <v>21.08</v>
      </c>
      <c r="MB107">
        <v>42.521999999999998</v>
      </c>
      <c r="MC107" t="s">
        <v>107</v>
      </c>
      <c r="MD107">
        <v>38.6</v>
      </c>
      <c r="ME107">
        <v>46.447000000000003</v>
      </c>
      <c r="MG107" s="3">
        <v>42216</v>
      </c>
      <c r="MH107">
        <v>1.754</v>
      </c>
      <c r="MI107">
        <v>93.552999999999997</v>
      </c>
      <c r="MJ107">
        <v>114.355</v>
      </c>
      <c r="MK107" t="s">
        <v>107</v>
      </c>
      <c r="ML107">
        <v>111.322</v>
      </c>
      <c r="MM107">
        <v>117.4</v>
      </c>
      <c r="MO107" s="3">
        <v>42216</v>
      </c>
      <c r="MP107">
        <v>1.6819999999999999</v>
      </c>
      <c r="MQ107">
        <v>88.284000000000006</v>
      </c>
      <c r="MR107">
        <v>109</v>
      </c>
      <c r="MS107" t="s">
        <v>107</v>
      </c>
      <c r="MT107">
        <v>106.241</v>
      </c>
      <c r="MU107">
        <v>111.748</v>
      </c>
      <c r="MW107" s="3">
        <v>42216</v>
      </c>
      <c r="MX107">
        <v>2.1720000000000002</v>
      </c>
      <c r="MY107">
        <v>139.48099999999999</v>
      </c>
      <c r="MZ107">
        <v>158.50200000000001</v>
      </c>
      <c r="NA107" t="s">
        <v>107</v>
      </c>
      <c r="NB107">
        <v>154.88399999999999</v>
      </c>
      <c r="NC107">
        <v>162.12200000000001</v>
      </c>
      <c r="NE107" s="3">
        <v>42219</v>
      </c>
      <c r="NF107">
        <v>1.885</v>
      </c>
      <c r="NG107">
        <v>-7.4889999999999999</v>
      </c>
      <c r="NH107">
        <v>23.392900000000001</v>
      </c>
      <c r="NI107" t="s">
        <v>107</v>
      </c>
      <c r="NJ107">
        <v>20.795400000000001</v>
      </c>
      <c r="NK107">
        <v>25.968800000000002</v>
      </c>
      <c r="NU107" s="3">
        <v>42527</v>
      </c>
      <c r="NV107">
        <v>8.5000000000000006E-2</v>
      </c>
      <c r="NW107">
        <v>-40.362000000000002</v>
      </c>
      <c r="NX107">
        <v>-13.65</v>
      </c>
      <c r="NY107" t="s">
        <v>107</v>
      </c>
      <c r="NZ107">
        <v>-16.251000000000001</v>
      </c>
      <c r="OA107">
        <v>-11.048</v>
      </c>
      <c r="OC107" s="3">
        <v>42594</v>
      </c>
      <c r="OD107">
        <v>-7.0000000000000001E-3</v>
      </c>
      <c r="OE107">
        <v>-25.702999999999999</v>
      </c>
      <c r="OF107">
        <v>-1.7610000000000001</v>
      </c>
      <c r="OG107" t="s">
        <v>107</v>
      </c>
      <c r="OH107">
        <v>-4.5449999999999999</v>
      </c>
      <c r="OI107">
        <v>1.024</v>
      </c>
      <c r="OK107" s="3">
        <v>42577</v>
      </c>
      <c r="OL107">
        <v>0.126</v>
      </c>
      <c r="OM107">
        <v>-19.048999999999999</v>
      </c>
      <c r="ON107">
        <v>6.2409999999999997</v>
      </c>
      <c r="OO107" t="s">
        <v>107</v>
      </c>
      <c r="OP107">
        <v>4.2839999999999998</v>
      </c>
      <c r="OQ107">
        <v>8.2080000000000002</v>
      </c>
      <c r="OS107" s="3">
        <v>42563</v>
      </c>
      <c r="OT107">
        <v>0.18</v>
      </c>
      <c r="OU107">
        <v>-17.838000000000001</v>
      </c>
      <c r="OV107">
        <v>8.423</v>
      </c>
      <c r="OW107" t="s">
        <v>107</v>
      </c>
      <c r="OX107">
        <v>5.6850000000000005</v>
      </c>
      <c r="OY107">
        <v>11.162000000000001</v>
      </c>
      <c r="PA107" s="3">
        <v>42576</v>
      </c>
      <c r="PB107">
        <v>0.191</v>
      </c>
      <c r="PC107">
        <v>-13.117000000000001</v>
      </c>
      <c r="PD107">
        <v>11.526</v>
      </c>
      <c r="PE107" t="s">
        <v>107</v>
      </c>
      <c r="PF107">
        <v>9.8439999999999994</v>
      </c>
      <c r="PG107">
        <v>13.218</v>
      </c>
      <c r="PI107" s="3">
        <v>42529</v>
      </c>
      <c r="PJ107">
        <v>0.44500000000000001</v>
      </c>
      <c r="PK107">
        <v>-4.1260000000000003</v>
      </c>
      <c r="PL107">
        <v>20.556000000000001</v>
      </c>
      <c r="PM107" t="s">
        <v>107</v>
      </c>
      <c r="PN107">
        <v>18.957000000000001</v>
      </c>
      <c r="PO107">
        <v>22.155000000000001</v>
      </c>
      <c r="PQ107" s="3">
        <v>42523</v>
      </c>
      <c r="PR107">
        <v>0.78100000000000003</v>
      </c>
      <c r="PS107">
        <v>26.759</v>
      </c>
      <c r="PT107">
        <v>50.466999999999999</v>
      </c>
      <c r="PU107" t="s">
        <v>107</v>
      </c>
      <c r="PV107">
        <v>47.232999999999997</v>
      </c>
      <c r="PW107">
        <v>53.697000000000003</v>
      </c>
      <c r="PY107" s="3">
        <v>42528</v>
      </c>
      <c r="PZ107">
        <v>1.4570000000000001</v>
      </c>
      <c r="QA107">
        <v>100.696</v>
      </c>
      <c r="QB107">
        <v>123.499</v>
      </c>
      <c r="QC107" t="s">
        <v>107</v>
      </c>
      <c r="QD107">
        <v>121.626</v>
      </c>
      <c r="QE107">
        <v>125.372</v>
      </c>
      <c r="QG107" s="3">
        <v>42216</v>
      </c>
      <c r="QH107">
        <v>1.911</v>
      </c>
      <c r="QI107">
        <v>93.155000000000001</v>
      </c>
      <c r="QJ107">
        <v>112.956</v>
      </c>
      <c r="QK107" t="s">
        <v>107</v>
      </c>
      <c r="QL107">
        <v>110.23099999999999</v>
      </c>
      <c r="QM107">
        <v>115.691</v>
      </c>
      <c r="QO107" s="3">
        <v>42530</v>
      </c>
      <c r="QP107">
        <v>3.0550000000000002</v>
      </c>
      <c r="QQ107">
        <v>261.24700000000001</v>
      </c>
      <c r="QR107">
        <v>283.68599999999998</v>
      </c>
      <c r="QS107" t="s">
        <v>107</v>
      </c>
      <c r="QT107">
        <v>280.98700000000002</v>
      </c>
      <c r="QU107">
        <v>286.39800000000002</v>
      </c>
      <c r="QW107" s="3">
        <v>42219</v>
      </c>
      <c r="QX107">
        <v>2.081</v>
      </c>
      <c r="QY107">
        <v>1.349</v>
      </c>
      <c r="QZ107">
        <v>30.0579</v>
      </c>
      <c r="RA107" t="s">
        <v>107</v>
      </c>
      <c r="RB107">
        <v>27.471499999999999</v>
      </c>
      <c r="RC107">
        <v>32.634500000000003</v>
      </c>
      <c r="RM107" s="3">
        <v>42216</v>
      </c>
      <c r="RN107">
        <v>1.1100000000000001</v>
      </c>
      <c r="RO107">
        <v>-25.870999999999999</v>
      </c>
      <c r="RP107">
        <v>-11.545999999999999</v>
      </c>
      <c r="RQ107" t="s">
        <v>107</v>
      </c>
      <c r="RR107">
        <v>-13.352</v>
      </c>
      <c r="RS107">
        <v>-9.74</v>
      </c>
      <c r="RU107" s="3">
        <v>42216</v>
      </c>
      <c r="RV107">
        <v>1.1879999999999999</v>
      </c>
      <c r="RW107">
        <v>-16.919</v>
      </c>
      <c r="RX107">
        <v>1.052</v>
      </c>
      <c r="RY107" t="s">
        <v>107</v>
      </c>
      <c r="RZ107">
        <v>-0.84799999999999998</v>
      </c>
      <c r="SA107">
        <v>2.9529999999999998</v>
      </c>
      <c r="SC107" s="3">
        <v>42216</v>
      </c>
      <c r="SD107">
        <v>1.1970000000000001</v>
      </c>
      <c r="SE107">
        <v>-15.585000000000001</v>
      </c>
      <c r="SF107">
        <v>7.6109999999999998</v>
      </c>
      <c r="SG107" t="s">
        <v>107</v>
      </c>
      <c r="SH107">
        <v>5.5869999999999997</v>
      </c>
      <c r="SI107">
        <v>9.6430000000000007</v>
      </c>
      <c r="SK107" s="3">
        <v>42216</v>
      </c>
      <c r="SL107">
        <v>1.367</v>
      </c>
      <c r="SM107">
        <v>-2.8010000000000002</v>
      </c>
      <c r="SN107">
        <v>14.541</v>
      </c>
      <c r="SO107" t="s">
        <v>107</v>
      </c>
      <c r="SP107">
        <v>12.571</v>
      </c>
      <c r="SQ107">
        <v>16.510999999999999</v>
      </c>
      <c r="SS107" s="3">
        <v>42216</v>
      </c>
      <c r="ST107">
        <v>1.4430000000000001</v>
      </c>
      <c r="SU107">
        <v>15.494</v>
      </c>
      <c r="SV107">
        <v>27.241</v>
      </c>
      <c r="SW107" t="s">
        <v>107</v>
      </c>
      <c r="SX107">
        <v>25.501000000000001</v>
      </c>
      <c r="SY107">
        <v>28.981999999999999</v>
      </c>
      <c r="TA107" s="3">
        <v>42216</v>
      </c>
      <c r="TB107">
        <v>1.4330000000000001</v>
      </c>
      <c r="TC107">
        <v>13.36</v>
      </c>
      <c r="TD107">
        <v>28.116</v>
      </c>
      <c r="TE107" t="s">
        <v>107</v>
      </c>
      <c r="TF107">
        <v>26.196999999999999</v>
      </c>
      <c r="TG107">
        <v>30.035</v>
      </c>
      <c r="TI107" s="3">
        <v>42216</v>
      </c>
      <c r="TJ107">
        <v>1.615</v>
      </c>
      <c r="TK107">
        <v>34.030999999999999</v>
      </c>
      <c r="TL107">
        <v>53.204999999999998</v>
      </c>
      <c r="TM107" t="s">
        <v>107</v>
      </c>
      <c r="TN107">
        <v>50.168999999999997</v>
      </c>
      <c r="TO107">
        <v>56.252000000000002</v>
      </c>
      <c r="TQ107" s="3">
        <v>42216</v>
      </c>
      <c r="TR107">
        <v>2.4889999999999999</v>
      </c>
      <c r="TS107">
        <v>121.791</v>
      </c>
      <c r="TT107">
        <v>132.62100000000001</v>
      </c>
      <c r="TU107" t="s">
        <v>107</v>
      </c>
      <c r="TV107">
        <v>130.60300000000001</v>
      </c>
      <c r="TW107">
        <v>134.63900000000001</v>
      </c>
      <c r="TY107" s="3">
        <v>42228</v>
      </c>
      <c r="TZ107">
        <v>2.2389999999999999</v>
      </c>
      <c r="UA107">
        <v>90.221999999999994</v>
      </c>
      <c r="UB107">
        <v>109.539</v>
      </c>
      <c r="UC107" t="s">
        <v>107</v>
      </c>
      <c r="UD107">
        <v>106.33799999999999</v>
      </c>
      <c r="UE107">
        <v>112.75</v>
      </c>
      <c r="UG107" s="3">
        <v>42216</v>
      </c>
      <c r="UH107">
        <v>2.8580000000000001</v>
      </c>
      <c r="UI107">
        <v>163.875</v>
      </c>
      <c r="UJ107">
        <v>179.29300000000001</v>
      </c>
      <c r="UK107" t="s">
        <v>107</v>
      </c>
      <c r="UL107">
        <v>175.946</v>
      </c>
      <c r="UM107">
        <v>182.65199999999999</v>
      </c>
      <c r="UO107" s="3">
        <v>42219</v>
      </c>
      <c r="UP107">
        <v>2.323</v>
      </c>
      <c r="UQ107">
        <v>17.599</v>
      </c>
      <c r="UR107">
        <v>41.164400000000001</v>
      </c>
      <c r="US107" t="s">
        <v>107</v>
      </c>
      <c r="UT107">
        <v>38.565800000000003</v>
      </c>
      <c r="UU107">
        <v>43.753</v>
      </c>
      <c r="UW107" s="3">
        <v>42216</v>
      </c>
      <c r="UX107">
        <v>2.4289999999999998</v>
      </c>
      <c r="UY107" t="s">
        <v>107</v>
      </c>
      <c r="UZ107" t="s">
        <v>107</v>
      </c>
      <c r="VA107" t="s">
        <v>107</v>
      </c>
      <c r="VB107" t="s">
        <v>107</v>
      </c>
      <c r="VC107" t="s">
        <v>107</v>
      </c>
      <c r="VE107" s="3">
        <v>42216</v>
      </c>
      <c r="VF107">
        <v>1.2010000000000001</v>
      </c>
      <c r="VG107">
        <v>-20.327999999999999</v>
      </c>
      <c r="VH107">
        <v>-6.9340000000000002</v>
      </c>
      <c r="VI107" t="s">
        <v>107</v>
      </c>
      <c r="VJ107">
        <v>-8.7010000000000005</v>
      </c>
      <c r="VK107">
        <v>-5.1680000000000001</v>
      </c>
      <c r="VM107" s="3">
        <v>42216</v>
      </c>
      <c r="VN107">
        <v>1.2549999999999999</v>
      </c>
      <c r="VO107">
        <v>-15.007</v>
      </c>
      <c r="VP107">
        <v>-1.5629999999999999</v>
      </c>
      <c r="VQ107" t="s">
        <v>107</v>
      </c>
      <c r="VR107">
        <v>-3.3730000000000002</v>
      </c>
      <c r="VS107">
        <v>0.248</v>
      </c>
      <c r="WC107" s="3">
        <v>42216</v>
      </c>
      <c r="WD107">
        <v>1.425</v>
      </c>
      <c r="WE107">
        <v>2.3029999999999999</v>
      </c>
      <c r="WF107">
        <v>15.352</v>
      </c>
      <c r="WG107" t="s">
        <v>107</v>
      </c>
      <c r="WH107">
        <v>13.454000000000001</v>
      </c>
      <c r="WI107">
        <v>17.251000000000001</v>
      </c>
      <c r="WK107" s="3">
        <v>42216</v>
      </c>
      <c r="WL107">
        <v>1.69</v>
      </c>
      <c r="WM107">
        <v>27.463000000000001</v>
      </c>
      <c r="WN107">
        <v>40.759</v>
      </c>
      <c r="WO107" t="s">
        <v>107</v>
      </c>
      <c r="WP107">
        <v>39.03</v>
      </c>
      <c r="WQ107">
        <v>42.488999999999997</v>
      </c>
      <c r="WS107" s="3">
        <v>42405</v>
      </c>
      <c r="WT107">
        <v>1.5289999999999999</v>
      </c>
      <c r="WU107">
        <v>38.558</v>
      </c>
      <c r="WV107">
        <v>56.29</v>
      </c>
      <c r="WW107" t="s">
        <v>107</v>
      </c>
      <c r="WX107">
        <v>53.682000000000002</v>
      </c>
      <c r="WY107">
        <v>58.893000000000001</v>
      </c>
      <c r="XA107" s="3">
        <v>42216</v>
      </c>
      <c r="XB107">
        <v>2.714</v>
      </c>
      <c r="XC107">
        <v>132.98400000000001</v>
      </c>
      <c r="XD107">
        <v>144.376</v>
      </c>
      <c r="XE107" t="s">
        <v>107</v>
      </c>
      <c r="XF107">
        <v>142.44399999999999</v>
      </c>
      <c r="XG107">
        <v>146.309</v>
      </c>
      <c r="XI107" s="3">
        <v>42216</v>
      </c>
      <c r="XJ107">
        <v>2.673</v>
      </c>
      <c r="XK107">
        <v>127.294</v>
      </c>
      <c r="XL107">
        <v>140.19999999999999</v>
      </c>
      <c r="XM107" t="s">
        <v>107</v>
      </c>
      <c r="XN107">
        <v>138.44200000000001</v>
      </c>
      <c r="XO107">
        <v>141.964</v>
      </c>
      <c r="XQ107" s="3">
        <v>42216</v>
      </c>
      <c r="XR107">
        <v>3.1779999999999999</v>
      </c>
      <c r="XS107">
        <v>179.76</v>
      </c>
      <c r="XT107">
        <v>190.56200000000001</v>
      </c>
      <c r="XU107" t="s">
        <v>107</v>
      </c>
      <c r="XV107">
        <v>187.48599999999999</v>
      </c>
      <c r="XW107">
        <v>193.649</v>
      </c>
      <c r="XY107" s="3">
        <v>42219</v>
      </c>
      <c r="XZ107">
        <v>2.4359999999999999</v>
      </c>
      <c r="YA107">
        <v>26.754000000000001</v>
      </c>
      <c r="YB107">
        <v>47.4741</v>
      </c>
      <c r="YC107" t="s">
        <v>107</v>
      </c>
      <c r="YD107">
        <v>44.662599999999998</v>
      </c>
      <c r="YE107">
        <v>50.281399999999998</v>
      </c>
      <c r="YG107" s="3">
        <v>42216</v>
      </c>
      <c r="YH107">
        <v>2.657</v>
      </c>
      <c r="YI107" t="s">
        <v>107</v>
      </c>
      <c r="YJ107" t="s">
        <v>107</v>
      </c>
      <c r="YK107" t="s">
        <v>107</v>
      </c>
      <c r="YL107" t="s">
        <v>107</v>
      </c>
      <c r="YM107" t="s">
        <v>107</v>
      </c>
      <c r="YO107" s="3">
        <v>42216</v>
      </c>
      <c r="YP107">
        <v>1.3140000000000001</v>
      </c>
      <c r="YQ107">
        <v>-17.917000000000002</v>
      </c>
      <c r="YR107">
        <v>-1.5760000000000001</v>
      </c>
      <c r="YS107" t="s">
        <v>107</v>
      </c>
      <c r="YT107">
        <v>-3.2770000000000001</v>
      </c>
      <c r="YU107">
        <v>0.126</v>
      </c>
      <c r="YW107" s="3">
        <v>42216</v>
      </c>
      <c r="YX107">
        <v>1.4379999999999999</v>
      </c>
      <c r="YY107">
        <v>-3.363</v>
      </c>
      <c r="YZ107">
        <v>10.766999999999999</v>
      </c>
      <c r="ZA107" t="s">
        <v>107</v>
      </c>
      <c r="ZB107">
        <v>9.0180000000000007</v>
      </c>
      <c r="ZC107">
        <v>12.516999999999999</v>
      </c>
      <c r="ZE107" s="3">
        <v>42216</v>
      </c>
      <c r="ZF107">
        <v>1.3360000000000001</v>
      </c>
      <c r="ZG107">
        <v>-12.625</v>
      </c>
      <c r="ZH107">
        <v>2.762</v>
      </c>
      <c r="ZI107" t="s">
        <v>107</v>
      </c>
      <c r="ZJ107">
        <v>0.91200000000000003</v>
      </c>
      <c r="ZK107">
        <v>4.617</v>
      </c>
      <c r="ZM107" s="3">
        <v>42563</v>
      </c>
      <c r="ZN107">
        <v>0.88800000000000001</v>
      </c>
      <c r="ZO107">
        <v>8.3819999999999997</v>
      </c>
      <c r="ZP107">
        <v>22.347000000000001</v>
      </c>
      <c r="ZQ107" t="s">
        <v>107</v>
      </c>
      <c r="ZR107">
        <v>19.545000000000002</v>
      </c>
      <c r="ZS107">
        <v>25.146000000000001</v>
      </c>
      <c r="ZU107" s="3">
        <v>42216</v>
      </c>
      <c r="ZV107">
        <v>1.839</v>
      </c>
      <c r="ZW107">
        <v>38.668999999999997</v>
      </c>
      <c r="ZX107">
        <v>51.003999999999998</v>
      </c>
      <c r="ZY107" t="s">
        <v>107</v>
      </c>
      <c r="ZZ107">
        <v>49.348999999999997</v>
      </c>
      <c r="AAA107">
        <v>52.661999999999999</v>
      </c>
      <c r="AAC107" s="3">
        <v>42577</v>
      </c>
      <c r="AAD107">
        <v>1.0389999999999999</v>
      </c>
      <c r="AAE107">
        <v>23.701999999999998</v>
      </c>
      <c r="AAF107">
        <v>36.652000000000001</v>
      </c>
      <c r="AAG107" t="s">
        <v>107</v>
      </c>
      <c r="AAH107">
        <v>34.613</v>
      </c>
      <c r="AAI107">
        <v>38.692999999999998</v>
      </c>
      <c r="AAK107" s="3">
        <v>42216</v>
      </c>
      <c r="AAL107">
        <v>2.1219999999999999</v>
      </c>
      <c r="AAM107">
        <v>64.936999999999998</v>
      </c>
      <c r="AAN107">
        <v>79.471000000000004</v>
      </c>
      <c r="AAO107" t="s">
        <v>107</v>
      </c>
      <c r="AAP107">
        <v>76.866</v>
      </c>
      <c r="AAQ107">
        <v>82.082999999999998</v>
      </c>
      <c r="AAS107" s="3">
        <v>42584</v>
      </c>
      <c r="AAT107">
        <v>2.0880000000000001</v>
      </c>
      <c r="AAU107">
        <v>134.286</v>
      </c>
      <c r="AAV107">
        <v>144.697</v>
      </c>
      <c r="AAW107" t="s">
        <v>107</v>
      </c>
      <c r="AAX107">
        <v>142.70099999999999</v>
      </c>
      <c r="AAY107">
        <v>146.691</v>
      </c>
      <c r="ABA107" s="3">
        <v>42216</v>
      </c>
      <c r="ABB107">
        <v>2.82</v>
      </c>
      <c r="ABC107">
        <v>136.315</v>
      </c>
      <c r="ABD107">
        <v>149.03100000000001</v>
      </c>
      <c r="ABE107" t="s">
        <v>107</v>
      </c>
      <c r="ABF107">
        <v>147.245</v>
      </c>
      <c r="ABG107">
        <v>150.82300000000001</v>
      </c>
      <c r="ABI107" s="3">
        <v>42216</v>
      </c>
      <c r="ABJ107">
        <v>3.3380000000000001</v>
      </c>
      <c r="ABK107">
        <v>192.11</v>
      </c>
      <c r="ABL107">
        <v>201.066</v>
      </c>
      <c r="ABM107" t="s">
        <v>107</v>
      </c>
      <c r="ABN107">
        <v>198.233</v>
      </c>
      <c r="ABO107">
        <v>203.90700000000001</v>
      </c>
      <c r="ABQ107" s="3">
        <v>42773</v>
      </c>
      <c r="ABR107">
        <v>1.9220000000000002</v>
      </c>
      <c r="ABS107">
        <v>33.808</v>
      </c>
      <c r="ABT107">
        <v>48.971499999999999</v>
      </c>
      <c r="ABU107">
        <v>35.122799999999998</v>
      </c>
      <c r="ABV107">
        <v>45.675699999999999</v>
      </c>
      <c r="ABW107">
        <v>52.272199999999998</v>
      </c>
    </row>
    <row r="108" spans="1:751" x14ac:dyDescent="0.25">
      <c r="A108" s="3">
        <v>42219</v>
      </c>
      <c r="B108">
        <v>-0.17100000000000001</v>
      </c>
      <c r="C108">
        <v>-39.113999999999997</v>
      </c>
      <c r="D108">
        <v>-15.414</v>
      </c>
      <c r="E108" t="s">
        <v>107</v>
      </c>
      <c r="F108">
        <v>-18.187000000000001</v>
      </c>
      <c r="G108">
        <v>-12.641</v>
      </c>
      <c r="I108" s="3">
        <v>42219</v>
      </c>
      <c r="J108">
        <v>-4.9000000000000002E-2</v>
      </c>
      <c r="K108">
        <v>-30.349</v>
      </c>
      <c r="L108">
        <v>-6.484</v>
      </c>
      <c r="M108" t="s">
        <v>107</v>
      </c>
      <c r="N108">
        <v>-9.26</v>
      </c>
      <c r="O108">
        <v>-3.6850000000000001</v>
      </c>
      <c r="Q108" s="3">
        <v>42219</v>
      </c>
      <c r="R108">
        <v>-3.6999999999999998E-2</v>
      </c>
      <c r="S108">
        <v>-28.782</v>
      </c>
      <c r="T108">
        <v>-5.032</v>
      </c>
      <c r="U108" t="s">
        <v>107</v>
      </c>
      <c r="V108">
        <v>-7.9240000000000004</v>
      </c>
      <c r="W108">
        <v>-2.1179999999999999</v>
      </c>
      <c r="Y108" s="3">
        <v>42219</v>
      </c>
      <c r="Z108">
        <v>-6.7000000000000004E-2</v>
      </c>
      <c r="AA108">
        <v>-28.8</v>
      </c>
      <c r="AB108">
        <v>-5.4980000000000002</v>
      </c>
      <c r="AC108" t="s">
        <v>107</v>
      </c>
      <c r="AD108">
        <v>-8.4239999999999995</v>
      </c>
      <c r="AE108">
        <v>-2.5460000000000003</v>
      </c>
      <c r="AG108" s="3">
        <v>42219</v>
      </c>
      <c r="AH108">
        <v>-2E-3</v>
      </c>
      <c r="AI108">
        <v>-24.908999999999999</v>
      </c>
      <c r="AJ108">
        <v>-0.66200000000000003</v>
      </c>
      <c r="AK108" t="s">
        <v>107</v>
      </c>
      <c r="AL108">
        <v>-3.4699999999999998</v>
      </c>
      <c r="AM108">
        <v>2.1720000000000002</v>
      </c>
      <c r="AO108" s="3">
        <v>42219</v>
      </c>
      <c r="AP108">
        <v>-5.1999999999999998E-2</v>
      </c>
      <c r="AQ108">
        <v>-27.661000000000001</v>
      </c>
      <c r="AR108">
        <v>-4.2309999999999999</v>
      </c>
      <c r="AS108" t="s">
        <v>107</v>
      </c>
      <c r="AT108">
        <v>-7.1059999999999999</v>
      </c>
      <c r="AU108">
        <v>-1.355</v>
      </c>
      <c r="AW108" s="3">
        <v>42219</v>
      </c>
      <c r="AX108">
        <v>-1.4E-2</v>
      </c>
      <c r="AY108">
        <v>-19.411999999999999</v>
      </c>
      <c r="AZ108">
        <v>3.27</v>
      </c>
      <c r="BA108" t="s">
        <v>107</v>
      </c>
      <c r="BB108">
        <v>-0.65400000000000003</v>
      </c>
      <c r="BC108">
        <v>7.194</v>
      </c>
      <c r="BE108" s="3">
        <v>42219</v>
      </c>
      <c r="BF108">
        <v>0.54100000000000004</v>
      </c>
      <c r="BG108">
        <v>30.576999999999998</v>
      </c>
      <c r="BH108">
        <v>54.302</v>
      </c>
      <c r="BI108" t="s">
        <v>107</v>
      </c>
      <c r="BJ108">
        <v>51.106999999999999</v>
      </c>
      <c r="BK108">
        <v>57.524000000000001</v>
      </c>
      <c r="BM108" s="3">
        <v>42219</v>
      </c>
      <c r="BN108">
        <v>0.50800000000000001</v>
      </c>
      <c r="BO108">
        <v>27.143999999999998</v>
      </c>
      <c r="BP108">
        <v>50.926000000000002</v>
      </c>
      <c r="BQ108" t="s">
        <v>107</v>
      </c>
      <c r="BR108">
        <v>48.165999999999997</v>
      </c>
      <c r="BS108">
        <v>53.686</v>
      </c>
      <c r="BU108" s="3">
        <v>42219</v>
      </c>
      <c r="BV108">
        <v>0.83399999999999996</v>
      </c>
      <c r="BW108">
        <v>59.008000000000003</v>
      </c>
      <c r="BX108">
        <v>82.506</v>
      </c>
      <c r="BY108" t="s">
        <v>107</v>
      </c>
      <c r="BZ108">
        <v>78.436000000000007</v>
      </c>
      <c r="CA108">
        <v>86.576999999999998</v>
      </c>
      <c r="CC108" s="3">
        <v>42220</v>
      </c>
      <c r="CD108">
        <v>1.23</v>
      </c>
      <c r="CE108">
        <v>-29.593</v>
      </c>
      <c r="CF108">
        <v>1.2706</v>
      </c>
      <c r="CG108" t="s">
        <v>107</v>
      </c>
      <c r="CH108">
        <v>-1.325</v>
      </c>
      <c r="CI108">
        <v>3.8656999999999999</v>
      </c>
      <c r="CS108" s="3">
        <v>42219</v>
      </c>
      <c r="CT108">
        <v>-7.6999999999999999E-2</v>
      </c>
      <c r="CU108">
        <v>-38.731999999999999</v>
      </c>
      <c r="CV108">
        <v>-14.170999999999999</v>
      </c>
      <c r="CW108" t="s">
        <v>107</v>
      </c>
      <c r="CX108">
        <v>-15.86</v>
      </c>
      <c r="CY108">
        <v>-12.46</v>
      </c>
      <c r="DA108" s="3">
        <v>42219</v>
      </c>
      <c r="DB108">
        <v>7.6999999999999999E-2</v>
      </c>
      <c r="DC108">
        <v>-29.393000000000001</v>
      </c>
      <c r="DD108">
        <v>-4.3719999999999999</v>
      </c>
      <c r="DE108" t="s">
        <v>107</v>
      </c>
      <c r="DF108">
        <v>-5.0389999999999997</v>
      </c>
      <c r="DG108">
        <v>-3.6850000000000001</v>
      </c>
      <c r="DI108" s="3">
        <v>42219</v>
      </c>
      <c r="DJ108">
        <v>6.2E-2</v>
      </c>
      <c r="DK108">
        <v>-28.119</v>
      </c>
      <c r="DL108">
        <v>-3.2919999999999998</v>
      </c>
      <c r="DM108" t="s">
        <v>107</v>
      </c>
      <c r="DN108">
        <v>-4.5969999999999995</v>
      </c>
      <c r="DO108">
        <v>-1.986</v>
      </c>
      <c r="DQ108" s="3">
        <v>42219</v>
      </c>
      <c r="DR108">
        <v>8.8999999999999996E-2</v>
      </c>
      <c r="DS108">
        <v>-28.02</v>
      </c>
      <c r="DT108">
        <v>-3.1779999999999999</v>
      </c>
      <c r="DU108" t="s">
        <v>107</v>
      </c>
      <c r="DV108">
        <v>-3.8980000000000001</v>
      </c>
      <c r="DW108">
        <v>-2.4590000000000001</v>
      </c>
      <c r="DY108" s="3">
        <v>42219</v>
      </c>
      <c r="DZ108">
        <v>0.16700000000000001</v>
      </c>
      <c r="EA108">
        <v>-20.001999999999999</v>
      </c>
      <c r="EB108">
        <v>6.1109999999999998</v>
      </c>
      <c r="EC108" t="s">
        <v>107</v>
      </c>
      <c r="ED108">
        <v>5.2320000000000002</v>
      </c>
      <c r="EE108">
        <v>6.99</v>
      </c>
      <c r="EG108" s="3">
        <v>42219</v>
      </c>
      <c r="EH108">
        <v>0.161</v>
      </c>
      <c r="EI108">
        <v>-23.422000000000001</v>
      </c>
      <c r="EJ108">
        <v>1.508</v>
      </c>
      <c r="EK108" t="s">
        <v>107</v>
      </c>
      <c r="EL108">
        <v>0.60199999999999998</v>
      </c>
      <c r="EM108">
        <v>2.4319999999999999</v>
      </c>
      <c r="EO108" s="3">
        <v>42219</v>
      </c>
      <c r="EP108">
        <v>0.20699999999999999</v>
      </c>
      <c r="EQ108">
        <v>-7.2480000000000002</v>
      </c>
      <c r="ER108">
        <v>16.504000000000001</v>
      </c>
      <c r="ES108" t="s">
        <v>107</v>
      </c>
      <c r="ET108">
        <v>13.021000000000001</v>
      </c>
      <c r="EU108">
        <v>19.986999999999998</v>
      </c>
      <c r="EW108" s="3">
        <v>42220</v>
      </c>
      <c r="EX108">
        <v>0.81799999999999995</v>
      </c>
      <c r="EY108">
        <v>47.058</v>
      </c>
      <c r="EZ108">
        <v>70.739000000000004</v>
      </c>
      <c r="FA108" t="s">
        <v>107</v>
      </c>
      <c r="FB108">
        <v>69.512</v>
      </c>
      <c r="FC108">
        <v>71.745999999999995</v>
      </c>
      <c r="FE108" s="3">
        <v>42270</v>
      </c>
      <c r="FF108">
        <v>0.75800000000000001</v>
      </c>
      <c r="FG108">
        <v>45.524999999999999</v>
      </c>
      <c r="FH108">
        <v>71.474000000000004</v>
      </c>
      <c r="FI108" t="s">
        <v>107</v>
      </c>
      <c r="FJ108">
        <v>70.400999999999996</v>
      </c>
      <c r="FK108">
        <v>72.548000000000002</v>
      </c>
      <c r="FM108" s="3">
        <v>42219</v>
      </c>
      <c r="FN108">
        <v>1.196</v>
      </c>
      <c r="FO108">
        <v>83.988</v>
      </c>
      <c r="FP108">
        <v>108.401</v>
      </c>
      <c r="FQ108" t="s">
        <v>107</v>
      </c>
      <c r="FR108">
        <v>106.41500000000001</v>
      </c>
      <c r="FS108">
        <v>110.38800000000001</v>
      </c>
      <c r="FU108" s="3">
        <v>42220</v>
      </c>
      <c r="FV108">
        <v>1.421</v>
      </c>
      <c r="FW108">
        <v>-24.161000000000001</v>
      </c>
      <c r="FX108">
        <v>8.0762</v>
      </c>
      <c r="FY108" t="s">
        <v>107</v>
      </c>
      <c r="FZ108">
        <v>5.4683000000000002</v>
      </c>
      <c r="GA108">
        <v>10.6744</v>
      </c>
      <c r="GK108" s="3">
        <v>42219</v>
      </c>
      <c r="GL108">
        <v>0.156</v>
      </c>
      <c r="GM108">
        <v>-40.469000000000001</v>
      </c>
      <c r="GN108">
        <v>-14.938000000000001</v>
      </c>
      <c r="GO108" t="s">
        <v>107</v>
      </c>
      <c r="GP108">
        <v>-16.623000000000001</v>
      </c>
      <c r="GQ108">
        <v>-13.253</v>
      </c>
      <c r="GS108" s="3">
        <v>42219</v>
      </c>
      <c r="GT108">
        <v>0.36399999999999999</v>
      </c>
      <c r="GU108">
        <v>-26.021999999999998</v>
      </c>
      <c r="GV108">
        <v>-0.55500000000000005</v>
      </c>
      <c r="GW108" t="s">
        <v>107</v>
      </c>
      <c r="GX108">
        <v>-1.2090000000000001</v>
      </c>
      <c r="GY108">
        <v>0.113</v>
      </c>
      <c r="HA108" s="3">
        <v>42219</v>
      </c>
      <c r="HB108">
        <v>0.439</v>
      </c>
      <c r="HC108">
        <v>-21.123999999999999</v>
      </c>
      <c r="HD108">
        <v>4.8650000000000002</v>
      </c>
      <c r="HE108" t="s">
        <v>107</v>
      </c>
      <c r="HF108">
        <v>4.1779999999999999</v>
      </c>
      <c r="HG108">
        <v>5.5659999999999998</v>
      </c>
      <c r="HI108" s="3">
        <v>42219</v>
      </c>
      <c r="HJ108">
        <v>0.35699999999999998</v>
      </c>
      <c r="HK108">
        <v>-22.763999999999999</v>
      </c>
      <c r="HL108">
        <v>1.6179999999999999</v>
      </c>
      <c r="HM108" t="s">
        <v>107</v>
      </c>
      <c r="HN108">
        <v>0.371</v>
      </c>
      <c r="HO108">
        <v>2.879</v>
      </c>
      <c r="HQ108" s="3">
        <v>42219</v>
      </c>
      <c r="HR108">
        <v>0.35599999999999998</v>
      </c>
      <c r="HS108">
        <v>-17.085999999999999</v>
      </c>
      <c r="HT108">
        <v>7.5030000000000001</v>
      </c>
      <c r="HU108" t="s">
        <v>107</v>
      </c>
      <c r="HV108">
        <v>5.2770000000000001</v>
      </c>
      <c r="HW108">
        <v>9.7449999999999992</v>
      </c>
      <c r="HY108" s="3">
        <v>42219</v>
      </c>
      <c r="HZ108">
        <v>0.47399999999999998</v>
      </c>
      <c r="IA108">
        <v>-15.869</v>
      </c>
      <c r="IB108">
        <v>7.9279999999999999</v>
      </c>
      <c r="IC108" t="s">
        <v>107</v>
      </c>
      <c r="ID108">
        <v>7.3940000000000001</v>
      </c>
      <c r="IE108">
        <v>8.4499999999999993</v>
      </c>
      <c r="IG108" s="3">
        <v>42219</v>
      </c>
      <c r="IH108">
        <v>0.59099999999999997</v>
      </c>
      <c r="II108">
        <v>-0.315</v>
      </c>
      <c r="IJ108">
        <v>26.28</v>
      </c>
      <c r="IK108" t="s">
        <v>107</v>
      </c>
      <c r="IL108">
        <v>23.992000000000001</v>
      </c>
      <c r="IM108">
        <v>28.585000000000001</v>
      </c>
      <c r="IO108" s="3">
        <v>42219</v>
      </c>
      <c r="IP108">
        <v>1.3049999999999999</v>
      </c>
      <c r="IQ108">
        <v>76.082999999999998</v>
      </c>
      <c r="IR108">
        <v>99.046000000000006</v>
      </c>
      <c r="IS108" t="s">
        <v>107</v>
      </c>
      <c r="IT108">
        <v>97.286000000000001</v>
      </c>
      <c r="IU108">
        <v>100.792</v>
      </c>
      <c r="IW108" s="3">
        <v>42219</v>
      </c>
      <c r="IX108">
        <v>1.2429999999999999</v>
      </c>
      <c r="IY108">
        <v>68.295000000000002</v>
      </c>
      <c r="IZ108">
        <v>91.867999999999995</v>
      </c>
      <c r="JA108" t="s">
        <v>107</v>
      </c>
      <c r="JB108">
        <v>90.364000000000004</v>
      </c>
      <c r="JC108">
        <v>93.385999999999996</v>
      </c>
      <c r="JE108" s="3">
        <v>42397</v>
      </c>
      <c r="JF108">
        <v>2.1589999999999998</v>
      </c>
      <c r="JG108">
        <v>183.256</v>
      </c>
      <c r="JH108">
        <v>207.452</v>
      </c>
      <c r="JI108" t="s">
        <v>107</v>
      </c>
      <c r="JJ108">
        <v>205.03299999999999</v>
      </c>
      <c r="JK108">
        <v>209.88800000000001</v>
      </c>
      <c r="JM108" s="3">
        <v>42726</v>
      </c>
      <c r="JN108">
        <v>0.81699999999999995</v>
      </c>
      <c r="JO108">
        <v>-20.875</v>
      </c>
      <c r="JP108">
        <v>13.3499</v>
      </c>
      <c r="JQ108" t="s">
        <v>107</v>
      </c>
      <c r="JR108">
        <v>12.4679</v>
      </c>
      <c r="JS108">
        <v>14.232100000000001</v>
      </c>
      <c r="KC108" s="3">
        <v>42219</v>
      </c>
      <c r="KD108">
        <v>0.43</v>
      </c>
      <c r="KE108">
        <v>-38.292000000000002</v>
      </c>
      <c r="KF108">
        <v>-13.11</v>
      </c>
      <c r="KG108" t="s">
        <v>107</v>
      </c>
      <c r="KH108">
        <v>-14.693</v>
      </c>
      <c r="KI108">
        <v>-11.526</v>
      </c>
      <c r="KK108" s="3">
        <v>42219</v>
      </c>
      <c r="KL108">
        <v>0.65600000000000003</v>
      </c>
      <c r="KM108">
        <v>-20.106999999999999</v>
      </c>
      <c r="KN108">
        <v>4.6210000000000004</v>
      </c>
      <c r="KO108" t="s">
        <v>107</v>
      </c>
      <c r="KP108">
        <v>2.0030000000000001</v>
      </c>
      <c r="KQ108">
        <v>7.2389999999999999</v>
      </c>
      <c r="KS108" s="3">
        <v>42219</v>
      </c>
      <c r="KT108">
        <v>0.65100000000000002</v>
      </c>
      <c r="KU108">
        <v>-17.768999999999998</v>
      </c>
      <c r="KV108">
        <v>6.9980000000000002</v>
      </c>
      <c r="KW108" t="s">
        <v>107</v>
      </c>
      <c r="KX108">
        <v>4.8010000000000002</v>
      </c>
      <c r="KY108">
        <v>9.2070000000000007</v>
      </c>
      <c r="LA108" s="3">
        <v>42219</v>
      </c>
      <c r="LB108">
        <v>0.73199999999999998</v>
      </c>
      <c r="LC108">
        <v>-15.567</v>
      </c>
      <c r="LD108">
        <v>9.6110000000000007</v>
      </c>
      <c r="LE108" t="s">
        <v>107</v>
      </c>
      <c r="LF108">
        <v>7.1859999999999999</v>
      </c>
      <c r="LG108">
        <v>12.036</v>
      </c>
      <c r="LI108" s="3">
        <v>42219</v>
      </c>
      <c r="LJ108">
        <v>0.751</v>
      </c>
      <c r="LK108">
        <v>-8.6110000000000007</v>
      </c>
      <c r="LL108">
        <v>15.768000000000001</v>
      </c>
      <c r="LM108" t="s">
        <v>107</v>
      </c>
      <c r="LN108">
        <v>13.516</v>
      </c>
      <c r="LO108">
        <v>18.02</v>
      </c>
      <c r="LQ108" s="3">
        <v>42219</v>
      </c>
      <c r="LR108">
        <v>0.77200000000000002</v>
      </c>
      <c r="LS108">
        <v>-6.7519999999999998</v>
      </c>
      <c r="LT108">
        <v>16.994</v>
      </c>
      <c r="LU108" t="s">
        <v>107</v>
      </c>
      <c r="LV108">
        <v>14.52</v>
      </c>
      <c r="LW108">
        <v>19.469000000000001</v>
      </c>
      <c r="LY108" s="3">
        <v>42219</v>
      </c>
      <c r="LZ108">
        <v>1.018</v>
      </c>
      <c r="MA108">
        <v>21.594999999999999</v>
      </c>
      <c r="MB108">
        <v>44.628</v>
      </c>
      <c r="MC108" t="s">
        <v>107</v>
      </c>
      <c r="MD108">
        <v>41.899000000000001</v>
      </c>
      <c r="ME108">
        <v>47.37</v>
      </c>
      <c r="MG108" s="3">
        <v>42219</v>
      </c>
      <c r="MH108">
        <v>1.7690000000000001</v>
      </c>
      <c r="MI108">
        <v>96.04</v>
      </c>
      <c r="MJ108">
        <v>118.333</v>
      </c>
      <c r="MK108" t="s">
        <v>107</v>
      </c>
      <c r="ML108">
        <v>116.002</v>
      </c>
      <c r="MM108">
        <v>120.664</v>
      </c>
      <c r="MO108" s="3">
        <v>42219</v>
      </c>
      <c r="MP108">
        <v>1.6890000000000001</v>
      </c>
      <c r="MQ108">
        <v>90.066999999999993</v>
      </c>
      <c r="MR108">
        <v>112.24</v>
      </c>
      <c r="MS108" t="s">
        <v>107</v>
      </c>
      <c r="MT108">
        <v>110.429</v>
      </c>
      <c r="MU108">
        <v>114.063</v>
      </c>
      <c r="MW108" s="3">
        <v>42219</v>
      </c>
      <c r="MX108">
        <v>2.1859999999999999</v>
      </c>
      <c r="MY108">
        <v>141.768</v>
      </c>
      <c r="MZ108">
        <v>162.411</v>
      </c>
      <c r="NA108" t="s">
        <v>107</v>
      </c>
      <c r="NB108">
        <v>159.429</v>
      </c>
      <c r="NC108">
        <v>165.39500000000001</v>
      </c>
      <c r="NE108" s="3">
        <v>42220</v>
      </c>
      <c r="NF108">
        <v>1.891</v>
      </c>
      <c r="NG108">
        <v>-7.96</v>
      </c>
      <c r="NH108">
        <v>23.696000000000002</v>
      </c>
      <c r="NI108" t="s">
        <v>107</v>
      </c>
      <c r="NJ108">
        <v>21.133600000000001</v>
      </c>
      <c r="NK108">
        <v>26.249300000000002</v>
      </c>
      <c r="NU108" s="3">
        <v>42528</v>
      </c>
      <c r="NV108">
        <v>4.9000000000000002E-2</v>
      </c>
      <c r="NW108">
        <v>-41.122</v>
      </c>
      <c r="NX108">
        <v>-15.177</v>
      </c>
      <c r="NY108" t="s">
        <v>107</v>
      </c>
      <c r="NZ108">
        <v>-16.757999999999999</v>
      </c>
      <c r="OA108">
        <v>-13.606</v>
      </c>
      <c r="OC108" s="3">
        <v>42597</v>
      </c>
      <c r="OD108">
        <v>2.5000000000000001E-2</v>
      </c>
      <c r="OE108">
        <v>-25.597000000000001</v>
      </c>
      <c r="OF108">
        <v>-0.74099999999999999</v>
      </c>
      <c r="OG108" t="s">
        <v>107</v>
      </c>
      <c r="OH108">
        <v>-3.5259999999999998</v>
      </c>
      <c r="OI108">
        <v>2.0449999999999999</v>
      </c>
      <c r="OK108" s="3">
        <v>42578</v>
      </c>
      <c r="OL108">
        <v>6.5000000000000002E-2</v>
      </c>
      <c r="OM108">
        <v>-20.428999999999998</v>
      </c>
      <c r="ON108">
        <v>6.3650000000000002</v>
      </c>
      <c r="OO108" t="s">
        <v>107</v>
      </c>
      <c r="OP108">
        <v>4.1340000000000003</v>
      </c>
      <c r="OQ108">
        <v>8.5960000000000001</v>
      </c>
      <c r="OS108" s="3">
        <v>42564</v>
      </c>
      <c r="OT108">
        <v>0.13900000000000001</v>
      </c>
      <c r="OU108">
        <v>-16.161999999999999</v>
      </c>
      <c r="OV108">
        <v>9.6950000000000003</v>
      </c>
      <c r="OW108" t="s">
        <v>107</v>
      </c>
      <c r="OX108">
        <v>7.931</v>
      </c>
      <c r="OY108">
        <v>11.468999999999999</v>
      </c>
      <c r="PA108" s="3">
        <v>42577</v>
      </c>
      <c r="PB108">
        <v>0.193</v>
      </c>
      <c r="PC108">
        <v>-13.465</v>
      </c>
      <c r="PD108">
        <v>11.717000000000001</v>
      </c>
      <c r="PE108" t="s">
        <v>107</v>
      </c>
      <c r="PF108">
        <v>9.984</v>
      </c>
      <c r="PG108">
        <v>13.439</v>
      </c>
      <c r="PI108" s="3">
        <v>42530</v>
      </c>
      <c r="PJ108">
        <v>0.42599999999999999</v>
      </c>
      <c r="PK108">
        <v>-4.165</v>
      </c>
      <c r="PL108">
        <v>21.361000000000001</v>
      </c>
      <c r="PM108" t="s">
        <v>107</v>
      </c>
      <c r="PN108">
        <v>19.762</v>
      </c>
      <c r="PO108">
        <v>22.96</v>
      </c>
      <c r="PQ108" s="3">
        <v>42524</v>
      </c>
      <c r="PR108">
        <v>0.73099999999999998</v>
      </c>
      <c r="PS108">
        <v>25.962</v>
      </c>
      <c r="PT108">
        <v>50.726999999999997</v>
      </c>
      <c r="PU108" t="s">
        <v>107</v>
      </c>
      <c r="PV108">
        <v>48.438000000000002</v>
      </c>
      <c r="PW108">
        <v>53.027999999999999</v>
      </c>
      <c r="PY108" s="3">
        <v>42529</v>
      </c>
      <c r="PZ108">
        <v>1.425</v>
      </c>
      <c r="QA108">
        <v>96.721000000000004</v>
      </c>
      <c r="QB108">
        <v>119.93899999999999</v>
      </c>
      <c r="QC108" t="s">
        <v>107</v>
      </c>
      <c r="QD108">
        <v>118.099</v>
      </c>
      <c r="QE108">
        <v>121.789</v>
      </c>
      <c r="QG108" s="3">
        <v>42219</v>
      </c>
      <c r="QH108">
        <v>1.911</v>
      </c>
      <c r="QI108">
        <v>93.85</v>
      </c>
      <c r="QJ108">
        <v>115.955</v>
      </c>
      <c r="QK108" t="s">
        <v>107</v>
      </c>
      <c r="QL108">
        <v>115.333</v>
      </c>
      <c r="QM108">
        <v>116.577</v>
      </c>
      <c r="QO108" s="3">
        <v>42531</v>
      </c>
      <c r="QP108">
        <v>3.0859999999999999</v>
      </c>
      <c r="QQ108">
        <v>265.024</v>
      </c>
      <c r="QR108">
        <v>288.79599999999999</v>
      </c>
      <c r="QS108" t="s">
        <v>107</v>
      </c>
      <c r="QT108">
        <v>285.64499999999998</v>
      </c>
      <c r="QU108">
        <v>291.95</v>
      </c>
      <c r="QW108" s="3">
        <v>42220</v>
      </c>
      <c r="QX108">
        <v>2.0870000000000002</v>
      </c>
      <c r="QY108">
        <v>1.071</v>
      </c>
      <c r="QZ108">
        <v>29.9344</v>
      </c>
      <c r="RA108" t="s">
        <v>107</v>
      </c>
      <c r="RB108">
        <v>27.375</v>
      </c>
      <c r="RC108">
        <v>32.497300000000003</v>
      </c>
      <c r="RM108" s="3">
        <v>42219</v>
      </c>
      <c r="RN108">
        <v>1.0980000000000001</v>
      </c>
      <c r="RO108">
        <v>-24.271000000000001</v>
      </c>
      <c r="RP108">
        <v>-9.8119999999999994</v>
      </c>
      <c r="RQ108" t="s">
        <v>107</v>
      </c>
      <c r="RR108">
        <v>-10.411</v>
      </c>
      <c r="RS108">
        <v>-9.2129999999999992</v>
      </c>
      <c r="RU108" s="3">
        <v>42219</v>
      </c>
      <c r="RV108">
        <v>1.179</v>
      </c>
      <c r="RW108">
        <v>-17.559999999999999</v>
      </c>
      <c r="RX108">
        <v>2.9180000000000001</v>
      </c>
      <c r="RY108" t="s">
        <v>107</v>
      </c>
      <c r="RZ108">
        <v>2.2400000000000002</v>
      </c>
      <c r="SA108">
        <v>3.597</v>
      </c>
      <c r="SC108" s="3">
        <v>42219</v>
      </c>
      <c r="SD108">
        <v>1.1859999999999999</v>
      </c>
      <c r="SE108">
        <v>-16.331</v>
      </c>
      <c r="SF108">
        <v>9.34</v>
      </c>
      <c r="SG108" t="s">
        <v>107</v>
      </c>
      <c r="SH108">
        <v>8.5809999999999995</v>
      </c>
      <c r="SI108">
        <v>10.099</v>
      </c>
      <c r="SK108" s="3">
        <v>42219</v>
      </c>
      <c r="SL108">
        <v>1.3620000000000001</v>
      </c>
      <c r="SM108">
        <v>-3.1760000000000002</v>
      </c>
      <c r="SN108">
        <v>16.866</v>
      </c>
      <c r="SO108" t="s">
        <v>107</v>
      </c>
      <c r="SP108">
        <v>16.079999999999998</v>
      </c>
      <c r="SQ108">
        <v>17.658000000000001</v>
      </c>
      <c r="SS108" s="3">
        <v>42219</v>
      </c>
      <c r="ST108">
        <v>1.4610000000000001</v>
      </c>
      <c r="SU108">
        <v>17.779</v>
      </c>
      <c r="SV108">
        <v>31.853999999999999</v>
      </c>
      <c r="SW108" t="s">
        <v>107</v>
      </c>
      <c r="SX108">
        <v>31.353000000000002</v>
      </c>
      <c r="SY108">
        <v>32.359000000000002</v>
      </c>
      <c r="TA108" s="3">
        <v>42219</v>
      </c>
      <c r="TB108">
        <v>1.4490000000000001</v>
      </c>
      <c r="TC108">
        <v>15.215</v>
      </c>
      <c r="TD108">
        <v>32.512999999999998</v>
      </c>
      <c r="TE108" t="s">
        <v>107</v>
      </c>
      <c r="TF108">
        <v>31.888000000000002</v>
      </c>
      <c r="TG108">
        <v>33.143999999999998</v>
      </c>
      <c r="TI108" s="3">
        <v>42219</v>
      </c>
      <c r="TJ108">
        <v>1.601</v>
      </c>
      <c r="TK108">
        <v>33.238</v>
      </c>
      <c r="TL108">
        <v>54.613</v>
      </c>
      <c r="TM108" t="s">
        <v>107</v>
      </c>
      <c r="TN108">
        <v>53.064</v>
      </c>
      <c r="TO108">
        <v>56.164000000000001</v>
      </c>
      <c r="TQ108" s="3">
        <v>42219</v>
      </c>
      <c r="TR108">
        <v>2.472</v>
      </c>
      <c r="TS108">
        <v>120.551</v>
      </c>
      <c r="TT108">
        <v>133.79599999999999</v>
      </c>
      <c r="TU108" t="s">
        <v>107</v>
      </c>
      <c r="TV108">
        <v>133.21899999999999</v>
      </c>
      <c r="TW108">
        <v>134.37899999999999</v>
      </c>
      <c r="TY108" s="3">
        <v>42229</v>
      </c>
      <c r="TZ108">
        <v>2.2050000000000001</v>
      </c>
      <c r="UA108">
        <v>85.14</v>
      </c>
      <c r="UB108">
        <v>105.989</v>
      </c>
      <c r="UC108" t="s">
        <v>107</v>
      </c>
      <c r="UD108">
        <v>103.151</v>
      </c>
      <c r="UE108">
        <v>108.827</v>
      </c>
      <c r="UG108" s="3">
        <v>42219</v>
      </c>
      <c r="UH108">
        <v>2.85</v>
      </c>
      <c r="UI108">
        <v>163.48400000000001</v>
      </c>
      <c r="UJ108">
        <v>181.27199999999999</v>
      </c>
      <c r="UK108" t="s">
        <v>107</v>
      </c>
      <c r="UL108">
        <v>179.541</v>
      </c>
      <c r="UM108">
        <v>183.01300000000001</v>
      </c>
      <c r="UO108" s="3">
        <v>42220</v>
      </c>
      <c r="UP108">
        <v>2.335</v>
      </c>
      <c r="UQ108">
        <v>18.187999999999999</v>
      </c>
      <c r="UR108">
        <v>41.723799999999997</v>
      </c>
      <c r="US108" t="s">
        <v>107</v>
      </c>
      <c r="UT108">
        <v>39.158099999999997</v>
      </c>
      <c r="UU108">
        <v>44.283200000000001</v>
      </c>
      <c r="UW108" s="3">
        <v>42219</v>
      </c>
      <c r="UX108">
        <v>2.3839999999999999</v>
      </c>
      <c r="UY108" t="s">
        <v>107</v>
      </c>
      <c r="UZ108" t="s">
        <v>107</v>
      </c>
      <c r="VA108" t="s">
        <v>107</v>
      </c>
      <c r="VB108" t="s">
        <v>107</v>
      </c>
      <c r="VC108" t="s">
        <v>107</v>
      </c>
      <c r="VE108" s="3">
        <v>42219</v>
      </c>
      <c r="VF108">
        <v>1.1910000000000001</v>
      </c>
      <c r="VG108">
        <v>-21.238</v>
      </c>
      <c r="VH108">
        <v>-5.2889999999999997</v>
      </c>
      <c r="VI108" t="s">
        <v>107</v>
      </c>
      <c r="VJ108">
        <v>-6.0140000000000002</v>
      </c>
      <c r="VK108">
        <v>-4.5600000000000005</v>
      </c>
      <c r="VM108" s="3">
        <v>42219</v>
      </c>
      <c r="VN108">
        <v>1.2450000000000001</v>
      </c>
      <c r="VO108">
        <v>-15.727</v>
      </c>
      <c r="VP108">
        <v>0.11</v>
      </c>
      <c r="VQ108" t="s">
        <v>107</v>
      </c>
      <c r="VR108">
        <v>-0.622</v>
      </c>
      <c r="VS108">
        <v>0.84499999999999997</v>
      </c>
      <c r="WC108" s="3">
        <v>42219</v>
      </c>
      <c r="WD108">
        <v>1.4219999999999999</v>
      </c>
      <c r="WE108">
        <v>2.214</v>
      </c>
      <c r="WF108">
        <v>17.62</v>
      </c>
      <c r="WG108" t="s">
        <v>107</v>
      </c>
      <c r="WH108">
        <v>16.725999999999999</v>
      </c>
      <c r="WI108">
        <v>18.513999999999999</v>
      </c>
      <c r="WK108" s="3">
        <v>42219</v>
      </c>
      <c r="WL108">
        <v>1.706</v>
      </c>
      <c r="WM108">
        <v>29.16</v>
      </c>
      <c r="WN108">
        <v>44.518999999999998</v>
      </c>
      <c r="WO108" t="s">
        <v>107</v>
      </c>
      <c r="WP108">
        <v>43.646000000000001</v>
      </c>
      <c r="WQ108">
        <v>45.396000000000001</v>
      </c>
      <c r="WS108" s="3">
        <v>42408</v>
      </c>
      <c r="WT108">
        <v>1.47</v>
      </c>
      <c r="WU108">
        <v>42.231000000000002</v>
      </c>
      <c r="WV108">
        <v>60.329000000000001</v>
      </c>
      <c r="WW108" t="s">
        <v>107</v>
      </c>
      <c r="WX108">
        <v>58.365000000000002</v>
      </c>
      <c r="WY108">
        <v>62.298000000000002</v>
      </c>
      <c r="XA108" s="3">
        <v>42219</v>
      </c>
      <c r="XB108">
        <v>2.7069999999999999</v>
      </c>
      <c r="XC108">
        <v>132.47900000000001</v>
      </c>
      <c r="XD108">
        <v>146.23400000000001</v>
      </c>
      <c r="XE108" t="s">
        <v>107</v>
      </c>
      <c r="XF108">
        <v>145.38</v>
      </c>
      <c r="XG108">
        <v>147.09399999999999</v>
      </c>
      <c r="XI108" s="3">
        <v>42219</v>
      </c>
      <c r="XJ108">
        <v>2.6640000000000001</v>
      </c>
      <c r="XK108">
        <v>126.45699999999999</v>
      </c>
      <c r="XL108">
        <v>141.92599999999999</v>
      </c>
      <c r="XM108" t="s">
        <v>107</v>
      </c>
      <c r="XN108">
        <v>141.20099999999999</v>
      </c>
      <c r="XO108">
        <v>142.65600000000001</v>
      </c>
      <c r="XQ108" s="3">
        <v>42219</v>
      </c>
      <c r="XR108">
        <v>3.173</v>
      </c>
      <c r="XS108">
        <v>179.47399999999999</v>
      </c>
      <c r="XT108">
        <v>192.67500000000001</v>
      </c>
      <c r="XU108" t="s">
        <v>107</v>
      </c>
      <c r="XV108">
        <v>190.79400000000001</v>
      </c>
      <c r="XW108">
        <v>194.559</v>
      </c>
      <c r="XY108" s="3">
        <v>42220</v>
      </c>
      <c r="XZ108">
        <v>2.448</v>
      </c>
      <c r="YA108">
        <v>27.196999999999999</v>
      </c>
      <c r="YB108">
        <v>48.002600000000001</v>
      </c>
      <c r="YC108" t="s">
        <v>107</v>
      </c>
      <c r="YD108">
        <v>45.180700000000002</v>
      </c>
      <c r="YE108">
        <v>50.823999999999998</v>
      </c>
      <c r="YG108" s="3">
        <v>42219</v>
      </c>
      <c r="YH108">
        <v>2.6059999999999999</v>
      </c>
      <c r="YI108" t="s">
        <v>107</v>
      </c>
      <c r="YJ108" t="s">
        <v>107</v>
      </c>
      <c r="YK108" t="s">
        <v>107</v>
      </c>
      <c r="YL108" t="s">
        <v>107</v>
      </c>
      <c r="YM108" t="s">
        <v>107</v>
      </c>
      <c r="YO108" s="3">
        <v>42219</v>
      </c>
      <c r="YP108">
        <v>1.3069999999999999</v>
      </c>
      <c r="YQ108">
        <v>-16.396000000000001</v>
      </c>
      <c r="YR108">
        <v>-1.5209999999999999</v>
      </c>
      <c r="YS108" t="s">
        <v>107</v>
      </c>
      <c r="YT108">
        <v>-3.2549999999999999</v>
      </c>
      <c r="YU108">
        <v>0.214</v>
      </c>
      <c r="YW108" s="3">
        <v>42219</v>
      </c>
      <c r="YX108">
        <v>1.431</v>
      </c>
      <c r="YY108">
        <v>-4.1890000000000001</v>
      </c>
      <c r="YZ108">
        <v>10.945</v>
      </c>
      <c r="ZA108" t="s">
        <v>107</v>
      </c>
      <c r="ZB108">
        <v>9.1790000000000003</v>
      </c>
      <c r="ZC108">
        <v>12.71</v>
      </c>
      <c r="ZE108" s="3">
        <v>42219</v>
      </c>
      <c r="ZF108">
        <v>1.329</v>
      </c>
      <c r="ZG108">
        <v>-13.457000000000001</v>
      </c>
      <c r="ZH108">
        <v>3.4710000000000001</v>
      </c>
      <c r="ZI108" t="s">
        <v>107</v>
      </c>
      <c r="ZJ108">
        <v>1.9729999999999999</v>
      </c>
      <c r="ZK108">
        <v>4.968</v>
      </c>
      <c r="ZM108" s="3">
        <v>42564</v>
      </c>
      <c r="ZN108">
        <v>0.80800000000000005</v>
      </c>
      <c r="ZO108">
        <v>7.6040000000000001</v>
      </c>
      <c r="ZP108">
        <v>20.427</v>
      </c>
      <c r="ZQ108" t="s">
        <v>107</v>
      </c>
      <c r="ZR108">
        <v>17.658999999999999</v>
      </c>
      <c r="ZS108">
        <v>23.196000000000002</v>
      </c>
      <c r="ZU108" s="3">
        <v>42219</v>
      </c>
      <c r="ZV108">
        <v>1.8559999999999999</v>
      </c>
      <c r="ZW108">
        <v>40.194000000000003</v>
      </c>
      <c r="ZX108">
        <v>53.603999999999999</v>
      </c>
      <c r="ZY108" t="s">
        <v>107</v>
      </c>
      <c r="ZZ108">
        <v>51.896000000000001</v>
      </c>
      <c r="AAA108">
        <v>55.314999999999998</v>
      </c>
      <c r="AAC108" s="3">
        <v>42578</v>
      </c>
      <c r="AAD108">
        <v>0.97299999999999998</v>
      </c>
      <c r="AAE108">
        <v>23.018000000000001</v>
      </c>
      <c r="AAF108">
        <v>37.603999999999999</v>
      </c>
      <c r="AAG108" t="s">
        <v>107</v>
      </c>
      <c r="AAH108">
        <v>35.430999999999997</v>
      </c>
      <c r="AAI108">
        <v>39.781999999999996</v>
      </c>
      <c r="AAK108" s="3">
        <v>42219</v>
      </c>
      <c r="AAL108">
        <v>2.1179999999999999</v>
      </c>
      <c r="AAM108">
        <v>64.396000000000001</v>
      </c>
      <c r="AAN108">
        <v>79.947999999999993</v>
      </c>
      <c r="AAO108" t="s">
        <v>107</v>
      </c>
      <c r="AAP108">
        <v>77.19</v>
      </c>
      <c r="AAQ108">
        <v>82.715999999999994</v>
      </c>
      <c r="AAS108" s="3">
        <v>42585</v>
      </c>
      <c r="AAT108">
        <v>2.1219999999999999</v>
      </c>
      <c r="AAU108">
        <v>138.67500000000001</v>
      </c>
      <c r="AAV108">
        <v>150.358</v>
      </c>
      <c r="AAW108" t="s">
        <v>107</v>
      </c>
      <c r="AAX108">
        <v>148.36099999999999</v>
      </c>
      <c r="AAY108">
        <v>152.26</v>
      </c>
      <c r="ABA108" s="3">
        <v>42219</v>
      </c>
      <c r="ABB108">
        <v>2.82</v>
      </c>
      <c r="ABC108">
        <v>136.102</v>
      </c>
      <c r="ABD108">
        <v>149.76</v>
      </c>
      <c r="ABE108" t="s">
        <v>107</v>
      </c>
      <c r="ABF108">
        <v>147.88</v>
      </c>
      <c r="ABG108">
        <v>151.64400000000001</v>
      </c>
      <c r="ABI108" s="3">
        <v>42219</v>
      </c>
      <c r="ABJ108">
        <v>3.327</v>
      </c>
      <c r="ABK108">
        <v>190.786</v>
      </c>
      <c r="ABL108">
        <v>200.858</v>
      </c>
      <c r="ABM108" t="s">
        <v>107</v>
      </c>
      <c r="ABN108">
        <v>197.91300000000001</v>
      </c>
      <c r="ABO108">
        <v>203.81299999999999</v>
      </c>
      <c r="ABQ108" s="3">
        <v>42774</v>
      </c>
      <c r="ABR108">
        <v>1.839</v>
      </c>
      <c r="ABS108">
        <v>34.040999999999997</v>
      </c>
      <c r="ABT108">
        <v>49.938699999999997</v>
      </c>
      <c r="ABU108">
        <v>34.284300000000002</v>
      </c>
      <c r="ABV108">
        <v>43.1858</v>
      </c>
      <c r="ABW108">
        <v>56.6873</v>
      </c>
    </row>
    <row r="109" spans="1:751" x14ac:dyDescent="0.25">
      <c r="A109" s="3">
        <v>42220</v>
      </c>
      <c r="B109">
        <v>-0.17599999999999999</v>
      </c>
      <c r="C109">
        <v>-39.356000000000002</v>
      </c>
      <c r="D109">
        <v>-17.079999999999998</v>
      </c>
      <c r="E109" t="s">
        <v>107</v>
      </c>
      <c r="F109">
        <v>-19.327000000000002</v>
      </c>
      <c r="G109">
        <v>-14.878</v>
      </c>
      <c r="I109" s="3">
        <v>42220</v>
      </c>
      <c r="J109">
        <v>-4.9000000000000002E-2</v>
      </c>
      <c r="K109">
        <v>-30.303999999999998</v>
      </c>
      <c r="L109">
        <v>-8.0440000000000005</v>
      </c>
      <c r="M109" t="s">
        <v>107</v>
      </c>
      <c r="N109">
        <v>-10.769</v>
      </c>
      <c r="O109">
        <v>-6.056</v>
      </c>
      <c r="Q109" s="3">
        <v>42220</v>
      </c>
      <c r="R109">
        <v>-4.2000000000000003E-2</v>
      </c>
      <c r="S109">
        <v>-29.216999999999999</v>
      </c>
      <c r="T109">
        <v>-7.0519999999999996</v>
      </c>
      <c r="U109" t="s">
        <v>107</v>
      </c>
      <c r="V109">
        <v>-9.9770000000000003</v>
      </c>
      <c r="W109">
        <v>-4.8100000000000005</v>
      </c>
      <c r="Y109" s="3">
        <v>42220</v>
      </c>
      <c r="Z109">
        <v>-6.6000000000000003E-2</v>
      </c>
      <c r="AA109">
        <v>-28.582000000000001</v>
      </c>
      <c r="AB109">
        <v>-6.6929999999999996</v>
      </c>
      <c r="AC109" t="s">
        <v>107</v>
      </c>
      <c r="AD109">
        <v>-9.2330000000000005</v>
      </c>
      <c r="AE109">
        <v>-4.3010000000000002</v>
      </c>
      <c r="AG109" s="3">
        <v>42220</v>
      </c>
      <c r="AH109">
        <v>-6.0000000000000001E-3</v>
      </c>
      <c r="AI109">
        <v>-25.01</v>
      </c>
      <c r="AJ109">
        <v>-2.387</v>
      </c>
      <c r="AK109" t="s">
        <v>107</v>
      </c>
      <c r="AL109">
        <v>-5.0289999999999999</v>
      </c>
      <c r="AM109">
        <v>-0.28499999999999998</v>
      </c>
      <c r="AO109" s="3">
        <v>42220</v>
      </c>
      <c r="AP109">
        <v>-5.6000000000000001E-2</v>
      </c>
      <c r="AQ109">
        <v>-28.06</v>
      </c>
      <c r="AR109">
        <v>-5.93</v>
      </c>
      <c r="AS109" t="s">
        <v>107</v>
      </c>
      <c r="AT109">
        <v>-8.4550000000000001</v>
      </c>
      <c r="AU109">
        <v>-3.6419999999999999</v>
      </c>
      <c r="AW109" s="3">
        <v>42220</v>
      </c>
      <c r="AX109">
        <v>-0.02</v>
      </c>
      <c r="AY109">
        <v>-19.832000000000001</v>
      </c>
      <c r="AZ109">
        <v>1.6890000000000001</v>
      </c>
      <c r="BA109" t="s">
        <v>107</v>
      </c>
      <c r="BB109">
        <v>-1.302</v>
      </c>
      <c r="BC109">
        <v>5.2149999999999999</v>
      </c>
      <c r="BE109" s="3">
        <v>42220</v>
      </c>
      <c r="BF109">
        <v>0.52800000000000002</v>
      </c>
      <c r="BG109">
        <v>29.292000000000002</v>
      </c>
      <c r="BH109">
        <v>51.57</v>
      </c>
      <c r="BI109" t="s">
        <v>107</v>
      </c>
      <c r="BJ109">
        <v>48.686</v>
      </c>
      <c r="BK109">
        <v>54.058999999999997</v>
      </c>
      <c r="BM109" s="3">
        <v>42220</v>
      </c>
      <c r="BN109">
        <v>0.48399999999999999</v>
      </c>
      <c r="BO109">
        <v>24.82</v>
      </c>
      <c r="BP109">
        <v>47.13</v>
      </c>
      <c r="BQ109" t="s">
        <v>107</v>
      </c>
      <c r="BR109">
        <v>44.576000000000001</v>
      </c>
      <c r="BS109">
        <v>49.311</v>
      </c>
      <c r="BU109" s="3">
        <v>42220</v>
      </c>
      <c r="BV109">
        <v>0.84599999999999997</v>
      </c>
      <c r="BW109">
        <v>60.256</v>
      </c>
      <c r="BX109">
        <v>82.287000000000006</v>
      </c>
      <c r="BY109" t="s">
        <v>107</v>
      </c>
      <c r="BZ109">
        <v>78.787999999999997</v>
      </c>
      <c r="CA109">
        <v>85.201999999999998</v>
      </c>
      <c r="CC109" s="3">
        <v>42221</v>
      </c>
      <c r="CD109">
        <v>1.321</v>
      </c>
      <c r="CE109">
        <v>-27.539000000000001</v>
      </c>
      <c r="CF109">
        <v>4.0965999999999996</v>
      </c>
      <c r="CG109" t="s">
        <v>107</v>
      </c>
      <c r="CH109">
        <v>1.0210999999999999</v>
      </c>
      <c r="CI109">
        <v>7.1718999999999999</v>
      </c>
      <c r="CS109" s="3">
        <v>42220</v>
      </c>
      <c r="CT109">
        <v>-8.2000000000000003E-2</v>
      </c>
      <c r="CU109">
        <v>-39.168999999999997</v>
      </c>
      <c r="CV109">
        <v>-15.989000000000001</v>
      </c>
      <c r="CW109" t="s">
        <v>107</v>
      </c>
      <c r="CX109">
        <v>-17.684999999999999</v>
      </c>
      <c r="CY109">
        <v>-14.763999999999999</v>
      </c>
      <c r="DA109" s="3">
        <v>42220</v>
      </c>
      <c r="DB109">
        <v>7.8E-2</v>
      </c>
      <c r="DC109">
        <v>-29.395</v>
      </c>
      <c r="DD109">
        <v>-5.3040000000000003</v>
      </c>
      <c r="DE109" t="s">
        <v>107</v>
      </c>
      <c r="DF109">
        <v>-6.0339999999999998</v>
      </c>
      <c r="DG109">
        <v>-4.617</v>
      </c>
      <c r="DI109" s="3">
        <v>42220</v>
      </c>
      <c r="DJ109">
        <v>5.8999999999999997E-2</v>
      </c>
      <c r="DK109">
        <v>-28.42</v>
      </c>
      <c r="DL109">
        <v>-4.7149999999999999</v>
      </c>
      <c r="DM109" t="s">
        <v>107</v>
      </c>
      <c r="DN109">
        <v>-6.125</v>
      </c>
      <c r="DO109">
        <v>-3.56</v>
      </c>
      <c r="DQ109" s="3">
        <v>42220</v>
      </c>
      <c r="DR109">
        <v>8.6999999999999994E-2</v>
      </c>
      <c r="DS109">
        <v>-28.373000000000001</v>
      </c>
      <c r="DT109">
        <v>-4.423</v>
      </c>
      <c r="DU109" t="s">
        <v>107</v>
      </c>
      <c r="DV109">
        <v>-5.1849999999999996</v>
      </c>
      <c r="DW109">
        <v>-3.6840000000000002</v>
      </c>
      <c r="DY109" s="3">
        <v>42220</v>
      </c>
      <c r="DZ109">
        <v>0.159</v>
      </c>
      <c r="EA109">
        <v>-20.815999999999999</v>
      </c>
      <c r="EB109">
        <v>4.2370000000000001</v>
      </c>
      <c r="EC109" t="s">
        <v>107</v>
      </c>
      <c r="ED109">
        <v>3.3090000000000002</v>
      </c>
      <c r="EE109">
        <v>5.0250000000000004</v>
      </c>
      <c r="EG109" s="3">
        <v>42220</v>
      </c>
      <c r="EH109">
        <v>0.159</v>
      </c>
      <c r="EI109">
        <v>-23.792999999999999</v>
      </c>
      <c r="EJ109">
        <v>0.28399999999999997</v>
      </c>
      <c r="EK109" t="s">
        <v>107</v>
      </c>
      <c r="EL109">
        <v>-0.26500000000000001</v>
      </c>
      <c r="EM109">
        <v>0.85099999999999998</v>
      </c>
      <c r="EO109" s="3">
        <v>42220</v>
      </c>
      <c r="EP109">
        <v>0.19700000000000001</v>
      </c>
      <c r="EQ109">
        <v>-8.2929999999999993</v>
      </c>
      <c r="ER109">
        <v>14.007</v>
      </c>
      <c r="ES109" t="s">
        <v>107</v>
      </c>
      <c r="ET109">
        <v>10.414</v>
      </c>
      <c r="EU109">
        <v>16.928000000000001</v>
      </c>
      <c r="EW109" s="3">
        <v>42221</v>
      </c>
      <c r="EX109">
        <v>0.89600000000000002</v>
      </c>
      <c r="EY109">
        <v>51.101999999999997</v>
      </c>
      <c r="EZ109">
        <v>75.316999999999993</v>
      </c>
      <c r="FA109" t="s">
        <v>107</v>
      </c>
      <c r="FB109">
        <v>72.965000000000003</v>
      </c>
      <c r="FC109">
        <v>77.69</v>
      </c>
      <c r="FE109" s="3">
        <v>42271</v>
      </c>
      <c r="FF109">
        <v>0.747</v>
      </c>
      <c r="FG109">
        <v>43.345999999999997</v>
      </c>
      <c r="FH109">
        <v>68.941999999999993</v>
      </c>
      <c r="FI109" t="s">
        <v>107</v>
      </c>
      <c r="FJ109">
        <v>68.358000000000004</v>
      </c>
      <c r="FK109">
        <v>69.525999999999996</v>
      </c>
      <c r="FM109" s="3">
        <v>42220</v>
      </c>
      <c r="FN109">
        <v>1.194</v>
      </c>
      <c r="FO109">
        <v>83.721999999999994</v>
      </c>
      <c r="FP109">
        <v>107.075</v>
      </c>
      <c r="FQ109" t="s">
        <v>107</v>
      </c>
      <c r="FR109">
        <v>105.08199999999999</v>
      </c>
      <c r="FS109">
        <v>108.95699999999999</v>
      </c>
      <c r="FU109" s="3">
        <v>42221</v>
      </c>
      <c r="FV109">
        <v>1.518</v>
      </c>
      <c r="FW109">
        <v>-22.332000000000001</v>
      </c>
      <c r="FX109">
        <v>9.9768000000000008</v>
      </c>
      <c r="FY109" t="s">
        <v>107</v>
      </c>
      <c r="FZ109">
        <v>7.3566000000000003</v>
      </c>
      <c r="GA109">
        <v>12.5969</v>
      </c>
      <c r="GK109" s="3">
        <v>42220</v>
      </c>
      <c r="GL109">
        <v>0.157</v>
      </c>
      <c r="GM109">
        <v>-40.927999999999997</v>
      </c>
      <c r="GN109">
        <v>-16.184000000000001</v>
      </c>
      <c r="GO109" t="s">
        <v>107</v>
      </c>
      <c r="GP109">
        <v>-16.61</v>
      </c>
      <c r="GQ109">
        <v>-15.743</v>
      </c>
      <c r="GS109" s="3">
        <v>42220</v>
      </c>
      <c r="GT109">
        <v>0.36799999999999999</v>
      </c>
      <c r="GU109">
        <v>-26.366</v>
      </c>
      <c r="GV109">
        <v>-1.9689999999999999</v>
      </c>
      <c r="GW109" t="s">
        <v>107</v>
      </c>
      <c r="GX109">
        <v>-2.5179999999999998</v>
      </c>
      <c r="GY109">
        <v>-1.4060000000000001</v>
      </c>
      <c r="HA109" s="3">
        <v>42220</v>
      </c>
      <c r="HB109">
        <v>0.44700000000000001</v>
      </c>
      <c r="HC109">
        <v>-21.209</v>
      </c>
      <c r="HD109">
        <v>3.7690000000000001</v>
      </c>
      <c r="HE109" t="s">
        <v>107</v>
      </c>
      <c r="HF109">
        <v>3.04</v>
      </c>
      <c r="HG109">
        <v>4.4969999999999999</v>
      </c>
      <c r="HI109" s="3">
        <v>42220</v>
      </c>
      <c r="HJ109">
        <v>0.36299999999999999</v>
      </c>
      <c r="HK109">
        <v>-22.882000000000001</v>
      </c>
      <c r="HL109">
        <v>0.66900000000000004</v>
      </c>
      <c r="HM109" t="s">
        <v>107</v>
      </c>
      <c r="HN109">
        <v>8.3000000000000004E-2</v>
      </c>
      <c r="HO109">
        <v>1.2549999999999999</v>
      </c>
      <c r="HQ109" s="3">
        <v>42220</v>
      </c>
      <c r="HR109">
        <v>0.36099999999999999</v>
      </c>
      <c r="HS109">
        <v>-17.227</v>
      </c>
      <c r="HT109">
        <v>6.8049999999999997</v>
      </c>
      <c r="HU109" t="s">
        <v>107</v>
      </c>
      <c r="HV109">
        <v>6.3049999999999997</v>
      </c>
      <c r="HW109">
        <v>7.3209999999999997</v>
      </c>
      <c r="HY109" s="3">
        <v>42220</v>
      </c>
      <c r="HZ109">
        <v>0.48199999999999998</v>
      </c>
      <c r="IA109">
        <v>-15.839</v>
      </c>
      <c r="IB109">
        <v>6.7679999999999998</v>
      </c>
      <c r="IC109" t="s">
        <v>107</v>
      </c>
      <c r="ID109">
        <v>6.27</v>
      </c>
      <c r="IE109">
        <v>7.2649999999999997</v>
      </c>
      <c r="IG109" s="3">
        <v>42220</v>
      </c>
      <c r="IH109">
        <v>0.60599999999999998</v>
      </c>
      <c r="II109">
        <v>0.48799999999999999</v>
      </c>
      <c r="IJ109">
        <v>26.256</v>
      </c>
      <c r="IK109" t="s">
        <v>107</v>
      </c>
      <c r="IL109">
        <v>24.623999999999999</v>
      </c>
      <c r="IM109">
        <v>27.890999999999998</v>
      </c>
      <c r="IO109" s="3">
        <v>42220</v>
      </c>
      <c r="IP109">
        <v>1.294</v>
      </c>
      <c r="IQ109">
        <v>74.427000000000007</v>
      </c>
      <c r="IR109">
        <v>96.531000000000006</v>
      </c>
      <c r="IS109" t="s">
        <v>107</v>
      </c>
      <c r="IT109">
        <v>95.796999999999997</v>
      </c>
      <c r="IU109">
        <v>97.266000000000005</v>
      </c>
      <c r="IW109" s="3">
        <v>42220</v>
      </c>
      <c r="IX109">
        <v>1.2349999999999999</v>
      </c>
      <c r="IY109">
        <v>66.872</v>
      </c>
      <c r="IZ109">
        <v>89.611999999999995</v>
      </c>
      <c r="JA109" t="s">
        <v>107</v>
      </c>
      <c r="JB109">
        <v>89.051000000000002</v>
      </c>
      <c r="JC109">
        <v>90.186999999999998</v>
      </c>
      <c r="JE109" s="3">
        <v>42398</v>
      </c>
      <c r="JF109">
        <v>2.117</v>
      </c>
      <c r="JG109">
        <v>185.02600000000001</v>
      </c>
      <c r="JH109">
        <v>208.77500000000001</v>
      </c>
      <c r="JI109" t="s">
        <v>107</v>
      </c>
      <c r="JJ109">
        <v>205.43799999999999</v>
      </c>
      <c r="JK109">
        <v>212.12899999999999</v>
      </c>
      <c r="JM109" s="3">
        <v>42727</v>
      </c>
      <c r="JN109">
        <v>0.79800000000000004</v>
      </c>
      <c r="JO109">
        <v>-21.222000000000001</v>
      </c>
      <c r="JP109">
        <v>13.363799999999999</v>
      </c>
      <c r="JQ109" t="s">
        <v>107</v>
      </c>
      <c r="JR109">
        <v>10.7384</v>
      </c>
      <c r="JS109">
        <v>15.9894</v>
      </c>
      <c r="KC109" s="3">
        <v>42220</v>
      </c>
      <c r="KD109">
        <v>0.44</v>
      </c>
      <c r="KE109">
        <v>-38.688000000000002</v>
      </c>
      <c r="KF109">
        <v>-14.349</v>
      </c>
      <c r="KG109" t="s">
        <v>107</v>
      </c>
      <c r="KH109">
        <v>-14.711</v>
      </c>
      <c r="KI109">
        <v>-13.986000000000001</v>
      </c>
      <c r="KK109" s="3">
        <v>42220</v>
      </c>
      <c r="KL109">
        <v>0.66800000000000004</v>
      </c>
      <c r="KM109">
        <v>-20.114999999999998</v>
      </c>
      <c r="KN109">
        <v>3.68</v>
      </c>
      <c r="KO109" t="s">
        <v>107</v>
      </c>
      <c r="KP109">
        <v>3.1909999999999998</v>
      </c>
      <c r="KQ109">
        <v>4.18</v>
      </c>
      <c r="KS109" s="3">
        <v>42220</v>
      </c>
      <c r="KT109">
        <v>0.66500000000000004</v>
      </c>
      <c r="KU109">
        <v>-17.689</v>
      </c>
      <c r="KV109">
        <v>6.19</v>
      </c>
      <c r="KW109" t="s">
        <v>107</v>
      </c>
      <c r="KX109">
        <v>5.5490000000000004</v>
      </c>
      <c r="KY109">
        <v>6.8309999999999995</v>
      </c>
      <c r="LA109" s="3">
        <v>42220</v>
      </c>
      <c r="LB109">
        <v>0.74299999999999999</v>
      </c>
      <c r="LC109">
        <v>-15.904</v>
      </c>
      <c r="LD109">
        <v>8.3109999999999999</v>
      </c>
      <c r="LE109" t="s">
        <v>107</v>
      </c>
      <c r="LF109">
        <v>7.7160000000000002</v>
      </c>
      <c r="LG109">
        <v>8.9169999999999998</v>
      </c>
      <c r="LI109" s="3">
        <v>42220</v>
      </c>
      <c r="LJ109">
        <v>0.77</v>
      </c>
      <c r="LK109">
        <v>-8.0410000000000004</v>
      </c>
      <c r="LL109">
        <v>15.486000000000001</v>
      </c>
      <c r="LM109" t="s">
        <v>107</v>
      </c>
      <c r="LN109">
        <v>15.103999999999999</v>
      </c>
      <c r="LO109">
        <v>15.88</v>
      </c>
      <c r="LQ109" s="3">
        <v>42220</v>
      </c>
      <c r="LR109">
        <v>0.78900000000000003</v>
      </c>
      <c r="LS109">
        <v>-6.6189999999999998</v>
      </c>
      <c r="LT109">
        <v>16.507000000000001</v>
      </c>
      <c r="LU109" t="s">
        <v>107</v>
      </c>
      <c r="LV109">
        <v>16.02</v>
      </c>
      <c r="LW109">
        <v>17.004999999999999</v>
      </c>
      <c r="LY109" s="3">
        <v>42220</v>
      </c>
      <c r="LZ109">
        <v>1.032</v>
      </c>
      <c r="MA109">
        <v>21.545000000000002</v>
      </c>
      <c r="MB109">
        <v>43.871000000000002</v>
      </c>
      <c r="MC109" t="s">
        <v>107</v>
      </c>
      <c r="MD109">
        <v>42.36</v>
      </c>
      <c r="ME109">
        <v>45.381999999999998</v>
      </c>
      <c r="MG109" s="3">
        <v>42220</v>
      </c>
      <c r="MH109">
        <v>1.7629999999999999</v>
      </c>
      <c r="MI109">
        <v>93.981999999999999</v>
      </c>
      <c r="MJ109">
        <v>115.539</v>
      </c>
      <c r="MK109" t="s">
        <v>107</v>
      </c>
      <c r="ML109">
        <v>114.869</v>
      </c>
      <c r="MM109">
        <v>116.221</v>
      </c>
      <c r="MO109" s="3">
        <v>42220</v>
      </c>
      <c r="MP109">
        <v>1.6890000000000001</v>
      </c>
      <c r="MQ109">
        <v>88.694999999999993</v>
      </c>
      <c r="MR109">
        <v>110.069</v>
      </c>
      <c r="MS109" t="s">
        <v>107</v>
      </c>
      <c r="MT109">
        <v>109.571</v>
      </c>
      <c r="MU109">
        <v>110.57899999999999</v>
      </c>
      <c r="MW109" s="3">
        <v>42220</v>
      </c>
      <c r="MX109">
        <v>2.177</v>
      </c>
      <c r="MY109">
        <v>139.74299999999999</v>
      </c>
      <c r="MZ109">
        <v>159.34800000000001</v>
      </c>
      <c r="NA109" t="s">
        <v>107</v>
      </c>
      <c r="NB109">
        <v>157.565</v>
      </c>
      <c r="NC109">
        <v>161.14400000000001</v>
      </c>
      <c r="NE109" s="3">
        <v>42221</v>
      </c>
      <c r="NF109">
        <v>1.994</v>
      </c>
      <c r="NG109">
        <v>-6.1909999999999998</v>
      </c>
      <c r="NH109">
        <v>25.467099999999999</v>
      </c>
      <c r="NI109" t="s">
        <v>107</v>
      </c>
      <c r="NJ109">
        <v>22.885300000000001</v>
      </c>
      <c r="NK109">
        <v>28.060500000000001</v>
      </c>
      <c r="NU109" s="3">
        <v>42529</v>
      </c>
      <c r="NV109">
        <v>5.3999999999999999E-2</v>
      </c>
      <c r="NW109">
        <v>-41.055</v>
      </c>
      <c r="NX109">
        <v>-14.965</v>
      </c>
      <c r="NY109" t="s">
        <v>107</v>
      </c>
      <c r="NZ109">
        <v>-16.535</v>
      </c>
      <c r="OA109">
        <v>-13.384</v>
      </c>
      <c r="OC109" s="3">
        <v>42598</v>
      </c>
      <c r="OD109">
        <v>6.9000000000000006E-2</v>
      </c>
      <c r="OE109">
        <v>-24.928999999999998</v>
      </c>
      <c r="OF109">
        <v>1.115</v>
      </c>
      <c r="OG109" t="s">
        <v>107</v>
      </c>
      <c r="OH109">
        <v>-1.7709999999999999</v>
      </c>
      <c r="OI109">
        <v>4.0110000000000001</v>
      </c>
      <c r="OK109" s="3">
        <v>42579</v>
      </c>
      <c r="OL109">
        <v>5.3999999999999999E-2</v>
      </c>
      <c r="OM109">
        <v>-21.076000000000001</v>
      </c>
      <c r="ON109">
        <v>4.6929999999999996</v>
      </c>
      <c r="OO109" t="s">
        <v>107</v>
      </c>
      <c r="OP109">
        <v>2.7690000000000001</v>
      </c>
      <c r="OQ109">
        <v>6.6269999999999998</v>
      </c>
      <c r="OS109" s="3">
        <v>42565</v>
      </c>
      <c r="OT109">
        <v>0.18</v>
      </c>
      <c r="OU109">
        <v>-15.173999999999999</v>
      </c>
      <c r="OV109">
        <v>10.768000000000001</v>
      </c>
      <c r="OW109" t="s">
        <v>107</v>
      </c>
      <c r="OX109">
        <v>9.0299999999999994</v>
      </c>
      <c r="OY109">
        <v>12.507</v>
      </c>
      <c r="PA109" s="3">
        <v>42578</v>
      </c>
      <c r="PB109">
        <v>0.13700000000000001</v>
      </c>
      <c r="PC109">
        <v>-14.173</v>
      </c>
      <c r="PD109">
        <v>12.551</v>
      </c>
      <c r="PE109" t="s">
        <v>107</v>
      </c>
      <c r="PF109">
        <v>10.693</v>
      </c>
      <c r="PG109">
        <v>14.42</v>
      </c>
      <c r="PI109" s="3">
        <v>42531</v>
      </c>
      <c r="PJ109">
        <v>0.42599999999999999</v>
      </c>
      <c r="PK109">
        <v>-3.3730000000000002</v>
      </c>
      <c r="PL109">
        <v>23.373999999999999</v>
      </c>
      <c r="PM109" t="s">
        <v>107</v>
      </c>
      <c r="PN109">
        <v>21.774999999999999</v>
      </c>
      <c r="PO109">
        <v>24.972999999999999</v>
      </c>
      <c r="PQ109" s="3">
        <v>42527</v>
      </c>
      <c r="PR109">
        <v>0.79100000000000004</v>
      </c>
      <c r="PS109">
        <v>28.981999999999999</v>
      </c>
      <c r="PT109">
        <v>54.302</v>
      </c>
      <c r="PU109" t="s">
        <v>107</v>
      </c>
      <c r="PV109">
        <v>51.054000000000002</v>
      </c>
      <c r="PW109">
        <v>57.561</v>
      </c>
      <c r="PY109" s="3">
        <v>42530</v>
      </c>
      <c r="PZ109">
        <v>1.4179999999999999</v>
      </c>
      <c r="QA109">
        <v>97.915999999999997</v>
      </c>
      <c r="QB109">
        <v>122.012</v>
      </c>
      <c r="QC109" t="s">
        <v>107</v>
      </c>
      <c r="QD109">
        <v>120.172</v>
      </c>
      <c r="QE109">
        <v>123.863</v>
      </c>
      <c r="QG109" s="3">
        <v>42220</v>
      </c>
      <c r="QH109">
        <v>1.915</v>
      </c>
      <c r="QI109">
        <v>92.879000000000005</v>
      </c>
      <c r="QJ109">
        <v>113.21</v>
      </c>
      <c r="QK109" t="s">
        <v>107</v>
      </c>
      <c r="QL109">
        <v>112.60599999999999</v>
      </c>
      <c r="QM109">
        <v>113.804</v>
      </c>
      <c r="QO109" s="3">
        <v>42534</v>
      </c>
      <c r="QP109">
        <v>3.2080000000000002</v>
      </c>
      <c r="QQ109">
        <v>276.68099999999998</v>
      </c>
      <c r="QR109">
        <v>300.15199999999999</v>
      </c>
      <c r="QS109" t="s">
        <v>107</v>
      </c>
      <c r="QT109">
        <v>297.27800000000002</v>
      </c>
      <c r="QU109">
        <v>303.02699999999999</v>
      </c>
      <c r="QW109" s="3">
        <v>42221</v>
      </c>
      <c r="QX109">
        <v>2.1829999999999998</v>
      </c>
      <c r="QY109">
        <v>2.5209999999999999</v>
      </c>
      <c r="QZ109">
        <v>31.694199999999999</v>
      </c>
      <c r="RA109" t="s">
        <v>107</v>
      </c>
      <c r="RB109">
        <v>29.111699999999999</v>
      </c>
      <c r="RC109">
        <v>34.276699999999998</v>
      </c>
      <c r="RM109" s="3">
        <v>42220</v>
      </c>
      <c r="RN109">
        <v>1.131</v>
      </c>
      <c r="RO109">
        <v>-25.611999999999998</v>
      </c>
      <c r="RP109">
        <v>-10.67</v>
      </c>
      <c r="RQ109" t="s">
        <v>107</v>
      </c>
      <c r="RR109">
        <v>-11.227</v>
      </c>
      <c r="RS109">
        <v>-10.113</v>
      </c>
      <c r="RU109" s="3">
        <v>42220</v>
      </c>
      <c r="RV109">
        <v>1.2050000000000001</v>
      </c>
      <c r="RW109">
        <v>-17.323</v>
      </c>
      <c r="RX109">
        <v>1.6640000000000001</v>
      </c>
      <c r="RY109" t="s">
        <v>107</v>
      </c>
      <c r="RZ109">
        <v>1.024</v>
      </c>
      <c r="SA109">
        <v>2.2989999999999999</v>
      </c>
      <c r="SC109" s="3">
        <v>42220</v>
      </c>
      <c r="SD109">
        <v>1.2230000000000001</v>
      </c>
      <c r="SE109">
        <v>-14.823</v>
      </c>
      <c r="SF109">
        <v>9.3559999999999999</v>
      </c>
      <c r="SG109" t="s">
        <v>107</v>
      </c>
      <c r="SH109">
        <v>8.6310000000000002</v>
      </c>
      <c r="SI109">
        <v>10.082000000000001</v>
      </c>
      <c r="SK109" s="3">
        <v>42220</v>
      </c>
      <c r="SL109">
        <v>1.385</v>
      </c>
      <c r="SM109">
        <v>-3.3239999999999998</v>
      </c>
      <c r="SN109">
        <v>15.176</v>
      </c>
      <c r="SO109" t="s">
        <v>107</v>
      </c>
      <c r="SP109">
        <v>14.399000000000001</v>
      </c>
      <c r="SQ109">
        <v>15.954000000000001</v>
      </c>
      <c r="SS109" s="3">
        <v>42220</v>
      </c>
      <c r="ST109">
        <v>1.5049999999999999</v>
      </c>
      <c r="SU109">
        <v>20.02</v>
      </c>
      <c r="SV109">
        <v>32.417999999999999</v>
      </c>
      <c r="SW109" t="s">
        <v>107</v>
      </c>
      <c r="SX109">
        <v>31.925999999999998</v>
      </c>
      <c r="SY109">
        <v>32.911000000000001</v>
      </c>
      <c r="TA109" s="3">
        <v>42220</v>
      </c>
      <c r="TB109">
        <v>1.4830000000000001</v>
      </c>
      <c r="TC109">
        <v>16.399000000000001</v>
      </c>
      <c r="TD109">
        <v>32.149000000000001</v>
      </c>
      <c r="TE109" t="s">
        <v>107</v>
      </c>
      <c r="TF109">
        <v>31.521999999999998</v>
      </c>
      <c r="TG109">
        <v>32.783000000000001</v>
      </c>
      <c r="TI109" s="3">
        <v>42220</v>
      </c>
      <c r="TJ109">
        <v>1.631</v>
      </c>
      <c r="TK109">
        <v>33.899000000000001</v>
      </c>
      <c r="TL109">
        <v>54.058999999999997</v>
      </c>
      <c r="TM109" t="s">
        <v>107</v>
      </c>
      <c r="TN109">
        <v>52.670999999999999</v>
      </c>
      <c r="TO109">
        <v>55.456000000000003</v>
      </c>
      <c r="TQ109" s="3">
        <v>42220</v>
      </c>
      <c r="TR109">
        <v>2.484</v>
      </c>
      <c r="TS109">
        <v>119.373</v>
      </c>
      <c r="TT109">
        <v>131.07900000000001</v>
      </c>
      <c r="TU109" t="s">
        <v>107</v>
      </c>
      <c r="TV109">
        <v>130.41499999999999</v>
      </c>
      <c r="TW109">
        <v>131.749</v>
      </c>
      <c r="TY109" s="3">
        <v>42230</v>
      </c>
      <c r="TZ109">
        <v>2.2309999999999999</v>
      </c>
      <c r="UA109">
        <v>84.817999999999998</v>
      </c>
      <c r="UB109">
        <v>106.083</v>
      </c>
      <c r="UC109" t="s">
        <v>107</v>
      </c>
      <c r="UD109">
        <v>102.187</v>
      </c>
      <c r="UE109">
        <v>109.991</v>
      </c>
      <c r="UG109" s="3">
        <v>42220</v>
      </c>
      <c r="UH109">
        <v>2.8540000000000001</v>
      </c>
      <c r="UI109">
        <v>161.92099999999999</v>
      </c>
      <c r="UJ109">
        <v>178.15799999999999</v>
      </c>
      <c r="UK109" t="s">
        <v>107</v>
      </c>
      <c r="UL109">
        <v>176.58500000000001</v>
      </c>
      <c r="UM109">
        <v>179.74100000000001</v>
      </c>
      <c r="UO109" s="3">
        <v>42221</v>
      </c>
      <c r="UP109">
        <v>2.4209999999999998</v>
      </c>
      <c r="UQ109">
        <v>18.800999999999998</v>
      </c>
      <c r="UR109">
        <v>43.126100000000001</v>
      </c>
      <c r="US109" t="s">
        <v>107</v>
      </c>
      <c r="UT109">
        <v>40.530999999999999</v>
      </c>
      <c r="UU109">
        <v>45.721200000000003</v>
      </c>
      <c r="UW109" s="3">
        <v>42220</v>
      </c>
      <c r="UX109">
        <v>2.4430000000000001</v>
      </c>
      <c r="UY109" t="s">
        <v>107</v>
      </c>
      <c r="UZ109" t="s">
        <v>107</v>
      </c>
      <c r="VA109" t="s">
        <v>107</v>
      </c>
      <c r="VB109" t="s">
        <v>107</v>
      </c>
      <c r="VC109" t="s">
        <v>107</v>
      </c>
      <c r="VE109" s="3">
        <v>42220</v>
      </c>
      <c r="VF109">
        <v>1.222</v>
      </c>
      <c r="VG109">
        <v>-20.643999999999998</v>
      </c>
      <c r="VH109">
        <v>-6.2229999999999999</v>
      </c>
      <c r="VI109" t="s">
        <v>107</v>
      </c>
      <c r="VJ109">
        <v>-6.7290000000000001</v>
      </c>
      <c r="VK109">
        <v>-5.7140000000000004</v>
      </c>
      <c r="VM109" s="3">
        <v>42220</v>
      </c>
      <c r="VN109">
        <v>1.276</v>
      </c>
      <c r="VO109">
        <v>-15.266999999999999</v>
      </c>
      <c r="VP109">
        <v>-0.82</v>
      </c>
      <c r="VQ109" t="s">
        <v>107</v>
      </c>
      <c r="VR109">
        <v>-1.361</v>
      </c>
      <c r="VS109">
        <v>-0.27900000000000003</v>
      </c>
      <c r="WC109" s="3">
        <v>42220</v>
      </c>
      <c r="WD109">
        <v>1.4450000000000001</v>
      </c>
      <c r="WE109">
        <v>2.0699999999999998</v>
      </c>
      <c r="WF109">
        <v>15.974</v>
      </c>
      <c r="WG109" t="s">
        <v>107</v>
      </c>
      <c r="WH109">
        <v>15.315</v>
      </c>
      <c r="WI109">
        <v>16.637</v>
      </c>
      <c r="WK109" s="3">
        <v>42220</v>
      </c>
      <c r="WL109">
        <v>1.748</v>
      </c>
      <c r="WM109">
        <v>30.873999999999999</v>
      </c>
      <c r="WN109">
        <v>45.009</v>
      </c>
      <c r="WO109" t="s">
        <v>107</v>
      </c>
      <c r="WP109">
        <v>44.539000000000001</v>
      </c>
      <c r="WQ109">
        <v>45.481999999999999</v>
      </c>
      <c r="WS109" s="3">
        <v>42409</v>
      </c>
      <c r="WT109">
        <v>1.5070000000000001</v>
      </c>
      <c r="WU109">
        <v>44.564</v>
      </c>
      <c r="WV109">
        <v>62.973999999999997</v>
      </c>
      <c r="WW109" t="s">
        <v>107</v>
      </c>
      <c r="WX109">
        <v>61.134</v>
      </c>
      <c r="WY109">
        <v>64.819999999999993</v>
      </c>
      <c r="XA109" s="3">
        <v>42220</v>
      </c>
      <c r="XB109">
        <v>2.7080000000000002</v>
      </c>
      <c r="XC109">
        <v>130.08099999999999</v>
      </c>
      <c r="XD109">
        <v>142.30199999999999</v>
      </c>
      <c r="XE109" t="s">
        <v>107</v>
      </c>
      <c r="XF109">
        <v>141.637</v>
      </c>
      <c r="XG109">
        <v>142.97300000000001</v>
      </c>
      <c r="XI109" s="3">
        <v>42220</v>
      </c>
      <c r="XJ109">
        <v>2.6720000000000002</v>
      </c>
      <c r="XK109">
        <v>124.749</v>
      </c>
      <c r="XL109">
        <v>138.73599999999999</v>
      </c>
      <c r="XM109" t="s">
        <v>107</v>
      </c>
      <c r="XN109">
        <v>138.14599999999999</v>
      </c>
      <c r="XO109">
        <v>139.33199999999999</v>
      </c>
      <c r="XQ109" s="3">
        <v>42220</v>
      </c>
      <c r="XR109">
        <v>3.1850000000000001</v>
      </c>
      <c r="XS109">
        <v>178.001</v>
      </c>
      <c r="XT109">
        <v>189.828</v>
      </c>
      <c r="XU109" t="s">
        <v>107</v>
      </c>
      <c r="XV109">
        <v>188.029</v>
      </c>
      <c r="XW109">
        <v>191.637</v>
      </c>
      <c r="XY109" s="3">
        <v>42221</v>
      </c>
      <c r="XZ109">
        <v>2.5300000000000002</v>
      </c>
      <c r="YA109">
        <v>27.99</v>
      </c>
      <c r="YB109">
        <v>49.560899999999997</v>
      </c>
      <c r="YC109" t="s">
        <v>107</v>
      </c>
      <c r="YD109">
        <v>46.939300000000003</v>
      </c>
      <c r="YE109">
        <v>52.187800000000003</v>
      </c>
      <c r="YG109" s="3">
        <v>42220</v>
      </c>
      <c r="YH109">
        <v>2.649</v>
      </c>
      <c r="YI109" t="s">
        <v>107</v>
      </c>
      <c r="YJ109" t="s">
        <v>107</v>
      </c>
      <c r="YK109" t="s">
        <v>107</v>
      </c>
      <c r="YL109" t="s">
        <v>107</v>
      </c>
      <c r="YM109" t="s">
        <v>107</v>
      </c>
      <c r="YO109" s="3">
        <v>42220</v>
      </c>
      <c r="YP109">
        <v>1.34</v>
      </c>
      <c r="YQ109">
        <v>-17.956</v>
      </c>
      <c r="YR109">
        <v>-1.1459999999999999</v>
      </c>
      <c r="YS109" t="s">
        <v>107</v>
      </c>
      <c r="YT109">
        <v>-1.633</v>
      </c>
      <c r="YU109">
        <v>-0.65900000000000003</v>
      </c>
      <c r="YW109" s="3">
        <v>42220</v>
      </c>
      <c r="YX109">
        <v>1.4630000000000001</v>
      </c>
      <c r="YY109">
        <v>-3.75</v>
      </c>
      <c r="YZ109">
        <v>11.247</v>
      </c>
      <c r="ZA109" t="s">
        <v>107</v>
      </c>
      <c r="ZB109">
        <v>10.772</v>
      </c>
      <c r="ZC109">
        <v>11.725</v>
      </c>
      <c r="ZE109" s="3">
        <v>42220</v>
      </c>
      <c r="ZF109">
        <v>1.361</v>
      </c>
      <c r="ZG109">
        <v>-12.994999999999999</v>
      </c>
      <c r="ZH109">
        <v>3.3919999999999999</v>
      </c>
      <c r="ZI109" t="s">
        <v>107</v>
      </c>
      <c r="ZJ109">
        <v>2.7970000000000002</v>
      </c>
      <c r="ZK109">
        <v>3.9870000000000001</v>
      </c>
      <c r="ZM109" s="3">
        <v>42565</v>
      </c>
      <c r="ZN109">
        <v>0.85399999999999998</v>
      </c>
      <c r="ZO109">
        <v>7.7009999999999996</v>
      </c>
      <c r="ZP109">
        <v>21.353000000000002</v>
      </c>
      <c r="ZQ109" t="s">
        <v>107</v>
      </c>
      <c r="ZR109">
        <v>19.581</v>
      </c>
      <c r="ZS109">
        <v>23.125</v>
      </c>
      <c r="ZU109" s="3">
        <v>42220</v>
      </c>
      <c r="ZV109">
        <v>1.9</v>
      </c>
      <c r="ZW109">
        <v>41.844000000000001</v>
      </c>
      <c r="ZX109">
        <v>55.036000000000001</v>
      </c>
      <c r="ZY109" t="s">
        <v>107</v>
      </c>
      <c r="ZZ109">
        <v>54.591999999999999</v>
      </c>
      <c r="AAA109">
        <v>55.484000000000002</v>
      </c>
      <c r="AAC109" s="3">
        <v>42579</v>
      </c>
      <c r="AAD109">
        <v>0.95499999999999996</v>
      </c>
      <c r="AAE109">
        <v>23.376999999999999</v>
      </c>
      <c r="AAF109">
        <v>36.801000000000002</v>
      </c>
      <c r="AAG109" t="s">
        <v>107</v>
      </c>
      <c r="AAH109">
        <v>34.692</v>
      </c>
      <c r="AAI109">
        <v>38.912999999999997</v>
      </c>
      <c r="AAK109" s="3">
        <v>42220</v>
      </c>
      <c r="AAL109">
        <v>2.15</v>
      </c>
      <c r="AAM109">
        <v>64.784999999999997</v>
      </c>
      <c r="AAN109">
        <v>80.248999999999995</v>
      </c>
      <c r="AAO109" t="s">
        <v>107</v>
      </c>
      <c r="AAP109">
        <v>78.721999999999994</v>
      </c>
      <c r="AAQ109">
        <v>81.784999999999997</v>
      </c>
      <c r="AAS109" s="3">
        <v>42586</v>
      </c>
      <c r="AAT109">
        <v>2.0630000000000002</v>
      </c>
      <c r="AAU109">
        <v>137.92400000000001</v>
      </c>
      <c r="AAV109">
        <v>148.268</v>
      </c>
      <c r="AAW109" t="s">
        <v>107</v>
      </c>
      <c r="AAX109">
        <v>145.30699999999999</v>
      </c>
      <c r="AAY109">
        <v>151.22999999999999</v>
      </c>
      <c r="ABA109" s="3">
        <v>42220</v>
      </c>
      <c r="ABB109">
        <v>2.8289999999999997</v>
      </c>
      <c r="ABC109">
        <v>134.29300000000001</v>
      </c>
      <c r="ABD109">
        <v>147.761</v>
      </c>
      <c r="ABE109" t="s">
        <v>107</v>
      </c>
      <c r="ABF109">
        <v>147.17699999999999</v>
      </c>
      <c r="ABG109">
        <v>148.35</v>
      </c>
      <c r="ABI109" s="3">
        <v>42220</v>
      </c>
      <c r="ABJ109">
        <v>3.347</v>
      </c>
      <c r="ABK109">
        <v>190.30799999999999</v>
      </c>
      <c r="ABL109">
        <v>199.91</v>
      </c>
      <c r="ABM109" t="s">
        <v>107</v>
      </c>
      <c r="ABN109">
        <v>198.251</v>
      </c>
      <c r="ABO109">
        <v>201.57900000000001</v>
      </c>
      <c r="ABQ109" s="3">
        <v>42775</v>
      </c>
      <c r="ABR109">
        <v>1.871</v>
      </c>
      <c r="ABS109">
        <v>35.435000000000002</v>
      </c>
      <c r="ABT109">
        <v>50.690600000000003</v>
      </c>
      <c r="ABU109">
        <v>36.2986</v>
      </c>
      <c r="ABV109">
        <v>47.2988</v>
      </c>
      <c r="ABW109">
        <v>54.082700000000003</v>
      </c>
    </row>
    <row r="110" spans="1:751" x14ac:dyDescent="0.25">
      <c r="A110" s="3">
        <v>42221</v>
      </c>
      <c r="B110">
        <v>-0.14799999999999999</v>
      </c>
      <c r="C110">
        <v>-38.985999999999997</v>
      </c>
      <c r="D110">
        <v>-15.323</v>
      </c>
      <c r="E110" t="s">
        <v>107</v>
      </c>
      <c r="F110">
        <v>-16.768999999999998</v>
      </c>
      <c r="G110">
        <v>-13.849</v>
      </c>
      <c r="I110" s="3">
        <v>42221</v>
      </c>
      <c r="J110">
        <v>-1.6E-2</v>
      </c>
      <c r="K110">
        <v>-29.742000000000001</v>
      </c>
      <c r="L110">
        <v>-6.1440000000000001</v>
      </c>
      <c r="M110" t="s">
        <v>107</v>
      </c>
      <c r="N110">
        <v>-6.9089999999999998</v>
      </c>
      <c r="O110">
        <v>-5.3550000000000004</v>
      </c>
      <c r="Q110" s="3">
        <v>42221</v>
      </c>
      <c r="R110">
        <v>-7.0000000000000001E-3</v>
      </c>
      <c r="S110">
        <v>-28.457000000000001</v>
      </c>
      <c r="T110">
        <v>-4.9589999999999996</v>
      </c>
      <c r="U110" t="s">
        <v>107</v>
      </c>
      <c r="V110">
        <v>-5.8620000000000001</v>
      </c>
      <c r="W110">
        <v>-4.0570000000000004</v>
      </c>
      <c r="Y110" s="3">
        <v>42221</v>
      </c>
      <c r="Z110">
        <v>-3.6999999999999998E-2</v>
      </c>
      <c r="AA110">
        <v>-28.007000000000001</v>
      </c>
      <c r="AB110">
        <v>-4.8149999999999995</v>
      </c>
      <c r="AC110" t="s">
        <v>107</v>
      </c>
      <c r="AD110">
        <v>-6.3680000000000003</v>
      </c>
      <c r="AE110">
        <v>-3.2370000000000001</v>
      </c>
      <c r="AG110" s="3">
        <v>42221</v>
      </c>
      <c r="AH110">
        <v>1.7000000000000001E-2</v>
      </c>
      <c r="AI110">
        <v>-25.39</v>
      </c>
      <c r="AJ110">
        <v>-1.3719999999999999</v>
      </c>
      <c r="AK110" t="s">
        <v>107</v>
      </c>
      <c r="AL110">
        <v>-2.4449999999999998</v>
      </c>
      <c r="AM110">
        <v>-0.29799999999999999</v>
      </c>
      <c r="AO110" s="3">
        <v>42221</v>
      </c>
      <c r="AP110">
        <v>-2.4E-2</v>
      </c>
      <c r="AQ110">
        <v>-27.204999999999998</v>
      </c>
      <c r="AR110">
        <v>-3.895</v>
      </c>
      <c r="AS110" t="s">
        <v>107</v>
      </c>
      <c r="AT110">
        <v>-5.367</v>
      </c>
      <c r="AU110">
        <v>-2.399</v>
      </c>
      <c r="AW110" s="3">
        <v>42221</v>
      </c>
      <c r="AX110">
        <v>0</v>
      </c>
      <c r="AY110">
        <v>-19.640999999999998</v>
      </c>
      <c r="AZ110">
        <v>2.9950000000000001</v>
      </c>
      <c r="BA110" t="s">
        <v>107</v>
      </c>
      <c r="BB110">
        <v>-0.38400000000000001</v>
      </c>
      <c r="BC110">
        <v>6.4030000000000005</v>
      </c>
      <c r="BE110" s="3">
        <v>42221</v>
      </c>
      <c r="BF110">
        <v>0.58699999999999997</v>
      </c>
      <c r="BG110">
        <v>32.680999999999997</v>
      </c>
      <c r="BH110">
        <v>56.323999999999998</v>
      </c>
      <c r="BI110" t="s">
        <v>107</v>
      </c>
      <c r="BJ110">
        <v>54.526000000000003</v>
      </c>
      <c r="BK110">
        <v>58.149000000000001</v>
      </c>
      <c r="BM110" s="3">
        <v>42221</v>
      </c>
      <c r="BN110">
        <v>0.54300000000000004</v>
      </c>
      <c r="BO110">
        <v>28.283999999999999</v>
      </c>
      <c r="BP110">
        <v>51.892000000000003</v>
      </c>
      <c r="BQ110" t="s">
        <v>107</v>
      </c>
      <c r="BR110">
        <v>50.744</v>
      </c>
      <c r="BS110">
        <v>53.067</v>
      </c>
      <c r="BU110" s="3">
        <v>42221</v>
      </c>
      <c r="BV110">
        <v>0.89900000000000002</v>
      </c>
      <c r="BW110">
        <v>62.86</v>
      </c>
      <c r="BX110">
        <v>86.228999999999999</v>
      </c>
      <c r="BY110" t="s">
        <v>107</v>
      </c>
      <c r="BZ110">
        <v>84.33</v>
      </c>
      <c r="CA110">
        <v>88.128</v>
      </c>
      <c r="CC110" s="3">
        <v>42222</v>
      </c>
      <c r="CD110">
        <v>1.282</v>
      </c>
      <c r="CE110">
        <v>-29.783000000000001</v>
      </c>
      <c r="CF110">
        <v>1.857</v>
      </c>
      <c r="CG110" t="s">
        <v>107</v>
      </c>
      <c r="CH110">
        <v>-0.73340000000000005</v>
      </c>
      <c r="CI110">
        <v>4.4473000000000003</v>
      </c>
      <c r="CS110" s="3">
        <v>42221</v>
      </c>
      <c r="CT110">
        <v>-4.2000000000000003E-2</v>
      </c>
      <c r="CU110">
        <v>-38.716000000000001</v>
      </c>
      <c r="CV110">
        <v>-14.507</v>
      </c>
      <c r="CW110" t="s">
        <v>107</v>
      </c>
      <c r="CX110">
        <v>-15.846</v>
      </c>
      <c r="CY110">
        <v>-13.148</v>
      </c>
      <c r="DA110" s="3">
        <v>42221</v>
      </c>
      <c r="DB110">
        <v>0.126</v>
      </c>
      <c r="DC110">
        <v>-28.777999999999999</v>
      </c>
      <c r="DD110">
        <v>-4.2409999999999997</v>
      </c>
      <c r="DE110" t="s">
        <v>107</v>
      </c>
      <c r="DF110">
        <v>-6.9939999999999998</v>
      </c>
      <c r="DG110">
        <v>-1.4889999999999999</v>
      </c>
      <c r="DI110" s="3">
        <v>42221</v>
      </c>
      <c r="DJ110">
        <v>0.106</v>
      </c>
      <c r="DK110">
        <v>-27.524000000000001</v>
      </c>
      <c r="DL110">
        <v>-3.1179999999999999</v>
      </c>
      <c r="DM110" t="s">
        <v>107</v>
      </c>
      <c r="DN110">
        <v>-5.37</v>
      </c>
      <c r="DO110">
        <v>-0.84599999999999997</v>
      </c>
      <c r="DQ110" s="3">
        <v>42221</v>
      </c>
      <c r="DR110">
        <v>0.13300000000000001</v>
      </c>
      <c r="DS110">
        <v>-27.888999999999999</v>
      </c>
      <c r="DT110">
        <v>-3.5190000000000001</v>
      </c>
      <c r="DU110" t="s">
        <v>107</v>
      </c>
      <c r="DV110">
        <v>-6.3049999999999997</v>
      </c>
      <c r="DW110">
        <v>-0.71599999999999997</v>
      </c>
      <c r="DY110" s="3">
        <v>42221</v>
      </c>
      <c r="DZ110">
        <v>0.20499999999999999</v>
      </c>
      <c r="EA110">
        <v>-20.448</v>
      </c>
      <c r="EB110">
        <v>5.3629999999999995</v>
      </c>
      <c r="EC110" t="s">
        <v>107</v>
      </c>
      <c r="ED110">
        <v>3.0409999999999999</v>
      </c>
      <c r="EE110">
        <v>7.7050000000000001</v>
      </c>
      <c r="EG110" s="3">
        <v>42221</v>
      </c>
      <c r="EH110">
        <v>0.20899999999999999</v>
      </c>
      <c r="EI110">
        <v>-23.248000000000001</v>
      </c>
      <c r="EJ110">
        <v>1.1499999999999999</v>
      </c>
      <c r="EK110" t="s">
        <v>107</v>
      </c>
      <c r="EL110">
        <v>-1.7029999999999998</v>
      </c>
      <c r="EM110">
        <v>4.0030000000000001</v>
      </c>
      <c r="EO110" s="3">
        <v>42221</v>
      </c>
      <c r="EP110">
        <v>0.23400000000000001</v>
      </c>
      <c r="EQ110">
        <v>-7.6980000000000004</v>
      </c>
      <c r="ER110">
        <v>15.787000000000001</v>
      </c>
      <c r="ES110" t="s">
        <v>107</v>
      </c>
      <c r="ET110">
        <v>13.509</v>
      </c>
      <c r="EU110">
        <v>18.065999999999999</v>
      </c>
      <c r="EW110" s="3">
        <v>42222</v>
      </c>
      <c r="EX110">
        <v>0.84</v>
      </c>
      <c r="EY110">
        <v>46.898000000000003</v>
      </c>
      <c r="EZ110">
        <v>71.402000000000001</v>
      </c>
      <c r="FA110" t="s">
        <v>107</v>
      </c>
      <c r="FB110">
        <v>69.096000000000004</v>
      </c>
      <c r="FC110">
        <v>73.707999999999998</v>
      </c>
      <c r="FE110" s="3">
        <v>42272</v>
      </c>
      <c r="FF110">
        <v>0.77500000000000002</v>
      </c>
      <c r="FG110">
        <v>45.289000000000001</v>
      </c>
      <c r="FH110">
        <v>71.727999999999994</v>
      </c>
      <c r="FI110" t="s">
        <v>107</v>
      </c>
      <c r="FJ110">
        <v>68.959999999999994</v>
      </c>
      <c r="FK110">
        <v>74.518000000000001</v>
      </c>
      <c r="FM110" s="3">
        <v>42221</v>
      </c>
      <c r="FN110">
        <v>1.2469999999999999</v>
      </c>
      <c r="FO110">
        <v>84.847999999999999</v>
      </c>
      <c r="FP110">
        <v>108.85599999999999</v>
      </c>
      <c r="FQ110" t="s">
        <v>107</v>
      </c>
      <c r="FR110">
        <v>105.497</v>
      </c>
      <c r="FS110">
        <v>112.217</v>
      </c>
      <c r="FU110" s="3">
        <v>42222</v>
      </c>
      <c r="FV110">
        <v>1.4790000000000001</v>
      </c>
      <c r="FW110">
        <v>-23.788</v>
      </c>
      <c r="FX110">
        <v>8.3803999999999998</v>
      </c>
      <c r="FY110" t="s">
        <v>107</v>
      </c>
      <c r="FZ110">
        <v>5.7769000000000004</v>
      </c>
      <c r="GA110">
        <v>10.9841</v>
      </c>
      <c r="GK110" s="3">
        <v>42221</v>
      </c>
      <c r="GL110">
        <v>0.224</v>
      </c>
      <c r="GM110">
        <v>-40.491999999999997</v>
      </c>
      <c r="GN110">
        <v>-15.599</v>
      </c>
      <c r="GO110" t="s">
        <v>107</v>
      </c>
      <c r="GP110">
        <v>-18.276</v>
      </c>
      <c r="GQ110">
        <v>-12.907</v>
      </c>
      <c r="GS110" s="3">
        <v>42221</v>
      </c>
      <c r="GT110">
        <v>0.44400000000000001</v>
      </c>
      <c r="GU110">
        <v>-25.684000000000001</v>
      </c>
      <c r="GV110">
        <v>-1.1870000000000001</v>
      </c>
      <c r="GW110" t="s">
        <v>107</v>
      </c>
      <c r="GX110">
        <v>-3.988</v>
      </c>
      <c r="GY110">
        <v>1.6280000000000001</v>
      </c>
      <c r="HA110" s="3">
        <v>42221</v>
      </c>
      <c r="HB110">
        <v>0.53100000000000003</v>
      </c>
      <c r="HC110">
        <v>-19.911999999999999</v>
      </c>
      <c r="HD110">
        <v>5.2009999999999996</v>
      </c>
      <c r="HE110" t="s">
        <v>107</v>
      </c>
      <c r="HF110">
        <v>2.5249999999999999</v>
      </c>
      <c r="HG110">
        <v>7.89</v>
      </c>
      <c r="HI110" s="3">
        <v>42221</v>
      </c>
      <c r="HJ110">
        <v>0.44</v>
      </c>
      <c r="HK110">
        <v>-21.706</v>
      </c>
      <c r="HL110">
        <v>1.8069999999999999</v>
      </c>
      <c r="HM110" t="s">
        <v>107</v>
      </c>
      <c r="HN110">
        <v>-1.0980000000000001</v>
      </c>
      <c r="HO110">
        <v>4.7130000000000001</v>
      </c>
      <c r="HQ110" s="3">
        <v>42221</v>
      </c>
      <c r="HR110">
        <v>0.42599999999999999</v>
      </c>
      <c r="HS110">
        <v>-16.632999999999999</v>
      </c>
      <c r="HT110">
        <v>7.415</v>
      </c>
      <c r="HU110" t="s">
        <v>107</v>
      </c>
      <c r="HV110">
        <v>4.6630000000000003</v>
      </c>
      <c r="HW110">
        <v>10.182</v>
      </c>
      <c r="HY110" s="3">
        <v>42221</v>
      </c>
      <c r="HZ110">
        <v>0.56100000000000005</v>
      </c>
      <c r="IA110">
        <v>-14.943</v>
      </c>
      <c r="IB110">
        <v>7.7430000000000003</v>
      </c>
      <c r="IC110" t="s">
        <v>107</v>
      </c>
      <c r="ID110">
        <v>5.3140000000000001</v>
      </c>
      <c r="IE110">
        <v>10.185</v>
      </c>
      <c r="IG110" s="3">
        <v>42221</v>
      </c>
      <c r="IH110">
        <v>0.66400000000000003</v>
      </c>
      <c r="II110">
        <v>-0.183</v>
      </c>
      <c r="IJ110">
        <v>25.696999999999999</v>
      </c>
      <c r="IK110" t="s">
        <v>107</v>
      </c>
      <c r="IL110">
        <v>21.468</v>
      </c>
      <c r="IM110">
        <v>29.943999999999999</v>
      </c>
      <c r="IO110" s="3">
        <v>42221</v>
      </c>
      <c r="IP110">
        <v>1.389</v>
      </c>
      <c r="IQ110">
        <v>77.938999999999993</v>
      </c>
      <c r="IR110">
        <v>99.852999999999994</v>
      </c>
      <c r="IS110" t="s">
        <v>107</v>
      </c>
      <c r="IT110">
        <v>96.697999999999993</v>
      </c>
      <c r="IU110">
        <v>103.023</v>
      </c>
      <c r="IW110" s="3">
        <v>42221</v>
      </c>
      <c r="IX110">
        <v>1.3380000000000001</v>
      </c>
      <c r="IY110">
        <v>70.947000000000003</v>
      </c>
      <c r="IZ110">
        <v>93.572000000000003</v>
      </c>
      <c r="JA110" t="s">
        <v>107</v>
      </c>
      <c r="JB110">
        <v>90.787000000000006</v>
      </c>
      <c r="JC110">
        <v>96.356999999999999</v>
      </c>
      <c r="JE110" s="3">
        <v>42401</v>
      </c>
      <c r="JF110">
        <v>2.1829999999999998</v>
      </c>
      <c r="JG110">
        <v>190.26900000000001</v>
      </c>
      <c r="JH110">
        <v>214.97300000000001</v>
      </c>
      <c r="JI110" t="s">
        <v>107</v>
      </c>
      <c r="JJ110">
        <v>212.18299999999999</v>
      </c>
      <c r="JK110">
        <v>217.78100000000001</v>
      </c>
      <c r="JM110" s="3">
        <v>42730</v>
      </c>
      <c r="JN110">
        <v>0.79800000000000004</v>
      </c>
      <c r="JO110">
        <v>-20.937000000000001</v>
      </c>
      <c r="JP110">
        <v>13.5388</v>
      </c>
      <c r="JQ110" t="s">
        <v>107</v>
      </c>
      <c r="JR110">
        <v>10.4633</v>
      </c>
      <c r="JS110">
        <v>16.6143</v>
      </c>
      <c r="KC110" s="3">
        <v>42221</v>
      </c>
      <c r="KD110">
        <v>0.54200000000000004</v>
      </c>
      <c r="KE110">
        <v>-37.177999999999997</v>
      </c>
      <c r="KF110">
        <v>-11.986000000000001</v>
      </c>
      <c r="KG110" t="s">
        <v>107</v>
      </c>
      <c r="KH110">
        <v>-12.349</v>
      </c>
      <c r="KI110">
        <v>-11.622</v>
      </c>
      <c r="KK110" s="3">
        <v>42221</v>
      </c>
      <c r="KL110">
        <v>0.77400000000000002</v>
      </c>
      <c r="KM110">
        <v>-18.670999999999999</v>
      </c>
      <c r="KN110">
        <v>6.0030000000000001</v>
      </c>
      <c r="KO110" t="s">
        <v>107</v>
      </c>
      <c r="KP110">
        <v>5.5120000000000005</v>
      </c>
      <c r="KQ110">
        <v>6.5049999999999999</v>
      </c>
      <c r="KS110" s="3">
        <v>42221</v>
      </c>
      <c r="KT110">
        <v>0.76700000000000002</v>
      </c>
      <c r="KU110">
        <v>-16.55</v>
      </c>
      <c r="KV110">
        <v>8.4429999999999996</v>
      </c>
      <c r="KW110" t="s">
        <v>107</v>
      </c>
      <c r="KX110">
        <v>7.8319999999999999</v>
      </c>
      <c r="KY110">
        <v>9.0649999999999995</v>
      </c>
      <c r="LA110" s="3">
        <v>42221</v>
      </c>
      <c r="LB110">
        <v>0.84699999999999998</v>
      </c>
      <c r="LC110">
        <v>-15.042</v>
      </c>
      <c r="LD110">
        <v>10.127000000000001</v>
      </c>
      <c r="LE110" t="s">
        <v>107</v>
      </c>
      <c r="LF110">
        <v>9.0030000000000001</v>
      </c>
      <c r="LG110">
        <v>11.252000000000001</v>
      </c>
      <c r="LI110" s="3">
        <v>42221</v>
      </c>
      <c r="LJ110">
        <v>0.874</v>
      </c>
      <c r="LK110">
        <v>-6.827</v>
      </c>
      <c r="LL110">
        <v>17.783000000000001</v>
      </c>
      <c r="LM110" t="s">
        <v>107</v>
      </c>
      <c r="LN110">
        <v>17.366</v>
      </c>
      <c r="LO110">
        <v>18.2</v>
      </c>
      <c r="LQ110" s="3">
        <v>42221</v>
      </c>
      <c r="LR110">
        <v>0.89400000000000002</v>
      </c>
      <c r="LS110">
        <v>-5.2839999999999998</v>
      </c>
      <c r="LT110">
        <v>18.838999999999999</v>
      </c>
      <c r="LU110" t="s">
        <v>107</v>
      </c>
      <c r="LV110">
        <v>18.349</v>
      </c>
      <c r="LW110">
        <v>19.338999999999999</v>
      </c>
      <c r="LY110" s="3">
        <v>42221</v>
      </c>
      <c r="LZ110">
        <v>1.1160000000000001</v>
      </c>
      <c r="MA110">
        <v>21.501000000000001</v>
      </c>
      <c r="MB110">
        <v>44.322000000000003</v>
      </c>
      <c r="MC110" t="s">
        <v>107</v>
      </c>
      <c r="MD110">
        <v>42.834000000000003</v>
      </c>
      <c r="ME110">
        <v>45.822000000000003</v>
      </c>
      <c r="MG110" s="3">
        <v>42221</v>
      </c>
      <c r="MH110">
        <v>1.893</v>
      </c>
      <c r="MI110">
        <v>98.412000000000006</v>
      </c>
      <c r="MJ110">
        <v>120.524</v>
      </c>
      <c r="MK110" t="s">
        <v>107</v>
      </c>
      <c r="ML110">
        <v>119.871</v>
      </c>
      <c r="MM110">
        <v>121.17700000000001</v>
      </c>
      <c r="MO110" s="3">
        <v>42221</v>
      </c>
      <c r="MP110">
        <v>1.819</v>
      </c>
      <c r="MQ110">
        <v>93.375</v>
      </c>
      <c r="MR110">
        <v>115.197</v>
      </c>
      <c r="MS110" t="s">
        <v>107</v>
      </c>
      <c r="MT110">
        <v>114.66200000000001</v>
      </c>
      <c r="MU110">
        <v>115.733</v>
      </c>
      <c r="MW110" s="3">
        <v>42221</v>
      </c>
      <c r="MX110">
        <v>2.278</v>
      </c>
      <c r="MY110">
        <v>141.709</v>
      </c>
      <c r="MZ110">
        <v>161.626</v>
      </c>
      <c r="NA110" t="s">
        <v>107</v>
      </c>
      <c r="NB110">
        <v>160.41499999999999</v>
      </c>
      <c r="NC110">
        <v>162.83699999999999</v>
      </c>
      <c r="NE110" s="3">
        <v>42222</v>
      </c>
      <c r="NF110">
        <v>1.94</v>
      </c>
      <c r="NG110">
        <v>-8.7490000000000006</v>
      </c>
      <c r="NH110">
        <v>22.939</v>
      </c>
      <c r="NI110" t="s">
        <v>107</v>
      </c>
      <c r="NJ110">
        <v>20.376300000000001</v>
      </c>
      <c r="NK110">
        <v>25.492599999999999</v>
      </c>
      <c r="NU110" s="3">
        <v>42530</v>
      </c>
      <c r="NV110">
        <v>3.2000000000000001E-2</v>
      </c>
      <c r="NW110">
        <v>-42.052</v>
      </c>
      <c r="NX110">
        <v>-14.538</v>
      </c>
      <c r="NY110" t="s">
        <v>107</v>
      </c>
      <c r="NZ110">
        <v>-16.109000000000002</v>
      </c>
      <c r="OA110">
        <v>-12.957000000000001</v>
      </c>
      <c r="OC110" s="3">
        <v>42599</v>
      </c>
      <c r="OD110">
        <v>4.4999999999999998E-2</v>
      </c>
      <c r="OE110">
        <v>-25.533999999999999</v>
      </c>
      <c r="OF110">
        <v>0.64100000000000001</v>
      </c>
      <c r="OG110" t="s">
        <v>107</v>
      </c>
      <c r="OH110">
        <v>-1.0860000000000001</v>
      </c>
      <c r="OI110">
        <v>2.3780000000000001</v>
      </c>
      <c r="OK110" s="3">
        <v>42580</v>
      </c>
      <c r="OL110">
        <v>1.4E-2</v>
      </c>
      <c r="OM110">
        <v>-22.571000000000002</v>
      </c>
      <c r="ON110">
        <v>3.3340000000000001</v>
      </c>
      <c r="OO110" t="s">
        <v>107</v>
      </c>
      <c r="OP110">
        <v>1.3820000000000001</v>
      </c>
      <c r="OQ110">
        <v>5.2859999999999996</v>
      </c>
      <c r="OS110" s="3">
        <v>42566</v>
      </c>
      <c r="OT110">
        <v>0.22700000000000001</v>
      </c>
      <c r="OU110">
        <v>-14.134</v>
      </c>
      <c r="OV110">
        <v>11.271000000000001</v>
      </c>
      <c r="OW110" t="s">
        <v>107</v>
      </c>
      <c r="OX110">
        <v>9.5500000000000007</v>
      </c>
      <c r="OY110">
        <v>12.981999999999999</v>
      </c>
      <c r="PA110" s="3">
        <v>42579</v>
      </c>
      <c r="PB110">
        <v>0.129</v>
      </c>
      <c r="PC110">
        <v>-14.394</v>
      </c>
      <c r="PD110">
        <v>11.14</v>
      </c>
      <c r="PE110" t="s">
        <v>107</v>
      </c>
      <c r="PF110">
        <v>9.4190000000000005</v>
      </c>
      <c r="PG110">
        <v>12.872</v>
      </c>
      <c r="PI110" s="3">
        <v>42534</v>
      </c>
      <c r="PJ110">
        <v>0.44700000000000001</v>
      </c>
      <c r="PK110">
        <v>-1.6579999999999999</v>
      </c>
      <c r="PL110">
        <v>24.693999999999999</v>
      </c>
      <c r="PM110" t="s">
        <v>107</v>
      </c>
      <c r="PN110">
        <v>23.094999999999999</v>
      </c>
      <c r="PO110">
        <v>26.292999999999999</v>
      </c>
      <c r="PQ110" s="3">
        <v>42528</v>
      </c>
      <c r="PR110">
        <v>0.74399999999999999</v>
      </c>
      <c r="PS110">
        <v>27.536000000000001</v>
      </c>
      <c r="PT110">
        <v>51.755000000000003</v>
      </c>
      <c r="PU110" t="s">
        <v>107</v>
      </c>
      <c r="PV110">
        <v>49.511000000000003</v>
      </c>
      <c r="PW110">
        <v>54.01</v>
      </c>
      <c r="PY110" s="3">
        <v>42531</v>
      </c>
      <c r="PZ110">
        <v>1.425</v>
      </c>
      <c r="QA110">
        <v>99.414000000000001</v>
      </c>
      <c r="QB110">
        <v>124.639</v>
      </c>
      <c r="QC110" t="s">
        <v>107</v>
      </c>
      <c r="QD110">
        <v>122.873</v>
      </c>
      <c r="QE110">
        <v>126.405</v>
      </c>
      <c r="QG110" s="3">
        <v>42221</v>
      </c>
      <c r="QH110">
        <v>2.0539999999999998</v>
      </c>
      <c r="QI110">
        <v>96.748000000000005</v>
      </c>
      <c r="QJ110">
        <v>117.345</v>
      </c>
      <c r="QK110" t="s">
        <v>107</v>
      </c>
      <c r="QL110">
        <v>114.727</v>
      </c>
      <c r="QM110">
        <v>119.96299999999999</v>
      </c>
      <c r="QO110" s="3">
        <v>42535</v>
      </c>
      <c r="QP110">
        <v>3.3679999999999999</v>
      </c>
      <c r="QQ110">
        <v>294.02199999999999</v>
      </c>
      <c r="QR110">
        <v>317.65300000000002</v>
      </c>
      <c r="QS110" t="s">
        <v>107</v>
      </c>
      <c r="QT110">
        <v>314.18599999999998</v>
      </c>
      <c r="QU110">
        <v>321.137</v>
      </c>
      <c r="QW110" s="3">
        <v>42222</v>
      </c>
      <c r="QX110">
        <v>2.1259999999999999</v>
      </c>
      <c r="QY110">
        <v>-4.2000000000000003E-2</v>
      </c>
      <c r="QZ110">
        <v>29.1173</v>
      </c>
      <c r="RA110" t="s">
        <v>107</v>
      </c>
      <c r="RB110">
        <v>26.533000000000001</v>
      </c>
      <c r="RC110">
        <v>31.696999999999999</v>
      </c>
      <c r="RM110" s="3">
        <v>42221</v>
      </c>
      <c r="RN110">
        <v>1.262</v>
      </c>
      <c r="RO110">
        <v>-22.207000000000001</v>
      </c>
      <c r="RP110">
        <v>-8.6999999999999993</v>
      </c>
      <c r="RQ110" t="s">
        <v>107</v>
      </c>
      <c r="RR110">
        <v>-11.108000000000001</v>
      </c>
      <c r="RS110">
        <v>-6.2880000000000003</v>
      </c>
      <c r="RU110" s="3">
        <v>42221</v>
      </c>
      <c r="RV110">
        <v>1.335</v>
      </c>
      <c r="RW110">
        <v>-16.221</v>
      </c>
      <c r="RX110">
        <v>3.7789999999999999</v>
      </c>
      <c r="RY110" t="s">
        <v>107</v>
      </c>
      <c r="RZ110">
        <v>2.0289999999999999</v>
      </c>
      <c r="SA110">
        <v>5.5350000000000001</v>
      </c>
      <c r="SC110" s="3">
        <v>42221</v>
      </c>
      <c r="SD110">
        <v>1.35</v>
      </c>
      <c r="SE110">
        <v>-14.196</v>
      </c>
      <c r="SF110">
        <v>11.516</v>
      </c>
      <c r="SG110" t="s">
        <v>107</v>
      </c>
      <c r="SH110">
        <v>10.464</v>
      </c>
      <c r="SI110">
        <v>12.568999999999999</v>
      </c>
      <c r="SK110" s="3">
        <v>42221</v>
      </c>
      <c r="SL110">
        <v>1.5089999999999999</v>
      </c>
      <c r="SM110">
        <v>-2.7770000000000001</v>
      </c>
      <c r="SN110">
        <v>16.391999999999999</v>
      </c>
      <c r="SO110" t="s">
        <v>107</v>
      </c>
      <c r="SP110">
        <v>13.888</v>
      </c>
      <c r="SQ110">
        <v>18.896999999999998</v>
      </c>
      <c r="SS110" s="3">
        <v>42221</v>
      </c>
      <c r="ST110">
        <v>1.6139999999999999</v>
      </c>
      <c r="SU110">
        <v>19.584</v>
      </c>
      <c r="SV110">
        <v>32.442</v>
      </c>
      <c r="SW110" t="s">
        <v>107</v>
      </c>
      <c r="SX110">
        <v>30.963000000000001</v>
      </c>
      <c r="SY110">
        <v>33.92</v>
      </c>
      <c r="TA110" s="3">
        <v>42221</v>
      </c>
      <c r="TB110">
        <v>1.6139999999999999</v>
      </c>
      <c r="TC110">
        <v>18.010999999999999</v>
      </c>
      <c r="TD110">
        <v>34.557000000000002</v>
      </c>
      <c r="TE110" t="s">
        <v>107</v>
      </c>
      <c r="TF110">
        <v>32.945</v>
      </c>
      <c r="TG110">
        <v>36.174999999999997</v>
      </c>
      <c r="TI110" s="3">
        <v>42221</v>
      </c>
      <c r="TJ110">
        <v>1.7370000000000001</v>
      </c>
      <c r="TK110">
        <v>33.302</v>
      </c>
      <c r="TL110">
        <v>54.332000000000001</v>
      </c>
      <c r="TM110" t="s">
        <v>107</v>
      </c>
      <c r="TN110">
        <v>52.683</v>
      </c>
      <c r="TO110">
        <v>55.991</v>
      </c>
      <c r="TQ110" s="3">
        <v>42221</v>
      </c>
      <c r="TR110">
        <v>2.6150000000000002</v>
      </c>
      <c r="TS110">
        <v>121.511</v>
      </c>
      <c r="TT110">
        <v>133.45699999999999</v>
      </c>
      <c r="TU110" t="s">
        <v>107</v>
      </c>
      <c r="TV110">
        <v>131.78100000000001</v>
      </c>
      <c r="TW110">
        <v>135.13499999999999</v>
      </c>
      <c r="TY110" s="3">
        <v>42233</v>
      </c>
      <c r="TZ110">
        <v>2.177</v>
      </c>
      <c r="UA110">
        <v>82.039000000000001</v>
      </c>
      <c r="UB110">
        <v>103.617</v>
      </c>
      <c r="UC110" t="s">
        <v>107</v>
      </c>
      <c r="UD110">
        <v>102.667</v>
      </c>
      <c r="UE110">
        <v>104.57599999999999</v>
      </c>
      <c r="UG110" s="3">
        <v>42221</v>
      </c>
      <c r="UH110">
        <v>2.9660000000000002</v>
      </c>
      <c r="UI110">
        <v>161.96799999999999</v>
      </c>
      <c r="UJ110">
        <v>179.03200000000001</v>
      </c>
      <c r="UK110" t="s">
        <v>107</v>
      </c>
      <c r="UL110">
        <v>177.28800000000001</v>
      </c>
      <c r="UM110">
        <v>180.77699999999999</v>
      </c>
      <c r="UO110" s="3">
        <v>42222</v>
      </c>
      <c r="UP110">
        <v>2.363</v>
      </c>
      <c r="UQ110">
        <v>16.701000000000001</v>
      </c>
      <c r="UR110">
        <v>40.860500000000002</v>
      </c>
      <c r="US110" t="s">
        <v>107</v>
      </c>
      <c r="UT110">
        <v>38.2819</v>
      </c>
      <c r="UU110">
        <v>43.439</v>
      </c>
      <c r="UW110" s="3">
        <v>42221</v>
      </c>
      <c r="UX110">
        <v>2.4900000000000002</v>
      </c>
      <c r="UY110" t="s">
        <v>107</v>
      </c>
      <c r="UZ110" t="s">
        <v>107</v>
      </c>
      <c r="VA110" t="s">
        <v>107</v>
      </c>
      <c r="VB110" t="s">
        <v>107</v>
      </c>
      <c r="VC110" t="s">
        <v>107</v>
      </c>
      <c r="VE110" s="3">
        <v>42221</v>
      </c>
      <c r="VF110">
        <v>1.357</v>
      </c>
      <c r="VG110">
        <v>-19.062999999999999</v>
      </c>
      <c r="VH110">
        <v>-4.1740000000000004</v>
      </c>
      <c r="VI110" t="s">
        <v>107</v>
      </c>
      <c r="VJ110">
        <v>-6.9359999999999999</v>
      </c>
      <c r="VK110">
        <v>-1.407</v>
      </c>
      <c r="VM110" s="3">
        <v>42221</v>
      </c>
      <c r="VN110">
        <v>1.411</v>
      </c>
      <c r="VO110">
        <v>-13.742000000000001</v>
      </c>
      <c r="VP110">
        <v>1.1200000000000001</v>
      </c>
      <c r="VQ110" t="s">
        <v>107</v>
      </c>
      <c r="VR110">
        <v>-1.679</v>
      </c>
      <c r="VS110">
        <v>3.919</v>
      </c>
      <c r="WC110" s="3">
        <v>42221</v>
      </c>
      <c r="WD110">
        <v>1.5760000000000001</v>
      </c>
      <c r="WE110">
        <v>2.9290000000000003</v>
      </c>
      <c r="WF110">
        <v>17.513999999999999</v>
      </c>
      <c r="WG110" t="s">
        <v>107</v>
      </c>
      <c r="WH110">
        <v>14.603</v>
      </c>
      <c r="WI110">
        <v>20.425000000000001</v>
      </c>
      <c r="WK110" s="3">
        <v>42221</v>
      </c>
      <c r="WL110">
        <v>1.8740000000000001</v>
      </c>
      <c r="WM110">
        <v>31.510999999999999</v>
      </c>
      <c r="WN110">
        <v>45.968000000000004</v>
      </c>
      <c r="WO110" t="s">
        <v>107</v>
      </c>
      <c r="WP110">
        <v>43.252000000000002</v>
      </c>
      <c r="WQ110">
        <v>48.685000000000002</v>
      </c>
      <c r="WS110" s="3">
        <v>42410</v>
      </c>
      <c r="WT110">
        <v>1.528</v>
      </c>
      <c r="WU110">
        <v>44.597000000000001</v>
      </c>
      <c r="WV110">
        <v>63.851999999999997</v>
      </c>
      <c r="WW110" t="s">
        <v>107</v>
      </c>
      <c r="WX110">
        <v>61.841000000000001</v>
      </c>
      <c r="WY110">
        <v>65.863</v>
      </c>
      <c r="XA110" s="3">
        <v>42221</v>
      </c>
      <c r="XB110">
        <v>2.8540000000000001</v>
      </c>
      <c r="XC110">
        <v>132.851</v>
      </c>
      <c r="XD110">
        <v>145.452</v>
      </c>
      <c r="XE110" t="s">
        <v>107</v>
      </c>
      <c r="XF110">
        <v>142.44200000000001</v>
      </c>
      <c r="XG110">
        <v>148.46899999999999</v>
      </c>
      <c r="XI110" s="3">
        <v>42221</v>
      </c>
      <c r="XJ110">
        <v>2.8159999999999998</v>
      </c>
      <c r="XK110">
        <v>127.24</v>
      </c>
      <c r="XL110">
        <v>141.6</v>
      </c>
      <c r="XM110" t="s">
        <v>107</v>
      </c>
      <c r="XN110">
        <v>138.62</v>
      </c>
      <c r="XO110">
        <v>144.58000000000001</v>
      </c>
      <c r="XQ110" s="3">
        <v>42221</v>
      </c>
      <c r="XR110">
        <v>3.298</v>
      </c>
      <c r="XS110">
        <v>177.56100000000001</v>
      </c>
      <c r="XT110">
        <v>189.64599999999999</v>
      </c>
      <c r="XU110" t="s">
        <v>107</v>
      </c>
      <c r="XV110">
        <v>185.92500000000001</v>
      </c>
      <c r="XW110">
        <v>193.376</v>
      </c>
      <c r="XY110" s="3">
        <v>42222</v>
      </c>
      <c r="XZ110">
        <v>2.4689999999999999</v>
      </c>
      <c r="YA110">
        <v>25.827999999999999</v>
      </c>
      <c r="YB110">
        <v>47.2455</v>
      </c>
      <c r="YC110" t="s">
        <v>107</v>
      </c>
      <c r="YD110">
        <v>44.441600000000001</v>
      </c>
      <c r="YE110">
        <v>50.054600000000001</v>
      </c>
      <c r="YG110" s="3">
        <v>42221</v>
      </c>
      <c r="YH110">
        <v>2.6930000000000001</v>
      </c>
      <c r="YI110" t="s">
        <v>107</v>
      </c>
      <c r="YJ110" t="s">
        <v>107</v>
      </c>
      <c r="YK110" t="s">
        <v>107</v>
      </c>
      <c r="YL110" t="s">
        <v>107</v>
      </c>
      <c r="YM110" t="s">
        <v>107</v>
      </c>
      <c r="YO110" s="3">
        <v>42221</v>
      </c>
      <c r="YP110">
        <v>1.4769999999999999</v>
      </c>
      <c r="YQ110">
        <v>-14.97</v>
      </c>
      <c r="YR110">
        <v>0.52200000000000002</v>
      </c>
      <c r="YS110" t="s">
        <v>107</v>
      </c>
      <c r="YT110">
        <v>-2.2069999999999999</v>
      </c>
      <c r="YU110">
        <v>3.25</v>
      </c>
      <c r="YW110" s="3">
        <v>42221</v>
      </c>
      <c r="YX110">
        <v>1.6019999999999999</v>
      </c>
      <c r="YY110">
        <v>-2.4859999999999998</v>
      </c>
      <c r="YZ110">
        <v>13.032999999999999</v>
      </c>
      <c r="ZA110" t="s">
        <v>107</v>
      </c>
      <c r="ZB110">
        <v>10.3</v>
      </c>
      <c r="ZC110">
        <v>15.77</v>
      </c>
      <c r="ZE110" s="3">
        <v>42221</v>
      </c>
      <c r="ZF110">
        <v>1.5</v>
      </c>
      <c r="ZG110">
        <v>-11.353</v>
      </c>
      <c r="ZH110">
        <v>5.4560000000000004</v>
      </c>
      <c r="ZI110" t="s">
        <v>107</v>
      </c>
      <c r="ZJ110">
        <v>2.6109999999999998</v>
      </c>
      <c r="ZK110">
        <v>8.3049999999999997</v>
      </c>
      <c r="ZM110" s="3">
        <v>42566</v>
      </c>
      <c r="ZN110">
        <v>0.90600000000000003</v>
      </c>
      <c r="ZO110">
        <v>8.7469999999999999</v>
      </c>
      <c r="ZP110">
        <v>22.187000000000001</v>
      </c>
      <c r="ZQ110" t="s">
        <v>107</v>
      </c>
      <c r="ZR110">
        <v>20.411000000000001</v>
      </c>
      <c r="ZS110">
        <v>23.963000000000001</v>
      </c>
      <c r="ZU110" s="3">
        <v>42221</v>
      </c>
      <c r="ZV110">
        <v>2.0350000000000001</v>
      </c>
      <c r="ZW110">
        <v>42.869</v>
      </c>
      <c r="ZX110">
        <v>56.420999999999999</v>
      </c>
      <c r="ZY110" t="s">
        <v>107</v>
      </c>
      <c r="ZZ110">
        <v>53.728000000000002</v>
      </c>
      <c r="AAA110">
        <v>59.113999999999997</v>
      </c>
      <c r="AAC110" s="3">
        <v>42580</v>
      </c>
      <c r="AAD110">
        <v>0.91600000000000004</v>
      </c>
      <c r="AAE110">
        <v>22.204999999999998</v>
      </c>
      <c r="AAF110">
        <v>35.762999999999998</v>
      </c>
      <c r="AAG110" t="s">
        <v>107</v>
      </c>
      <c r="AAH110">
        <v>33.576999999999998</v>
      </c>
      <c r="AAI110">
        <v>37.951000000000001</v>
      </c>
      <c r="AAK110" s="3">
        <v>42221</v>
      </c>
      <c r="AAL110">
        <v>2.2850000000000001</v>
      </c>
      <c r="AAM110">
        <v>65.629000000000005</v>
      </c>
      <c r="AAN110">
        <v>81.704999999999998</v>
      </c>
      <c r="AAO110" t="s">
        <v>107</v>
      </c>
      <c r="AAP110">
        <v>77.914000000000001</v>
      </c>
      <c r="AAQ110">
        <v>85.5</v>
      </c>
      <c r="AAS110" s="3">
        <v>42587</v>
      </c>
      <c r="AAT110">
        <v>2.056</v>
      </c>
      <c r="AAU110">
        <v>133.11000000000001</v>
      </c>
      <c r="AAV110">
        <v>142.56100000000001</v>
      </c>
      <c r="AAW110" t="s">
        <v>107</v>
      </c>
      <c r="AAX110">
        <v>139.47999999999999</v>
      </c>
      <c r="AAY110">
        <v>145.643</v>
      </c>
      <c r="ABA110" s="3">
        <v>42221</v>
      </c>
      <c r="ABB110">
        <v>2.972</v>
      </c>
      <c r="ABC110">
        <v>136.226</v>
      </c>
      <c r="ABD110">
        <v>149.953</v>
      </c>
      <c r="ABE110" t="s">
        <v>107</v>
      </c>
      <c r="ABF110">
        <v>147.11500000000001</v>
      </c>
      <c r="ABG110">
        <v>152.79</v>
      </c>
      <c r="ABI110" s="3">
        <v>42221</v>
      </c>
      <c r="ABJ110">
        <v>3.4740000000000002</v>
      </c>
      <c r="ABK110">
        <v>190.86500000000001</v>
      </c>
      <c r="ABL110">
        <v>200.619</v>
      </c>
      <c r="ABM110" t="s">
        <v>107</v>
      </c>
      <c r="ABN110">
        <v>197.00399999999999</v>
      </c>
      <c r="ABO110">
        <v>204.23699999999999</v>
      </c>
      <c r="ABQ110" s="3">
        <v>42776</v>
      </c>
      <c r="ABR110">
        <v>1.883</v>
      </c>
      <c r="ABS110">
        <v>36.08</v>
      </c>
      <c r="ABT110">
        <v>50.958399999999997</v>
      </c>
      <c r="ABU110">
        <v>37.093800000000002</v>
      </c>
      <c r="ABV110">
        <v>47.611199999999997</v>
      </c>
      <c r="ABW110">
        <v>54.301299999999998</v>
      </c>
    </row>
    <row r="111" spans="1:751" x14ac:dyDescent="0.25">
      <c r="A111" s="3">
        <v>42222</v>
      </c>
      <c r="B111">
        <v>-0.157</v>
      </c>
      <c r="C111">
        <v>-39.286999999999999</v>
      </c>
      <c r="D111">
        <v>-15.829000000000001</v>
      </c>
      <c r="E111" t="s">
        <v>107</v>
      </c>
      <c r="F111">
        <v>-17.309000000000001</v>
      </c>
      <c r="G111">
        <v>-14.375999999999999</v>
      </c>
      <c r="I111" s="3">
        <v>42222</v>
      </c>
      <c r="J111">
        <v>-0.03</v>
      </c>
      <c r="K111">
        <v>-30.175000000000001</v>
      </c>
      <c r="L111">
        <v>-6.843</v>
      </c>
      <c r="M111" t="s">
        <v>107</v>
      </c>
      <c r="N111">
        <v>-7.569</v>
      </c>
      <c r="O111">
        <v>-6.1159999999999997</v>
      </c>
      <c r="Q111" s="3">
        <v>42222</v>
      </c>
      <c r="R111">
        <v>-1.9E-2</v>
      </c>
      <c r="S111">
        <v>-28.858000000000001</v>
      </c>
      <c r="T111">
        <v>-5.4710000000000001</v>
      </c>
      <c r="U111" t="s">
        <v>107</v>
      </c>
      <c r="V111">
        <v>-6.3810000000000002</v>
      </c>
      <c r="W111">
        <v>-4.5620000000000003</v>
      </c>
      <c r="Y111" s="3">
        <v>42222</v>
      </c>
      <c r="Z111">
        <v>-4.9000000000000002E-2</v>
      </c>
      <c r="AA111">
        <v>-28.603000000000002</v>
      </c>
      <c r="AB111">
        <v>-5.5720000000000001</v>
      </c>
      <c r="AC111" t="s">
        <v>107</v>
      </c>
      <c r="AD111">
        <v>-7.0810000000000004</v>
      </c>
      <c r="AE111">
        <v>-4.0620000000000003</v>
      </c>
      <c r="AG111" s="3">
        <v>42222</v>
      </c>
      <c r="AH111">
        <v>2E-3</v>
      </c>
      <c r="AI111">
        <v>-26.198</v>
      </c>
      <c r="AJ111">
        <v>-2.278</v>
      </c>
      <c r="AK111" t="s">
        <v>107</v>
      </c>
      <c r="AL111">
        <v>-3.3580000000000001</v>
      </c>
      <c r="AM111">
        <v>-1.198</v>
      </c>
      <c r="AO111" s="3">
        <v>42222</v>
      </c>
      <c r="AP111">
        <v>-2.9000000000000001E-2</v>
      </c>
      <c r="AQ111">
        <v>-27.056999999999999</v>
      </c>
      <c r="AR111">
        <v>-3.92</v>
      </c>
      <c r="AS111" t="s">
        <v>107</v>
      </c>
      <c r="AT111">
        <v>-5.3479999999999999</v>
      </c>
      <c r="AU111">
        <v>-2.4910000000000001</v>
      </c>
      <c r="AW111" s="3">
        <v>42222</v>
      </c>
      <c r="AX111">
        <v>-6.0000000000000001E-3</v>
      </c>
      <c r="AY111">
        <v>-19.946000000000002</v>
      </c>
      <c r="AZ111">
        <v>2.621</v>
      </c>
      <c r="BA111" t="s">
        <v>107</v>
      </c>
      <c r="BB111">
        <v>-0.71</v>
      </c>
      <c r="BC111">
        <v>5.9530000000000003</v>
      </c>
      <c r="BE111" s="3">
        <v>42222</v>
      </c>
      <c r="BF111">
        <v>0.54100000000000004</v>
      </c>
      <c r="BG111">
        <v>28.866</v>
      </c>
      <c r="BH111">
        <v>52.223999999999997</v>
      </c>
      <c r="BI111" t="s">
        <v>107</v>
      </c>
      <c r="BJ111">
        <v>50.73</v>
      </c>
      <c r="BK111">
        <v>53.719000000000001</v>
      </c>
      <c r="BM111" s="3">
        <v>42222</v>
      </c>
      <c r="BN111">
        <v>0.51300000000000001</v>
      </c>
      <c r="BO111">
        <v>25.989000000000001</v>
      </c>
      <c r="BP111">
        <v>49.444000000000003</v>
      </c>
      <c r="BQ111" t="s">
        <v>107</v>
      </c>
      <c r="BR111">
        <v>48.262999999999998</v>
      </c>
      <c r="BS111">
        <v>50.598999999999997</v>
      </c>
      <c r="BU111" s="3">
        <v>42222</v>
      </c>
      <c r="BV111">
        <v>0.84599999999999997</v>
      </c>
      <c r="BW111">
        <v>58.332999999999998</v>
      </c>
      <c r="BX111">
        <v>81.549000000000007</v>
      </c>
      <c r="BY111" t="s">
        <v>107</v>
      </c>
      <c r="BZ111">
        <v>79.596000000000004</v>
      </c>
      <c r="CA111">
        <v>83.528000000000006</v>
      </c>
      <c r="CC111" s="3">
        <v>42223</v>
      </c>
      <c r="CD111">
        <v>1.24</v>
      </c>
      <c r="CE111">
        <v>-30.196000000000002</v>
      </c>
      <c r="CF111">
        <v>1.3185</v>
      </c>
      <c r="CG111" t="s">
        <v>107</v>
      </c>
      <c r="CH111">
        <v>-1.3254999999999999</v>
      </c>
      <c r="CI111">
        <v>3.9784000000000002</v>
      </c>
      <c r="CS111" s="3">
        <v>42222</v>
      </c>
      <c r="CT111">
        <v>-5.6000000000000001E-2</v>
      </c>
      <c r="CU111">
        <v>-38.896000000000001</v>
      </c>
      <c r="CV111">
        <v>-14.608000000000001</v>
      </c>
      <c r="CW111" t="s">
        <v>107</v>
      </c>
      <c r="CX111">
        <v>-15.961</v>
      </c>
      <c r="CY111">
        <v>-13.275</v>
      </c>
      <c r="DA111" s="3">
        <v>42222</v>
      </c>
      <c r="DB111">
        <v>0.105</v>
      </c>
      <c r="DC111">
        <v>-29.215</v>
      </c>
      <c r="DD111">
        <v>-4.3600000000000003</v>
      </c>
      <c r="DE111" t="s">
        <v>107</v>
      </c>
      <c r="DF111">
        <v>-7.1059999999999999</v>
      </c>
      <c r="DG111">
        <v>-1.613</v>
      </c>
      <c r="DI111" s="3">
        <v>42222</v>
      </c>
      <c r="DJ111">
        <v>0.09</v>
      </c>
      <c r="DK111">
        <v>-27.713999999999999</v>
      </c>
      <c r="DL111">
        <v>-3.0790000000000002</v>
      </c>
      <c r="DM111" t="s">
        <v>107</v>
      </c>
      <c r="DN111">
        <v>-5.3250000000000002</v>
      </c>
      <c r="DO111">
        <v>-0.81299999999999994</v>
      </c>
      <c r="DQ111" s="3">
        <v>42222</v>
      </c>
      <c r="DR111">
        <v>0.115</v>
      </c>
      <c r="DS111">
        <v>-28.097999999999999</v>
      </c>
      <c r="DT111">
        <v>-3.4</v>
      </c>
      <c r="DU111" t="s">
        <v>107</v>
      </c>
      <c r="DV111">
        <v>-6.18</v>
      </c>
      <c r="DW111">
        <v>-0.60199999999999998</v>
      </c>
      <c r="DY111" s="3">
        <v>42222</v>
      </c>
      <c r="DZ111">
        <v>0.184</v>
      </c>
      <c r="EA111">
        <v>-20.981000000000002</v>
      </c>
      <c r="EB111">
        <v>5.0670000000000002</v>
      </c>
      <c r="EC111" t="s">
        <v>107</v>
      </c>
      <c r="ED111">
        <v>2.7519999999999998</v>
      </c>
      <c r="EE111">
        <v>7.4039999999999999</v>
      </c>
      <c r="EG111" s="3">
        <v>42222</v>
      </c>
      <c r="EH111">
        <v>0.193</v>
      </c>
      <c r="EI111">
        <v>-22.875</v>
      </c>
      <c r="EJ111">
        <v>1.7469999999999999</v>
      </c>
      <c r="EK111" t="s">
        <v>107</v>
      </c>
      <c r="EL111">
        <v>-1.0529999999999999</v>
      </c>
      <c r="EM111">
        <v>4.5649999999999995</v>
      </c>
      <c r="EO111" s="3">
        <v>42222</v>
      </c>
      <c r="EP111">
        <v>0.221</v>
      </c>
      <c r="EQ111">
        <v>-7.9219999999999997</v>
      </c>
      <c r="ER111">
        <v>15.403</v>
      </c>
      <c r="ES111" t="s">
        <v>107</v>
      </c>
      <c r="ET111">
        <v>13.443</v>
      </c>
      <c r="EU111">
        <v>17.364999999999998</v>
      </c>
      <c r="EW111" s="3">
        <v>42223</v>
      </c>
      <c r="EX111">
        <v>0.82599999999999996</v>
      </c>
      <c r="EY111">
        <v>48.015999999999998</v>
      </c>
      <c r="EZ111">
        <v>71.813000000000002</v>
      </c>
      <c r="FA111" t="s">
        <v>107</v>
      </c>
      <c r="FB111">
        <v>68.677000000000007</v>
      </c>
      <c r="FC111">
        <v>74.97</v>
      </c>
      <c r="FE111" s="3">
        <v>42275</v>
      </c>
      <c r="FF111">
        <v>0.748</v>
      </c>
      <c r="FG111">
        <v>44.625999999999998</v>
      </c>
      <c r="FH111">
        <v>70.661000000000001</v>
      </c>
      <c r="FI111" t="s">
        <v>107</v>
      </c>
      <c r="FJ111">
        <v>68.233000000000004</v>
      </c>
      <c r="FK111">
        <v>73.09</v>
      </c>
      <c r="FM111" s="3">
        <v>42222</v>
      </c>
      <c r="FN111">
        <v>1.1850000000000001</v>
      </c>
      <c r="FO111">
        <v>80.049000000000007</v>
      </c>
      <c r="FP111">
        <v>104.506</v>
      </c>
      <c r="FQ111" t="s">
        <v>107</v>
      </c>
      <c r="FR111">
        <v>101.116</v>
      </c>
      <c r="FS111">
        <v>107.916</v>
      </c>
      <c r="FU111" s="3">
        <v>42223</v>
      </c>
      <c r="FV111">
        <v>1.4330000000000001</v>
      </c>
      <c r="FW111">
        <v>-24.103999999999999</v>
      </c>
      <c r="FX111">
        <v>8.3627000000000002</v>
      </c>
      <c r="FY111" t="s">
        <v>107</v>
      </c>
      <c r="FZ111">
        <v>5.7542</v>
      </c>
      <c r="GA111">
        <v>10.9611</v>
      </c>
      <c r="GK111" s="3">
        <v>42222</v>
      </c>
      <c r="GL111">
        <v>0.193</v>
      </c>
      <c r="GM111">
        <v>-40.872</v>
      </c>
      <c r="GN111">
        <v>-15.798</v>
      </c>
      <c r="GO111" t="s">
        <v>107</v>
      </c>
      <c r="GP111">
        <v>-18.475000000000001</v>
      </c>
      <c r="GQ111">
        <v>-13.106999999999999</v>
      </c>
      <c r="GS111" s="3">
        <v>42222</v>
      </c>
      <c r="GT111">
        <v>0.40699999999999997</v>
      </c>
      <c r="GU111">
        <v>-26.254999999999999</v>
      </c>
      <c r="GV111">
        <v>-1.6</v>
      </c>
      <c r="GW111" t="s">
        <v>107</v>
      </c>
      <c r="GX111">
        <v>-4.4009999999999998</v>
      </c>
      <c r="GY111">
        <v>1.214</v>
      </c>
      <c r="HA111" s="3">
        <v>42222</v>
      </c>
      <c r="HB111">
        <v>0.495</v>
      </c>
      <c r="HC111">
        <v>-20.344999999999999</v>
      </c>
      <c r="HD111">
        <v>4.8419999999999996</v>
      </c>
      <c r="HE111" t="s">
        <v>107</v>
      </c>
      <c r="HF111">
        <v>2.1619999999999999</v>
      </c>
      <c r="HG111">
        <v>7.5369999999999999</v>
      </c>
      <c r="HI111" s="3">
        <v>42222</v>
      </c>
      <c r="HJ111">
        <v>0.40699999999999997</v>
      </c>
      <c r="HK111">
        <v>-21.916</v>
      </c>
      <c r="HL111">
        <v>1.623</v>
      </c>
      <c r="HM111" t="s">
        <v>107</v>
      </c>
      <c r="HN111">
        <v>-1.282</v>
      </c>
      <c r="HO111">
        <v>4.5280000000000005</v>
      </c>
      <c r="HQ111" s="3">
        <v>42222</v>
      </c>
      <c r="HR111">
        <v>0.39200000000000002</v>
      </c>
      <c r="HS111">
        <v>-17.396999999999998</v>
      </c>
      <c r="HT111">
        <v>6.8149999999999995</v>
      </c>
      <c r="HU111" t="s">
        <v>107</v>
      </c>
      <c r="HV111">
        <v>4.0629999999999997</v>
      </c>
      <c r="HW111">
        <v>9.5820000000000007</v>
      </c>
      <c r="HY111" s="3">
        <v>42222</v>
      </c>
      <c r="HZ111">
        <v>0.52400000000000002</v>
      </c>
      <c r="IA111">
        <v>-15.561999999999999</v>
      </c>
      <c r="IB111">
        <v>7.2450000000000001</v>
      </c>
      <c r="IC111" t="s">
        <v>107</v>
      </c>
      <c r="ID111">
        <v>4.835</v>
      </c>
      <c r="IE111">
        <v>9.6549999999999994</v>
      </c>
      <c r="IG111" s="3">
        <v>42222</v>
      </c>
      <c r="IH111">
        <v>0.67200000000000004</v>
      </c>
      <c r="II111">
        <v>3.5550000000000002</v>
      </c>
      <c r="IJ111">
        <v>29.507000000000001</v>
      </c>
      <c r="IK111" t="s">
        <v>107</v>
      </c>
      <c r="IL111">
        <v>25.382999999999999</v>
      </c>
      <c r="IM111">
        <v>33.633000000000003</v>
      </c>
      <c r="IO111" s="3">
        <v>42222</v>
      </c>
      <c r="IP111">
        <v>1.335</v>
      </c>
      <c r="IQ111">
        <v>75.11</v>
      </c>
      <c r="IR111">
        <v>97.375</v>
      </c>
      <c r="IS111" t="s">
        <v>107</v>
      </c>
      <c r="IT111">
        <v>94.43</v>
      </c>
      <c r="IU111">
        <v>100.33499999999999</v>
      </c>
      <c r="IW111" s="3">
        <v>42222</v>
      </c>
      <c r="IX111">
        <v>1.2989999999999999</v>
      </c>
      <c r="IY111">
        <v>69.83</v>
      </c>
      <c r="IZ111">
        <v>92.677000000000007</v>
      </c>
      <c r="JA111" t="s">
        <v>107</v>
      </c>
      <c r="JB111">
        <v>89.891999999999996</v>
      </c>
      <c r="JC111">
        <v>95.460999999999999</v>
      </c>
      <c r="JE111" s="3">
        <v>42402</v>
      </c>
      <c r="JF111">
        <v>2.2120000000000002</v>
      </c>
      <c r="JG111">
        <v>195.69</v>
      </c>
      <c r="JH111">
        <v>221.142</v>
      </c>
      <c r="JI111" t="s">
        <v>107</v>
      </c>
      <c r="JJ111">
        <v>218.04</v>
      </c>
      <c r="JK111">
        <v>224.244</v>
      </c>
      <c r="JM111" s="3">
        <v>42731</v>
      </c>
      <c r="JN111">
        <v>0.79800000000000004</v>
      </c>
      <c r="JO111">
        <v>-21.523</v>
      </c>
      <c r="JP111">
        <v>13.5664</v>
      </c>
      <c r="JQ111" t="s">
        <v>107</v>
      </c>
      <c r="JR111">
        <v>10.491</v>
      </c>
      <c r="JS111">
        <v>16.641999999999999</v>
      </c>
      <c r="KC111" s="3">
        <v>42222</v>
      </c>
      <c r="KD111">
        <v>0.495</v>
      </c>
      <c r="KE111">
        <v>-37.945999999999998</v>
      </c>
      <c r="KF111">
        <v>-13.603999999999999</v>
      </c>
      <c r="KG111" t="s">
        <v>107</v>
      </c>
      <c r="KH111">
        <v>-13.967000000000001</v>
      </c>
      <c r="KI111">
        <v>-13.24</v>
      </c>
      <c r="KK111" s="3">
        <v>42222</v>
      </c>
      <c r="KL111">
        <v>0.72499999999999998</v>
      </c>
      <c r="KM111">
        <v>-19.206</v>
      </c>
      <c r="KN111">
        <v>4.3659999999999997</v>
      </c>
      <c r="KO111" t="s">
        <v>107</v>
      </c>
      <c r="KP111">
        <v>3.8639999999999999</v>
      </c>
      <c r="KQ111">
        <v>4.8559999999999999</v>
      </c>
      <c r="KS111" s="3">
        <v>42222</v>
      </c>
      <c r="KT111">
        <v>0.72399999999999998</v>
      </c>
      <c r="KU111">
        <v>-16.527999999999999</v>
      </c>
      <c r="KV111">
        <v>7.234</v>
      </c>
      <c r="KW111" t="s">
        <v>107</v>
      </c>
      <c r="KX111">
        <v>6.59</v>
      </c>
      <c r="KY111">
        <v>7.8769999999999998</v>
      </c>
      <c r="LA111" s="3">
        <v>42222</v>
      </c>
      <c r="LB111">
        <v>0.80300000000000005</v>
      </c>
      <c r="LC111">
        <v>-14.923999999999999</v>
      </c>
      <c r="LD111">
        <v>9.1560000000000006</v>
      </c>
      <c r="LE111" t="s">
        <v>107</v>
      </c>
      <c r="LF111">
        <v>8.4939999999999998</v>
      </c>
      <c r="LG111">
        <v>9.8079999999999998</v>
      </c>
      <c r="LI111" s="3">
        <v>42222</v>
      </c>
      <c r="LJ111">
        <v>0.81899999999999995</v>
      </c>
      <c r="LK111">
        <v>-7.92</v>
      </c>
      <c r="LL111">
        <v>15.425000000000001</v>
      </c>
      <c r="LM111" t="s">
        <v>107</v>
      </c>
      <c r="LN111">
        <v>15.042</v>
      </c>
      <c r="LO111">
        <v>15.818999999999999</v>
      </c>
      <c r="LQ111" s="3">
        <v>42222</v>
      </c>
      <c r="LR111">
        <v>0.84399999999999997</v>
      </c>
      <c r="LS111">
        <v>-5.641</v>
      </c>
      <c r="LT111">
        <v>17.045000000000002</v>
      </c>
      <c r="LU111" t="s">
        <v>107</v>
      </c>
      <c r="LV111">
        <v>16.524000000000001</v>
      </c>
      <c r="LW111">
        <v>17.565000000000001</v>
      </c>
      <c r="LY111" s="3">
        <v>42222</v>
      </c>
      <c r="LZ111">
        <v>1.1040000000000001</v>
      </c>
      <c r="MA111">
        <v>24.268000000000001</v>
      </c>
      <c r="MB111">
        <v>46.204999999999998</v>
      </c>
      <c r="MC111" t="s">
        <v>107</v>
      </c>
      <c r="MD111">
        <v>44.496000000000002</v>
      </c>
      <c r="ME111">
        <v>47.926000000000002</v>
      </c>
      <c r="MG111" s="3">
        <v>42222</v>
      </c>
      <c r="MH111">
        <v>1.833</v>
      </c>
      <c r="MI111">
        <v>96.558999999999997</v>
      </c>
      <c r="MJ111">
        <v>117.69199999999999</v>
      </c>
      <c r="MK111" t="s">
        <v>107</v>
      </c>
      <c r="ML111">
        <v>117.018</v>
      </c>
      <c r="MM111">
        <v>118.377</v>
      </c>
      <c r="MO111" s="3">
        <v>42222</v>
      </c>
      <c r="MP111">
        <v>1.774</v>
      </c>
      <c r="MQ111">
        <v>92.674000000000007</v>
      </c>
      <c r="MR111">
        <v>113.75700000000001</v>
      </c>
      <c r="MS111" t="s">
        <v>107</v>
      </c>
      <c r="MT111">
        <v>113.22199999999999</v>
      </c>
      <c r="MU111">
        <v>114.292</v>
      </c>
      <c r="MW111" s="3">
        <v>42222</v>
      </c>
      <c r="MX111">
        <v>2.23</v>
      </c>
      <c r="MY111">
        <v>140.69800000000001</v>
      </c>
      <c r="MZ111">
        <v>159.892</v>
      </c>
      <c r="NA111" t="s">
        <v>107</v>
      </c>
      <c r="NB111">
        <v>158.291</v>
      </c>
      <c r="NC111">
        <v>161.495</v>
      </c>
      <c r="NE111" s="3">
        <v>42223</v>
      </c>
      <c r="NF111">
        <v>1.8639999999999999</v>
      </c>
      <c r="NG111">
        <v>-9.8309999999999995</v>
      </c>
      <c r="NH111">
        <v>22.8931</v>
      </c>
      <c r="NI111" t="s">
        <v>107</v>
      </c>
      <c r="NJ111">
        <v>20.347799999999999</v>
      </c>
      <c r="NK111">
        <v>25.428899999999999</v>
      </c>
      <c r="NU111" s="3">
        <v>42531</v>
      </c>
      <c r="NV111">
        <v>0.02</v>
      </c>
      <c r="NW111">
        <v>-42.54</v>
      </c>
      <c r="NX111">
        <v>-13.835000000000001</v>
      </c>
      <c r="NY111" t="s">
        <v>107</v>
      </c>
      <c r="NZ111">
        <v>-15.385</v>
      </c>
      <c r="OA111">
        <v>-12.284000000000001</v>
      </c>
      <c r="OC111" s="3">
        <v>42600</v>
      </c>
      <c r="OD111">
        <v>1.4E-2</v>
      </c>
      <c r="OE111">
        <v>-25.652999999999999</v>
      </c>
      <c r="OF111">
        <v>0.21199999999999999</v>
      </c>
      <c r="OG111" t="s">
        <v>107</v>
      </c>
      <c r="OH111">
        <v>-1.613</v>
      </c>
      <c r="OI111">
        <v>2.0470000000000002</v>
      </c>
      <c r="OK111" s="3">
        <v>42583</v>
      </c>
      <c r="OL111">
        <v>2.4E-2</v>
      </c>
      <c r="OM111">
        <v>-22.411000000000001</v>
      </c>
      <c r="ON111">
        <v>2.3140000000000001</v>
      </c>
      <c r="OO111" t="s">
        <v>107</v>
      </c>
      <c r="OP111">
        <v>0.36099999999999999</v>
      </c>
      <c r="OQ111">
        <v>4.2770000000000001</v>
      </c>
      <c r="OS111" s="3">
        <v>42569</v>
      </c>
      <c r="OT111">
        <v>0.20300000000000001</v>
      </c>
      <c r="OU111">
        <v>-14.766999999999999</v>
      </c>
      <c r="OV111">
        <v>10.811999999999999</v>
      </c>
      <c r="OW111" t="s">
        <v>107</v>
      </c>
      <c r="OX111">
        <v>8.1259999999999994</v>
      </c>
      <c r="OY111">
        <v>13.499000000000001</v>
      </c>
      <c r="PA111" s="3">
        <v>42580</v>
      </c>
      <c r="PB111">
        <v>0.10100000000000001</v>
      </c>
      <c r="PC111">
        <v>-14.71</v>
      </c>
      <c r="PD111">
        <v>10.992000000000001</v>
      </c>
      <c r="PE111" t="s">
        <v>107</v>
      </c>
      <c r="PF111">
        <v>9.2810000000000006</v>
      </c>
      <c r="PG111">
        <v>12.702999999999999</v>
      </c>
      <c r="PI111" s="3">
        <v>42535</v>
      </c>
      <c r="PJ111">
        <v>0.46500000000000002</v>
      </c>
      <c r="PK111">
        <v>1.1320000000000001</v>
      </c>
      <c r="PL111">
        <v>27.893999999999998</v>
      </c>
      <c r="PM111" t="s">
        <v>107</v>
      </c>
      <c r="PN111">
        <v>26.294</v>
      </c>
      <c r="PO111">
        <v>29.492999999999999</v>
      </c>
      <c r="PQ111" s="3">
        <v>42529</v>
      </c>
      <c r="PR111">
        <v>0.755</v>
      </c>
      <c r="PS111">
        <v>27.884</v>
      </c>
      <c r="PT111">
        <v>52.512999999999998</v>
      </c>
      <c r="PU111" t="s">
        <v>107</v>
      </c>
      <c r="PV111">
        <v>50.267000000000003</v>
      </c>
      <c r="PW111">
        <v>54.768999999999998</v>
      </c>
      <c r="PY111" s="3">
        <v>42534</v>
      </c>
      <c r="PZ111">
        <v>1.4990000000000001</v>
      </c>
      <c r="QA111">
        <v>106.455</v>
      </c>
      <c r="QB111">
        <v>131.32</v>
      </c>
      <c r="QC111" t="s">
        <v>107</v>
      </c>
      <c r="QD111">
        <v>129.57400000000001</v>
      </c>
      <c r="QE111">
        <v>133.05600000000001</v>
      </c>
      <c r="QG111" s="3">
        <v>42222</v>
      </c>
      <c r="QH111">
        <v>2.0059999999999998</v>
      </c>
      <c r="QI111">
        <v>96.668999999999997</v>
      </c>
      <c r="QJ111">
        <v>116.789</v>
      </c>
      <c r="QK111" t="s">
        <v>107</v>
      </c>
      <c r="QL111">
        <v>116.163</v>
      </c>
      <c r="QM111">
        <v>117.416</v>
      </c>
      <c r="QO111" s="3">
        <v>42536</v>
      </c>
      <c r="QP111">
        <v>3.3359999999999999</v>
      </c>
      <c r="QQ111">
        <v>291.23</v>
      </c>
      <c r="QR111">
        <v>316.01499999999999</v>
      </c>
      <c r="QS111" t="s">
        <v>107</v>
      </c>
      <c r="QT111">
        <v>313.06599999999997</v>
      </c>
      <c r="QU111">
        <v>318.95499999999998</v>
      </c>
      <c r="QW111" s="3">
        <v>42223</v>
      </c>
      <c r="QX111">
        <v>2.0510000000000002</v>
      </c>
      <c r="QY111">
        <v>0.68500000000000005</v>
      </c>
      <c r="QZ111">
        <v>29.725999999999999</v>
      </c>
      <c r="RA111" t="s">
        <v>107</v>
      </c>
      <c r="RB111">
        <v>27.241900000000001</v>
      </c>
      <c r="RC111">
        <v>32.207900000000002</v>
      </c>
      <c r="RM111" s="3">
        <v>42222</v>
      </c>
      <c r="RN111">
        <v>1.2170000000000001</v>
      </c>
      <c r="RO111">
        <v>-22.521999999999998</v>
      </c>
      <c r="RP111">
        <v>-9.02</v>
      </c>
      <c r="RQ111" t="s">
        <v>107</v>
      </c>
      <c r="RR111">
        <v>-10.563000000000001</v>
      </c>
      <c r="RS111">
        <v>-7.4770000000000003</v>
      </c>
      <c r="RU111" s="3">
        <v>42222</v>
      </c>
      <c r="RV111">
        <v>1.288</v>
      </c>
      <c r="RW111">
        <v>-15.757999999999999</v>
      </c>
      <c r="RX111">
        <v>3.133</v>
      </c>
      <c r="RY111" t="s">
        <v>107</v>
      </c>
      <c r="RZ111">
        <v>1.891</v>
      </c>
      <c r="SA111">
        <v>4.3760000000000003</v>
      </c>
      <c r="SC111" s="3">
        <v>42222</v>
      </c>
      <c r="SD111">
        <v>1.3080000000000001</v>
      </c>
      <c r="SE111">
        <v>-13.278</v>
      </c>
      <c r="SF111">
        <v>11.179</v>
      </c>
      <c r="SG111" t="s">
        <v>107</v>
      </c>
      <c r="SH111">
        <v>10.308</v>
      </c>
      <c r="SI111">
        <v>12.05</v>
      </c>
      <c r="SK111" s="3">
        <v>42222</v>
      </c>
      <c r="SL111">
        <v>1.468</v>
      </c>
      <c r="SM111">
        <v>-1.907</v>
      </c>
      <c r="SN111">
        <v>16.504000000000001</v>
      </c>
      <c r="SO111" t="s">
        <v>107</v>
      </c>
      <c r="SP111">
        <v>14.795</v>
      </c>
      <c r="SQ111">
        <v>18.213999999999999</v>
      </c>
      <c r="SS111" s="3">
        <v>42222</v>
      </c>
      <c r="ST111">
        <v>1.5529999999999999</v>
      </c>
      <c r="SU111">
        <v>18.314</v>
      </c>
      <c r="SV111">
        <v>30.443000000000001</v>
      </c>
      <c r="SW111" t="s">
        <v>107</v>
      </c>
      <c r="SX111">
        <v>29.414000000000001</v>
      </c>
      <c r="SY111">
        <v>31.471</v>
      </c>
      <c r="TA111" s="3">
        <v>42222</v>
      </c>
      <c r="TB111">
        <v>1.5649999999999999</v>
      </c>
      <c r="TC111">
        <v>18.106000000000002</v>
      </c>
      <c r="TD111">
        <v>33.615000000000002</v>
      </c>
      <c r="TE111" t="s">
        <v>107</v>
      </c>
      <c r="TF111">
        <v>32.523000000000003</v>
      </c>
      <c r="TG111">
        <v>34.707999999999998</v>
      </c>
      <c r="TI111" s="3">
        <v>42222</v>
      </c>
      <c r="TJ111">
        <v>1.7269999999999999</v>
      </c>
      <c r="TK111">
        <v>37.203000000000003</v>
      </c>
      <c r="TL111">
        <v>57.095999999999997</v>
      </c>
      <c r="TM111" t="s">
        <v>107</v>
      </c>
      <c r="TN111">
        <v>55.375999999999998</v>
      </c>
      <c r="TO111">
        <v>58.82</v>
      </c>
      <c r="TQ111" s="3">
        <v>42222</v>
      </c>
      <c r="TR111">
        <v>2.5529999999999999</v>
      </c>
      <c r="TS111">
        <v>120.188</v>
      </c>
      <c r="TT111">
        <v>131.221</v>
      </c>
      <c r="TU111" t="s">
        <v>107</v>
      </c>
      <c r="TV111">
        <v>130.048</v>
      </c>
      <c r="TW111">
        <v>132.38900000000001</v>
      </c>
      <c r="TY111" s="3">
        <v>42234</v>
      </c>
      <c r="TZ111">
        <v>2.2229999999999999</v>
      </c>
      <c r="UA111">
        <v>84.929000000000002</v>
      </c>
      <c r="UB111">
        <v>106.842</v>
      </c>
      <c r="UC111" t="s">
        <v>107</v>
      </c>
      <c r="UD111">
        <v>105.476</v>
      </c>
      <c r="UE111">
        <v>108.209</v>
      </c>
      <c r="UG111" s="3">
        <v>42222</v>
      </c>
      <c r="UH111">
        <v>2.9039999999999999</v>
      </c>
      <c r="UI111">
        <v>160.673</v>
      </c>
      <c r="UJ111">
        <v>176.68100000000001</v>
      </c>
      <c r="UK111" t="s">
        <v>107</v>
      </c>
      <c r="UL111">
        <v>174.63499999999999</v>
      </c>
      <c r="UM111">
        <v>178.73099999999999</v>
      </c>
      <c r="UO111" s="3">
        <v>42223</v>
      </c>
      <c r="UP111">
        <v>2.2930000000000001</v>
      </c>
      <c r="UQ111">
        <v>17.007000000000001</v>
      </c>
      <c r="UR111">
        <v>42.152299999999997</v>
      </c>
      <c r="US111" t="s">
        <v>107</v>
      </c>
      <c r="UT111">
        <v>39.626600000000003</v>
      </c>
      <c r="UU111">
        <v>44.676499999999997</v>
      </c>
      <c r="UW111" s="3">
        <v>42222</v>
      </c>
      <c r="UX111">
        <v>2.4329999999999998</v>
      </c>
      <c r="UY111" t="s">
        <v>107</v>
      </c>
      <c r="UZ111" t="s">
        <v>107</v>
      </c>
      <c r="VA111" t="s">
        <v>107</v>
      </c>
      <c r="VB111" t="s">
        <v>107</v>
      </c>
      <c r="VC111" t="s">
        <v>107</v>
      </c>
      <c r="VE111" s="3">
        <v>42222</v>
      </c>
      <c r="VF111">
        <v>1.3089999999999999</v>
      </c>
      <c r="VG111">
        <v>-18.963000000000001</v>
      </c>
      <c r="VH111">
        <v>-4.6390000000000002</v>
      </c>
      <c r="VI111" t="s">
        <v>107</v>
      </c>
      <c r="VJ111">
        <v>-6.2539999999999996</v>
      </c>
      <c r="VK111">
        <v>-3.024</v>
      </c>
      <c r="VM111" s="3">
        <v>42222</v>
      </c>
      <c r="VN111">
        <v>1.3660000000000001</v>
      </c>
      <c r="VO111">
        <v>-13.265000000000001</v>
      </c>
      <c r="VP111">
        <v>0.94899999999999995</v>
      </c>
      <c r="VQ111" t="s">
        <v>107</v>
      </c>
      <c r="VR111">
        <v>-0.63100000000000001</v>
      </c>
      <c r="VS111">
        <v>2.5329999999999999</v>
      </c>
      <c r="WC111" s="3">
        <v>42222</v>
      </c>
      <c r="WD111">
        <v>1.5329999999999999</v>
      </c>
      <c r="WE111">
        <v>3.7749999999999999</v>
      </c>
      <c r="WF111">
        <v>17.55</v>
      </c>
      <c r="WG111" t="s">
        <v>107</v>
      </c>
      <c r="WH111">
        <v>15.858000000000001</v>
      </c>
      <c r="WI111">
        <v>19.245999999999999</v>
      </c>
      <c r="WK111" s="3">
        <v>42222</v>
      </c>
      <c r="WL111">
        <v>1.8180000000000001</v>
      </c>
      <c r="WM111">
        <v>30.824000000000002</v>
      </c>
      <c r="WN111">
        <v>44.738999999999997</v>
      </c>
      <c r="WO111" t="s">
        <v>107</v>
      </c>
      <c r="WP111">
        <v>43.4</v>
      </c>
      <c r="WQ111">
        <v>46.082999999999998</v>
      </c>
      <c r="WS111" s="3">
        <v>42411</v>
      </c>
      <c r="WT111">
        <v>1.4809999999999999</v>
      </c>
      <c r="WU111">
        <v>46.027999999999999</v>
      </c>
      <c r="WV111">
        <v>63.399000000000001</v>
      </c>
      <c r="WW111" t="s">
        <v>107</v>
      </c>
      <c r="WX111">
        <v>60.509</v>
      </c>
      <c r="WY111">
        <v>66.293000000000006</v>
      </c>
      <c r="XA111" s="3">
        <v>42222</v>
      </c>
      <c r="XB111">
        <v>2.7949999999999999</v>
      </c>
      <c r="XC111">
        <v>131.82599999999999</v>
      </c>
      <c r="XD111">
        <v>143.845</v>
      </c>
      <c r="XE111" t="s">
        <v>107</v>
      </c>
      <c r="XF111">
        <v>142.11099999999999</v>
      </c>
      <c r="XG111">
        <v>145.58600000000001</v>
      </c>
      <c r="XI111" s="3">
        <v>42222</v>
      </c>
      <c r="XJ111">
        <v>2.7640000000000002</v>
      </c>
      <c r="XK111">
        <v>127.029</v>
      </c>
      <c r="XL111">
        <v>140.78800000000001</v>
      </c>
      <c r="XM111" t="s">
        <v>107</v>
      </c>
      <c r="XN111">
        <v>139.14099999999999</v>
      </c>
      <c r="XO111">
        <v>142.435</v>
      </c>
      <c r="XQ111" s="3">
        <v>42222</v>
      </c>
      <c r="XR111">
        <v>3.2349999999999999</v>
      </c>
      <c r="XS111">
        <v>176.154</v>
      </c>
      <c r="XT111">
        <v>187.69200000000001</v>
      </c>
      <c r="XU111" t="s">
        <v>107</v>
      </c>
      <c r="XV111">
        <v>185.00200000000001</v>
      </c>
      <c r="XW111">
        <v>190.386</v>
      </c>
      <c r="XY111" s="3">
        <v>42223</v>
      </c>
      <c r="XZ111">
        <v>2.3959999999999999</v>
      </c>
      <c r="YA111">
        <v>25.611999999999998</v>
      </c>
      <c r="YB111">
        <v>48.107700000000001</v>
      </c>
      <c r="YC111" t="s">
        <v>107</v>
      </c>
      <c r="YD111">
        <v>45.660600000000002</v>
      </c>
      <c r="YE111">
        <v>50.5563</v>
      </c>
      <c r="YG111" s="3">
        <v>42222</v>
      </c>
      <c r="YH111">
        <v>2.6360000000000001</v>
      </c>
      <c r="YI111" t="s">
        <v>107</v>
      </c>
      <c r="YJ111" t="s">
        <v>107</v>
      </c>
      <c r="YK111" t="s">
        <v>107</v>
      </c>
      <c r="YL111" t="s">
        <v>107</v>
      </c>
      <c r="YM111" t="s">
        <v>107</v>
      </c>
      <c r="YO111" s="3">
        <v>42222</v>
      </c>
      <c r="YP111">
        <v>1.431</v>
      </c>
      <c r="YQ111">
        <v>-15.436</v>
      </c>
      <c r="YR111">
        <v>0.39900000000000002</v>
      </c>
      <c r="YS111" t="s">
        <v>107</v>
      </c>
      <c r="YT111">
        <v>-6.6000000000000003E-2</v>
      </c>
      <c r="YU111">
        <v>0.86799999999999999</v>
      </c>
      <c r="YW111" s="3">
        <v>42222</v>
      </c>
      <c r="YX111">
        <v>1.5580000000000001</v>
      </c>
      <c r="YY111">
        <v>-1.905</v>
      </c>
      <c r="YZ111">
        <v>13.106</v>
      </c>
      <c r="ZA111" t="s">
        <v>107</v>
      </c>
      <c r="ZB111">
        <v>12.667</v>
      </c>
      <c r="ZC111">
        <v>13.545999999999999</v>
      </c>
      <c r="ZE111" s="3">
        <v>42222</v>
      </c>
      <c r="ZF111">
        <v>1.4550000000000001</v>
      </c>
      <c r="ZG111">
        <v>-11.067</v>
      </c>
      <c r="ZH111">
        <v>5.351</v>
      </c>
      <c r="ZI111" t="s">
        <v>107</v>
      </c>
      <c r="ZJ111">
        <v>4.3949999999999996</v>
      </c>
      <c r="ZK111">
        <v>6.3109999999999999</v>
      </c>
      <c r="ZM111" s="3">
        <v>42569</v>
      </c>
      <c r="ZN111">
        <v>0.89100000000000001</v>
      </c>
      <c r="ZO111">
        <v>9.0619999999999994</v>
      </c>
      <c r="ZP111">
        <v>22.837</v>
      </c>
      <c r="ZQ111" t="s">
        <v>107</v>
      </c>
      <c r="ZR111">
        <v>21.079000000000001</v>
      </c>
      <c r="ZS111">
        <v>24.594999999999999</v>
      </c>
      <c r="ZU111" s="3">
        <v>42222</v>
      </c>
      <c r="ZV111">
        <v>1.98</v>
      </c>
      <c r="ZW111">
        <v>42.261000000000003</v>
      </c>
      <c r="ZX111">
        <v>55.414999999999999</v>
      </c>
      <c r="ZY111" t="s">
        <v>107</v>
      </c>
      <c r="ZZ111">
        <v>54.924999999999997</v>
      </c>
      <c r="AAA111">
        <v>55.908000000000001</v>
      </c>
      <c r="AAC111" s="3">
        <v>42583</v>
      </c>
      <c r="AAD111">
        <v>0.93799999999999994</v>
      </c>
      <c r="AAE111">
        <v>23.550999999999998</v>
      </c>
      <c r="AAF111">
        <v>36.075000000000003</v>
      </c>
      <c r="AAG111" t="s">
        <v>107</v>
      </c>
      <c r="AAH111">
        <v>32.832999999999998</v>
      </c>
      <c r="AAI111">
        <v>39.317999999999998</v>
      </c>
      <c r="AAK111" s="3">
        <v>42222</v>
      </c>
      <c r="AAL111">
        <v>2.2679999999999998</v>
      </c>
      <c r="AAM111">
        <v>68.926000000000002</v>
      </c>
      <c r="AAN111">
        <v>84.427000000000007</v>
      </c>
      <c r="AAO111" t="s">
        <v>107</v>
      </c>
      <c r="AAP111">
        <v>82.596000000000004</v>
      </c>
      <c r="AAQ111">
        <v>86.265000000000001</v>
      </c>
      <c r="AAS111" s="3">
        <v>42590</v>
      </c>
      <c r="AAT111">
        <v>2.0110000000000001</v>
      </c>
      <c r="AAU111">
        <v>128.19300000000001</v>
      </c>
      <c r="AAV111">
        <v>137.76400000000001</v>
      </c>
      <c r="AAW111" t="s">
        <v>107</v>
      </c>
      <c r="AAX111">
        <v>135.74</v>
      </c>
      <c r="AAY111">
        <v>139.78800000000001</v>
      </c>
      <c r="ABA111" s="3">
        <v>42222</v>
      </c>
      <c r="ABB111">
        <v>2.9239999999999999</v>
      </c>
      <c r="ABC111">
        <v>136.291</v>
      </c>
      <c r="ABD111">
        <v>149.71700000000001</v>
      </c>
      <c r="ABE111" t="s">
        <v>107</v>
      </c>
      <c r="ABF111">
        <v>149.077</v>
      </c>
      <c r="ABG111">
        <v>150.36199999999999</v>
      </c>
      <c r="ABI111" s="3">
        <v>42222</v>
      </c>
      <c r="ABJ111">
        <v>3.4249999999999998</v>
      </c>
      <c r="ABK111">
        <v>190.767</v>
      </c>
      <c r="ABL111">
        <v>200.14500000000001</v>
      </c>
      <c r="ABM111" t="s">
        <v>107</v>
      </c>
      <c r="ABN111">
        <v>198.577</v>
      </c>
      <c r="ABO111">
        <v>201.721</v>
      </c>
      <c r="ABQ111" s="3">
        <v>42779</v>
      </c>
      <c r="ABR111">
        <v>1.9260000000000002</v>
      </c>
      <c r="ABS111">
        <v>35.616</v>
      </c>
      <c r="ABT111">
        <v>51.654699999999998</v>
      </c>
      <c r="ABU111">
        <v>36.365699999999997</v>
      </c>
      <c r="ABV111">
        <v>50.963099999999997</v>
      </c>
      <c r="ABW111">
        <v>52.346499999999999</v>
      </c>
    </row>
    <row r="112" spans="1:751" x14ac:dyDescent="0.25">
      <c r="A112" s="3">
        <v>42223</v>
      </c>
      <c r="B112">
        <v>-0.183</v>
      </c>
      <c r="C112">
        <v>-40.308999999999997</v>
      </c>
      <c r="D112">
        <v>-16.869</v>
      </c>
      <c r="E112" t="s">
        <v>107</v>
      </c>
      <c r="F112">
        <v>-19.506</v>
      </c>
      <c r="G112">
        <v>-14.231</v>
      </c>
      <c r="I112" s="3">
        <v>42223</v>
      </c>
      <c r="J112">
        <v>-5.3999999999999999E-2</v>
      </c>
      <c r="K112">
        <v>-30.739000000000001</v>
      </c>
      <c r="L112">
        <v>-7.4989999999999997</v>
      </c>
      <c r="M112" t="s">
        <v>107</v>
      </c>
      <c r="N112">
        <v>-10.346</v>
      </c>
      <c r="O112">
        <v>-4.6520000000000001</v>
      </c>
      <c r="Q112" s="3">
        <v>42223</v>
      </c>
      <c r="R112">
        <v>-4.3999999999999997E-2</v>
      </c>
      <c r="S112">
        <v>-29.358000000000001</v>
      </c>
      <c r="T112">
        <v>-6.1669999999999998</v>
      </c>
      <c r="U112" t="s">
        <v>107</v>
      </c>
      <c r="V112">
        <v>-9.1289999999999996</v>
      </c>
      <c r="W112">
        <v>-3.2040000000000002</v>
      </c>
      <c r="Y112" s="3">
        <v>42223</v>
      </c>
      <c r="Z112">
        <v>-7.0999999999999994E-2</v>
      </c>
      <c r="AA112">
        <v>-29.04</v>
      </c>
      <c r="AB112">
        <v>-6.1370000000000005</v>
      </c>
      <c r="AC112" t="s">
        <v>107</v>
      </c>
      <c r="AD112">
        <v>-9.0150000000000006</v>
      </c>
      <c r="AE112">
        <v>-3.2589999999999999</v>
      </c>
      <c r="AG112" s="3">
        <v>42223</v>
      </c>
      <c r="AH112">
        <v>-0.02</v>
      </c>
      <c r="AI112">
        <v>-26.49</v>
      </c>
      <c r="AJ112">
        <v>-2.762</v>
      </c>
      <c r="AK112" t="s">
        <v>107</v>
      </c>
      <c r="AL112">
        <v>-5.5709999999999997</v>
      </c>
      <c r="AM112">
        <v>7.2999999999999995E-2</v>
      </c>
      <c r="AO112" s="3">
        <v>42223</v>
      </c>
      <c r="AP112">
        <v>-5.0999999999999997E-2</v>
      </c>
      <c r="AQ112">
        <v>-27.555</v>
      </c>
      <c r="AR112">
        <v>-4.5120000000000005</v>
      </c>
      <c r="AS112" t="s">
        <v>107</v>
      </c>
      <c r="AT112">
        <v>-7.44</v>
      </c>
      <c r="AU112">
        <v>-1.56</v>
      </c>
      <c r="AW112" s="3">
        <v>42223</v>
      </c>
      <c r="AX112">
        <v>-2.9000000000000001E-2</v>
      </c>
      <c r="AY112">
        <v>-20.738</v>
      </c>
      <c r="AZ112">
        <v>1.746</v>
      </c>
      <c r="BA112" t="s">
        <v>107</v>
      </c>
      <c r="BB112">
        <v>-1.9550000000000001</v>
      </c>
      <c r="BC112">
        <v>5.4779999999999998</v>
      </c>
      <c r="BE112" s="3">
        <v>42223</v>
      </c>
      <c r="BF112">
        <v>0.52800000000000002</v>
      </c>
      <c r="BG112">
        <v>29.382000000000001</v>
      </c>
      <c r="BH112">
        <v>52.598999999999997</v>
      </c>
      <c r="BI112" t="s">
        <v>107</v>
      </c>
      <c r="BJ112">
        <v>49.064999999999998</v>
      </c>
      <c r="BK112">
        <v>56.133000000000003</v>
      </c>
      <c r="BM112" s="3">
        <v>42223</v>
      </c>
      <c r="BN112">
        <v>0.5</v>
      </c>
      <c r="BO112">
        <v>26.49</v>
      </c>
      <c r="BP112">
        <v>49.798999999999999</v>
      </c>
      <c r="BQ112" t="s">
        <v>107</v>
      </c>
      <c r="BR112">
        <v>46.985999999999997</v>
      </c>
      <c r="BS112">
        <v>52.637999999999998</v>
      </c>
      <c r="BU112" s="3">
        <v>42223</v>
      </c>
      <c r="BV112">
        <v>0.86499999999999999</v>
      </c>
      <c r="BW112">
        <v>62.183999999999997</v>
      </c>
      <c r="BX112">
        <v>85.238</v>
      </c>
      <c r="BY112" t="s">
        <v>107</v>
      </c>
      <c r="BZ112">
        <v>81.231999999999999</v>
      </c>
      <c r="CA112">
        <v>89.27</v>
      </c>
      <c r="CC112" s="3">
        <v>42226</v>
      </c>
      <c r="CD112">
        <v>1.2949999999999999</v>
      </c>
      <c r="CE112">
        <v>-29.722000000000001</v>
      </c>
      <c r="CF112">
        <v>1.7410999999999999</v>
      </c>
      <c r="CG112" t="s">
        <v>107</v>
      </c>
      <c r="CH112">
        <v>-0.84340000000000004</v>
      </c>
      <c r="CI112">
        <v>4.3162000000000003</v>
      </c>
      <c r="CS112" s="3">
        <v>42223</v>
      </c>
      <c r="CT112">
        <v>-8.5999999999999993E-2</v>
      </c>
      <c r="CU112">
        <v>-39.567</v>
      </c>
      <c r="CV112">
        <v>-15.794</v>
      </c>
      <c r="CW112" t="s">
        <v>107</v>
      </c>
      <c r="CX112">
        <v>-18.440000000000001</v>
      </c>
      <c r="CY112">
        <v>-13.128</v>
      </c>
      <c r="DA112" s="3">
        <v>42223</v>
      </c>
      <c r="DB112">
        <v>7.2999999999999995E-2</v>
      </c>
      <c r="DC112">
        <v>-29.8</v>
      </c>
      <c r="DD112">
        <v>-5.7130000000000001</v>
      </c>
      <c r="DE112" t="s">
        <v>107</v>
      </c>
      <c r="DF112">
        <v>-8.5259999999999998</v>
      </c>
      <c r="DG112">
        <v>-2.88</v>
      </c>
      <c r="DI112" s="3">
        <v>42223</v>
      </c>
      <c r="DJ112">
        <v>6.0999999999999999E-2</v>
      </c>
      <c r="DK112">
        <v>-28.183</v>
      </c>
      <c r="DL112">
        <v>-4.1639999999999997</v>
      </c>
      <c r="DM112" t="s">
        <v>107</v>
      </c>
      <c r="DN112">
        <v>-7.0949999999999998</v>
      </c>
      <c r="DO112">
        <v>-1.214</v>
      </c>
      <c r="DQ112" s="3">
        <v>42223</v>
      </c>
      <c r="DR112">
        <v>8.5000000000000006E-2</v>
      </c>
      <c r="DS112">
        <v>-28.530999999999999</v>
      </c>
      <c r="DT112">
        <v>-4.5389999999999997</v>
      </c>
      <c r="DU112" t="s">
        <v>107</v>
      </c>
      <c r="DV112">
        <v>-7.4050000000000002</v>
      </c>
      <c r="DW112">
        <v>-1.6739999999999999</v>
      </c>
      <c r="DY112" s="3">
        <v>42223</v>
      </c>
      <c r="DZ112">
        <v>0.154</v>
      </c>
      <c r="EA112">
        <v>-21.363</v>
      </c>
      <c r="EB112">
        <v>3.9130000000000003</v>
      </c>
      <c r="EC112" t="s">
        <v>107</v>
      </c>
      <c r="ED112">
        <v>1.202</v>
      </c>
      <c r="EE112">
        <v>6.6230000000000002</v>
      </c>
      <c r="EG112" s="3">
        <v>42223</v>
      </c>
      <c r="EH112">
        <v>0.16600000000000001</v>
      </c>
      <c r="EI112">
        <v>-23.05</v>
      </c>
      <c r="EJ112">
        <v>0.92200000000000004</v>
      </c>
      <c r="EK112" t="s">
        <v>107</v>
      </c>
      <c r="EL112">
        <v>-1.931</v>
      </c>
      <c r="EM112">
        <v>3.7749999999999999</v>
      </c>
      <c r="EO112" s="3">
        <v>42223</v>
      </c>
      <c r="EP112">
        <v>0.191</v>
      </c>
      <c r="EQ112">
        <v>-8.6920000000000002</v>
      </c>
      <c r="ER112">
        <v>14.297000000000001</v>
      </c>
      <c r="ES112" t="s">
        <v>107</v>
      </c>
      <c r="ET112">
        <v>10.648</v>
      </c>
      <c r="EU112">
        <v>17.946999999999999</v>
      </c>
      <c r="EW112" s="3">
        <v>42226</v>
      </c>
      <c r="EX112">
        <v>0.83299999999999996</v>
      </c>
      <c r="EY112">
        <v>47.567999999999998</v>
      </c>
      <c r="EZ112">
        <v>70.626999999999995</v>
      </c>
      <c r="FA112" t="s">
        <v>107</v>
      </c>
      <c r="FB112">
        <v>67.688000000000002</v>
      </c>
      <c r="FC112">
        <v>73.584999999999994</v>
      </c>
      <c r="FE112" s="3">
        <v>42276</v>
      </c>
      <c r="FF112">
        <v>0.745</v>
      </c>
      <c r="FG112">
        <v>43.98</v>
      </c>
      <c r="FH112">
        <v>70.481999999999999</v>
      </c>
      <c r="FI112" t="s">
        <v>107</v>
      </c>
      <c r="FJ112">
        <v>67.759</v>
      </c>
      <c r="FK112">
        <v>73.204999999999998</v>
      </c>
      <c r="FM112" s="3">
        <v>42223</v>
      </c>
      <c r="FN112">
        <v>1.2030000000000001</v>
      </c>
      <c r="FO112">
        <v>84.543999999999997</v>
      </c>
      <c r="FP112">
        <v>108.15</v>
      </c>
      <c r="FQ112" t="s">
        <v>107</v>
      </c>
      <c r="FR112">
        <v>104.58499999999999</v>
      </c>
      <c r="FS112">
        <v>111.715</v>
      </c>
      <c r="FU112" s="3">
        <v>42226</v>
      </c>
      <c r="FV112">
        <v>1.488</v>
      </c>
      <c r="FW112">
        <v>-24.414999999999999</v>
      </c>
      <c r="FX112">
        <v>7.7065000000000001</v>
      </c>
      <c r="FY112" t="s">
        <v>107</v>
      </c>
      <c r="FZ112">
        <v>5.1025</v>
      </c>
      <c r="GA112">
        <v>10.31</v>
      </c>
      <c r="GK112" s="3">
        <v>42223</v>
      </c>
      <c r="GL112">
        <v>0.153</v>
      </c>
      <c r="GM112">
        <v>-41.505000000000003</v>
      </c>
      <c r="GN112">
        <v>-17.056000000000001</v>
      </c>
      <c r="GO112" t="s">
        <v>107</v>
      </c>
      <c r="GP112">
        <v>-19.702999999999999</v>
      </c>
      <c r="GQ112">
        <v>-14.409000000000001</v>
      </c>
      <c r="GS112" s="3">
        <v>42223</v>
      </c>
      <c r="GT112">
        <v>0.36599999999999999</v>
      </c>
      <c r="GU112">
        <v>-26.754999999999999</v>
      </c>
      <c r="GV112">
        <v>-2.714</v>
      </c>
      <c r="GW112" t="s">
        <v>107</v>
      </c>
      <c r="GX112">
        <v>-5.4870000000000001</v>
      </c>
      <c r="GY112">
        <v>5.8000000000000003E-2</v>
      </c>
      <c r="HA112" s="3">
        <v>42223</v>
      </c>
      <c r="HB112">
        <v>0.45500000000000002</v>
      </c>
      <c r="HC112">
        <v>-20.643999999999998</v>
      </c>
      <c r="HD112">
        <v>3.9470000000000001</v>
      </c>
      <c r="HE112" t="s">
        <v>107</v>
      </c>
      <c r="HF112">
        <v>1.008</v>
      </c>
      <c r="HG112">
        <v>6.899</v>
      </c>
      <c r="HI112" s="3">
        <v>42223</v>
      </c>
      <c r="HJ112">
        <v>0.36899999999999999</v>
      </c>
      <c r="HK112">
        <v>-22.335000000000001</v>
      </c>
      <c r="HL112">
        <v>0.71699999999999997</v>
      </c>
      <c r="HM112" t="s">
        <v>107</v>
      </c>
      <c r="HN112">
        <v>-2.1459999999999999</v>
      </c>
      <c r="HO112">
        <v>3.5939999999999999</v>
      </c>
      <c r="HQ112" s="3">
        <v>42223</v>
      </c>
      <c r="HR112">
        <v>0.35699999999999998</v>
      </c>
      <c r="HS112">
        <v>-17.584</v>
      </c>
      <c r="HT112">
        <v>5.99</v>
      </c>
      <c r="HU112" t="s">
        <v>107</v>
      </c>
      <c r="HV112">
        <v>3.2690000000000001</v>
      </c>
      <c r="HW112">
        <v>8.7119999999999997</v>
      </c>
      <c r="HY112" s="3">
        <v>42223</v>
      </c>
      <c r="HZ112">
        <v>0.48899999999999999</v>
      </c>
      <c r="IA112">
        <v>-15.367000000000001</v>
      </c>
      <c r="IB112">
        <v>6.9580000000000002</v>
      </c>
      <c r="IC112" t="s">
        <v>107</v>
      </c>
      <c r="ID112">
        <v>4.173</v>
      </c>
      <c r="IE112">
        <v>9.7319999999999993</v>
      </c>
      <c r="IG112" s="3">
        <v>42223</v>
      </c>
      <c r="IH112">
        <v>0.622</v>
      </c>
      <c r="II112">
        <v>1.9889999999999999</v>
      </c>
      <c r="IJ112">
        <v>27.274999999999999</v>
      </c>
      <c r="IK112" t="s">
        <v>107</v>
      </c>
      <c r="IL112">
        <v>23.28</v>
      </c>
      <c r="IM112">
        <v>31.288</v>
      </c>
      <c r="IO112" s="3">
        <v>42223</v>
      </c>
      <c r="IP112">
        <v>1.3080000000000001</v>
      </c>
      <c r="IQ112">
        <v>75.692999999999998</v>
      </c>
      <c r="IR112">
        <v>97.471000000000004</v>
      </c>
      <c r="IS112" t="s">
        <v>107</v>
      </c>
      <c r="IT112">
        <v>94.275999999999996</v>
      </c>
      <c r="IU112">
        <v>100.666</v>
      </c>
      <c r="IW112" s="3">
        <v>42223</v>
      </c>
      <c r="IX112">
        <v>1.278</v>
      </c>
      <c r="IY112">
        <v>70.968000000000004</v>
      </c>
      <c r="IZ112">
        <v>93.378</v>
      </c>
      <c r="JA112" t="s">
        <v>107</v>
      </c>
      <c r="JB112">
        <v>90.522999999999996</v>
      </c>
      <c r="JC112">
        <v>96.233000000000004</v>
      </c>
      <c r="JE112" s="3">
        <v>42403</v>
      </c>
      <c r="JF112">
        <v>2.157</v>
      </c>
      <c r="JG112">
        <v>192.827</v>
      </c>
      <c r="JH112">
        <v>216.40899999999999</v>
      </c>
      <c r="JI112" t="s">
        <v>107</v>
      </c>
      <c r="JJ112">
        <v>212.988</v>
      </c>
      <c r="JK112">
        <v>219.84700000000001</v>
      </c>
      <c r="JM112" s="3">
        <v>42732</v>
      </c>
      <c r="JN112">
        <v>0.76800000000000002</v>
      </c>
      <c r="JO112">
        <v>-21.437999999999999</v>
      </c>
      <c r="JP112">
        <v>13.1737</v>
      </c>
      <c r="JQ112" t="s">
        <v>107</v>
      </c>
      <c r="JR112">
        <v>10.2102</v>
      </c>
      <c r="JS112">
        <v>16.1372</v>
      </c>
      <c r="KC112" s="3">
        <v>42223</v>
      </c>
      <c r="KD112">
        <v>0.44600000000000001</v>
      </c>
      <c r="KE112">
        <v>-38.725999999999999</v>
      </c>
      <c r="KF112">
        <v>-14.516999999999999</v>
      </c>
      <c r="KG112" t="s">
        <v>107</v>
      </c>
      <c r="KH112">
        <v>-17.13</v>
      </c>
      <c r="KI112">
        <v>-11.904</v>
      </c>
      <c r="KK112" s="3">
        <v>42223</v>
      </c>
      <c r="KL112">
        <v>0.67700000000000005</v>
      </c>
      <c r="KM112">
        <v>-19.93</v>
      </c>
      <c r="KN112">
        <v>3.6710000000000003</v>
      </c>
      <c r="KO112" t="s">
        <v>107</v>
      </c>
      <c r="KP112">
        <v>0.95299999999999996</v>
      </c>
      <c r="KQ112">
        <v>6.3879999999999999</v>
      </c>
      <c r="KS112" s="3">
        <v>42223</v>
      </c>
      <c r="KT112">
        <v>0.67600000000000005</v>
      </c>
      <c r="KU112">
        <v>-17.140999999999998</v>
      </c>
      <c r="KV112">
        <v>6.5270000000000001</v>
      </c>
      <c r="KW112" t="s">
        <v>107</v>
      </c>
      <c r="KX112">
        <v>3.6349999999999998</v>
      </c>
      <c r="KY112">
        <v>9.4190000000000005</v>
      </c>
      <c r="LA112" s="3">
        <v>42223</v>
      </c>
      <c r="LB112">
        <v>0.75600000000000001</v>
      </c>
      <c r="LC112">
        <v>-15.391999999999999</v>
      </c>
      <c r="LD112">
        <v>8.59</v>
      </c>
      <c r="LE112" t="s">
        <v>107</v>
      </c>
      <c r="LF112">
        <v>5.7119999999999997</v>
      </c>
      <c r="LG112">
        <v>11.468999999999999</v>
      </c>
      <c r="LI112" s="3">
        <v>42223</v>
      </c>
      <c r="LJ112">
        <v>0.77300000000000002</v>
      </c>
      <c r="LK112">
        <v>-8.3049999999999997</v>
      </c>
      <c r="LL112">
        <v>14.906000000000001</v>
      </c>
      <c r="LM112" t="s">
        <v>107</v>
      </c>
      <c r="LN112">
        <v>12.295999999999999</v>
      </c>
      <c r="LO112">
        <v>17.515999999999998</v>
      </c>
      <c r="LQ112" s="3">
        <v>42223</v>
      </c>
      <c r="LR112">
        <v>0.80500000000000005</v>
      </c>
      <c r="LS112">
        <v>-5.43</v>
      </c>
      <c r="LT112">
        <v>17.233000000000001</v>
      </c>
      <c r="LU112" t="s">
        <v>107</v>
      </c>
      <c r="LV112">
        <v>14.484999999999999</v>
      </c>
      <c r="LW112">
        <v>19.971</v>
      </c>
      <c r="LY112" s="3">
        <v>42223</v>
      </c>
      <c r="LZ112">
        <v>1.069</v>
      </c>
      <c r="MA112">
        <v>24.725000000000001</v>
      </c>
      <c r="MB112">
        <v>46.683999999999997</v>
      </c>
      <c r="MC112" t="s">
        <v>107</v>
      </c>
      <c r="MD112">
        <v>42.895000000000003</v>
      </c>
      <c r="ME112">
        <v>50.484999999999999</v>
      </c>
      <c r="MG112" s="3">
        <v>42223</v>
      </c>
      <c r="MH112">
        <v>1.81</v>
      </c>
      <c r="MI112">
        <v>98.165000000000006</v>
      </c>
      <c r="MJ112">
        <v>119.405</v>
      </c>
      <c r="MK112" t="s">
        <v>107</v>
      </c>
      <c r="ML112">
        <v>116.42400000000001</v>
      </c>
      <c r="MM112">
        <v>122.396</v>
      </c>
      <c r="MO112" s="3">
        <v>42223</v>
      </c>
      <c r="MP112">
        <v>1.7429999999999999</v>
      </c>
      <c r="MQ112">
        <v>93.638000000000005</v>
      </c>
      <c r="MR112">
        <v>114.699</v>
      </c>
      <c r="MS112" t="s">
        <v>107</v>
      </c>
      <c r="MT112">
        <v>111.836</v>
      </c>
      <c r="MU112">
        <v>117.574</v>
      </c>
      <c r="MW112" s="3">
        <v>42223</v>
      </c>
      <c r="MX112">
        <v>2.2200000000000002</v>
      </c>
      <c r="MY112">
        <v>143.614</v>
      </c>
      <c r="MZ112">
        <v>162.863</v>
      </c>
      <c r="NA112" t="s">
        <v>107</v>
      </c>
      <c r="NB112">
        <v>158.99</v>
      </c>
      <c r="NC112">
        <v>166.749</v>
      </c>
      <c r="NE112" s="3">
        <v>42226</v>
      </c>
      <c r="NF112">
        <v>1.9390000000000001</v>
      </c>
      <c r="NG112">
        <v>-10.34</v>
      </c>
      <c r="NH112">
        <v>21.368300000000001</v>
      </c>
      <c r="NI112" t="s">
        <v>107</v>
      </c>
      <c r="NJ112">
        <v>18.805599999999998</v>
      </c>
      <c r="NK112">
        <v>23.922000000000001</v>
      </c>
      <c r="NU112" s="3">
        <v>42534</v>
      </c>
      <c r="NV112">
        <v>2.3E-2</v>
      </c>
      <c r="NW112">
        <v>-42.722000000000001</v>
      </c>
      <c r="NX112">
        <v>-14.199</v>
      </c>
      <c r="NY112" t="s">
        <v>107</v>
      </c>
      <c r="NZ112">
        <v>-15.779</v>
      </c>
      <c r="OA112">
        <v>-12.628</v>
      </c>
      <c r="OC112" s="3">
        <v>42601</v>
      </c>
      <c r="OD112">
        <v>6.3E-2</v>
      </c>
      <c r="OE112">
        <v>-25.074000000000002</v>
      </c>
      <c r="OF112">
        <v>1.794</v>
      </c>
      <c r="OG112" t="s">
        <v>107</v>
      </c>
      <c r="OH112">
        <v>-4.2000000000000003E-2</v>
      </c>
      <c r="OI112">
        <v>3.621</v>
      </c>
      <c r="OK112" s="3">
        <v>42584</v>
      </c>
      <c r="OL112">
        <v>8.5000000000000006E-2</v>
      </c>
      <c r="OM112">
        <v>-21.992999999999999</v>
      </c>
      <c r="ON112">
        <v>3.278</v>
      </c>
      <c r="OO112" t="s">
        <v>107</v>
      </c>
      <c r="OP112">
        <v>1.3120000000000001</v>
      </c>
      <c r="OQ112">
        <v>5.2539999999999996</v>
      </c>
      <c r="OS112" s="3">
        <v>42570</v>
      </c>
      <c r="OT112">
        <v>0.191</v>
      </c>
      <c r="OU112">
        <v>-15.769</v>
      </c>
      <c r="OV112">
        <v>9.1379999999999999</v>
      </c>
      <c r="OW112" t="s">
        <v>107</v>
      </c>
      <c r="OX112">
        <v>6.399</v>
      </c>
      <c r="OY112">
        <v>11.877000000000001</v>
      </c>
      <c r="PA112" s="3">
        <v>42583</v>
      </c>
      <c r="PB112">
        <v>0.125</v>
      </c>
      <c r="PC112">
        <v>-13.25</v>
      </c>
      <c r="PD112">
        <v>11.349</v>
      </c>
      <c r="PE112" t="s">
        <v>107</v>
      </c>
      <c r="PF112">
        <v>9.6080000000000005</v>
      </c>
      <c r="PG112">
        <v>13.101000000000001</v>
      </c>
      <c r="PI112" s="3">
        <v>42536</v>
      </c>
      <c r="PJ112">
        <v>0.44</v>
      </c>
      <c r="PK112">
        <v>-0.752</v>
      </c>
      <c r="PL112">
        <v>27.062999999999999</v>
      </c>
      <c r="PM112" t="s">
        <v>107</v>
      </c>
      <c r="PN112">
        <v>25.408999999999999</v>
      </c>
      <c r="PO112">
        <v>28.716999999999999</v>
      </c>
      <c r="PQ112" s="3">
        <v>42530</v>
      </c>
      <c r="PR112">
        <v>0.72299999999999998</v>
      </c>
      <c r="PS112">
        <v>26.632000000000001</v>
      </c>
      <c r="PT112">
        <v>52.048000000000002</v>
      </c>
      <c r="PU112" t="s">
        <v>107</v>
      </c>
      <c r="PV112">
        <v>49.805</v>
      </c>
      <c r="PW112">
        <v>54.302</v>
      </c>
      <c r="PY112" s="3">
        <v>42535</v>
      </c>
      <c r="PZ112">
        <v>1.56</v>
      </c>
      <c r="QA112">
        <v>113.49299999999999</v>
      </c>
      <c r="QB112">
        <v>138.87899999999999</v>
      </c>
      <c r="QC112" t="s">
        <v>107</v>
      </c>
      <c r="QD112">
        <v>136.97</v>
      </c>
      <c r="QE112">
        <v>140.79900000000001</v>
      </c>
      <c r="QG112" s="3">
        <v>42223</v>
      </c>
      <c r="QH112">
        <v>1.9670000000000001</v>
      </c>
      <c r="QI112">
        <v>97.072999999999993</v>
      </c>
      <c r="QJ112">
        <v>117.128</v>
      </c>
      <c r="QK112" t="s">
        <v>107</v>
      </c>
      <c r="QL112">
        <v>114.28100000000001</v>
      </c>
      <c r="QM112">
        <v>119.98399999999999</v>
      </c>
      <c r="QO112" s="3">
        <v>42537</v>
      </c>
      <c r="QP112">
        <v>3.4020000000000001</v>
      </c>
      <c r="QQ112">
        <v>299.28100000000001</v>
      </c>
      <c r="QR112">
        <v>323.005</v>
      </c>
      <c r="QS112" t="s">
        <v>107</v>
      </c>
      <c r="QT112">
        <v>319.95600000000002</v>
      </c>
      <c r="QU112">
        <v>326.06900000000002</v>
      </c>
      <c r="QW112" s="3">
        <v>42226</v>
      </c>
      <c r="QX112">
        <v>2.1240000000000001</v>
      </c>
      <c r="QY112">
        <v>-1.1990000000000001</v>
      </c>
      <c r="QZ112">
        <v>27.9864</v>
      </c>
      <c r="RA112" t="s">
        <v>107</v>
      </c>
      <c r="RB112">
        <v>25.402000000000001</v>
      </c>
      <c r="RC112">
        <v>30.566099999999999</v>
      </c>
      <c r="RM112" s="3">
        <v>42223</v>
      </c>
      <c r="RN112">
        <v>1.1679999999999999</v>
      </c>
      <c r="RO112">
        <v>-22.853000000000002</v>
      </c>
      <c r="RP112">
        <v>-9.5530000000000008</v>
      </c>
      <c r="RQ112" t="s">
        <v>107</v>
      </c>
      <c r="RR112">
        <v>-12.318</v>
      </c>
      <c r="RS112">
        <v>-6.7869999999999999</v>
      </c>
      <c r="RU112" s="3">
        <v>42223</v>
      </c>
      <c r="RV112">
        <v>1.24</v>
      </c>
      <c r="RW112">
        <v>-15.778</v>
      </c>
      <c r="RX112">
        <v>2.6829999999999998</v>
      </c>
      <c r="RY112" t="s">
        <v>107</v>
      </c>
      <c r="RZ112">
        <v>-5.8999999999999997E-2</v>
      </c>
      <c r="SA112">
        <v>5.431</v>
      </c>
      <c r="SC112" s="3">
        <v>42223</v>
      </c>
      <c r="SD112">
        <v>1.26</v>
      </c>
      <c r="SE112">
        <v>-13.286</v>
      </c>
      <c r="SF112">
        <v>10.595000000000001</v>
      </c>
      <c r="SG112" t="s">
        <v>107</v>
      </c>
      <c r="SH112">
        <v>7.7489999999999997</v>
      </c>
      <c r="SI112">
        <v>13.449</v>
      </c>
      <c r="SK112" s="3">
        <v>42223</v>
      </c>
      <c r="SL112">
        <v>1.417</v>
      </c>
      <c r="SM112">
        <v>-2.2400000000000002</v>
      </c>
      <c r="SN112">
        <v>15.802</v>
      </c>
      <c r="SO112" t="s">
        <v>107</v>
      </c>
      <c r="SP112">
        <v>12.911</v>
      </c>
      <c r="SQ112">
        <v>18.693999999999999</v>
      </c>
      <c r="SS112" s="3">
        <v>42223</v>
      </c>
      <c r="ST112">
        <v>1.5129999999999999</v>
      </c>
      <c r="SU112">
        <v>18.939</v>
      </c>
      <c r="SV112">
        <v>30.718</v>
      </c>
      <c r="SW112" t="s">
        <v>107</v>
      </c>
      <c r="SX112">
        <v>28.047999999999998</v>
      </c>
      <c r="SY112">
        <v>33.389000000000003</v>
      </c>
      <c r="TA112" s="3">
        <v>42223</v>
      </c>
      <c r="TB112">
        <v>1.5369999999999999</v>
      </c>
      <c r="TC112">
        <v>19.937999999999999</v>
      </c>
      <c r="TD112">
        <v>35.039000000000001</v>
      </c>
      <c r="TE112" t="s">
        <v>107</v>
      </c>
      <c r="TF112">
        <v>32.253999999999998</v>
      </c>
      <c r="TG112">
        <v>37.823</v>
      </c>
      <c r="TI112" s="3">
        <v>42223</v>
      </c>
      <c r="TJ112">
        <v>1.6870000000000001</v>
      </c>
      <c r="TK112">
        <v>37.783000000000001</v>
      </c>
      <c r="TL112">
        <v>57.356999999999999</v>
      </c>
      <c r="TM112" t="s">
        <v>107</v>
      </c>
      <c r="TN112">
        <v>53.526000000000003</v>
      </c>
      <c r="TO112">
        <v>61.198</v>
      </c>
      <c r="TQ112" s="3">
        <v>42223</v>
      </c>
      <c r="TR112">
        <v>2.5270000000000001</v>
      </c>
      <c r="TS112">
        <v>122.23399999999999</v>
      </c>
      <c r="TT112">
        <v>132.952</v>
      </c>
      <c r="TU112" t="s">
        <v>107</v>
      </c>
      <c r="TV112">
        <v>129.76900000000001</v>
      </c>
      <c r="TW112">
        <v>136.13</v>
      </c>
      <c r="TY112" s="3">
        <v>42235</v>
      </c>
      <c r="TZ112">
        <v>2.2229999999999999</v>
      </c>
      <c r="UA112">
        <v>87.164000000000001</v>
      </c>
      <c r="UB112">
        <v>110.85299999999999</v>
      </c>
      <c r="UC112" t="s">
        <v>107</v>
      </c>
      <c r="UD112">
        <v>108.64700000000001</v>
      </c>
      <c r="UE112">
        <v>113.068</v>
      </c>
      <c r="UG112" s="3">
        <v>42223</v>
      </c>
      <c r="UH112">
        <v>2.907</v>
      </c>
      <c r="UI112">
        <v>165.67500000000001</v>
      </c>
      <c r="UJ112">
        <v>181.22300000000001</v>
      </c>
      <c r="UK112" t="s">
        <v>107</v>
      </c>
      <c r="UL112">
        <v>177.38900000000001</v>
      </c>
      <c r="UM112">
        <v>185.06800000000001</v>
      </c>
      <c r="UO112" s="3">
        <v>42226</v>
      </c>
      <c r="UP112">
        <v>2.359</v>
      </c>
      <c r="UQ112">
        <v>16.141999999999999</v>
      </c>
      <c r="UR112">
        <v>40.345999999999997</v>
      </c>
      <c r="US112" t="s">
        <v>107</v>
      </c>
      <c r="UT112">
        <v>37.778100000000002</v>
      </c>
      <c r="UU112">
        <v>42.903799999999997</v>
      </c>
      <c r="UW112" s="3">
        <v>42223</v>
      </c>
      <c r="UX112">
        <v>2.363</v>
      </c>
      <c r="UY112" t="s">
        <v>107</v>
      </c>
      <c r="UZ112" t="s">
        <v>107</v>
      </c>
      <c r="VA112" t="s">
        <v>107</v>
      </c>
      <c r="VB112" t="s">
        <v>107</v>
      </c>
      <c r="VC112" t="s">
        <v>107</v>
      </c>
      <c r="VE112" s="3">
        <v>42223</v>
      </c>
      <c r="VF112">
        <v>1.258</v>
      </c>
      <c r="VG112">
        <v>-19.286999999999999</v>
      </c>
      <c r="VH112">
        <v>-5.3579999999999997</v>
      </c>
      <c r="VI112" t="s">
        <v>107</v>
      </c>
      <c r="VJ112">
        <v>-7.952</v>
      </c>
      <c r="VK112">
        <v>-2.7589999999999999</v>
      </c>
      <c r="VM112" s="3">
        <v>42223</v>
      </c>
      <c r="VN112">
        <v>1.3169999999999999</v>
      </c>
      <c r="VO112">
        <v>-13.587</v>
      </c>
      <c r="VP112">
        <v>0.47899999999999998</v>
      </c>
      <c r="VQ112" t="s">
        <v>107</v>
      </c>
      <c r="VR112">
        <v>-2.085</v>
      </c>
      <c r="VS112">
        <v>3.0430000000000001</v>
      </c>
      <c r="WC112" s="3">
        <v>42223</v>
      </c>
      <c r="WD112">
        <v>1.4830000000000001</v>
      </c>
      <c r="WE112">
        <v>3.4830000000000001</v>
      </c>
      <c r="WF112">
        <v>16.954000000000001</v>
      </c>
      <c r="WG112" t="s">
        <v>107</v>
      </c>
      <c r="WH112">
        <v>14.191000000000001</v>
      </c>
      <c r="WI112">
        <v>19.716999999999999</v>
      </c>
      <c r="WK112" s="3">
        <v>42223</v>
      </c>
      <c r="WL112">
        <v>1.776</v>
      </c>
      <c r="WM112">
        <v>31.285</v>
      </c>
      <c r="WN112">
        <v>44.914000000000001</v>
      </c>
      <c r="WO112" t="s">
        <v>107</v>
      </c>
      <c r="WP112">
        <v>42.517000000000003</v>
      </c>
      <c r="WQ112">
        <v>47.316000000000003</v>
      </c>
      <c r="WS112" s="3">
        <v>42412</v>
      </c>
      <c r="WT112">
        <v>1.542</v>
      </c>
      <c r="WU112">
        <v>45.322000000000003</v>
      </c>
      <c r="WV112">
        <v>63.595999999999997</v>
      </c>
      <c r="WW112" t="s">
        <v>107</v>
      </c>
      <c r="WX112">
        <v>61.51</v>
      </c>
      <c r="WY112">
        <v>65.676000000000002</v>
      </c>
      <c r="XA112" s="3">
        <v>42223</v>
      </c>
      <c r="XB112">
        <v>2.774</v>
      </c>
      <c r="XC112">
        <v>134.56299999999999</v>
      </c>
      <c r="XD112">
        <v>146.166</v>
      </c>
      <c r="XE112" t="s">
        <v>107</v>
      </c>
      <c r="XF112">
        <v>143.01300000000001</v>
      </c>
      <c r="XG112">
        <v>149.32599999999999</v>
      </c>
      <c r="XI112" s="3">
        <v>42223</v>
      </c>
      <c r="XJ112">
        <v>2.7370000000000001</v>
      </c>
      <c r="XK112">
        <v>129.11600000000001</v>
      </c>
      <c r="XL112">
        <v>142.46</v>
      </c>
      <c r="XM112" t="s">
        <v>107</v>
      </c>
      <c r="XN112">
        <v>139.77699999999999</v>
      </c>
      <c r="XO112">
        <v>145.143</v>
      </c>
      <c r="XQ112" s="3">
        <v>42223</v>
      </c>
      <c r="XR112">
        <v>3.2429999999999999</v>
      </c>
      <c r="XS112">
        <v>181.66</v>
      </c>
      <c r="XT112">
        <v>192.89</v>
      </c>
      <c r="XU112" t="s">
        <v>107</v>
      </c>
      <c r="XV112">
        <v>188.99299999999999</v>
      </c>
      <c r="XW112">
        <v>196.798</v>
      </c>
      <c r="XY112" s="3">
        <v>42226</v>
      </c>
      <c r="XZ112">
        <v>2.46</v>
      </c>
      <c r="YA112">
        <v>25.280999999999999</v>
      </c>
      <c r="YB112">
        <v>46.819200000000002</v>
      </c>
      <c r="YC112" t="s">
        <v>107</v>
      </c>
      <c r="YD112">
        <v>44.014899999999997</v>
      </c>
      <c r="YE112">
        <v>49.618899999999996</v>
      </c>
      <c r="YG112" s="3">
        <v>42223</v>
      </c>
      <c r="YH112">
        <v>2.5629999999999997</v>
      </c>
      <c r="YI112" t="s">
        <v>107</v>
      </c>
      <c r="YJ112" t="s">
        <v>107</v>
      </c>
      <c r="YK112" t="s">
        <v>107</v>
      </c>
      <c r="YL112" t="s">
        <v>107</v>
      </c>
      <c r="YM112" t="s">
        <v>107</v>
      </c>
      <c r="YO112" s="3">
        <v>42223</v>
      </c>
      <c r="YP112">
        <v>1.379</v>
      </c>
      <c r="YQ112">
        <v>-16.251000000000001</v>
      </c>
      <c r="YR112">
        <v>-0.5</v>
      </c>
      <c r="YS112" t="s">
        <v>107</v>
      </c>
      <c r="YT112">
        <v>-2.2050000000000001</v>
      </c>
      <c r="YU112">
        <v>1.2050000000000001</v>
      </c>
      <c r="YW112" s="3">
        <v>42223</v>
      </c>
      <c r="YX112">
        <v>1.51</v>
      </c>
      <c r="YY112">
        <v>-2.0430000000000001</v>
      </c>
      <c r="YZ112">
        <v>12.603999999999999</v>
      </c>
      <c r="ZA112" t="s">
        <v>107</v>
      </c>
      <c r="ZB112">
        <v>10.941000000000001</v>
      </c>
      <c r="ZC112">
        <v>14.263999999999999</v>
      </c>
      <c r="ZE112" s="3">
        <v>42223</v>
      </c>
      <c r="ZF112">
        <v>1.405</v>
      </c>
      <c r="ZG112">
        <v>-11.318</v>
      </c>
      <c r="ZH112">
        <v>4.6909999999999998</v>
      </c>
      <c r="ZI112" t="s">
        <v>107</v>
      </c>
      <c r="ZJ112">
        <v>2.613</v>
      </c>
      <c r="ZK112">
        <v>6.77</v>
      </c>
      <c r="ZM112" s="3">
        <v>42570</v>
      </c>
      <c r="ZN112">
        <v>0.872</v>
      </c>
      <c r="ZO112">
        <v>6.7789999999999999</v>
      </c>
      <c r="ZP112">
        <v>20.268999999999998</v>
      </c>
      <c r="ZQ112" t="s">
        <v>107</v>
      </c>
      <c r="ZR112">
        <v>17.506</v>
      </c>
      <c r="ZS112">
        <v>23.036000000000001</v>
      </c>
      <c r="ZU112" s="3">
        <v>42223</v>
      </c>
      <c r="ZV112">
        <v>1.9409999999999998</v>
      </c>
      <c r="ZW112">
        <v>42.927999999999997</v>
      </c>
      <c r="ZX112">
        <v>55.804000000000002</v>
      </c>
      <c r="ZY112" t="s">
        <v>107</v>
      </c>
      <c r="ZZ112">
        <v>54.146999999999998</v>
      </c>
      <c r="AAA112">
        <v>57.466000000000001</v>
      </c>
      <c r="AAC112" s="3">
        <v>42584</v>
      </c>
      <c r="AAD112">
        <v>1.0109999999999999</v>
      </c>
      <c r="AAE112">
        <v>23.908000000000001</v>
      </c>
      <c r="AAF112">
        <v>36.962000000000003</v>
      </c>
      <c r="AAG112" t="s">
        <v>107</v>
      </c>
      <c r="AAH112">
        <v>34.735999999999997</v>
      </c>
      <c r="AAI112">
        <v>39.19</v>
      </c>
      <c r="AAK112" s="3">
        <v>42223</v>
      </c>
      <c r="AAL112">
        <v>2.2469999999999999</v>
      </c>
      <c r="AAM112">
        <v>71.492999999999995</v>
      </c>
      <c r="AAN112">
        <v>86.638999999999996</v>
      </c>
      <c r="AAO112" t="s">
        <v>107</v>
      </c>
      <c r="AAP112">
        <v>83.903999999999996</v>
      </c>
      <c r="AAQ112">
        <v>89.382999999999996</v>
      </c>
      <c r="AAS112" s="3">
        <v>42591</v>
      </c>
      <c r="AAT112">
        <v>2.032</v>
      </c>
      <c r="AAU112">
        <v>132.98599999999999</v>
      </c>
      <c r="AAV112">
        <v>144.13300000000001</v>
      </c>
      <c r="AAW112" t="s">
        <v>107</v>
      </c>
      <c r="AAX112">
        <v>141.136</v>
      </c>
      <c r="AAY112">
        <v>147.13200000000001</v>
      </c>
      <c r="ABA112" s="3">
        <v>42223</v>
      </c>
      <c r="ABB112">
        <v>2.9060000000000001</v>
      </c>
      <c r="ABC112">
        <v>139.19399999999999</v>
      </c>
      <c r="ABD112">
        <v>152.20099999999999</v>
      </c>
      <c r="ABE112" t="s">
        <v>107</v>
      </c>
      <c r="ABF112">
        <v>150.346</v>
      </c>
      <c r="ABG112">
        <v>154.05699999999999</v>
      </c>
      <c r="ABI112" s="3">
        <v>42223</v>
      </c>
      <c r="ABJ112">
        <v>3.4140000000000001</v>
      </c>
      <c r="ABK112">
        <v>194.27799999999999</v>
      </c>
      <c r="ABL112">
        <v>203.346</v>
      </c>
      <c r="ABM112" t="s">
        <v>107</v>
      </c>
      <c r="ABN112">
        <v>200.31899999999999</v>
      </c>
      <c r="ABO112">
        <v>206.38499999999999</v>
      </c>
      <c r="ABQ112" s="3">
        <v>42780</v>
      </c>
      <c r="ABR112">
        <v>1.9390000000000001</v>
      </c>
      <c r="ABS112">
        <v>35.006999999999998</v>
      </c>
      <c r="ABT112">
        <v>49.711199999999998</v>
      </c>
      <c r="ABU112">
        <v>35.550800000000002</v>
      </c>
      <c r="ABV112">
        <v>46.363900000000001</v>
      </c>
      <c r="ABW112">
        <v>53.063499999999998</v>
      </c>
    </row>
    <row r="113" spans="1:751" x14ac:dyDescent="0.25">
      <c r="A113" s="3">
        <v>42226</v>
      </c>
      <c r="B113">
        <v>-0.17799999999999999</v>
      </c>
      <c r="C113">
        <v>-40.271000000000001</v>
      </c>
      <c r="D113">
        <v>-17.32</v>
      </c>
      <c r="E113" t="s">
        <v>107</v>
      </c>
      <c r="F113">
        <v>-20.012</v>
      </c>
      <c r="G113">
        <v>-14.6</v>
      </c>
      <c r="I113" s="3">
        <v>42226</v>
      </c>
      <c r="J113">
        <v>-4.9000000000000002E-2</v>
      </c>
      <c r="K113">
        <v>-31.024999999999999</v>
      </c>
      <c r="L113">
        <v>-8.3040000000000003</v>
      </c>
      <c r="M113" t="s">
        <v>107</v>
      </c>
      <c r="N113">
        <v>-11.151</v>
      </c>
      <c r="O113">
        <v>-5.4569999999999999</v>
      </c>
      <c r="Q113" s="3">
        <v>42226</v>
      </c>
      <c r="R113">
        <v>-3.9E-2</v>
      </c>
      <c r="S113">
        <v>-29.643000000000001</v>
      </c>
      <c r="T113">
        <v>-6.9640000000000004</v>
      </c>
      <c r="U113" t="s">
        <v>107</v>
      </c>
      <c r="V113">
        <v>-9.9269999999999996</v>
      </c>
      <c r="W113">
        <v>-4.0010000000000003</v>
      </c>
      <c r="Y113" s="3">
        <v>42226</v>
      </c>
      <c r="Z113">
        <v>-6.6000000000000003E-2</v>
      </c>
      <c r="AA113">
        <v>-29.120999999999999</v>
      </c>
      <c r="AB113">
        <v>-6.6589999999999998</v>
      </c>
      <c r="AC113" t="s">
        <v>107</v>
      </c>
      <c r="AD113">
        <v>-9.4610000000000003</v>
      </c>
      <c r="AE113">
        <v>-3.831</v>
      </c>
      <c r="AG113" s="3">
        <v>42226</v>
      </c>
      <c r="AH113">
        <v>-1.0999999999999999E-2</v>
      </c>
      <c r="AI113">
        <v>-26.356000000000002</v>
      </c>
      <c r="AJ113">
        <v>-3.149</v>
      </c>
      <c r="AK113" t="s">
        <v>107</v>
      </c>
      <c r="AL113">
        <v>-5.9580000000000002</v>
      </c>
      <c r="AM113">
        <v>-0.314</v>
      </c>
      <c r="AO113" s="3">
        <v>42226</v>
      </c>
      <c r="AP113">
        <v>-4.4999999999999998E-2</v>
      </c>
      <c r="AQ113">
        <v>-27.553000000000001</v>
      </c>
      <c r="AR113">
        <v>-4.97</v>
      </c>
      <c r="AS113" t="s">
        <v>107</v>
      </c>
      <c r="AT113">
        <v>-7.8970000000000002</v>
      </c>
      <c r="AU113">
        <v>-2.0169999999999999</v>
      </c>
      <c r="AW113" s="3">
        <v>42226</v>
      </c>
      <c r="AX113">
        <v>-2.4E-2</v>
      </c>
      <c r="AY113">
        <v>-20.643999999999998</v>
      </c>
      <c r="AZ113">
        <v>1.575</v>
      </c>
      <c r="BA113" t="s">
        <v>107</v>
      </c>
      <c r="BB113">
        <v>-2.214</v>
      </c>
      <c r="BC113">
        <v>5.3650000000000002</v>
      </c>
      <c r="BE113" s="3">
        <v>42226</v>
      </c>
      <c r="BF113">
        <v>0.52900000000000003</v>
      </c>
      <c r="BG113">
        <v>28.800999999999998</v>
      </c>
      <c r="BH113">
        <v>51.606000000000002</v>
      </c>
      <c r="BI113" t="s">
        <v>107</v>
      </c>
      <c r="BJ113">
        <v>48.406999999999996</v>
      </c>
      <c r="BK113">
        <v>54.831000000000003</v>
      </c>
      <c r="BM113" s="3">
        <v>42226</v>
      </c>
      <c r="BN113">
        <v>0.51100000000000001</v>
      </c>
      <c r="BO113">
        <v>26.832000000000001</v>
      </c>
      <c r="BP113">
        <v>49.709000000000003</v>
      </c>
      <c r="BQ113" t="s">
        <v>107</v>
      </c>
      <c r="BR113">
        <v>46.869</v>
      </c>
      <c r="BS113">
        <v>52.521999999999998</v>
      </c>
      <c r="BU113" s="3">
        <v>42226</v>
      </c>
      <c r="BV113">
        <v>0.84799999999999998</v>
      </c>
      <c r="BW113">
        <v>59.709000000000003</v>
      </c>
      <c r="BX113">
        <v>82.257999999999996</v>
      </c>
      <c r="BY113" t="s">
        <v>107</v>
      </c>
      <c r="BZ113">
        <v>77.766000000000005</v>
      </c>
      <c r="CA113">
        <v>86.775999999999996</v>
      </c>
      <c r="CC113" s="3">
        <v>42227</v>
      </c>
      <c r="CD113">
        <v>1.22</v>
      </c>
      <c r="CE113">
        <v>-29.911000000000001</v>
      </c>
      <c r="CF113">
        <v>1.6800999999999999</v>
      </c>
      <c r="CG113" t="s">
        <v>107</v>
      </c>
      <c r="CH113">
        <v>-0.84160000000000001</v>
      </c>
      <c r="CI113">
        <v>4.1981999999999999</v>
      </c>
      <c r="CS113" s="3">
        <v>42226</v>
      </c>
      <c r="CT113">
        <v>-7.6999999999999999E-2</v>
      </c>
      <c r="CU113">
        <v>-39.747999999999998</v>
      </c>
      <c r="CV113">
        <v>-16.576000000000001</v>
      </c>
      <c r="CW113" t="s">
        <v>107</v>
      </c>
      <c r="CX113">
        <v>-19.18</v>
      </c>
      <c r="CY113">
        <v>-13.972</v>
      </c>
      <c r="DA113" s="3">
        <v>42226</v>
      </c>
      <c r="DB113">
        <v>8.4000000000000005E-2</v>
      </c>
      <c r="DC113">
        <v>-30.077999999999999</v>
      </c>
      <c r="DD113">
        <v>-6.7460000000000004</v>
      </c>
      <c r="DE113" t="s">
        <v>107</v>
      </c>
      <c r="DF113">
        <v>-9.5609999999999999</v>
      </c>
      <c r="DG113">
        <v>-3.9130000000000003</v>
      </c>
      <c r="DI113" s="3">
        <v>42226</v>
      </c>
      <c r="DJ113">
        <v>7.0000000000000007E-2</v>
      </c>
      <c r="DK113">
        <v>-28.38</v>
      </c>
      <c r="DL113">
        <v>-5.133</v>
      </c>
      <c r="DM113" t="s">
        <v>107</v>
      </c>
      <c r="DN113">
        <v>-8.0830000000000002</v>
      </c>
      <c r="DO113">
        <v>-2.202</v>
      </c>
      <c r="DQ113" s="3">
        <v>42226</v>
      </c>
      <c r="DR113">
        <v>9.4E-2</v>
      </c>
      <c r="DS113">
        <v>-28.94</v>
      </c>
      <c r="DT113">
        <v>-5.7489999999999997</v>
      </c>
      <c r="DU113" t="s">
        <v>107</v>
      </c>
      <c r="DV113">
        <v>-8.6509999999999998</v>
      </c>
      <c r="DW113">
        <v>-2.8279999999999998</v>
      </c>
      <c r="DY113" s="3">
        <v>42226</v>
      </c>
      <c r="DZ113">
        <v>0.16400000000000001</v>
      </c>
      <c r="EA113">
        <v>-21.64</v>
      </c>
      <c r="EB113">
        <v>2.948</v>
      </c>
      <c r="EC113" t="s">
        <v>107</v>
      </c>
      <c r="ED113">
        <v>0.3</v>
      </c>
      <c r="EE113">
        <v>5.617</v>
      </c>
      <c r="EG113" s="3">
        <v>42226</v>
      </c>
      <c r="EH113">
        <v>0.17599999999999999</v>
      </c>
      <c r="EI113">
        <v>-23.417999999999999</v>
      </c>
      <c r="EJ113">
        <v>-0.215</v>
      </c>
      <c r="EK113" t="s">
        <v>107</v>
      </c>
      <c r="EL113">
        <v>-3.0150000000000001</v>
      </c>
      <c r="EM113">
        <v>2.6029999999999998</v>
      </c>
      <c r="EO113" s="3">
        <v>42226</v>
      </c>
      <c r="EP113">
        <v>0.20100000000000001</v>
      </c>
      <c r="EQ113">
        <v>-8.7420000000000009</v>
      </c>
      <c r="ER113">
        <v>13.727</v>
      </c>
      <c r="ES113" t="s">
        <v>107</v>
      </c>
      <c r="ET113">
        <v>10.14</v>
      </c>
      <c r="EU113">
        <v>17.337</v>
      </c>
      <c r="EW113" s="3">
        <v>42227</v>
      </c>
      <c r="EX113">
        <v>0.82199999999999995</v>
      </c>
      <c r="EY113">
        <v>48.554000000000002</v>
      </c>
      <c r="EZ113">
        <v>72.631</v>
      </c>
      <c r="FA113" t="s">
        <v>107</v>
      </c>
      <c r="FB113">
        <v>71.942999999999998</v>
      </c>
      <c r="FC113">
        <v>73.338999999999999</v>
      </c>
      <c r="FE113" s="3">
        <v>42277</v>
      </c>
      <c r="FF113">
        <v>0.747</v>
      </c>
      <c r="FG113">
        <v>45.228000000000002</v>
      </c>
      <c r="FH113">
        <v>71.238</v>
      </c>
      <c r="FI113" t="s">
        <v>107</v>
      </c>
      <c r="FJ113">
        <v>69.403000000000006</v>
      </c>
      <c r="FK113">
        <v>73.072999999999993</v>
      </c>
      <c r="FM113" s="3">
        <v>42226</v>
      </c>
      <c r="FN113">
        <v>1.1739999999999999</v>
      </c>
      <c r="FO113">
        <v>80.466999999999999</v>
      </c>
      <c r="FP113">
        <v>103.29300000000001</v>
      </c>
      <c r="FQ113" t="s">
        <v>107</v>
      </c>
      <c r="FR113">
        <v>99.691000000000003</v>
      </c>
      <c r="FS113">
        <v>106.91500000000001</v>
      </c>
      <c r="FU113" s="3">
        <v>42227</v>
      </c>
      <c r="FV113">
        <v>1.409</v>
      </c>
      <c r="FW113">
        <v>-24.178999999999998</v>
      </c>
      <c r="FX113">
        <v>7.6912000000000003</v>
      </c>
      <c r="FY113" t="s">
        <v>107</v>
      </c>
      <c r="FZ113">
        <v>5.0857999999999999</v>
      </c>
      <c r="GA113">
        <v>10.286799999999999</v>
      </c>
      <c r="GK113" s="3">
        <v>42226</v>
      </c>
      <c r="GL113">
        <v>0.17299999999999999</v>
      </c>
      <c r="GM113">
        <v>-41.57</v>
      </c>
      <c r="GN113">
        <v>-17.771999999999998</v>
      </c>
      <c r="GO113" t="s">
        <v>107</v>
      </c>
      <c r="GP113">
        <v>-20.419</v>
      </c>
      <c r="GQ113">
        <v>-15.124000000000001</v>
      </c>
      <c r="GS113" s="3">
        <v>42226</v>
      </c>
      <c r="GT113">
        <v>0.38900000000000001</v>
      </c>
      <c r="GU113">
        <v>-26.98</v>
      </c>
      <c r="GV113">
        <v>-3.6059999999999999</v>
      </c>
      <c r="GW113" t="s">
        <v>107</v>
      </c>
      <c r="GX113">
        <v>-6.38</v>
      </c>
      <c r="GY113">
        <v>-0.83299999999999996</v>
      </c>
      <c r="HA113" s="3">
        <v>42226</v>
      </c>
      <c r="HB113">
        <v>0.48099999999999998</v>
      </c>
      <c r="HC113">
        <v>-20.599</v>
      </c>
      <c r="HD113">
        <v>3.3370000000000002</v>
      </c>
      <c r="HE113" t="s">
        <v>107</v>
      </c>
      <c r="HF113">
        <v>0.65900000000000003</v>
      </c>
      <c r="HG113">
        <v>6.0149999999999997</v>
      </c>
      <c r="HI113" s="3">
        <v>42226</v>
      </c>
      <c r="HJ113">
        <v>0.39100000000000001</v>
      </c>
      <c r="HK113">
        <v>-22.48</v>
      </c>
      <c r="HL113">
        <v>-8.8999999999999996E-2</v>
      </c>
      <c r="HM113" t="s">
        <v>107</v>
      </c>
      <c r="HN113">
        <v>-2.9529999999999998</v>
      </c>
      <c r="HO113">
        <v>2.7890000000000001</v>
      </c>
      <c r="HQ113" s="3">
        <v>42226</v>
      </c>
      <c r="HR113">
        <v>0.377</v>
      </c>
      <c r="HS113">
        <v>-17.71</v>
      </c>
      <c r="HT113">
        <v>5.3079999999999998</v>
      </c>
      <c r="HU113" t="s">
        <v>107</v>
      </c>
      <c r="HV113">
        <v>2.5859999999999999</v>
      </c>
      <c r="HW113">
        <v>8.0299999999999994</v>
      </c>
      <c r="HY113" s="3">
        <v>42226</v>
      </c>
      <c r="HZ113">
        <v>0.51400000000000001</v>
      </c>
      <c r="IA113">
        <v>-15.393000000000001</v>
      </c>
      <c r="IB113">
        <v>6.2110000000000003</v>
      </c>
      <c r="IC113" t="s">
        <v>107</v>
      </c>
      <c r="ID113">
        <v>3.7509999999999999</v>
      </c>
      <c r="IE113">
        <v>8.6829999999999998</v>
      </c>
      <c r="IG113" s="3">
        <v>42226</v>
      </c>
      <c r="IH113">
        <v>0.64200000000000002</v>
      </c>
      <c r="II113">
        <v>1.7389999999999999</v>
      </c>
      <c r="IJ113">
        <v>26.411000000000001</v>
      </c>
      <c r="IK113" t="s">
        <v>107</v>
      </c>
      <c r="IL113">
        <v>22.443999999999999</v>
      </c>
      <c r="IM113">
        <v>30.38</v>
      </c>
      <c r="IO113" s="3">
        <v>42226</v>
      </c>
      <c r="IP113">
        <v>1.306</v>
      </c>
      <c r="IQ113">
        <v>73.525000000000006</v>
      </c>
      <c r="IR113">
        <v>94.484999999999999</v>
      </c>
      <c r="IS113" t="s">
        <v>107</v>
      </c>
      <c r="IT113">
        <v>91.498000000000005</v>
      </c>
      <c r="IU113">
        <v>97.471000000000004</v>
      </c>
      <c r="IW113" s="3">
        <v>42226</v>
      </c>
      <c r="IX113">
        <v>1.27</v>
      </c>
      <c r="IY113">
        <v>68.094999999999999</v>
      </c>
      <c r="IZ113">
        <v>89.722999999999999</v>
      </c>
      <c r="JA113" t="s">
        <v>107</v>
      </c>
      <c r="JB113">
        <v>86.938999999999993</v>
      </c>
      <c r="JC113">
        <v>92.507000000000005</v>
      </c>
      <c r="JE113" s="3">
        <v>42404</v>
      </c>
      <c r="JF113">
        <v>2.242</v>
      </c>
      <c r="JG113">
        <v>199.38900000000001</v>
      </c>
      <c r="JH113">
        <v>224.02699999999999</v>
      </c>
      <c r="JI113" t="s">
        <v>107</v>
      </c>
      <c r="JJ113">
        <v>220.55099999999999</v>
      </c>
      <c r="JK113">
        <v>227.50399999999999</v>
      </c>
      <c r="JM113" s="3">
        <v>42733</v>
      </c>
      <c r="JN113">
        <v>0.72399999999999998</v>
      </c>
      <c r="JO113">
        <v>-20.645</v>
      </c>
      <c r="JP113">
        <v>13.4046</v>
      </c>
      <c r="JQ113" t="s">
        <v>107</v>
      </c>
      <c r="JR113">
        <v>10.410600000000001</v>
      </c>
      <c r="JS113">
        <v>16.398599999999998</v>
      </c>
      <c r="KC113" s="3">
        <v>42226</v>
      </c>
      <c r="KD113">
        <v>0.48</v>
      </c>
      <c r="KE113">
        <v>-38.508000000000003</v>
      </c>
      <c r="KF113">
        <v>-14.923999999999999</v>
      </c>
      <c r="KG113" t="s">
        <v>107</v>
      </c>
      <c r="KH113">
        <v>-16.465</v>
      </c>
      <c r="KI113">
        <v>-13.382999999999999</v>
      </c>
      <c r="KK113" s="3">
        <v>42226</v>
      </c>
      <c r="KL113">
        <v>0.70799999999999996</v>
      </c>
      <c r="KM113">
        <v>-20.170999999999999</v>
      </c>
      <c r="KN113">
        <v>2.61</v>
      </c>
      <c r="KO113" t="s">
        <v>107</v>
      </c>
      <c r="KP113">
        <v>1.2E-2</v>
      </c>
      <c r="KQ113">
        <v>5.2190000000000003</v>
      </c>
      <c r="KS113" s="3">
        <v>42226</v>
      </c>
      <c r="KT113">
        <v>0.70599999999999996</v>
      </c>
      <c r="KU113">
        <v>-17.408999999999999</v>
      </c>
      <c r="KV113">
        <v>5.5869999999999997</v>
      </c>
      <c r="KW113" t="s">
        <v>107</v>
      </c>
      <c r="KX113">
        <v>3.43</v>
      </c>
      <c r="KY113">
        <v>7.7549999999999999</v>
      </c>
      <c r="LA113" s="3">
        <v>42226</v>
      </c>
      <c r="LB113">
        <v>0.78900000000000003</v>
      </c>
      <c r="LC113">
        <v>-15.606</v>
      </c>
      <c r="LD113">
        <v>7.6829999999999998</v>
      </c>
      <c r="LE113" t="s">
        <v>107</v>
      </c>
      <c r="LF113">
        <v>4.8789999999999996</v>
      </c>
      <c r="LG113">
        <v>10.475999999999999</v>
      </c>
      <c r="LI113" s="3">
        <v>42226</v>
      </c>
      <c r="LJ113">
        <v>0.80800000000000005</v>
      </c>
      <c r="LK113">
        <v>-8.2219999999999995</v>
      </c>
      <c r="LL113">
        <v>14.382999999999999</v>
      </c>
      <c r="LM113" t="s">
        <v>107</v>
      </c>
      <c r="LN113">
        <v>12.206</v>
      </c>
      <c r="LO113">
        <v>16.571000000000002</v>
      </c>
      <c r="LQ113" s="3">
        <v>42226</v>
      </c>
      <c r="LR113">
        <v>0.83899999999999997</v>
      </c>
      <c r="LS113">
        <v>-5.5449999999999999</v>
      </c>
      <c r="LT113">
        <v>16.510999999999999</v>
      </c>
      <c r="LU113" t="s">
        <v>107</v>
      </c>
      <c r="LV113">
        <v>14.077999999999999</v>
      </c>
      <c r="LW113">
        <v>18.943999999999999</v>
      </c>
      <c r="LY113" s="3">
        <v>42226</v>
      </c>
      <c r="LZ113">
        <v>1.085</v>
      </c>
      <c r="MA113">
        <v>23.274999999999999</v>
      </c>
      <c r="MB113">
        <v>44.439</v>
      </c>
      <c r="MC113" t="s">
        <v>107</v>
      </c>
      <c r="MD113">
        <v>41.578000000000003</v>
      </c>
      <c r="ME113">
        <v>47.311999999999998</v>
      </c>
      <c r="MG113" s="3">
        <v>42226</v>
      </c>
      <c r="MH113">
        <v>1.804</v>
      </c>
      <c r="MI113">
        <v>94.405000000000001</v>
      </c>
      <c r="MJ113">
        <v>114.852</v>
      </c>
      <c r="MK113" t="s">
        <v>107</v>
      </c>
      <c r="ML113">
        <v>112.539</v>
      </c>
      <c r="MM113">
        <v>117.176</v>
      </c>
      <c r="MO113" s="3">
        <v>42226</v>
      </c>
      <c r="MP113">
        <v>1.732</v>
      </c>
      <c r="MQ113">
        <v>89.486000000000004</v>
      </c>
      <c r="MR113">
        <v>109.694</v>
      </c>
      <c r="MS113" t="s">
        <v>107</v>
      </c>
      <c r="MT113">
        <v>107.92400000000001</v>
      </c>
      <c r="MU113">
        <v>111.47499999999999</v>
      </c>
      <c r="MW113" s="3">
        <v>42226</v>
      </c>
      <c r="MX113">
        <v>2.1890000000000001</v>
      </c>
      <c r="MY113">
        <v>137.536</v>
      </c>
      <c r="MZ113">
        <v>155.952</v>
      </c>
      <c r="NA113" t="s">
        <v>107</v>
      </c>
      <c r="NB113">
        <v>153.571</v>
      </c>
      <c r="NC113">
        <v>158.33500000000001</v>
      </c>
      <c r="NE113" s="3">
        <v>42227</v>
      </c>
      <c r="NF113">
        <v>1.8340000000000001</v>
      </c>
      <c r="NG113">
        <v>-10.85</v>
      </c>
      <c r="NH113">
        <v>20.625800000000002</v>
      </c>
      <c r="NI113" t="s">
        <v>107</v>
      </c>
      <c r="NJ113">
        <v>18.063600000000001</v>
      </c>
      <c r="NK113">
        <v>23.178799999999999</v>
      </c>
      <c r="NU113" s="3">
        <v>42535</v>
      </c>
      <c r="NV113">
        <v>-4.0000000000000001E-3</v>
      </c>
      <c r="NW113">
        <v>-44.213000000000001</v>
      </c>
      <c r="NX113">
        <v>-15.452</v>
      </c>
      <c r="NY113" t="s">
        <v>107</v>
      </c>
      <c r="NZ113">
        <v>-17.343</v>
      </c>
      <c r="OA113">
        <v>-13.551</v>
      </c>
      <c r="OC113" s="3">
        <v>42604</v>
      </c>
      <c r="OD113">
        <v>1.7000000000000001E-2</v>
      </c>
      <c r="OE113">
        <v>-24.565999999999999</v>
      </c>
      <c r="OF113">
        <v>0.54300000000000004</v>
      </c>
      <c r="OG113" t="s">
        <v>107</v>
      </c>
      <c r="OH113">
        <v>-1.1830000000000001</v>
      </c>
      <c r="OI113">
        <v>2.27</v>
      </c>
      <c r="OK113" s="3">
        <v>42585</v>
      </c>
      <c r="OL113">
        <v>9.6000000000000002E-2</v>
      </c>
      <c r="OM113">
        <v>-20.045999999999999</v>
      </c>
      <c r="ON113">
        <v>6.6189999999999998</v>
      </c>
      <c r="OO113" t="s">
        <v>107</v>
      </c>
      <c r="OP113">
        <v>4.7140000000000004</v>
      </c>
      <c r="OQ113">
        <v>8.4550000000000001</v>
      </c>
      <c r="OS113" s="3">
        <v>42571</v>
      </c>
      <c r="OT113">
        <v>0.20599999999999999</v>
      </c>
      <c r="OU113">
        <v>-15.93</v>
      </c>
      <c r="OV113">
        <v>9.4920000000000009</v>
      </c>
      <c r="OW113" t="s">
        <v>107</v>
      </c>
      <c r="OX113">
        <v>6.8040000000000003</v>
      </c>
      <c r="OY113">
        <v>12.18</v>
      </c>
      <c r="PA113" s="3">
        <v>42584</v>
      </c>
      <c r="PB113">
        <v>0.187</v>
      </c>
      <c r="PC113">
        <v>-12.773</v>
      </c>
      <c r="PD113">
        <v>12.381</v>
      </c>
      <c r="PE113" t="s">
        <v>107</v>
      </c>
      <c r="PF113">
        <v>10.638</v>
      </c>
      <c r="PG113">
        <v>14.135</v>
      </c>
      <c r="PI113" s="3">
        <v>42537</v>
      </c>
      <c r="PJ113">
        <v>0.436</v>
      </c>
      <c r="PK113">
        <v>0.437</v>
      </c>
      <c r="PL113">
        <v>26.995999999999999</v>
      </c>
      <c r="PM113" t="s">
        <v>107</v>
      </c>
      <c r="PN113">
        <v>25.347000000000001</v>
      </c>
      <c r="PO113">
        <v>28.645</v>
      </c>
      <c r="PQ113" s="3">
        <v>42531</v>
      </c>
      <c r="PR113">
        <v>0.73</v>
      </c>
      <c r="PS113">
        <v>28.096</v>
      </c>
      <c r="PT113">
        <v>54.664999999999999</v>
      </c>
      <c r="PU113" t="s">
        <v>107</v>
      </c>
      <c r="PV113">
        <v>52.39</v>
      </c>
      <c r="PW113">
        <v>56.941000000000003</v>
      </c>
      <c r="PY113" s="3">
        <v>42536</v>
      </c>
      <c r="PZ113">
        <v>1.5580000000000001</v>
      </c>
      <c r="QA113">
        <v>113.92700000000001</v>
      </c>
      <c r="QB113">
        <v>140.21600000000001</v>
      </c>
      <c r="QC113" t="s">
        <v>107</v>
      </c>
      <c r="QD113">
        <v>138.42500000000001</v>
      </c>
      <c r="QE113">
        <v>142.018</v>
      </c>
      <c r="QG113" s="3">
        <v>42226</v>
      </c>
      <c r="QH113">
        <v>1.954</v>
      </c>
      <c r="QI113">
        <v>92.090999999999994</v>
      </c>
      <c r="QJ113">
        <v>111.31</v>
      </c>
      <c r="QK113" t="s">
        <v>107</v>
      </c>
      <c r="QL113">
        <v>108.68899999999999</v>
      </c>
      <c r="QM113">
        <v>113.931</v>
      </c>
      <c r="QO113" s="3">
        <v>42538</v>
      </c>
      <c r="QP113">
        <v>3.3010000000000002</v>
      </c>
      <c r="QQ113">
        <v>287.25400000000002</v>
      </c>
      <c r="QR113">
        <v>312.19400000000002</v>
      </c>
      <c r="QS113" t="s">
        <v>107</v>
      </c>
      <c r="QT113">
        <v>309.54700000000003</v>
      </c>
      <c r="QU113">
        <v>314.84300000000002</v>
      </c>
      <c r="QW113" s="3">
        <v>42227</v>
      </c>
      <c r="QX113">
        <v>2.0230000000000001</v>
      </c>
      <c r="QY113">
        <v>-1.548</v>
      </c>
      <c r="QZ113">
        <v>27.599</v>
      </c>
      <c r="RA113" t="s">
        <v>107</v>
      </c>
      <c r="RB113">
        <v>25.015599999999999</v>
      </c>
      <c r="RC113">
        <v>30.177800000000001</v>
      </c>
      <c r="RM113" s="3">
        <v>42226</v>
      </c>
      <c r="RN113">
        <v>1.2030000000000001</v>
      </c>
      <c r="RO113">
        <v>-24.094999999999999</v>
      </c>
      <c r="RP113">
        <v>-9.7650000000000006</v>
      </c>
      <c r="RQ113" t="s">
        <v>107</v>
      </c>
      <c r="RR113">
        <v>-11.532</v>
      </c>
      <c r="RS113">
        <v>-7.9980000000000002</v>
      </c>
      <c r="RU113" s="3">
        <v>42226</v>
      </c>
      <c r="RV113">
        <v>1.2749999999999999</v>
      </c>
      <c r="RW113">
        <v>-16.190000000000001</v>
      </c>
      <c r="RX113">
        <v>2.4500000000000002</v>
      </c>
      <c r="RY113" t="s">
        <v>107</v>
      </c>
      <c r="RZ113">
        <v>0.73599999999999999</v>
      </c>
      <c r="SA113">
        <v>4.1710000000000003</v>
      </c>
      <c r="SC113" s="3">
        <v>42226</v>
      </c>
      <c r="SD113">
        <v>1.2929999999999999</v>
      </c>
      <c r="SE113">
        <v>-13.625</v>
      </c>
      <c r="SF113">
        <v>10.28</v>
      </c>
      <c r="SG113" t="s">
        <v>107</v>
      </c>
      <c r="SH113">
        <v>8.4689999999999994</v>
      </c>
      <c r="SI113">
        <v>12.098000000000001</v>
      </c>
      <c r="SK113" s="3">
        <v>42226</v>
      </c>
      <c r="SL113">
        <v>1.452</v>
      </c>
      <c r="SM113">
        <v>-2.2330000000000001</v>
      </c>
      <c r="SN113">
        <v>15.519</v>
      </c>
      <c r="SO113" t="s">
        <v>107</v>
      </c>
      <c r="SP113">
        <v>13.625</v>
      </c>
      <c r="SQ113">
        <v>17.413</v>
      </c>
      <c r="SS113" s="3">
        <v>42226</v>
      </c>
      <c r="ST113">
        <v>1.546</v>
      </c>
      <c r="SU113">
        <v>18.536000000000001</v>
      </c>
      <c r="SV113">
        <v>30.288</v>
      </c>
      <c r="SW113" t="s">
        <v>107</v>
      </c>
      <c r="SX113">
        <v>28.632000000000001</v>
      </c>
      <c r="SY113">
        <v>31.95</v>
      </c>
      <c r="TA113" s="3">
        <v>42226</v>
      </c>
      <c r="TB113">
        <v>1.5680000000000001</v>
      </c>
      <c r="TC113">
        <v>19.439</v>
      </c>
      <c r="TD113">
        <v>34.515999999999998</v>
      </c>
      <c r="TE113" t="s">
        <v>107</v>
      </c>
      <c r="TF113">
        <v>32.770000000000003</v>
      </c>
      <c r="TG113">
        <v>36.256999999999998</v>
      </c>
      <c r="TI113" s="3">
        <v>42226</v>
      </c>
      <c r="TJ113">
        <v>1.718</v>
      </c>
      <c r="TK113">
        <v>37.343000000000004</v>
      </c>
      <c r="TL113">
        <v>56.77</v>
      </c>
      <c r="TM113" t="s">
        <v>107</v>
      </c>
      <c r="TN113">
        <v>53.866</v>
      </c>
      <c r="TO113">
        <v>59.677999999999997</v>
      </c>
      <c r="TQ113" s="3">
        <v>42226</v>
      </c>
      <c r="TR113">
        <v>2.5009999999999999</v>
      </c>
      <c r="TS113">
        <v>115.968</v>
      </c>
      <c r="TT113">
        <v>126.627</v>
      </c>
      <c r="TU113" t="s">
        <v>107</v>
      </c>
      <c r="TV113">
        <v>124.741</v>
      </c>
      <c r="TW113">
        <v>128.52000000000001</v>
      </c>
      <c r="TY113" s="3">
        <v>42236</v>
      </c>
      <c r="TZ113">
        <v>2.2359999999999998</v>
      </c>
      <c r="UA113">
        <v>92.459000000000003</v>
      </c>
      <c r="UB113">
        <v>115.202</v>
      </c>
      <c r="UC113" t="s">
        <v>107</v>
      </c>
      <c r="UD113">
        <v>114.10599999999999</v>
      </c>
      <c r="UE113">
        <v>116.3</v>
      </c>
      <c r="UG113" s="3">
        <v>42226</v>
      </c>
      <c r="UH113">
        <v>2.8660000000000001</v>
      </c>
      <c r="UI113">
        <v>157.82400000000001</v>
      </c>
      <c r="UJ113">
        <v>173.404</v>
      </c>
      <c r="UK113" t="s">
        <v>107</v>
      </c>
      <c r="UL113">
        <v>170.53899999999999</v>
      </c>
      <c r="UM113">
        <v>176.27199999999999</v>
      </c>
      <c r="UO113" s="3">
        <v>42227</v>
      </c>
      <c r="UP113">
        <v>2.2709999999999999</v>
      </c>
      <c r="UQ113">
        <v>16.952999999999999</v>
      </c>
      <c r="UR113">
        <v>40.903599999999997</v>
      </c>
      <c r="US113" t="s">
        <v>107</v>
      </c>
      <c r="UT113">
        <v>38.305700000000002</v>
      </c>
      <c r="UU113">
        <v>43.491599999999998</v>
      </c>
      <c r="UW113" s="3">
        <v>42226</v>
      </c>
      <c r="UX113">
        <v>2.4359999999999999</v>
      </c>
      <c r="UY113" t="s">
        <v>107</v>
      </c>
      <c r="UZ113" t="s">
        <v>107</v>
      </c>
      <c r="VA113" t="s">
        <v>107</v>
      </c>
      <c r="VB113" t="s">
        <v>107</v>
      </c>
      <c r="VC113" t="s">
        <v>107</v>
      </c>
      <c r="VE113" s="3">
        <v>42226</v>
      </c>
      <c r="VF113">
        <v>1.2949999999999999</v>
      </c>
      <c r="VG113">
        <v>-19.228000000000002</v>
      </c>
      <c r="VH113">
        <v>-5.5369999999999999</v>
      </c>
      <c r="VI113" t="s">
        <v>107</v>
      </c>
      <c r="VJ113">
        <v>-7.2460000000000004</v>
      </c>
      <c r="VK113">
        <v>-3.827</v>
      </c>
      <c r="VM113" s="3">
        <v>42226</v>
      </c>
      <c r="VN113">
        <v>1.351</v>
      </c>
      <c r="VO113">
        <v>-13.567</v>
      </c>
      <c r="VP113">
        <v>2.9000000000000001E-2</v>
      </c>
      <c r="VQ113" t="s">
        <v>107</v>
      </c>
      <c r="VR113">
        <v>-1.661</v>
      </c>
      <c r="VS113">
        <v>1.7189999999999999</v>
      </c>
      <c r="WC113" s="3">
        <v>42226</v>
      </c>
      <c r="WD113">
        <v>1.516</v>
      </c>
      <c r="WE113">
        <v>3.2919999999999998</v>
      </c>
      <c r="WF113">
        <v>16.393000000000001</v>
      </c>
      <c r="WG113" t="s">
        <v>107</v>
      </c>
      <c r="WH113">
        <v>14.465</v>
      </c>
      <c r="WI113">
        <v>18.321000000000002</v>
      </c>
      <c r="WK113" s="3">
        <v>42226</v>
      </c>
      <c r="WL113">
        <v>1.8069999999999999</v>
      </c>
      <c r="WM113">
        <v>30.821000000000002</v>
      </c>
      <c r="WN113">
        <v>44.107999999999997</v>
      </c>
      <c r="WO113" t="s">
        <v>107</v>
      </c>
      <c r="WP113">
        <v>42.374000000000002</v>
      </c>
      <c r="WQ113">
        <v>45.844000000000001</v>
      </c>
      <c r="WS113" s="3">
        <v>42415</v>
      </c>
      <c r="WT113">
        <v>1.52</v>
      </c>
      <c r="WU113">
        <v>45.454000000000001</v>
      </c>
      <c r="WV113">
        <v>64.117000000000004</v>
      </c>
      <c r="WW113" t="s">
        <v>107</v>
      </c>
      <c r="WX113">
        <v>62.183999999999997</v>
      </c>
      <c r="WY113">
        <v>66.051000000000002</v>
      </c>
      <c r="XA113" s="3">
        <v>42226</v>
      </c>
      <c r="XB113">
        <v>2.75</v>
      </c>
      <c r="XC113">
        <v>128.501</v>
      </c>
      <c r="XD113">
        <v>139.916</v>
      </c>
      <c r="XE113" t="s">
        <v>107</v>
      </c>
      <c r="XF113">
        <v>137.80699999999999</v>
      </c>
      <c r="XG113">
        <v>142.03200000000001</v>
      </c>
      <c r="XI113" s="3">
        <v>42226</v>
      </c>
      <c r="XJ113">
        <v>2.6989999999999998</v>
      </c>
      <c r="XK113">
        <v>121.691</v>
      </c>
      <c r="XL113">
        <v>134.82499999999999</v>
      </c>
      <c r="XM113" t="s">
        <v>107</v>
      </c>
      <c r="XN113">
        <v>132.9</v>
      </c>
      <c r="XO113">
        <v>136.756</v>
      </c>
      <c r="XQ113" s="3">
        <v>42226</v>
      </c>
      <c r="XR113">
        <v>3.1850000000000001</v>
      </c>
      <c r="XS113">
        <v>172.137</v>
      </c>
      <c r="XT113">
        <v>183.18799999999999</v>
      </c>
      <c r="XU113" t="s">
        <v>107</v>
      </c>
      <c r="XV113">
        <v>180.328</v>
      </c>
      <c r="XW113">
        <v>186.053</v>
      </c>
      <c r="XY113" s="3">
        <v>42227</v>
      </c>
      <c r="XZ113">
        <v>2.3740000000000001</v>
      </c>
      <c r="YA113">
        <v>25.858000000000001</v>
      </c>
      <c r="YB113">
        <v>47.392699999999998</v>
      </c>
      <c r="YC113" t="s">
        <v>107</v>
      </c>
      <c r="YD113">
        <v>44.564500000000002</v>
      </c>
      <c r="YE113">
        <v>50.2166</v>
      </c>
      <c r="YG113" s="3">
        <v>42226</v>
      </c>
      <c r="YH113">
        <v>2.641</v>
      </c>
      <c r="YI113" t="s">
        <v>107</v>
      </c>
      <c r="YJ113" t="s">
        <v>107</v>
      </c>
      <c r="YK113" t="s">
        <v>107</v>
      </c>
      <c r="YL113" t="s">
        <v>107</v>
      </c>
      <c r="YM113" t="s">
        <v>107</v>
      </c>
      <c r="YO113" s="3">
        <v>42226</v>
      </c>
      <c r="YP113">
        <v>1.415</v>
      </c>
      <c r="YQ113">
        <v>-17.260000000000002</v>
      </c>
      <c r="YR113">
        <v>-1.0229999999999999</v>
      </c>
      <c r="YS113" t="s">
        <v>107</v>
      </c>
      <c r="YT113">
        <v>-2.7199999999999998</v>
      </c>
      <c r="YU113">
        <v>0.67700000000000005</v>
      </c>
      <c r="YW113" s="3">
        <v>42226</v>
      </c>
      <c r="YX113">
        <v>1.5449999999999999</v>
      </c>
      <c r="YY113">
        <v>-2.1019999999999999</v>
      </c>
      <c r="YZ113">
        <v>12.01</v>
      </c>
      <c r="ZA113" t="s">
        <v>107</v>
      </c>
      <c r="ZB113">
        <v>10.349</v>
      </c>
      <c r="ZC113">
        <v>13.675000000000001</v>
      </c>
      <c r="ZE113" s="3">
        <v>42226</v>
      </c>
      <c r="ZF113">
        <v>1.4379999999999999</v>
      </c>
      <c r="ZG113">
        <v>-11.627000000000001</v>
      </c>
      <c r="ZH113">
        <v>4.0199999999999996</v>
      </c>
      <c r="ZI113" t="s">
        <v>107</v>
      </c>
      <c r="ZJ113">
        <v>2.2770000000000001</v>
      </c>
      <c r="ZK113">
        <v>5.766</v>
      </c>
      <c r="ZM113" s="3">
        <v>42571</v>
      </c>
      <c r="ZN113">
        <v>0.88200000000000001</v>
      </c>
      <c r="ZO113">
        <v>4.5999999999999996</v>
      </c>
      <c r="ZP113">
        <v>18.718</v>
      </c>
      <c r="ZQ113" t="s">
        <v>107</v>
      </c>
      <c r="ZR113">
        <v>15.927</v>
      </c>
      <c r="ZS113">
        <v>21.51</v>
      </c>
      <c r="ZU113" s="3">
        <v>42226</v>
      </c>
      <c r="ZV113">
        <v>1.97</v>
      </c>
      <c r="ZW113">
        <v>42.359000000000002</v>
      </c>
      <c r="ZX113">
        <v>54.683999999999997</v>
      </c>
      <c r="ZY113" t="s">
        <v>107</v>
      </c>
      <c r="ZZ113">
        <v>53.005000000000003</v>
      </c>
      <c r="AAA113">
        <v>56.366</v>
      </c>
      <c r="AAC113" s="3">
        <v>42585</v>
      </c>
      <c r="AAD113">
        <v>1.018</v>
      </c>
      <c r="AAE113">
        <v>25.515999999999998</v>
      </c>
      <c r="AAF113">
        <v>39.960999999999999</v>
      </c>
      <c r="AAG113" t="s">
        <v>107</v>
      </c>
      <c r="AAH113">
        <v>37.828000000000003</v>
      </c>
      <c r="AAI113">
        <v>41.996000000000002</v>
      </c>
      <c r="AAK113" s="3">
        <v>42226</v>
      </c>
      <c r="AAL113">
        <v>2.2770000000000001</v>
      </c>
      <c r="AAM113">
        <v>71.022999999999996</v>
      </c>
      <c r="AAN113">
        <v>85.64</v>
      </c>
      <c r="AAO113" t="s">
        <v>107</v>
      </c>
      <c r="AAP113">
        <v>82.867000000000004</v>
      </c>
      <c r="AAQ113">
        <v>88.423000000000002</v>
      </c>
      <c r="AAS113" s="3">
        <v>42592</v>
      </c>
      <c r="AAT113">
        <v>1.9790000000000001</v>
      </c>
      <c r="AAU113">
        <v>131.13200000000001</v>
      </c>
      <c r="AAV113">
        <v>141.977</v>
      </c>
      <c r="AAW113" t="s">
        <v>107</v>
      </c>
      <c r="AAX113">
        <v>139.99799999999999</v>
      </c>
      <c r="AAY113">
        <v>143.96</v>
      </c>
      <c r="ABA113" s="3">
        <v>42226</v>
      </c>
      <c r="ABB113">
        <v>2.8639999999999999</v>
      </c>
      <c r="ABC113">
        <v>131.38800000000001</v>
      </c>
      <c r="ABD113">
        <v>143.916</v>
      </c>
      <c r="ABE113" t="s">
        <v>107</v>
      </c>
      <c r="ABF113">
        <v>142.03200000000001</v>
      </c>
      <c r="ABG113">
        <v>145.80500000000001</v>
      </c>
      <c r="ABI113" s="3">
        <v>42226</v>
      </c>
      <c r="ABJ113">
        <v>3.3620000000000001</v>
      </c>
      <c r="ABK113">
        <v>185.35900000000001</v>
      </c>
      <c r="ABL113">
        <v>194.07</v>
      </c>
      <c r="ABM113" t="s">
        <v>107</v>
      </c>
      <c r="ABN113">
        <v>191.20500000000001</v>
      </c>
      <c r="ABO113">
        <v>196.946</v>
      </c>
      <c r="ABQ113" s="3">
        <v>42781</v>
      </c>
      <c r="ABR113">
        <v>1.944</v>
      </c>
      <c r="ABS113">
        <v>34.713999999999999</v>
      </c>
      <c r="ABT113">
        <v>49.535299999999999</v>
      </c>
      <c r="ABU113">
        <v>35.445399999999999</v>
      </c>
      <c r="ABV113">
        <v>46.259500000000003</v>
      </c>
      <c r="ABW113">
        <v>52.811199999999999</v>
      </c>
    </row>
    <row r="114" spans="1:751" x14ac:dyDescent="0.25">
      <c r="A114" s="3">
        <v>42227</v>
      </c>
      <c r="B114">
        <v>-0.19600000000000001</v>
      </c>
      <c r="C114">
        <v>-40.424999999999997</v>
      </c>
      <c r="D114">
        <v>-17.178999999999998</v>
      </c>
      <c r="E114" t="s">
        <v>107</v>
      </c>
      <c r="F114">
        <v>-18.609000000000002</v>
      </c>
      <c r="G114">
        <v>-15.75</v>
      </c>
      <c r="I114" s="3">
        <v>42227</v>
      </c>
      <c r="J114">
        <v>-6.8000000000000005E-2</v>
      </c>
      <c r="K114">
        <v>-31.100999999999999</v>
      </c>
      <c r="L114">
        <v>-7.66</v>
      </c>
      <c r="M114" t="s">
        <v>107</v>
      </c>
      <c r="N114">
        <v>-8.4169999999999998</v>
      </c>
      <c r="O114">
        <v>-6.9030000000000005</v>
      </c>
      <c r="Q114" s="3">
        <v>42227</v>
      </c>
      <c r="R114">
        <v>-5.8999999999999997E-2</v>
      </c>
      <c r="S114">
        <v>-29.748999999999999</v>
      </c>
      <c r="T114">
        <v>-6.5739999999999998</v>
      </c>
      <c r="U114" t="s">
        <v>107</v>
      </c>
      <c r="V114">
        <v>-7.4459999999999997</v>
      </c>
      <c r="W114">
        <v>-5.68</v>
      </c>
      <c r="Y114" s="3">
        <v>42227</v>
      </c>
      <c r="Z114">
        <v>-8.5000000000000006E-2</v>
      </c>
      <c r="AA114">
        <v>-29.356999999999999</v>
      </c>
      <c r="AB114">
        <v>-6.5090000000000003</v>
      </c>
      <c r="AC114" t="s">
        <v>107</v>
      </c>
      <c r="AD114">
        <v>-8.0489999999999995</v>
      </c>
      <c r="AE114">
        <v>-4.968</v>
      </c>
      <c r="AG114" s="3">
        <v>42227</v>
      </c>
      <c r="AH114">
        <v>-3.2000000000000001E-2</v>
      </c>
      <c r="AI114">
        <v>-26.582999999999998</v>
      </c>
      <c r="AJ114">
        <v>-2.895</v>
      </c>
      <c r="AK114" t="s">
        <v>107</v>
      </c>
      <c r="AL114">
        <v>-4.0069999999999997</v>
      </c>
      <c r="AM114">
        <v>-1.784</v>
      </c>
      <c r="AO114" s="3">
        <v>42227</v>
      </c>
      <c r="AP114">
        <v>-6.0999999999999999E-2</v>
      </c>
      <c r="AQ114">
        <v>-27.382999999999999</v>
      </c>
      <c r="AR114">
        <v>-4.4349999999999996</v>
      </c>
      <c r="AS114" t="s">
        <v>107</v>
      </c>
      <c r="AT114">
        <v>-5.9450000000000003</v>
      </c>
      <c r="AU114">
        <v>-2.899</v>
      </c>
      <c r="AW114" s="3">
        <v>42227</v>
      </c>
      <c r="AX114">
        <v>-3.9E-2</v>
      </c>
      <c r="AY114">
        <v>-20.859000000000002</v>
      </c>
      <c r="AZ114">
        <v>1.4830000000000001</v>
      </c>
      <c r="BA114" t="s">
        <v>107</v>
      </c>
      <c r="BB114">
        <v>-1.7370000000000001</v>
      </c>
      <c r="BC114">
        <v>4.7050000000000001</v>
      </c>
      <c r="BE114" s="3">
        <v>42227</v>
      </c>
      <c r="BF114">
        <v>0.52500000000000002</v>
      </c>
      <c r="BG114">
        <v>29.972999999999999</v>
      </c>
      <c r="BH114">
        <v>53.402000000000001</v>
      </c>
      <c r="BI114" t="s">
        <v>107</v>
      </c>
      <c r="BJ114">
        <v>51.823999999999998</v>
      </c>
      <c r="BK114">
        <v>55.006</v>
      </c>
      <c r="BM114" s="3">
        <v>42227</v>
      </c>
      <c r="BN114">
        <v>0.48</v>
      </c>
      <c r="BO114">
        <v>25.390999999999998</v>
      </c>
      <c r="BP114">
        <v>48.831000000000003</v>
      </c>
      <c r="BQ114" t="s">
        <v>107</v>
      </c>
      <c r="BR114">
        <v>47.697000000000003</v>
      </c>
      <c r="BS114">
        <v>49.963999999999999</v>
      </c>
      <c r="BU114" s="3">
        <v>42227</v>
      </c>
      <c r="BV114">
        <v>0.81399999999999995</v>
      </c>
      <c r="BW114">
        <v>58.17</v>
      </c>
      <c r="BX114">
        <v>81.241</v>
      </c>
      <c r="BY114" t="s">
        <v>107</v>
      </c>
      <c r="BZ114">
        <v>79.256</v>
      </c>
      <c r="CA114">
        <v>83.251000000000005</v>
      </c>
      <c r="CC114" s="3">
        <v>42228</v>
      </c>
      <c r="CD114">
        <v>1.19</v>
      </c>
      <c r="CE114">
        <v>-30.195</v>
      </c>
      <c r="CF114">
        <v>1.0204</v>
      </c>
      <c r="CG114" t="s">
        <v>107</v>
      </c>
      <c r="CH114">
        <v>-1.5461</v>
      </c>
      <c r="CI114">
        <v>3.5827999999999998</v>
      </c>
      <c r="CS114" s="3">
        <v>42227</v>
      </c>
      <c r="CT114">
        <v>-0.10199999999999999</v>
      </c>
      <c r="CU114">
        <v>-40.165999999999997</v>
      </c>
      <c r="CV114">
        <v>-16.242999999999999</v>
      </c>
      <c r="CW114" t="s">
        <v>107</v>
      </c>
      <c r="CX114">
        <v>-16.638999999999999</v>
      </c>
      <c r="CY114">
        <v>-15.827</v>
      </c>
      <c r="DA114" s="3">
        <v>42227</v>
      </c>
      <c r="DB114">
        <v>5.5E-2</v>
      </c>
      <c r="DC114">
        <v>-30.541</v>
      </c>
      <c r="DD114">
        <v>-6.407</v>
      </c>
      <c r="DE114" t="s">
        <v>107</v>
      </c>
      <c r="DF114">
        <v>-6.9710000000000001</v>
      </c>
      <c r="DG114">
        <v>-5.8250000000000002</v>
      </c>
      <c r="DI114" s="3">
        <v>42227</v>
      </c>
      <c r="DJ114">
        <v>4.3999999999999997E-2</v>
      </c>
      <c r="DK114">
        <v>-28.609000000000002</v>
      </c>
      <c r="DL114">
        <v>-4.7350000000000003</v>
      </c>
      <c r="DM114" t="s">
        <v>107</v>
      </c>
      <c r="DN114">
        <v>-5.3170000000000002</v>
      </c>
      <c r="DO114">
        <v>-4.1319999999999997</v>
      </c>
      <c r="DQ114" s="3">
        <v>42227</v>
      </c>
      <c r="DR114">
        <v>6.6000000000000003E-2</v>
      </c>
      <c r="DS114">
        <v>-29.148</v>
      </c>
      <c r="DT114">
        <v>-5.3449999999999998</v>
      </c>
      <c r="DU114" t="s">
        <v>107</v>
      </c>
      <c r="DV114">
        <v>-5.9610000000000003</v>
      </c>
      <c r="DW114">
        <v>-4.7300000000000004</v>
      </c>
      <c r="DY114" s="3">
        <v>42227</v>
      </c>
      <c r="DZ114">
        <v>0.13300000000000001</v>
      </c>
      <c r="EA114">
        <v>-22.265999999999998</v>
      </c>
      <c r="EB114">
        <v>2.964</v>
      </c>
      <c r="EC114" t="s">
        <v>107</v>
      </c>
      <c r="ED114">
        <v>2.5030000000000001</v>
      </c>
      <c r="EE114">
        <v>3.4249999999999998</v>
      </c>
      <c r="EG114" s="3">
        <v>42227</v>
      </c>
      <c r="EH114">
        <v>0.14099999999999999</v>
      </c>
      <c r="EI114">
        <v>-24.186</v>
      </c>
      <c r="EJ114">
        <v>-0.27900000000000003</v>
      </c>
      <c r="EK114" t="s">
        <v>107</v>
      </c>
      <c r="EL114">
        <v>-0.82799999999999996</v>
      </c>
      <c r="EM114">
        <v>0.28899999999999998</v>
      </c>
      <c r="EO114" s="3">
        <v>42227</v>
      </c>
      <c r="EP114">
        <v>0.17599999999999999</v>
      </c>
      <c r="EQ114">
        <v>-9.3829999999999991</v>
      </c>
      <c r="ER114">
        <v>14.015000000000001</v>
      </c>
      <c r="ES114" t="s">
        <v>107</v>
      </c>
      <c r="ET114">
        <v>12.72</v>
      </c>
      <c r="EU114">
        <v>15.311</v>
      </c>
      <c r="EW114" s="3">
        <v>42228</v>
      </c>
      <c r="EX114">
        <v>0.84799999999999998</v>
      </c>
      <c r="EY114">
        <v>52.79</v>
      </c>
      <c r="EZ114">
        <v>75.819999999999993</v>
      </c>
      <c r="FA114" t="s">
        <v>107</v>
      </c>
      <c r="FB114">
        <v>72.721000000000004</v>
      </c>
      <c r="FC114">
        <v>78.918000000000006</v>
      </c>
      <c r="FE114" s="3">
        <v>42278</v>
      </c>
      <c r="FF114">
        <v>0.71199999999999997</v>
      </c>
      <c r="FG114">
        <v>44.502000000000002</v>
      </c>
      <c r="FH114">
        <v>69.84</v>
      </c>
      <c r="FI114" t="s">
        <v>107</v>
      </c>
      <c r="FJ114">
        <v>67.462999999999994</v>
      </c>
      <c r="FK114">
        <v>72.194000000000003</v>
      </c>
      <c r="FM114" s="3">
        <v>42227</v>
      </c>
      <c r="FN114">
        <v>1.1519999999999999</v>
      </c>
      <c r="FO114">
        <v>80.53</v>
      </c>
      <c r="FP114">
        <v>104.145</v>
      </c>
      <c r="FQ114" t="s">
        <v>107</v>
      </c>
      <c r="FR114">
        <v>103.161</v>
      </c>
      <c r="FS114">
        <v>105.111</v>
      </c>
      <c r="FU114" s="3">
        <v>42228</v>
      </c>
      <c r="FV114">
        <v>1.3780000000000001</v>
      </c>
      <c r="FW114">
        <v>-25.077999999999999</v>
      </c>
      <c r="FX114">
        <v>6.7742000000000004</v>
      </c>
      <c r="FY114" t="s">
        <v>107</v>
      </c>
      <c r="FZ114">
        <v>4.1713000000000005</v>
      </c>
      <c r="GA114">
        <v>9.3767999999999994</v>
      </c>
      <c r="GK114" s="3">
        <v>42227</v>
      </c>
      <c r="GL114">
        <v>0.128</v>
      </c>
      <c r="GM114">
        <v>-42.058999999999997</v>
      </c>
      <c r="GN114">
        <v>-17.77</v>
      </c>
      <c r="GO114" t="s">
        <v>107</v>
      </c>
      <c r="GP114">
        <v>-18.167000000000002</v>
      </c>
      <c r="GQ114">
        <v>-17.373000000000001</v>
      </c>
      <c r="GS114" s="3">
        <v>42227</v>
      </c>
      <c r="GT114">
        <v>0.33400000000000002</v>
      </c>
      <c r="GU114">
        <v>-27.763999999999999</v>
      </c>
      <c r="GV114">
        <v>-4.12</v>
      </c>
      <c r="GW114" t="s">
        <v>107</v>
      </c>
      <c r="GX114">
        <v>-4.601</v>
      </c>
      <c r="GY114">
        <v>-3.625</v>
      </c>
      <c r="HA114" s="3">
        <v>42227</v>
      </c>
      <c r="HB114">
        <v>0.42699999999999999</v>
      </c>
      <c r="HC114">
        <v>-21.157</v>
      </c>
      <c r="HD114">
        <v>3.0219999999999998</v>
      </c>
      <c r="HE114" t="s">
        <v>107</v>
      </c>
      <c r="HF114">
        <v>2.3609999999999998</v>
      </c>
      <c r="HG114">
        <v>3.6819999999999999</v>
      </c>
      <c r="HI114" s="3">
        <v>42227</v>
      </c>
      <c r="HJ114">
        <v>0.34300000000000003</v>
      </c>
      <c r="HK114">
        <v>-22.988</v>
      </c>
      <c r="HL114">
        <v>-5.8999999999999997E-2</v>
      </c>
      <c r="HM114" t="s">
        <v>107</v>
      </c>
      <c r="HN114">
        <v>-0.67200000000000004</v>
      </c>
      <c r="HO114">
        <v>0.56799999999999995</v>
      </c>
      <c r="HQ114" s="3">
        <v>42227</v>
      </c>
      <c r="HR114">
        <v>0.32700000000000001</v>
      </c>
      <c r="HS114">
        <v>-18.850000000000001</v>
      </c>
      <c r="HT114">
        <v>4.7489999999999997</v>
      </c>
      <c r="HU114" t="s">
        <v>107</v>
      </c>
      <c r="HV114">
        <v>4.3220000000000001</v>
      </c>
      <c r="HW114">
        <v>5.1909999999999998</v>
      </c>
      <c r="HY114" s="3">
        <v>42227</v>
      </c>
      <c r="HZ114">
        <v>0.45900000000000002</v>
      </c>
      <c r="IA114">
        <v>-16.286999999999999</v>
      </c>
      <c r="IB114">
        <v>5.8109999999999999</v>
      </c>
      <c r="IC114" t="s">
        <v>107</v>
      </c>
      <c r="ID114">
        <v>5.2510000000000003</v>
      </c>
      <c r="IE114">
        <v>6.3710000000000004</v>
      </c>
      <c r="IG114" s="3">
        <v>42227</v>
      </c>
      <c r="IH114">
        <v>0.59599999999999997</v>
      </c>
      <c r="II114">
        <v>1.484</v>
      </c>
      <c r="IJ114">
        <v>26.491</v>
      </c>
      <c r="IK114" t="s">
        <v>107</v>
      </c>
      <c r="IL114">
        <v>25.01</v>
      </c>
      <c r="IM114">
        <v>27.974</v>
      </c>
      <c r="IO114" s="3">
        <v>42227</v>
      </c>
      <c r="IP114">
        <v>1.2789999999999999</v>
      </c>
      <c r="IQ114">
        <v>74.528999999999996</v>
      </c>
      <c r="IR114">
        <v>96.406000000000006</v>
      </c>
      <c r="IS114" t="s">
        <v>107</v>
      </c>
      <c r="IT114">
        <v>95.643000000000001</v>
      </c>
      <c r="IU114">
        <v>97.183999999999997</v>
      </c>
      <c r="IW114" s="3">
        <v>42227</v>
      </c>
      <c r="IX114">
        <v>1.2290000000000001</v>
      </c>
      <c r="IY114">
        <v>68.015000000000001</v>
      </c>
      <c r="IZ114">
        <v>90.272999999999996</v>
      </c>
      <c r="JA114" t="s">
        <v>107</v>
      </c>
      <c r="JB114">
        <v>89.697000000000003</v>
      </c>
      <c r="JC114">
        <v>90.834999999999994</v>
      </c>
      <c r="JE114" s="3">
        <v>42405</v>
      </c>
      <c r="JF114">
        <v>2.3180000000000001</v>
      </c>
      <c r="JG114">
        <v>207.06100000000001</v>
      </c>
      <c r="JH114">
        <v>231.828</v>
      </c>
      <c r="JI114" t="s">
        <v>107</v>
      </c>
      <c r="JJ114">
        <v>228.346</v>
      </c>
      <c r="JK114">
        <v>235.31100000000001</v>
      </c>
      <c r="JM114" s="3">
        <v>42734</v>
      </c>
      <c r="JN114">
        <v>0.71299999999999997</v>
      </c>
      <c r="JO114">
        <v>-21.161999999999999</v>
      </c>
      <c r="JP114">
        <v>13.1538</v>
      </c>
      <c r="JQ114" t="s">
        <v>107</v>
      </c>
      <c r="JR114">
        <v>10.3582</v>
      </c>
      <c r="JS114">
        <v>15.9513</v>
      </c>
      <c r="KC114" s="3">
        <v>42227</v>
      </c>
      <c r="KD114">
        <v>0.41299999999999998</v>
      </c>
      <c r="KE114">
        <v>-39.293999999999997</v>
      </c>
      <c r="KF114">
        <v>-15.625</v>
      </c>
      <c r="KG114" t="s">
        <v>107</v>
      </c>
      <c r="KH114">
        <v>-15.988</v>
      </c>
      <c r="KI114">
        <v>-15.262</v>
      </c>
      <c r="KK114" s="3">
        <v>42227</v>
      </c>
      <c r="KL114">
        <v>0.63800000000000001</v>
      </c>
      <c r="KM114">
        <v>-21.059000000000001</v>
      </c>
      <c r="KN114">
        <v>2.0720000000000001</v>
      </c>
      <c r="KO114" t="s">
        <v>107</v>
      </c>
      <c r="KP114">
        <v>1.5840000000000001</v>
      </c>
      <c r="KQ114">
        <v>2.5720000000000001</v>
      </c>
      <c r="KS114" s="3">
        <v>42227</v>
      </c>
      <c r="KT114">
        <v>0.64200000000000002</v>
      </c>
      <c r="KU114">
        <v>-17.981000000000002</v>
      </c>
      <c r="KV114">
        <v>5.3310000000000004</v>
      </c>
      <c r="KW114" t="s">
        <v>107</v>
      </c>
      <c r="KX114">
        <v>4.7460000000000004</v>
      </c>
      <c r="KY114">
        <v>5.9160000000000004</v>
      </c>
      <c r="LA114" s="3">
        <v>42227</v>
      </c>
      <c r="LB114">
        <v>0.72299999999999998</v>
      </c>
      <c r="LC114">
        <v>-15.89</v>
      </c>
      <c r="LD114">
        <v>7.6390000000000002</v>
      </c>
      <c r="LE114" t="s">
        <v>107</v>
      </c>
      <c r="LF114">
        <v>7.0430000000000001</v>
      </c>
      <c r="LG114">
        <v>8.2449999999999992</v>
      </c>
      <c r="LI114" s="3">
        <v>42227</v>
      </c>
      <c r="LJ114">
        <v>0.73399999999999999</v>
      </c>
      <c r="LK114">
        <v>-9.3569999999999993</v>
      </c>
      <c r="LL114">
        <v>13.313000000000001</v>
      </c>
      <c r="LM114" t="s">
        <v>107</v>
      </c>
      <c r="LN114">
        <v>12.931000000000001</v>
      </c>
      <c r="LO114">
        <v>13.706</v>
      </c>
      <c r="LQ114" s="3">
        <v>42227</v>
      </c>
      <c r="LR114">
        <v>0.77</v>
      </c>
      <c r="LS114">
        <v>-6.5410000000000004</v>
      </c>
      <c r="LT114">
        <v>15.997</v>
      </c>
      <c r="LU114" t="s">
        <v>107</v>
      </c>
      <c r="LV114">
        <v>15.478</v>
      </c>
      <c r="LW114">
        <v>16.515999999999998</v>
      </c>
      <c r="LY114" s="3">
        <v>42227</v>
      </c>
      <c r="LZ114">
        <v>1.0249999999999999</v>
      </c>
      <c r="MA114">
        <v>23.227</v>
      </c>
      <c r="MB114">
        <v>44.585999999999999</v>
      </c>
      <c r="MC114" t="s">
        <v>107</v>
      </c>
      <c r="MD114">
        <v>43.271000000000001</v>
      </c>
      <c r="ME114">
        <v>45.912999999999997</v>
      </c>
      <c r="MG114" s="3">
        <v>42227</v>
      </c>
      <c r="MH114">
        <v>1.774</v>
      </c>
      <c r="MI114">
        <v>97.52</v>
      </c>
      <c r="MJ114">
        <v>118.119</v>
      </c>
      <c r="MK114" t="s">
        <v>107</v>
      </c>
      <c r="ML114">
        <v>117.447</v>
      </c>
      <c r="MM114">
        <v>118.803</v>
      </c>
      <c r="MO114" s="3">
        <v>42227</v>
      </c>
      <c r="MP114">
        <v>1.6800000000000002</v>
      </c>
      <c r="MQ114">
        <v>90.247</v>
      </c>
      <c r="MR114">
        <v>110.633</v>
      </c>
      <c r="MS114" t="s">
        <v>107</v>
      </c>
      <c r="MT114">
        <v>110.134</v>
      </c>
      <c r="MU114">
        <v>111.143</v>
      </c>
      <c r="MW114" s="3">
        <v>42227</v>
      </c>
      <c r="MX114">
        <v>2.117</v>
      </c>
      <c r="MY114">
        <v>135.65799999999999</v>
      </c>
      <c r="MZ114">
        <v>154.726</v>
      </c>
      <c r="NA114" t="s">
        <v>107</v>
      </c>
      <c r="NB114">
        <v>153.72800000000001</v>
      </c>
      <c r="NC114">
        <v>155.73500000000001</v>
      </c>
      <c r="NE114" s="3">
        <v>42228</v>
      </c>
      <c r="NF114">
        <v>1.81</v>
      </c>
      <c r="NG114">
        <v>-11.855</v>
      </c>
      <c r="NH114">
        <v>20.193999999999999</v>
      </c>
      <c r="NI114" t="s">
        <v>107</v>
      </c>
      <c r="NJ114">
        <v>17.735800000000001</v>
      </c>
      <c r="NK114">
        <v>22.648399999999999</v>
      </c>
      <c r="NU114" s="3">
        <v>42536</v>
      </c>
      <c r="NV114">
        <v>-1.0999999999999999E-2</v>
      </c>
      <c r="NW114">
        <v>-44.155999999999999</v>
      </c>
      <c r="NX114">
        <v>-14.524000000000001</v>
      </c>
      <c r="NY114" t="s">
        <v>107</v>
      </c>
      <c r="NZ114">
        <v>-16.094000000000001</v>
      </c>
      <c r="OA114">
        <v>-12.943</v>
      </c>
      <c r="OC114" s="3">
        <v>42605</v>
      </c>
      <c r="OD114">
        <v>1.6E-2</v>
      </c>
      <c r="OE114">
        <v>-24.004000000000001</v>
      </c>
      <c r="OF114">
        <v>1.968</v>
      </c>
      <c r="OG114" t="s">
        <v>107</v>
      </c>
      <c r="OH114">
        <v>0.122</v>
      </c>
      <c r="OI114">
        <v>3.8029999999999999</v>
      </c>
      <c r="OK114" s="3">
        <v>42586</v>
      </c>
      <c r="OL114">
        <v>0.05</v>
      </c>
      <c r="OM114">
        <v>-19.652999999999999</v>
      </c>
      <c r="ON114">
        <v>5.7329999999999997</v>
      </c>
      <c r="OO114" t="s">
        <v>107</v>
      </c>
      <c r="OP114">
        <v>2.8490000000000002</v>
      </c>
      <c r="OQ114">
        <v>8.6170000000000009</v>
      </c>
      <c r="OS114" s="3">
        <v>42572</v>
      </c>
      <c r="OT114">
        <v>0.19600000000000001</v>
      </c>
      <c r="OU114">
        <v>-17.163</v>
      </c>
      <c r="OV114">
        <v>8.1219999999999999</v>
      </c>
      <c r="OW114" t="s">
        <v>107</v>
      </c>
      <c r="OX114">
        <v>6.1879999999999997</v>
      </c>
      <c r="OY114">
        <v>10.055999999999999</v>
      </c>
      <c r="PA114" s="3">
        <v>42585</v>
      </c>
      <c r="PB114">
        <v>0.188</v>
      </c>
      <c r="PC114">
        <v>-12.132</v>
      </c>
      <c r="PD114">
        <v>14.794</v>
      </c>
      <c r="PE114" t="s">
        <v>107</v>
      </c>
      <c r="PF114">
        <v>13.141999999999999</v>
      </c>
      <c r="PG114">
        <v>16.364999999999998</v>
      </c>
      <c r="PI114" s="3">
        <v>42538</v>
      </c>
      <c r="PJ114">
        <v>0.45700000000000002</v>
      </c>
      <c r="PK114">
        <v>-4.7E-2</v>
      </c>
      <c r="PL114">
        <v>28.352</v>
      </c>
      <c r="PM114" t="s">
        <v>107</v>
      </c>
      <c r="PN114">
        <v>26.733000000000001</v>
      </c>
      <c r="PO114">
        <v>29.981999999999999</v>
      </c>
      <c r="PQ114" s="3">
        <v>42534</v>
      </c>
      <c r="PR114">
        <v>0.76300000000000001</v>
      </c>
      <c r="PS114">
        <v>30.77</v>
      </c>
      <c r="PT114">
        <v>57.286000000000001</v>
      </c>
      <c r="PU114" t="s">
        <v>107</v>
      </c>
      <c r="PV114">
        <v>55.039000000000001</v>
      </c>
      <c r="PW114">
        <v>59.543999999999997</v>
      </c>
      <c r="PY114" s="3">
        <v>42537</v>
      </c>
      <c r="PZ114">
        <v>1.5939999999999999</v>
      </c>
      <c r="QA114">
        <v>119.01600000000001</v>
      </c>
      <c r="QB114">
        <v>144.124</v>
      </c>
      <c r="QC114" t="s">
        <v>107</v>
      </c>
      <c r="QD114">
        <v>142.267</v>
      </c>
      <c r="QE114">
        <v>145.971</v>
      </c>
      <c r="QG114" s="3">
        <v>42227</v>
      </c>
      <c r="QH114">
        <v>1.903</v>
      </c>
      <c r="QI114">
        <v>93.778000000000006</v>
      </c>
      <c r="QJ114">
        <v>113.113</v>
      </c>
      <c r="QK114" t="s">
        <v>107</v>
      </c>
      <c r="QL114">
        <v>112.565</v>
      </c>
      <c r="QM114">
        <v>113.67</v>
      </c>
      <c r="QO114" s="3">
        <v>42541</v>
      </c>
      <c r="QP114">
        <v>3.1390000000000002</v>
      </c>
      <c r="QQ114">
        <v>269.428</v>
      </c>
      <c r="QR114">
        <v>292.358</v>
      </c>
      <c r="QS114" t="s">
        <v>107</v>
      </c>
      <c r="QT114">
        <v>289.017</v>
      </c>
      <c r="QU114">
        <v>295.702</v>
      </c>
      <c r="QW114" s="3">
        <v>42228</v>
      </c>
      <c r="QX114">
        <v>2.004</v>
      </c>
      <c r="QY114">
        <v>-2.198</v>
      </c>
      <c r="QZ114">
        <v>27.352899999999998</v>
      </c>
      <c r="RA114" t="s">
        <v>107</v>
      </c>
      <c r="RB114">
        <v>24.769600000000001</v>
      </c>
      <c r="RC114">
        <v>29.9315</v>
      </c>
      <c r="RM114" s="3">
        <v>42227</v>
      </c>
      <c r="RN114">
        <v>1.111</v>
      </c>
      <c r="RO114">
        <v>-25.454000000000001</v>
      </c>
      <c r="RP114">
        <v>-11.651</v>
      </c>
      <c r="RQ114" t="s">
        <v>107</v>
      </c>
      <c r="RR114">
        <v>-12.164</v>
      </c>
      <c r="RS114">
        <v>-11.138</v>
      </c>
      <c r="RU114" s="3">
        <v>42227</v>
      </c>
      <c r="RV114">
        <v>1.1830000000000001</v>
      </c>
      <c r="RW114">
        <v>-16.998999999999999</v>
      </c>
      <c r="RX114">
        <v>0.443</v>
      </c>
      <c r="RY114" t="s">
        <v>107</v>
      </c>
      <c r="RZ114">
        <v>-4.7E-2</v>
      </c>
      <c r="SA114">
        <v>0.93899999999999995</v>
      </c>
      <c r="SC114" s="3">
        <v>42227</v>
      </c>
      <c r="SD114">
        <v>1.2090000000000001</v>
      </c>
      <c r="SE114">
        <v>-14.154999999999999</v>
      </c>
      <c r="SF114">
        <v>8.8160000000000007</v>
      </c>
      <c r="SG114" t="s">
        <v>107</v>
      </c>
      <c r="SH114">
        <v>8.2590000000000003</v>
      </c>
      <c r="SI114">
        <v>9.3810000000000002</v>
      </c>
      <c r="SK114" s="3">
        <v>42227</v>
      </c>
      <c r="SL114">
        <v>1.361</v>
      </c>
      <c r="SM114">
        <v>-3.1150000000000002</v>
      </c>
      <c r="SN114">
        <v>13.824</v>
      </c>
      <c r="SO114" t="s">
        <v>107</v>
      </c>
      <c r="SP114">
        <v>13.198</v>
      </c>
      <c r="SQ114">
        <v>14.445</v>
      </c>
      <c r="SS114" s="3">
        <v>42227</v>
      </c>
      <c r="ST114">
        <v>1.4590000000000001</v>
      </c>
      <c r="SU114">
        <v>17.8</v>
      </c>
      <c r="SV114">
        <v>28.782</v>
      </c>
      <c r="SW114" t="s">
        <v>107</v>
      </c>
      <c r="SX114">
        <v>28.363</v>
      </c>
      <c r="SY114">
        <v>29.201000000000001</v>
      </c>
      <c r="TA114" s="3">
        <v>42227</v>
      </c>
      <c r="TB114">
        <v>1.4870000000000001</v>
      </c>
      <c r="TC114">
        <v>19.242000000000001</v>
      </c>
      <c r="TD114">
        <v>33.465000000000003</v>
      </c>
      <c r="TE114" t="s">
        <v>107</v>
      </c>
      <c r="TF114">
        <v>32.972999999999999</v>
      </c>
      <c r="TG114">
        <v>33.953000000000003</v>
      </c>
      <c r="TI114" s="3">
        <v>42227</v>
      </c>
      <c r="TJ114">
        <v>1.6419999999999999</v>
      </c>
      <c r="TK114">
        <v>37.445</v>
      </c>
      <c r="TL114">
        <v>56.082000000000001</v>
      </c>
      <c r="TM114" t="s">
        <v>107</v>
      </c>
      <c r="TN114">
        <v>54.618000000000002</v>
      </c>
      <c r="TO114">
        <v>57.555</v>
      </c>
      <c r="TQ114" s="3">
        <v>42227</v>
      </c>
      <c r="TR114">
        <v>2.4540000000000002</v>
      </c>
      <c r="TS114">
        <v>118.87</v>
      </c>
      <c r="TT114">
        <v>129.01400000000001</v>
      </c>
      <c r="TU114" t="s">
        <v>107</v>
      </c>
      <c r="TV114">
        <v>128.334</v>
      </c>
      <c r="TW114">
        <v>129.69399999999999</v>
      </c>
      <c r="TY114" s="3">
        <v>42237</v>
      </c>
      <c r="TZ114">
        <v>2.2720000000000002</v>
      </c>
      <c r="UA114">
        <v>99.019000000000005</v>
      </c>
      <c r="UB114">
        <v>120.255</v>
      </c>
      <c r="UC114" t="s">
        <v>107</v>
      </c>
      <c r="UD114">
        <v>117.29</v>
      </c>
      <c r="UE114">
        <v>123.22199999999999</v>
      </c>
      <c r="UG114" s="3">
        <v>42227</v>
      </c>
      <c r="UH114">
        <v>2.7730000000000001</v>
      </c>
      <c r="UI114">
        <v>156.054</v>
      </c>
      <c r="UJ114">
        <v>171.018</v>
      </c>
      <c r="UK114" t="s">
        <v>107</v>
      </c>
      <c r="UL114">
        <v>169.55199999999999</v>
      </c>
      <c r="UM114">
        <v>172.48500000000001</v>
      </c>
      <c r="UO114" s="3">
        <v>42228</v>
      </c>
      <c r="UP114">
        <v>2.262</v>
      </c>
      <c r="UQ114">
        <v>16.427</v>
      </c>
      <c r="UR114">
        <v>41.032899999999998</v>
      </c>
      <c r="US114" t="s">
        <v>107</v>
      </c>
      <c r="UT114">
        <v>38.460599999999999</v>
      </c>
      <c r="UU114">
        <v>43.6036</v>
      </c>
      <c r="UW114" s="3">
        <v>42227</v>
      </c>
      <c r="UX114">
        <v>2.3559999999999999</v>
      </c>
      <c r="UY114" t="s">
        <v>107</v>
      </c>
      <c r="UZ114" t="s">
        <v>107</v>
      </c>
      <c r="VA114" t="s">
        <v>107</v>
      </c>
      <c r="VB114" t="s">
        <v>107</v>
      </c>
      <c r="VC114" t="s">
        <v>107</v>
      </c>
      <c r="VE114" s="3">
        <v>42227</v>
      </c>
      <c r="VF114">
        <v>1.198</v>
      </c>
      <c r="VG114">
        <v>-20.789000000000001</v>
      </c>
      <c r="VH114">
        <v>-7.7039999999999997</v>
      </c>
      <c r="VI114" t="s">
        <v>107</v>
      </c>
      <c r="VJ114">
        <v>-8.1999999999999993</v>
      </c>
      <c r="VK114">
        <v>-7.2069999999999999</v>
      </c>
      <c r="VM114" s="3">
        <v>42227</v>
      </c>
      <c r="VN114">
        <v>1.2570000000000001</v>
      </c>
      <c r="VO114">
        <v>-15.018000000000001</v>
      </c>
      <c r="VP114">
        <v>-1.8050000000000002</v>
      </c>
      <c r="VQ114" t="s">
        <v>107</v>
      </c>
      <c r="VR114">
        <v>-2.25</v>
      </c>
      <c r="VS114">
        <v>-1.3559999999999999</v>
      </c>
      <c r="WC114" s="3">
        <v>42227</v>
      </c>
      <c r="WD114">
        <v>1.4259999999999999</v>
      </c>
      <c r="WE114">
        <v>2.2330000000000001</v>
      </c>
      <c r="WF114">
        <v>14.975999999999999</v>
      </c>
      <c r="WG114" t="s">
        <v>107</v>
      </c>
      <c r="WH114">
        <v>14.34</v>
      </c>
      <c r="WI114">
        <v>15.617000000000001</v>
      </c>
      <c r="WK114" s="3">
        <v>42227</v>
      </c>
      <c r="WL114">
        <v>1.714</v>
      </c>
      <c r="WM114">
        <v>29.869</v>
      </c>
      <c r="WN114">
        <v>42.506999999999998</v>
      </c>
      <c r="WO114" t="s">
        <v>107</v>
      </c>
      <c r="WP114">
        <v>42.11</v>
      </c>
      <c r="WQ114">
        <v>42.904000000000003</v>
      </c>
      <c r="WS114" s="3">
        <v>42416</v>
      </c>
      <c r="WT114">
        <v>1.5629999999999999</v>
      </c>
      <c r="WU114">
        <v>46.316000000000003</v>
      </c>
      <c r="WV114">
        <v>65.363</v>
      </c>
      <c r="WW114" t="s">
        <v>107</v>
      </c>
      <c r="WX114">
        <v>62.78</v>
      </c>
      <c r="WY114">
        <v>67.951999999999998</v>
      </c>
      <c r="XA114" s="3">
        <v>42227</v>
      </c>
      <c r="XB114">
        <v>2.68</v>
      </c>
      <c r="XC114">
        <v>129.37799999999999</v>
      </c>
      <c r="XD114">
        <v>140.47900000000001</v>
      </c>
      <c r="XE114" t="s">
        <v>107</v>
      </c>
      <c r="XF114">
        <v>139.494</v>
      </c>
      <c r="XG114">
        <v>141.471</v>
      </c>
      <c r="XI114" s="3">
        <v>42227</v>
      </c>
      <c r="XJ114">
        <v>2.62</v>
      </c>
      <c r="XK114">
        <v>121.91200000000001</v>
      </c>
      <c r="XL114">
        <v>134.51499999999999</v>
      </c>
      <c r="XM114" t="s">
        <v>107</v>
      </c>
      <c r="XN114">
        <v>133.83000000000001</v>
      </c>
      <c r="XO114">
        <v>135.19999999999999</v>
      </c>
      <c r="XQ114" s="3">
        <v>42227</v>
      </c>
      <c r="XR114">
        <v>3.08</v>
      </c>
      <c r="XS114">
        <v>169.75</v>
      </c>
      <c r="XT114">
        <v>180.35599999999999</v>
      </c>
      <c r="XU114" t="s">
        <v>107</v>
      </c>
      <c r="XV114">
        <v>178.88800000000001</v>
      </c>
      <c r="XW114">
        <v>181.827</v>
      </c>
      <c r="XY114" s="3">
        <v>42228</v>
      </c>
      <c r="XZ114">
        <v>2.37</v>
      </c>
      <c r="YA114">
        <v>25.259</v>
      </c>
      <c r="YB114">
        <v>46.944499999999998</v>
      </c>
      <c r="YC114" t="s">
        <v>107</v>
      </c>
      <c r="YD114">
        <v>44.512300000000003</v>
      </c>
      <c r="YE114">
        <v>49.372900000000001</v>
      </c>
      <c r="YG114" s="3">
        <v>42227</v>
      </c>
      <c r="YH114">
        <v>2.56</v>
      </c>
      <c r="YI114" t="s">
        <v>107</v>
      </c>
      <c r="YJ114" t="s">
        <v>107</v>
      </c>
      <c r="YK114" t="s">
        <v>107</v>
      </c>
      <c r="YL114" t="s">
        <v>107</v>
      </c>
      <c r="YM114" t="s">
        <v>107</v>
      </c>
      <c r="YO114" s="3">
        <v>42227</v>
      </c>
      <c r="YP114">
        <v>1.3160000000000001</v>
      </c>
      <c r="YQ114">
        <v>-18.88</v>
      </c>
      <c r="YR114">
        <v>-2.87</v>
      </c>
      <c r="YS114" t="s">
        <v>107</v>
      </c>
      <c r="YT114">
        <v>-3.3210000000000002</v>
      </c>
      <c r="YU114">
        <v>-2.4180000000000001</v>
      </c>
      <c r="YW114" s="3">
        <v>42227</v>
      </c>
      <c r="YX114">
        <v>1.4470000000000001</v>
      </c>
      <c r="YY114">
        <v>-3.8220000000000001</v>
      </c>
      <c r="YZ114">
        <v>10.192</v>
      </c>
      <c r="ZA114" t="s">
        <v>107</v>
      </c>
      <c r="ZB114">
        <v>9.766</v>
      </c>
      <c r="ZC114">
        <v>10.616</v>
      </c>
      <c r="ZE114" s="3">
        <v>42227</v>
      </c>
      <c r="ZF114">
        <v>1.34</v>
      </c>
      <c r="ZG114">
        <v>-13.179</v>
      </c>
      <c r="ZH114">
        <v>1.98</v>
      </c>
      <c r="ZI114" t="s">
        <v>107</v>
      </c>
      <c r="ZJ114">
        <v>1.482</v>
      </c>
      <c r="ZK114">
        <v>2.4779999999999998</v>
      </c>
      <c r="ZM114" s="3">
        <v>42572</v>
      </c>
      <c r="ZN114">
        <v>0.85299999999999998</v>
      </c>
      <c r="ZO114">
        <v>2.1419999999999999</v>
      </c>
      <c r="ZP114">
        <v>15.91</v>
      </c>
      <c r="ZQ114" t="s">
        <v>107</v>
      </c>
      <c r="ZR114">
        <v>13.064</v>
      </c>
      <c r="ZS114">
        <v>18.760999999999999</v>
      </c>
      <c r="ZU114" s="3">
        <v>42227</v>
      </c>
      <c r="ZV114">
        <v>1.8740000000000001</v>
      </c>
      <c r="ZW114">
        <v>41.225999999999999</v>
      </c>
      <c r="ZX114">
        <v>53.101999999999997</v>
      </c>
      <c r="ZY114" t="s">
        <v>107</v>
      </c>
      <c r="ZZ114">
        <v>52.610999999999997</v>
      </c>
      <c r="AAA114">
        <v>53.593000000000004</v>
      </c>
      <c r="AAC114" s="3">
        <v>42586</v>
      </c>
      <c r="AAD114">
        <v>0.98099999999999998</v>
      </c>
      <c r="AAE114">
        <v>27.001999999999999</v>
      </c>
      <c r="AAF114">
        <v>40.055999999999997</v>
      </c>
      <c r="AAG114" t="s">
        <v>107</v>
      </c>
      <c r="AAH114">
        <v>37.042000000000002</v>
      </c>
      <c r="AAI114">
        <v>43.07</v>
      </c>
      <c r="AAK114" s="3">
        <v>42227</v>
      </c>
      <c r="AAL114">
        <v>2.206</v>
      </c>
      <c r="AAM114">
        <v>72.224000000000004</v>
      </c>
      <c r="AAN114">
        <v>86.498000000000005</v>
      </c>
      <c r="AAO114" t="s">
        <v>107</v>
      </c>
      <c r="AAP114">
        <v>85.031999999999996</v>
      </c>
      <c r="AAQ114">
        <v>87.968000000000004</v>
      </c>
      <c r="AAS114" s="3">
        <v>42593</v>
      </c>
      <c r="AAT114">
        <v>1.956</v>
      </c>
      <c r="AAU114">
        <v>126.378</v>
      </c>
      <c r="AAV114">
        <v>134.72</v>
      </c>
      <c r="AAW114" t="s">
        <v>107</v>
      </c>
      <c r="AAX114">
        <v>132.499</v>
      </c>
      <c r="AAY114">
        <v>136.94300000000001</v>
      </c>
      <c r="ABA114" s="3">
        <v>42227</v>
      </c>
      <c r="ABB114">
        <v>2.7869999999999999</v>
      </c>
      <c r="ABC114">
        <v>132.172</v>
      </c>
      <c r="ABD114">
        <v>144.215</v>
      </c>
      <c r="ABE114" t="s">
        <v>107</v>
      </c>
      <c r="ABF114">
        <v>143.589</v>
      </c>
      <c r="ABG114">
        <v>144.846</v>
      </c>
      <c r="ABI114" s="3">
        <v>42227</v>
      </c>
      <c r="ABJ114">
        <v>3.2549999999999999</v>
      </c>
      <c r="ABK114">
        <v>182.80600000000001</v>
      </c>
      <c r="ABL114">
        <v>191.352</v>
      </c>
      <c r="ABM114" t="s">
        <v>107</v>
      </c>
      <c r="ABN114">
        <v>189.934</v>
      </c>
      <c r="ABO114">
        <v>192.768</v>
      </c>
      <c r="ABQ114" s="3">
        <v>42782</v>
      </c>
      <c r="ABR114">
        <v>1.9060000000000001</v>
      </c>
      <c r="ABS114">
        <v>34.512999999999998</v>
      </c>
      <c r="ABT114">
        <v>49.463900000000002</v>
      </c>
      <c r="ABU114">
        <v>35.320599999999999</v>
      </c>
      <c r="ABV114">
        <v>46.224499999999999</v>
      </c>
      <c r="ABW114">
        <v>52.707999999999998</v>
      </c>
    </row>
    <row r="115" spans="1:751" x14ac:dyDescent="0.25">
      <c r="A115" s="3">
        <v>42228</v>
      </c>
      <c r="B115">
        <v>-0.20799999999999999</v>
      </c>
      <c r="C115">
        <v>-40.886000000000003</v>
      </c>
      <c r="D115">
        <v>-18.102</v>
      </c>
      <c r="E115" t="s">
        <v>107</v>
      </c>
      <c r="F115">
        <v>-20.483000000000001</v>
      </c>
      <c r="G115">
        <v>-15.673999999999999</v>
      </c>
      <c r="I115" s="3">
        <v>42228</v>
      </c>
      <c r="J115">
        <v>-7.1999999999999995E-2</v>
      </c>
      <c r="K115">
        <v>-30.622</v>
      </c>
      <c r="L115">
        <v>-7.6210000000000004</v>
      </c>
      <c r="M115" t="s">
        <v>107</v>
      </c>
      <c r="N115">
        <v>-10.358000000000001</v>
      </c>
      <c r="O115">
        <v>-4.8529999999999998</v>
      </c>
      <c r="Q115" s="3">
        <v>42228</v>
      </c>
      <c r="R115">
        <v>-6.4000000000000001E-2</v>
      </c>
      <c r="S115">
        <v>-29.45</v>
      </c>
      <c r="T115">
        <v>-6.5510000000000002</v>
      </c>
      <c r="U115" t="s">
        <v>107</v>
      </c>
      <c r="V115">
        <v>-9.3409999999999993</v>
      </c>
      <c r="W115">
        <v>-3.7509999999999999</v>
      </c>
      <c r="Y115" s="3">
        <v>42228</v>
      </c>
      <c r="Z115">
        <v>-8.8999999999999996E-2</v>
      </c>
      <c r="AA115">
        <v>-29.068999999999999</v>
      </c>
      <c r="AB115">
        <v>-6.6429999999999998</v>
      </c>
      <c r="AC115" t="s">
        <v>107</v>
      </c>
      <c r="AD115">
        <v>-9.2970000000000006</v>
      </c>
      <c r="AE115">
        <v>-3.948</v>
      </c>
      <c r="AG115" s="3">
        <v>42228</v>
      </c>
      <c r="AH115">
        <v>-3.3000000000000002E-2</v>
      </c>
      <c r="AI115">
        <v>-25.829000000000001</v>
      </c>
      <c r="AJ115">
        <v>-2.64</v>
      </c>
      <c r="AK115" t="s">
        <v>107</v>
      </c>
      <c r="AL115">
        <v>-5.3319999999999999</v>
      </c>
      <c r="AM115">
        <v>9.9000000000000005E-2</v>
      </c>
      <c r="AO115" s="3">
        <v>42228</v>
      </c>
      <c r="AP115">
        <v>-6.2E-2</v>
      </c>
      <c r="AQ115">
        <v>-26.855</v>
      </c>
      <c r="AR115">
        <v>-4.1950000000000003</v>
      </c>
      <c r="AS115" t="s">
        <v>107</v>
      </c>
      <c r="AT115">
        <v>-6.8680000000000003</v>
      </c>
      <c r="AU115">
        <v>-1.4849999999999999</v>
      </c>
      <c r="AW115" s="3">
        <v>42228</v>
      </c>
      <c r="AX115">
        <v>-3.7999999999999999E-2</v>
      </c>
      <c r="AY115">
        <v>-20.064</v>
      </c>
      <c r="AZ115">
        <v>1.69</v>
      </c>
      <c r="BA115" t="s">
        <v>107</v>
      </c>
      <c r="BB115">
        <v>-1.5680000000000001</v>
      </c>
      <c r="BC115">
        <v>5.0570000000000004</v>
      </c>
      <c r="BE115" s="3">
        <v>42228</v>
      </c>
      <c r="BF115">
        <v>0.55000000000000004</v>
      </c>
      <c r="BG115">
        <v>33.4</v>
      </c>
      <c r="BH115">
        <v>56.286000000000001</v>
      </c>
      <c r="BI115" t="s">
        <v>107</v>
      </c>
      <c r="BJ115">
        <v>53.552</v>
      </c>
      <c r="BK115">
        <v>59.048000000000002</v>
      </c>
      <c r="BM115" s="3">
        <v>42228</v>
      </c>
      <c r="BN115">
        <v>0.495</v>
      </c>
      <c r="BO115">
        <v>27.702999999999999</v>
      </c>
      <c r="BP115">
        <v>50.679000000000002</v>
      </c>
      <c r="BQ115" t="s">
        <v>107</v>
      </c>
      <c r="BR115">
        <v>48.018999999999998</v>
      </c>
      <c r="BS115">
        <v>53.393999999999998</v>
      </c>
      <c r="BU115" s="3">
        <v>42228</v>
      </c>
      <c r="BV115">
        <v>0.83299999999999996</v>
      </c>
      <c r="BW115">
        <v>60.816000000000003</v>
      </c>
      <c r="BX115">
        <v>83.563000000000002</v>
      </c>
      <c r="BY115" t="s">
        <v>107</v>
      </c>
      <c r="BZ115">
        <v>79.569999999999993</v>
      </c>
      <c r="CA115">
        <v>87.572999999999993</v>
      </c>
      <c r="CC115" s="3">
        <v>42229</v>
      </c>
      <c r="CD115">
        <v>1.206</v>
      </c>
      <c r="CE115">
        <v>-30.341000000000001</v>
      </c>
      <c r="CF115">
        <v>1.1345000000000001</v>
      </c>
      <c r="CG115" t="s">
        <v>107</v>
      </c>
      <c r="CH115">
        <v>-1.9079000000000002</v>
      </c>
      <c r="CI115">
        <v>4.1769999999999996</v>
      </c>
      <c r="CS115" s="3">
        <v>42228</v>
      </c>
      <c r="CT115">
        <v>-0.115</v>
      </c>
      <c r="CU115">
        <v>-40.246000000000002</v>
      </c>
      <c r="CV115">
        <v>-16.946000000000002</v>
      </c>
      <c r="CW115" t="s">
        <v>107</v>
      </c>
      <c r="CX115">
        <v>-19.55</v>
      </c>
      <c r="CY115">
        <v>-14.342000000000001</v>
      </c>
      <c r="DA115" s="3">
        <v>42228</v>
      </c>
      <c r="DB115">
        <v>4.5999999999999999E-2</v>
      </c>
      <c r="DC115">
        <v>-29.91</v>
      </c>
      <c r="DD115">
        <v>-6.6959999999999997</v>
      </c>
      <c r="DE115" t="s">
        <v>107</v>
      </c>
      <c r="DF115">
        <v>-9.4169999999999998</v>
      </c>
      <c r="DG115">
        <v>-3.956</v>
      </c>
      <c r="DI115" s="3">
        <v>42228</v>
      </c>
      <c r="DJ115">
        <v>3.7999999999999999E-2</v>
      </c>
      <c r="DK115">
        <v>-28.123999999999999</v>
      </c>
      <c r="DL115">
        <v>-4.7439999999999998</v>
      </c>
      <c r="DM115" t="s">
        <v>107</v>
      </c>
      <c r="DN115">
        <v>-7.5380000000000003</v>
      </c>
      <c r="DO115">
        <v>-1.9510000000000001</v>
      </c>
      <c r="DQ115" s="3">
        <v>42228</v>
      </c>
      <c r="DR115">
        <v>5.8000000000000003E-2</v>
      </c>
      <c r="DS115">
        <v>-28.789000000000001</v>
      </c>
      <c r="DT115">
        <v>-5.5529999999999999</v>
      </c>
      <c r="DU115" t="s">
        <v>107</v>
      </c>
      <c r="DV115">
        <v>-8.4190000000000005</v>
      </c>
      <c r="DW115">
        <v>-2.6870000000000003</v>
      </c>
      <c r="DY115" s="3">
        <v>42228</v>
      </c>
      <c r="DZ115">
        <v>0.13</v>
      </c>
      <c r="EA115">
        <v>-21.227</v>
      </c>
      <c r="EB115">
        <v>3.2650000000000001</v>
      </c>
      <c r="EC115" t="s">
        <v>107</v>
      </c>
      <c r="ED115">
        <v>0.55400000000000005</v>
      </c>
      <c r="EE115">
        <v>5.976</v>
      </c>
      <c r="EG115" s="3">
        <v>42228</v>
      </c>
      <c r="EH115">
        <v>0.13900000000000001</v>
      </c>
      <c r="EI115">
        <v>-23.016999999999999</v>
      </c>
      <c r="EJ115">
        <v>0.14699999999999999</v>
      </c>
      <c r="EK115" t="s">
        <v>107</v>
      </c>
      <c r="EL115">
        <v>-2.706</v>
      </c>
      <c r="EM115">
        <v>3</v>
      </c>
      <c r="EO115" s="3">
        <v>42228</v>
      </c>
      <c r="EP115">
        <v>0.183</v>
      </c>
      <c r="EQ115">
        <v>-7.6029999999999998</v>
      </c>
      <c r="ER115">
        <v>15.223000000000001</v>
      </c>
      <c r="ES115" t="s">
        <v>107</v>
      </c>
      <c r="ET115">
        <v>11.635</v>
      </c>
      <c r="EU115">
        <v>18.832999999999998</v>
      </c>
      <c r="EW115" s="3">
        <v>42229</v>
      </c>
      <c r="EX115">
        <v>0.83099999999999996</v>
      </c>
      <c r="EY115">
        <v>49.802</v>
      </c>
      <c r="EZ115">
        <v>73.370999999999995</v>
      </c>
      <c r="FA115" t="s">
        <v>107</v>
      </c>
      <c r="FB115">
        <v>70.372</v>
      </c>
      <c r="FC115">
        <v>76.37</v>
      </c>
      <c r="FE115" s="3">
        <v>42279</v>
      </c>
      <c r="FF115">
        <v>0.66800000000000004</v>
      </c>
      <c r="FG115">
        <v>40.591999999999999</v>
      </c>
      <c r="FH115">
        <v>66.040999999999997</v>
      </c>
      <c r="FI115" t="s">
        <v>107</v>
      </c>
      <c r="FJ115">
        <v>64.272999999999996</v>
      </c>
      <c r="FK115">
        <v>67.83</v>
      </c>
      <c r="FM115" s="3">
        <v>42228</v>
      </c>
      <c r="FN115">
        <v>1.2090000000000001</v>
      </c>
      <c r="FO115">
        <v>87.816999999999993</v>
      </c>
      <c r="FP115">
        <v>110.526</v>
      </c>
      <c r="FQ115" t="s">
        <v>107</v>
      </c>
      <c r="FR115">
        <v>106.959</v>
      </c>
      <c r="FS115">
        <v>114.09399999999999</v>
      </c>
      <c r="FU115" s="3">
        <v>42229</v>
      </c>
      <c r="FV115">
        <v>1.399</v>
      </c>
      <c r="FW115">
        <v>-25.667999999999999</v>
      </c>
      <c r="FX115">
        <v>7.0406000000000004</v>
      </c>
      <c r="FY115" t="s">
        <v>107</v>
      </c>
      <c r="FZ115">
        <v>4.4050000000000002</v>
      </c>
      <c r="GA115">
        <v>9.6668000000000003</v>
      </c>
      <c r="GK115" s="3">
        <v>42228</v>
      </c>
      <c r="GL115">
        <v>0.106</v>
      </c>
      <c r="GM115">
        <v>-42.417000000000002</v>
      </c>
      <c r="GN115">
        <v>-19.228000000000002</v>
      </c>
      <c r="GO115" t="s">
        <v>107</v>
      </c>
      <c r="GP115">
        <v>-21.904</v>
      </c>
      <c r="GQ115">
        <v>-16.538</v>
      </c>
      <c r="GS115" s="3">
        <v>42228</v>
      </c>
      <c r="GT115">
        <v>0.32300000000000001</v>
      </c>
      <c r="GU115">
        <v>-27.148</v>
      </c>
      <c r="GV115">
        <v>-4.4160000000000004</v>
      </c>
      <c r="GW115" t="s">
        <v>107</v>
      </c>
      <c r="GX115">
        <v>-7.12</v>
      </c>
      <c r="GY115">
        <v>-1.712</v>
      </c>
      <c r="HA115" s="3">
        <v>42228</v>
      </c>
      <c r="HB115">
        <v>0.41299999999999998</v>
      </c>
      <c r="HC115">
        <v>-20.853000000000002</v>
      </c>
      <c r="HD115">
        <v>2.5019999999999998</v>
      </c>
      <c r="HE115" t="s">
        <v>107</v>
      </c>
      <c r="HF115">
        <v>-0.27100000000000002</v>
      </c>
      <c r="HG115">
        <v>5.2759999999999998</v>
      </c>
      <c r="HI115" s="3">
        <v>42228</v>
      </c>
      <c r="HJ115">
        <v>0.33100000000000002</v>
      </c>
      <c r="HK115">
        <v>-22.538</v>
      </c>
      <c r="HL115">
        <v>-0.47899999999999998</v>
      </c>
      <c r="HM115" t="s">
        <v>107</v>
      </c>
      <c r="HN115">
        <v>-3.3420000000000001</v>
      </c>
      <c r="HO115">
        <v>2.3980000000000001</v>
      </c>
      <c r="HQ115" s="3">
        <v>42228</v>
      </c>
      <c r="HR115">
        <v>0.32400000000000001</v>
      </c>
      <c r="HS115">
        <v>-17.443000000000001</v>
      </c>
      <c r="HT115">
        <v>5.09</v>
      </c>
      <c r="HU115" t="s">
        <v>107</v>
      </c>
      <c r="HV115">
        <v>2.339</v>
      </c>
      <c r="HW115">
        <v>7.8559999999999999</v>
      </c>
      <c r="HY115" s="3">
        <v>42228</v>
      </c>
      <c r="HZ115">
        <v>0.45800000000000002</v>
      </c>
      <c r="IA115">
        <v>-14.598000000000001</v>
      </c>
      <c r="IB115">
        <v>6.47</v>
      </c>
      <c r="IC115" t="s">
        <v>107</v>
      </c>
      <c r="ID115">
        <v>3.6970000000000001</v>
      </c>
      <c r="IE115">
        <v>9.2550000000000008</v>
      </c>
      <c r="IG115" s="3">
        <v>42228</v>
      </c>
      <c r="IH115">
        <v>0.61899999999999999</v>
      </c>
      <c r="II115">
        <v>5.532</v>
      </c>
      <c r="IJ115">
        <v>29.552</v>
      </c>
      <c r="IK115" t="s">
        <v>107</v>
      </c>
      <c r="IL115">
        <v>25.509</v>
      </c>
      <c r="IM115">
        <v>33.595999999999997</v>
      </c>
      <c r="IO115" s="3">
        <v>42228</v>
      </c>
      <c r="IP115">
        <v>1.321</v>
      </c>
      <c r="IQ115">
        <v>80.525999999999996</v>
      </c>
      <c r="IR115">
        <v>101.261</v>
      </c>
      <c r="IS115" t="s">
        <v>107</v>
      </c>
      <c r="IT115">
        <v>98.203999999999994</v>
      </c>
      <c r="IU115">
        <v>104.319</v>
      </c>
      <c r="IW115" s="3">
        <v>42228</v>
      </c>
      <c r="IX115">
        <v>1.26</v>
      </c>
      <c r="IY115">
        <v>72.957999999999998</v>
      </c>
      <c r="IZ115">
        <v>94.209000000000003</v>
      </c>
      <c r="JA115" t="s">
        <v>107</v>
      </c>
      <c r="JB115">
        <v>91.468000000000004</v>
      </c>
      <c r="JC115">
        <v>96.965000000000003</v>
      </c>
      <c r="JE115" s="3">
        <v>42408</v>
      </c>
      <c r="JF115">
        <v>2.5670000000000002</v>
      </c>
      <c r="JG115">
        <v>234.727</v>
      </c>
      <c r="JH115">
        <v>261.30599999999998</v>
      </c>
      <c r="JI115" t="s">
        <v>107</v>
      </c>
      <c r="JJ115">
        <v>258.41500000000002</v>
      </c>
      <c r="JK115">
        <v>264.19799999999998</v>
      </c>
      <c r="JM115" s="3">
        <v>42737</v>
      </c>
      <c r="JN115">
        <v>0.71299999999999997</v>
      </c>
      <c r="JO115">
        <v>-21.007999999999999</v>
      </c>
      <c r="JP115">
        <v>13.3764</v>
      </c>
      <c r="JQ115" t="s">
        <v>107</v>
      </c>
      <c r="JR115">
        <v>9.0808</v>
      </c>
      <c r="JS115">
        <v>17.6739</v>
      </c>
      <c r="KC115" s="3">
        <v>42228</v>
      </c>
      <c r="KD115">
        <v>0.38600000000000001</v>
      </c>
      <c r="KE115">
        <v>-40.082999999999998</v>
      </c>
      <c r="KF115">
        <v>-17.631</v>
      </c>
      <c r="KG115" t="s">
        <v>107</v>
      </c>
      <c r="KH115">
        <v>-20.242999999999999</v>
      </c>
      <c r="KI115">
        <v>-15.018000000000001</v>
      </c>
      <c r="KK115" s="3">
        <v>42228</v>
      </c>
      <c r="KL115">
        <v>0.623</v>
      </c>
      <c r="KM115">
        <v>-20.594999999999999</v>
      </c>
      <c r="KN115">
        <v>1.155</v>
      </c>
      <c r="KO115" t="s">
        <v>107</v>
      </c>
      <c r="KP115">
        <v>-1.5289999999999999</v>
      </c>
      <c r="KQ115">
        <v>3.85</v>
      </c>
      <c r="KS115" s="3">
        <v>42228</v>
      </c>
      <c r="KT115">
        <v>0.625</v>
      </c>
      <c r="KU115">
        <v>-17.423999999999999</v>
      </c>
      <c r="KV115">
        <v>4.3040000000000003</v>
      </c>
      <c r="KW115" t="s">
        <v>107</v>
      </c>
      <c r="KX115">
        <v>1.5590000000000002</v>
      </c>
      <c r="KY115">
        <v>7.0609999999999999</v>
      </c>
      <c r="LA115" s="3">
        <v>42228</v>
      </c>
      <c r="LB115">
        <v>0.70599999999999996</v>
      </c>
      <c r="LC115">
        <v>-15.167999999999999</v>
      </c>
      <c r="LD115">
        <v>6.665</v>
      </c>
      <c r="LE115" t="s">
        <v>107</v>
      </c>
      <c r="LF115">
        <v>3.8209999999999997</v>
      </c>
      <c r="LG115">
        <v>9.5210000000000008</v>
      </c>
      <c r="LI115" s="3">
        <v>42228</v>
      </c>
      <c r="LJ115">
        <v>0.73199999999999998</v>
      </c>
      <c r="LK115">
        <v>-7.7830000000000004</v>
      </c>
      <c r="LL115">
        <v>13.736000000000001</v>
      </c>
      <c r="LM115" t="s">
        <v>107</v>
      </c>
      <c r="LN115">
        <v>11.125999999999999</v>
      </c>
      <c r="LO115">
        <v>16.346</v>
      </c>
      <c r="LQ115" s="3">
        <v>42228</v>
      </c>
      <c r="LR115">
        <v>0.76800000000000002</v>
      </c>
      <c r="LS115">
        <v>-4.6289999999999996</v>
      </c>
      <c r="LT115">
        <v>16.398</v>
      </c>
      <c r="LU115" t="s">
        <v>107</v>
      </c>
      <c r="LV115">
        <v>13.661</v>
      </c>
      <c r="LW115">
        <v>19.146000000000001</v>
      </c>
      <c r="LY115" s="3">
        <v>42228</v>
      </c>
      <c r="LZ115">
        <v>1.028</v>
      </c>
      <c r="MA115">
        <v>25.56</v>
      </c>
      <c r="MB115">
        <v>45.555</v>
      </c>
      <c r="MC115" t="s">
        <v>107</v>
      </c>
      <c r="MD115">
        <v>41.627000000000002</v>
      </c>
      <c r="ME115">
        <v>49.484999999999999</v>
      </c>
      <c r="MG115" s="3">
        <v>42228</v>
      </c>
      <c r="MH115">
        <v>1.8239999999999998</v>
      </c>
      <c r="MI115">
        <v>104.45399999999999</v>
      </c>
      <c r="MJ115">
        <v>123.699</v>
      </c>
      <c r="MK115" t="s">
        <v>107</v>
      </c>
      <c r="ML115">
        <v>120.77500000000001</v>
      </c>
      <c r="MM115">
        <v>126.634</v>
      </c>
      <c r="MO115" s="3">
        <v>42228</v>
      </c>
      <c r="MP115">
        <v>1.7210000000000001</v>
      </c>
      <c r="MQ115">
        <v>96.177000000000007</v>
      </c>
      <c r="MR115">
        <v>115.402</v>
      </c>
      <c r="MS115" t="s">
        <v>107</v>
      </c>
      <c r="MT115">
        <v>112.732</v>
      </c>
      <c r="MU115">
        <v>118.072</v>
      </c>
      <c r="MW115" s="3">
        <v>42228</v>
      </c>
      <c r="MX115">
        <v>2.1989999999999998</v>
      </c>
      <c r="MY115">
        <v>146.06299999999999</v>
      </c>
      <c r="MZ115">
        <v>163.64500000000001</v>
      </c>
      <c r="NA115" t="s">
        <v>107</v>
      </c>
      <c r="NB115">
        <v>159.346</v>
      </c>
      <c r="NC115">
        <v>167.947</v>
      </c>
      <c r="NE115" s="3">
        <v>42229</v>
      </c>
      <c r="NF115">
        <v>1.8540000000000001</v>
      </c>
      <c r="NG115">
        <v>-11.795999999999999</v>
      </c>
      <c r="NH115">
        <v>20.1206</v>
      </c>
      <c r="NI115" t="s">
        <v>107</v>
      </c>
      <c r="NJ115">
        <v>17.423999999999999</v>
      </c>
      <c r="NK115">
        <v>22.816600000000001</v>
      </c>
      <c r="NU115" s="3">
        <v>42537</v>
      </c>
      <c r="NV115">
        <v>-2.5000000000000001E-2</v>
      </c>
      <c r="NW115">
        <v>-45.747</v>
      </c>
      <c r="NX115">
        <v>-15.600999999999999</v>
      </c>
      <c r="NY115" t="s">
        <v>107</v>
      </c>
      <c r="NZ115">
        <v>-17.181999999999999</v>
      </c>
      <c r="OA115">
        <v>-14.031000000000001</v>
      </c>
      <c r="OC115" s="3">
        <v>42606</v>
      </c>
      <c r="OD115">
        <v>1.7999999999999999E-2</v>
      </c>
      <c r="OE115">
        <v>-23.916</v>
      </c>
      <c r="OF115">
        <v>1.6059999999999999</v>
      </c>
      <c r="OG115" t="s">
        <v>107</v>
      </c>
      <c r="OH115">
        <v>-0.121</v>
      </c>
      <c r="OI115">
        <v>3.343</v>
      </c>
      <c r="OK115" s="3">
        <v>42587</v>
      </c>
      <c r="OL115">
        <v>6.5000000000000002E-2</v>
      </c>
      <c r="OM115">
        <v>-20.57</v>
      </c>
      <c r="ON115">
        <v>4.1950000000000003</v>
      </c>
      <c r="OO115" t="s">
        <v>107</v>
      </c>
      <c r="OP115">
        <v>1.26</v>
      </c>
      <c r="OQ115">
        <v>7.1310000000000002</v>
      </c>
      <c r="OS115" s="3">
        <v>42573</v>
      </c>
      <c r="OT115">
        <v>0.187</v>
      </c>
      <c r="OU115">
        <v>-17.739999999999998</v>
      </c>
      <c r="OV115">
        <v>6.6479999999999997</v>
      </c>
      <c r="OW115" t="s">
        <v>107</v>
      </c>
      <c r="OX115">
        <v>4.6509999999999998</v>
      </c>
      <c r="OY115">
        <v>8.6460000000000008</v>
      </c>
      <c r="PA115" s="3">
        <v>42586</v>
      </c>
      <c r="PB115">
        <v>0.129</v>
      </c>
      <c r="PC115">
        <v>-12.821999999999999</v>
      </c>
      <c r="PD115">
        <v>12.532</v>
      </c>
      <c r="PE115" t="s">
        <v>107</v>
      </c>
      <c r="PF115">
        <v>9.7200000000000006</v>
      </c>
      <c r="PG115">
        <v>15.345000000000001</v>
      </c>
      <c r="PI115" s="3">
        <v>42541</v>
      </c>
      <c r="PJ115">
        <v>0.44800000000000001</v>
      </c>
      <c r="PK115">
        <v>-2.2549999999999999</v>
      </c>
      <c r="PL115">
        <v>23.78</v>
      </c>
      <c r="PM115" t="s">
        <v>107</v>
      </c>
      <c r="PN115">
        <v>22.131</v>
      </c>
      <c r="PO115">
        <v>25.43</v>
      </c>
      <c r="PQ115" s="3">
        <v>42535</v>
      </c>
      <c r="PR115">
        <v>0.82699999999999996</v>
      </c>
      <c r="PS115">
        <v>38.523000000000003</v>
      </c>
      <c r="PT115">
        <v>65.161000000000001</v>
      </c>
      <c r="PU115" t="s">
        <v>107</v>
      </c>
      <c r="PV115">
        <v>62.643999999999998</v>
      </c>
      <c r="PW115">
        <v>67.679000000000002</v>
      </c>
      <c r="PY115" s="3">
        <v>42538</v>
      </c>
      <c r="PZ115">
        <v>1.552</v>
      </c>
      <c r="QA115">
        <v>112.783</v>
      </c>
      <c r="QB115">
        <v>139.32599999999999</v>
      </c>
      <c r="QC115" t="s">
        <v>107</v>
      </c>
      <c r="QD115">
        <v>137.44800000000001</v>
      </c>
      <c r="QE115">
        <v>141.20400000000001</v>
      </c>
      <c r="QG115" s="3">
        <v>42228</v>
      </c>
      <c r="QH115">
        <v>1.9449999999999998</v>
      </c>
      <c r="QI115">
        <v>100.077</v>
      </c>
      <c r="QJ115">
        <v>118.074</v>
      </c>
      <c r="QK115" t="s">
        <v>107</v>
      </c>
      <c r="QL115">
        <v>115.294</v>
      </c>
      <c r="QM115">
        <v>120.855</v>
      </c>
      <c r="QO115" s="3">
        <v>42542</v>
      </c>
      <c r="QP115">
        <v>3.153</v>
      </c>
      <c r="QQ115">
        <v>270.08499999999998</v>
      </c>
      <c r="QR115">
        <v>291.35700000000003</v>
      </c>
      <c r="QS115" t="s">
        <v>107</v>
      </c>
      <c r="QT115">
        <v>287.36900000000003</v>
      </c>
      <c r="QU115">
        <v>295.34699999999998</v>
      </c>
      <c r="QW115" s="3">
        <v>42229</v>
      </c>
      <c r="QX115">
        <v>2.0550000000000002</v>
      </c>
      <c r="QY115">
        <v>-2.5310000000000001</v>
      </c>
      <c r="QZ115">
        <v>26.945</v>
      </c>
      <c r="RA115" t="s">
        <v>107</v>
      </c>
      <c r="RB115">
        <v>24.385400000000001</v>
      </c>
      <c r="RC115">
        <v>29.5075</v>
      </c>
      <c r="RM115" s="3">
        <v>42228</v>
      </c>
      <c r="RN115">
        <v>1.0780000000000001</v>
      </c>
      <c r="RO115">
        <v>-27.367999999999999</v>
      </c>
      <c r="RP115">
        <v>-14.167</v>
      </c>
      <c r="RQ115" t="s">
        <v>107</v>
      </c>
      <c r="RR115">
        <v>-16.155000000000001</v>
      </c>
      <c r="RS115">
        <v>-12.173999999999999</v>
      </c>
      <c r="RU115" s="3">
        <v>42228</v>
      </c>
      <c r="RV115">
        <v>1.155</v>
      </c>
      <c r="RW115">
        <v>-18.11</v>
      </c>
      <c r="RX115">
        <v>-1.726</v>
      </c>
      <c r="RY115" t="s">
        <v>107</v>
      </c>
      <c r="RZ115">
        <v>-3.9660000000000002</v>
      </c>
      <c r="SA115">
        <v>0.51300000000000001</v>
      </c>
      <c r="SC115" s="3">
        <v>42228</v>
      </c>
      <c r="SD115">
        <v>1.1870000000000001</v>
      </c>
      <c r="SE115">
        <v>-14.340999999999999</v>
      </c>
      <c r="SF115">
        <v>7.133</v>
      </c>
      <c r="SG115" t="s">
        <v>107</v>
      </c>
      <c r="SH115">
        <v>4.4790000000000001</v>
      </c>
      <c r="SI115">
        <v>9.7880000000000003</v>
      </c>
      <c r="SK115" s="3">
        <v>42228</v>
      </c>
      <c r="SL115">
        <v>1.3380000000000001</v>
      </c>
      <c r="SM115">
        <v>-4.0129999999999999</v>
      </c>
      <c r="SN115">
        <v>12.196</v>
      </c>
      <c r="SO115" t="s">
        <v>107</v>
      </c>
      <c r="SP115">
        <v>10.085000000000001</v>
      </c>
      <c r="SQ115">
        <v>14.311999999999999</v>
      </c>
      <c r="SS115" s="3">
        <v>42228</v>
      </c>
      <c r="ST115">
        <v>1.4470000000000001</v>
      </c>
      <c r="SU115">
        <v>17.998999999999999</v>
      </c>
      <c r="SV115">
        <v>28.198</v>
      </c>
      <c r="SW115" t="s">
        <v>107</v>
      </c>
      <c r="SX115">
        <v>25.972999999999999</v>
      </c>
      <c r="SY115">
        <v>30.422999999999998</v>
      </c>
      <c r="TA115" s="3">
        <v>42228</v>
      </c>
      <c r="TB115">
        <v>1.478</v>
      </c>
      <c r="TC115">
        <v>20.007999999999999</v>
      </c>
      <c r="TD115">
        <v>33.218000000000004</v>
      </c>
      <c r="TE115" t="s">
        <v>107</v>
      </c>
      <c r="TF115">
        <v>30.780999999999999</v>
      </c>
      <c r="TG115">
        <v>35.661999999999999</v>
      </c>
      <c r="TI115" s="3">
        <v>42228</v>
      </c>
      <c r="TJ115">
        <v>1.6579999999999999</v>
      </c>
      <c r="TK115">
        <v>40.99</v>
      </c>
      <c r="TL115">
        <v>58.192</v>
      </c>
      <c r="TM115" t="s">
        <v>107</v>
      </c>
      <c r="TN115">
        <v>54.49</v>
      </c>
      <c r="TO115">
        <v>61.896999999999998</v>
      </c>
      <c r="TQ115" s="3">
        <v>42228</v>
      </c>
      <c r="TR115">
        <v>2.5049999999999999</v>
      </c>
      <c r="TS115">
        <v>125.667</v>
      </c>
      <c r="TT115">
        <v>134.77199999999999</v>
      </c>
      <c r="TU115" t="s">
        <v>107</v>
      </c>
      <c r="TV115">
        <v>132.21799999999999</v>
      </c>
      <c r="TW115">
        <v>137.321</v>
      </c>
      <c r="TY115" s="3">
        <v>42240</v>
      </c>
      <c r="TZ115">
        <v>2.3370000000000002</v>
      </c>
      <c r="UA115">
        <v>102.78700000000001</v>
      </c>
      <c r="UB115">
        <v>125.599</v>
      </c>
      <c r="UC115" t="s">
        <v>107</v>
      </c>
      <c r="UD115">
        <v>122.97499999999999</v>
      </c>
      <c r="UE115">
        <v>128.22300000000001</v>
      </c>
      <c r="UG115" s="3">
        <v>42228</v>
      </c>
      <c r="UH115">
        <v>2.8460000000000001</v>
      </c>
      <c r="UI115">
        <v>165.03200000000001</v>
      </c>
      <c r="UJ115">
        <v>178.786</v>
      </c>
      <c r="UK115" t="s">
        <v>107</v>
      </c>
      <c r="UL115">
        <v>174.607</v>
      </c>
      <c r="UM115">
        <v>182.977</v>
      </c>
      <c r="UO115" s="3">
        <v>42229</v>
      </c>
      <c r="UP115">
        <v>2.3109999999999999</v>
      </c>
      <c r="UQ115">
        <v>15.313000000000001</v>
      </c>
      <c r="UR115">
        <v>39.667999999999999</v>
      </c>
      <c r="US115" t="s">
        <v>107</v>
      </c>
      <c r="UT115">
        <v>36.891399999999997</v>
      </c>
      <c r="UU115">
        <v>42.444600000000001</v>
      </c>
      <c r="UW115" s="3">
        <v>42228</v>
      </c>
      <c r="UX115">
        <v>2.3769999999999998</v>
      </c>
      <c r="UY115" t="s">
        <v>107</v>
      </c>
      <c r="UZ115" t="s">
        <v>107</v>
      </c>
      <c r="VA115" t="s">
        <v>107</v>
      </c>
      <c r="VB115" t="s">
        <v>107</v>
      </c>
      <c r="VC115" t="s">
        <v>107</v>
      </c>
      <c r="VE115" s="3">
        <v>42228</v>
      </c>
      <c r="VF115">
        <v>1.1639999999999999</v>
      </c>
      <c r="VG115">
        <v>-22.494</v>
      </c>
      <c r="VH115">
        <v>-10.266999999999999</v>
      </c>
      <c r="VI115" t="s">
        <v>107</v>
      </c>
      <c r="VJ115">
        <v>-12.1</v>
      </c>
      <c r="VK115">
        <v>-8.43</v>
      </c>
      <c r="VM115" s="3">
        <v>42228</v>
      </c>
      <c r="VN115">
        <v>1.224</v>
      </c>
      <c r="VO115">
        <v>-16.71</v>
      </c>
      <c r="VP115">
        <v>-4.2960000000000003</v>
      </c>
      <c r="VQ115" t="s">
        <v>107</v>
      </c>
      <c r="VR115">
        <v>-6.1260000000000003</v>
      </c>
      <c r="VS115">
        <v>-2.4660000000000002</v>
      </c>
      <c r="WC115" s="3">
        <v>42228</v>
      </c>
      <c r="WD115">
        <v>1.399</v>
      </c>
      <c r="WE115">
        <v>1.5289999999999999</v>
      </c>
      <c r="WF115">
        <v>13.031000000000001</v>
      </c>
      <c r="WG115" t="s">
        <v>107</v>
      </c>
      <c r="WH115">
        <v>11.007</v>
      </c>
      <c r="WI115">
        <v>15.058999999999999</v>
      </c>
      <c r="WK115" s="3">
        <v>42228</v>
      </c>
      <c r="WL115">
        <v>1.704</v>
      </c>
      <c r="WM115">
        <v>30.452999999999999</v>
      </c>
      <c r="WN115">
        <v>42.082999999999998</v>
      </c>
      <c r="WO115" t="s">
        <v>107</v>
      </c>
      <c r="WP115">
        <v>40.127000000000002</v>
      </c>
      <c r="WQ115">
        <v>44.042999999999999</v>
      </c>
      <c r="WS115" s="3">
        <v>42417</v>
      </c>
      <c r="WT115">
        <v>1.5430000000000001</v>
      </c>
      <c r="WU115">
        <v>44.920999999999999</v>
      </c>
      <c r="WV115">
        <v>64.411000000000001</v>
      </c>
      <c r="WW115" t="s">
        <v>107</v>
      </c>
      <c r="WX115">
        <v>61.777999999999999</v>
      </c>
      <c r="WY115">
        <v>67.05</v>
      </c>
      <c r="XA115" s="3">
        <v>42228</v>
      </c>
      <c r="XB115">
        <v>2.738</v>
      </c>
      <c r="XC115">
        <v>137.291</v>
      </c>
      <c r="XD115">
        <v>147.04300000000001</v>
      </c>
      <c r="XE115" t="s">
        <v>107</v>
      </c>
      <c r="XF115">
        <v>144.89500000000001</v>
      </c>
      <c r="XG115">
        <v>149.197</v>
      </c>
      <c r="XI115" s="3">
        <v>42228</v>
      </c>
      <c r="XJ115">
        <v>2.6539999999999999</v>
      </c>
      <c r="XK115">
        <v>126.786</v>
      </c>
      <c r="XL115">
        <v>138.57400000000001</v>
      </c>
      <c r="XM115" t="s">
        <v>107</v>
      </c>
      <c r="XN115">
        <v>136.405</v>
      </c>
      <c r="XO115">
        <v>140.744</v>
      </c>
      <c r="XQ115" s="3">
        <v>42228</v>
      </c>
      <c r="XR115">
        <v>3.1440000000000001</v>
      </c>
      <c r="XS115">
        <v>178.07300000000001</v>
      </c>
      <c r="XT115">
        <v>187.48099999999999</v>
      </c>
      <c r="XU115" t="s">
        <v>107</v>
      </c>
      <c r="XV115">
        <v>184.34399999999999</v>
      </c>
      <c r="XW115">
        <v>190.62200000000001</v>
      </c>
      <c r="XY115" s="3">
        <v>42229</v>
      </c>
      <c r="XZ115">
        <v>2.4239999999999999</v>
      </c>
      <c r="YA115">
        <v>24.170999999999999</v>
      </c>
      <c r="YB115">
        <v>45.791200000000003</v>
      </c>
      <c r="YC115" t="s">
        <v>107</v>
      </c>
      <c r="YD115">
        <v>42.738300000000002</v>
      </c>
      <c r="YE115">
        <v>48.844000000000001</v>
      </c>
      <c r="YG115" s="3">
        <v>42228</v>
      </c>
      <c r="YH115">
        <v>2.5830000000000002</v>
      </c>
      <c r="YI115" t="s">
        <v>107</v>
      </c>
      <c r="YJ115" t="s">
        <v>107</v>
      </c>
      <c r="YK115" t="s">
        <v>107</v>
      </c>
      <c r="YL115" t="s">
        <v>107</v>
      </c>
      <c r="YM115" t="s">
        <v>107</v>
      </c>
      <c r="YO115" s="3">
        <v>42228</v>
      </c>
      <c r="YP115">
        <v>1.28</v>
      </c>
      <c r="YQ115">
        <v>-21.05</v>
      </c>
      <c r="YR115">
        <v>-6.0819999999999999</v>
      </c>
      <c r="YS115" t="s">
        <v>107</v>
      </c>
      <c r="YT115">
        <v>-8.7720000000000002</v>
      </c>
      <c r="YU115">
        <v>-3.3890000000000002</v>
      </c>
      <c r="YW115" s="3">
        <v>42228</v>
      </c>
      <c r="YX115">
        <v>1.4139999999999999</v>
      </c>
      <c r="YY115">
        <v>-5.1340000000000003</v>
      </c>
      <c r="YZ115">
        <v>7.2530000000000001</v>
      </c>
      <c r="ZA115" t="s">
        <v>107</v>
      </c>
      <c r="ZB115">
        <v>4.5869999999999997</v>
      </c>
      <c r="ZC115">
        <v>9.9179999999999993</v>
      </c>
      <c r="ZE115" s="3">
        <v>42228</v>
      </c>
      <c r="ZF115">
        <v>1.306</v>
      </c>
      <c r="ZG115">
        <v>-14.585000000000001</v>
      </c>
      <c r="ZH115">
        <v>-0.86</v>
      </c>
      <c r="ZI115" t="s">
        <v>107</v>
      </c>
      <c r="ZJ115">
        <v>-3.3050000000000002</v>
      </c>
      <c r="ZK115">
        <v>1.589</v>
      </c>
      <c r="ZM115" s="3">
        <v>42573</v>
      </c>
      <c r="ZN115">
        <v>0.81599999999999995</v>
      </c>
      <c r="ZO115">
        <v>-0.50600000000000001</v>
      </c>
      <c r="ZP115">
        <v>12.33</v>
      </c>
      <c r="ZQ115" t="s">
        <v>107</v>
      </c>
      <c r="ZR115">
        <v>10.064</v>
      </c>
      <c r="ZS115">
        <v>14.597</v>
      </c>
      <c r="ZU115" s="3">
        <v>42228</v>
      </c>
      <c r="ZV115">
        <v>1.8599999999999999</v>
      </c>
      <c r="ZW115">
        <v>41.521000000000001</v>
      </c>
      <c r="ZX115">
        <v>52.048999999999999</v>
      </c>
      <c r="ZY115" t="s">
        <v>107</v>
      </c>
      <c r="ZZ115">
        <v>49.45</v>
      </c>
      <c r="AAA115">
        <v>54.651000000000003</v>
      </c>
      <c r="AAC115" s="3">
        <v>42587</v>
      </c>
      <c r="AAD115">
        <v>1.024</v>
      </c>
      <c r="AAE115">
        <v>27.097999999999999</v>
      </c>
      <c r="AAF115">
        <v>39.369999999999997</v>
      </c>
      <c r="AAG115" t="s">
        <v>107</v>
      </c>
      <c r="AAH115">
        <v>36.21</v>
      </c>
      <c r="AAI115">
        <v>42.530999999999999</v>
      </c>
      <c r="AAK115" s="3">
        <v>42228</v>
      </c>
      <c r="AAL115">
        <v>2.1789999999999998</v>
      </c>
      <c r="AAM115">
        <v>71.626999999999995</v>
      </c>
      <c r="AAN115">
        <v>84.24</v>
      </c>
      <c r="AAO115" t="s">
        <v>107</v>
      </c>
      <c r="AAP115">
        <v>80.474000000000004</v>
      </c>
      <c r="AAQ115">
        <v>88.015000000000001</v>
      </c>
      <c r="AAS115" s="3">
        <v>42594</v>
      </c>
      <c r="AAT115">
        <v>1.96</v>
      </c>
      <c r="AAU115">
        <v>127.774</v>
      </c>
      <c r="AAV115">
        <v>136.94399999999999</v>
      </c>
      <c r="AAW115" t="s">
        <v>107</v>
      </c>
      <c r="AAX115">
        <v>133.82</v>
      </c>
      <c r="AAY115">
        <v>140.07</v>
      </c>
      <c r="ABA115" s="3">
        <v>42228</v>
      </c>
      <c r="ABB115">
        <v>2.8170000000000002</v>
      </c>
      <c r="ABC115">
        <v>136.93100000000001</v>
      </c>
      <c r="ABD115">
        <v>147.577</v>
      </c>
      <c r="ABE115" t="s">
        <v>107</v>
      </c>
      <c r="ABF115">
        <v>144.70699999999999</v>
      </c>
      <c r="ABG115">
        <v>150.447</v>
      </c>
      <c r="ABI115" s="3">
        <v>42228</v>
      </c>
      <c r="ABJ115">
        <v>3.3180000000000001</v>
      </c>
      <c r="ABK115">
        <v>191.18</v>
      </c>
      <c r="ABL115">
        <v>198.05699999999999</v>
      </c>
      <c r="ABM115" t="s">
        <v>107</v>
      </c>
      <c r="ABN115">
        <v>194.286</v>
      </c>
      <c r="ABO115">
        <v>201.83199999999999</v>
      </c>
      <c r="ABQ115" s="3">
        <v>42783</v>
      </c>
      <c r="ABR115">
        <v>1.8719999999999999</v>
      </c>
      <c r="ABS115">
        <v>36.085999999999999</v>
      </c>
      <c r="ABT115">
        <v>50.934600000000003</v>
      </c>
      <c r="ABU115">
        <v>36.542099999999998</v>
      </c>
      <c r="ABV115">
        <v>47.665700000000001</v>
      </c>
      <c r="ABW115">
        <v>54.208199999999998</v>
      </c>
    </row>
    <row r="116" spans="1:751" x14ac:dyDescent="0.25">
      <c r="A116" s="3">
        <v>42229</v>
      </c>
      <c r="B116">
        <v>-0.19800000000000001</v>
      </c>
      <c r="C116">
        <v>-40.700000000000003</v>
      </c>
      <c r="D116">
        <v>-17.542000000000002</v>
      </c>
      <c r="E116" t="s">
        <v>107</v>
      </c>
      <c r="F116">
        <v>-19.794</v>
      </c>
      <c r="G116">
        <v>-15.318</v>
      </c>
      <c r="I116" s="3">
        <v>42229</v>
      </c>
      <c r="J116">
        <v>-5.8999999999999997E-2</v>
      </c>
      <c r="K116">
        <v>-30.268999999999998</v>
      </c>
      <c r="L116">
        <v>-7.2060000000000004</v>
      </c>
      <c r="M116" t="s">
        <v>107</v>
      </c>
      <c r="N116">
        <v>-9.9079999999999995</v>
      </c>
      <c r="O116">
        <v>-4.4809999999999999</v>
      </c>
      <c r="Q116" s="3">
        <v>42229</v>
      </c>
      <c r="R116">
        <v>-5.0999999999999997E-2</v>
      </c>
      <c r="S116">
        <v>-29.143999999999998</v>
      </c>
      <c r="T116">
        <v>-6.1749999999999998</v>
      </c>
      <c r="U116" t="s">
        <v>107</v>
      </c>
      <c r="V116">
        <v>-8.9160000000000004</v>
      </c>
      <c r="W116">
        <v>-3.4340000000000002</v>
      </c>
      <c r="Y116" s="3">
        <v>42229</v>
      </c>
      <c r="Z116">
        <v>-7.5999999999999998E-2</v>
      </c>
      <c r="AA116">
        <v>-28.713999999999999</v>
      </c>
      <c r="AB116">
        <v>-5.9119999999999999</v>
      </c>
      <c r="AC116" t="s">
        <v>107</v>
      </c>
      <c r="AD116">
        <v>-8.3049999999999997</v>
      </c>
      <c r="AE116">
        <v>-3.4939999999999998</v>
      </c>
      <c r="AG116" s="3">
        <v>42229</v>
      </c>
      <c r="AH116">
        <v>-0.02</v>
      </c>
      <c r="AI116">
        <v>-25.471</v>
      </c>
      <c r="AJ116">
        <v>-2.0579999999999998</v>
      </c>
      <c r="AK116" t="s">
        <v>107</v>
      </c>
      <c r="AL116">
        <v>-4.6520000000000001</v>
      </c>
      <c r="AM116">
        <v>0.56200000000000006</v>
      </c>
      <c r="AO116" s="3">
        <v>42229</v>
      </c>
      <c r="AP116">
        <v>-5.1999999999999998E-2</v>
      </c>
      <c r="AQ116">
        <v>-26.663</v>
      </c>
      <c r="AR116">
        <v>-3.8040000000000003</v>
      </c>
      <c r="AS116" t="s">
        <v>107</v>
      </c>
      <c r="AT116">
        <v>-6.2309999999999999</v>
      </c>
      <c r="AU116">
        <v>-1.351</v>
      </c>
      <c r="AW116" s="3">
        <v>42229</v>
      </c>
      <c r="AX116">
        <v>-2.9000000000000001E-2</v>
      </c>
      <c r="AY116">
        <v>-19.920999999999999</v>
      </c>
      <c r="AZ116">
        <v>2.4500000000000002</v>
      </c>
      <c r="BA116" t="s">
        <v>107</v>
      </c>
      <c r="BB116">
        <v>-0.52800000000000002</v>
      </c>
      <c r="BC116">
        <v>5.4290000000000003</v>
      </c>
      <c r="BE116" s="3">
        <v>42229</v>
      </c>
      <c r="BF116">
        <v>0.54600000000000004</v>
      </c>
      <c r="BG116">
        <v>32.140999999999998</v>
      </c>
      <c r="BH116">
        <v>55.148000000000003</v>
      </c>
      <c r="BI116" t="s">
        <v>107</v>
      </c>
      <c r="BJ116">
        <v>52.283000000000001</v>
      </c>
      <c r="BK116">
        <v>58.014000000000003</v>
      </c>
      <c r="BM116" s="3">
        <v>42229</v>
      </c>
      <c r="BN116">
        <v>0.49299999999999999</v>
      </c>
      <c r="BO116">
        <v>26.774000000000001</v>
      </c>
      <c r="BP116">
        <v>49.84</v>
      </c>
      <c r="BQ116" t="s">
        <v>107</v>
      </c>
      <c r="BR116">
        <v>47.307000000000002</v>
      </c>
      <c r="BS116">
        <v>52.398000000000003</v>
      </c>
      <c r="BU116" s="3">
        <v>42229</v>
      </c>
      <c r="BV116">
        <v>0.81899999999999995</v>
      </c>
      <c r="BW116">
        <v>58.503999999999998</v>
      </c>
      <c r="BX116">
        <v>81.314999999999998</v>
      </c>
      <c r="BY116" t="s">
        <v>107</v>
      </c>
      <c r="BZ116">
        <v>77.710999999999999</v>
      </c>
      <c r="CA116">
        <v>84.944999999999993</v>
      </c>
      <c r="CC116" s="3">
        <v>42230</v>
      </c>
      <c r="CD116">
        <v>1.2270000000000001</v>
      </c>
      <c r="CE116">
        <v>-29.696000000000002</v>
      </c>
      <c r="CF116">
        <v>2.2545000000000002</v>
      </c>
      <c r="CG116" t="s">
        <v>107</v>
      </c>
      <c r="CH116">
        <v>-0.31440000000000001</v>
      </c>
      <c r="CI116">
        <v>4.8234000000000004</v>
      </c>
      <c r="CS116" s="3">
        <v>42229</v>
      </c>
      <c r="CT116">
        <v>-0.10299999999999999</v>
      </c>
      <c r="CU116">
        <v>-40.149000000000001</v>
      </c>
      <c r="CV116">
        <v>-16.605</v>
      </c>
      <c r="CW116" t="s">
        <v>107</v>
      </c>
      <c r="CX116">
        <v>-19.209</v>
      </c>
      <c r="CY116">
        <v>-14</v>
      </c>
      <c r="DA116" s="3">
        <v>42229</v>
      </c>
      <c r="DB116">
        <v>6.5000000000000002E-2</v>
      </c>
      <c r="DC116">
        <v>-29.443000000000001</v>
      </c>
      <c r="DD116">
        <v>-5.5039999999999996</v>
      </c>
      <c r="DE116" t="s">
        <v>107</v>
      </c>
      <c r="DF116">
        <v>-8.2260000000000009</v>
      </c>
      <c r="DG116">
        <v>-2.7629999999999999</v>
      </c>
      <c r="DI116" s="3">
        <v>42229</v>
      </c>
      <c r="DJ116">
        <v>5.3999999999999999E-2</v>
      </c>
      <c r="DK116">
        <v>-27.684000000000001</v>
      </c>
      <c r="DL116">
        <v>-3.9470000000000001</v>
      </c>
      <c r="DM116" t="s">
        <v>107</v>
      </c>
      <c r="DN116">
        <v>-6.7809999999999997</v>
      </c>
      <c r="DO116">
        <v>-1.0940000000000001</v>
      </c>
      <c r="DQ116" s="3">
        <v>42229</v>
      </c>
      <c r="DR116">
        <v>7.5999999999999998E-2</v>
      </c>
      <c r="DS116">
        <v>-28.141999999999999</v>
      </c>
      <c r="DT116">
        <v>-4.383</v>
      </c>
      <c r="DU116" t="s">
        <v>107</v>
      </c>
      <c r="DV116">
        <v>-7.3040000000000003</v>
      </c>
      <c r="DW116">
        <v>-1.4790000000000001</v>
      </c>
      <c r="DY116" s="3">
        <v>42229</v>
      </c>
      <c r="DZ116">
        <v>0.14499999999999999</v>
      </c>
      <c r="EA116">
        <v>-20.957000000000001</v>
      </c>
      <c r="EB116">
        <v>4.0330000000000004</v>
      </c>
      <c r="EC116" t="s">
        <v>107</v>
      </c>
      <c r="ED116">
        <v>1.321</v>
      </c>
      <c r="EE116">
        <v>6.7439999999999998</v>
      </c>
      <c r="EG116" s="3">
        <v>42229</v>
      </c>
      <c r="EH116">
        <v>0.155</v>
      </c>
      <c r="EI116">
        <v>-22.751000000000001</v>
      </c>
      <c r="EJ116">
        <v>1.044</v>
      </c>
      <c r="EK116" t="s">
        <v>107</v>
      </c>
      <c r="EL116">
        <v>-1.81</v>
      </c>
      <c r="EM116">
        <v>3.8980000000000001</v>
      </c>
      <c r="EO116" s="3">
        <v>42229</v>
      </c>
      <c r="EP116">
        <v>0.19600000000000001</v>
      </c>
      <c r="EQ116">
        <v>-7.3140000000000001</v>
      </c>
      <c r="ER116">
        <v>15.64</v>
      </c>
      <c r="ES116" t="s">
        <v>107</v>
      </c>
      <c r="ET116">
        <v>12.048</v>
      </c>
      <c r="EU116">
        <v>19.253</v>
      </c>
      <c r="EW116" s="3">
        <v>42230</v>
      </c>
      <c r="EX116">
        <v>0.86</v>
      </c>
      <c r="EY116">
        <v>50.692</v>
      </c>
      <c r="EZ116">
        <v>74.888999999999996</v>
      </c>
      <c r="FA116" t="s">
        <v>107</v>
      </c>
      <c r="FB116">
        <v>71.847999999999999</v>
      </c>
      <c r="FC116">
        <v>77.948999999999998</v>
      </c>
      <c r="FE116" s="3">
        <v>42282</v>
      </c>
      <c r="FF116">
        <v>0.67500000000000004</v>
      </c>
      <c r="FG116">
        <v>39.485999999999997</v>
      </c>
      <c r="FH116">
        <v>64.89</v>
      </c>
      <c r="FI116" t="s">
        <v>107</v>
      </c>
      <c r="FJ116">
        <v>62.546999999999997</v>
      </c>
      <c r="FK116">
        <v>67.254999999999995</v>
      </c>
      <c r="FM116" s="3">
        <v>42229</v>
      </c>
      <c r="FN116">
        <v>1.1819999999999999</v>
      </c>
      <c r="FO116">
        <v>83.748999999999995</v>
      </c>
      <c r="FP116">
        <v>107.075</v>
      </c>
      <c r="FQ116" t="s">
        <v>107</v>
      </c>
      <c r="FR116">
        <v>103.566</v>
      </c>
      <c r="FS116">
        <v>110.604</v>
      </c>
      <c r="FU116" s="3">
        <v>42230</v>
      </c>
      <c r="FV116">
        <v>1.4239999999999999</v>
      </c>
      <c r="FW116">
        <v>-24.548000000000002</v>
      </c>
      <c r="FX116">
        <v>8.2210000000000001</v>
      </c>
      <c r="FY116" t="s">
        <v>107</v>
      </c>
      <c r="FZ116">
        <v>5.1459999999999999</v>
      </c>
      <c r="GA116">
        <v>11.296099999999999</v>
      </c>
      <c r="GK116" s="3">
        <v>42229</v>
      </c>
      <c r="GL116">
        <v>0.126</v>
      </c>
      <c r="GM116">
        <v>-42.28</v>
      </c>
      <c r="GN116">
        <v>-18.134</v>
      </c>
      <c r="GO116" t="s">
        <v>107</v>
      </c>
      <c r="GP116">
        <v>-20.811</v>
      </c>
      <c r="GQ116">
        <v>-15.443</v>
      </c>
      <c r="GS116" s="3">
        <v>42229</v>
      </c>
      <c r="GT116">
        <v>0.34300000000000003</v>
      </c>
      <c r="GU116">
        <v>-27.071000000000002</v>
      </c>
      <c r="GV116">
        <v>-3.1970000000000001</v>
      </c>
      <c r="GW116" t="s">
        <v>107</v>
      </c>
      <c r="GX116">
        <v>-5.9290000000000003</v>
      </c>
      <c r="GY116">
        <v>-0.45100000000000001</v>
      </c>
      <c r="HA116" s="3">
        <v>42229</v>
      </c>
      <c r="HB116">
        <v>0.433</v>
      </c>
      <c r="HC116">
        <v>-20.588999999999999</v>
      </c>
      <c r="HD116">
        <v>3.7119999999999997</v>
      </c>
      <c r="HE116" t="s">
        <v>107</v>
      </c>
      <c r="HF116">
        <v>0.89600000000000002</v>
      </c>
      <c r="HG116">
        <v>6.5140000000000002</v>
      </c>
      <c r="HI116" s="3">
        <v>42229</v>
      </c>
      <c r="HJ116">
        <v>0.35099999999999998</v>
      </c>
      <c r="HK116">
        <v>-22.343</v>
      </c>
      <c r="HL116">
        <v>0.66800000000000004</v>
      </c>
      <c r="HM116" t="s">
        <v>107</v>
      </c>
      <c r="HN116">
        <v>-2.169</v>
      </c>
      <c r="HO116">
        <v>3.5049999999999999</v>
      </c>
      <c r="HQ116" s="3">
        <v>42229</v>
      </c>
      <c r="HR116">
        <v>0.34200000000000003</v>
      </c>
      <c r="HS116">
        <v>-17.47</v>
      </c>
      <c r="HT116">
        <v>5.9359999999999999</v>
      </c>
      <c r="HU116" t="s">
        <v>107</v>
      </c>
      <c r="HV116">
        <v>3.2130000000000001</v>
      </c>
      <c r="HW116">
        <v>8.6579999999999995</v>
      </c>
      <c r="HY116" s="3">
        <v>42229</v>
      </c>
      <c r="HZ116">
        <v>0.47499999999999998</v>
      </c>
      <c r="IA116">
        <v>-14.802</v>
      </c>
      <c r="IB116">
        <v>7.407</v>
      </c>
      <c r="IC116" t="s">
        <v>107</v>
      </c>
      <c r="ID116">
        <v>4.6210000000000004</v>
      </c>
      <c r="IE116">
        <v>10.180999999999999</v>
      </c>
      <c r="IG116" s="3">
        <v>42229</v>
      </c>
      <c r="IH116">
        <v>0.63300000000000001</v>
      </c>
      <c r="II116">
        <v>5.0620000000000003</v>
      </c>
      <c r="IJ116">
        <v>30.076000000000001</v>
      </c>
      <c r="IK116" t="s">
        <v>107</v>
      </c>
      <c r="IL116">
        <v>26.029</v>
      </c>
      <c r="IM116">
        <v>34.124000000000002</v>
      </c>
      <c r="IO116" s="3">
        <v>42229</v>
      </c>
      <c r="IP116">
        <v>1.298</v>
      </c>
      <c r="IQ116">
        <v>76.543000000000006</v>
      </c>
      <c r="IR116">
        <v>98.149000000000001</v>
      </c>
      <c r="IS116" t="s">
        <v>107</v>
      </c>
      <c r="IT116">
        <v>95.12</v>
      </c>
      <c r="IU116">
        <v>101.164</v>
      </c>
      <c r="IW116" s="3">
        <v>42229</v>
      </c>
      <c r="IX116">
        <v>1.24</v>
      </c>
      <c r="IY116">
        <v>69.14</v>
      </c>
      <c r="IZ116">
        <v>91.322999999999993</v>
      </c>
      <c r="JA116" t="s">
        <v>107</v>
      </c>
      <c r="JB116">
        <v>88.51</v>
      </c>
      <c r="JC116">
        <v>94.15</v>
      </c>
      <c r="JE116" s="3">
        <v>42409</v>
      </c>
      <c r="JF116">
        <v>2.8319999999999999</v>
      </c>
      <c r="JG116">
        <v>259.93900000000002</v>
      </c>
      <c r="JH116">
        <v>286.58999999999997</v>
      </c>
      <c r="JI116" t="s">
        <v>107</v>
      </c>
      <c r="JJ116">
        <v>283.19</v>
      </c>
      <c r="JK116">
        <v>290.00799999999998</v>
      </c>
      <c r="JM116" s="3">
        <v>42738</v>
      </c>
      <c r="JN116">
        <v>0.79800000000000004</v>
      </c>
      <c r="JO116">
        <v>-17.166</v>
      </c>
      <c r="JP116">
        <v>17.9724</v>
      </c>
      <c r="JQ116" t="s">
        <v>107</v>
      </c>
      <c r="JR116">
        <v>17.255800000000001</v>
      </c>
      <c r="JS116">
        <v>18.707799999999999</v>
      </c>
      <c r="KC116" s="3">
        <v>42229</v>
      </c>
      <c r="KD116">
        <v>0.40899999999999997</v>
      </c>
      <c r="KE116">
        <v>-39.677999999999997</v>
      </c>
      <c r="KF116">
        <v>-15.895</v>
      </c>
      <c r="KG116" t="s">
        <v>107</v>
      </c>
      <c r="KH116">
        <v>-18.507999999999999</v>
      </c>
      <c r="KI116">
        <v>-13.282</v>
      </c>
      <c r="KK116" s="3">
        <v>42229</v>
      </c>
      <c r="KL116">
        <v>0.64700000000000002</v>
      </c>
      <c r="KM116">
        <v>-20.052</v>
      </c>
      <c r="KN116">
        <v>3.1619999999999999</v>
      </c>
      <c r="KO116" t="s">
        <v>107</v>
      </c>
      <c r="KP116">
        <v>0.47699999999999998</v>
      </c>
      <c r="KQ116">
        <v>5.8579999999999997</v>
      </c>
      <c r="KS116" s="3">
        <v>42229</v>
      </c>
      <c r="KT116">
        <v>0.64900000000000002</v>
      </c>
      <c r="KU116">
        <v>-17.102</v>
      </c>
      <c r="KV116">
        <v>6.2229999999999999</v>
      </c>
      <c r="KW116" t="s">
        <v>107</v>
      </c>
      <c r="KX116">
        <v>3.4769999999999999</v>
      </c>
      <c r="KY116">
        <v>8.9809999999999999</v>
      </c>
      <c r="LA116" s="3">
        <v>42229</v>
      </c>
      <c r="LB116">
        <v>0.73</v>
      </c>
      <c r="LC116">
        <v>-15.005000000000001</v>
      </c>
      <c r="LD116">
        <v>8.6769999999999996</v>
      </c>
      <c r="LE116" t="s">
        <v>107</v>
      </c>
      <c r="LF116">
        <v>5.8849999999999998</v>
      </c>
      <c r="LG116">
        <v>11.48</v>
      </c>
      <c r="LI116" s="3">
        <v>42229</v>
      </c>
      <c r="LJ116">
        <v>0.752</v>
      </c>
      <c r="LK116">
        <v>-7.8769999999999998</v>
      </c>
      <c r="LL116">
        <v>15.212999999999999</v>
      </c>
      <c r="LM116" t="s">
        <v>107</v>
      </c>
      <c r="LN116">
        <v>12.58</v>
      </c>
      <c r="LO116">
        <v>17.856000000000002</v>
      </c>
      <c r="LQ116" s="3">
        <v>42229</v>
      </c>
      <c r="LR116">
        <v>0.78900000000000003</v>
      </c>
      <c r="LS116">
        <v>-4.4829999999999997</v>
      </c>
      <c r="LT116">
        <v>18.05</v>
      </c>
      <c r="LU116" t="s">
        <v>107</v>
      </c>
      <c r="LV116">
        <v>15.334</v>
      </c>
      <c r="LW116">
        <v>20.765999999999998</v>
      </c>
      <c r="LY116" s="3">
        <v>42229</v>
      </c>
      <c r="LZ116">
        <v>1.05</v>
      </c>
      <c r="MA116">
        <v>25.663</v>
      </c>
      <c r="MB116">
        <v>47.201999999999998</v>
      </c>
      <c r="MC116" t="s">
        <v>107</v>
      </c>
      <c r="MD116">
        <v>43.633000000000003</v>
      </c>
      <c r="ME116">
        <v>50.783000000000001</v>
      </c>
      <c r="MG116" s="3">
        <v>42229</v>
      </c>
      <c r="MH116">
        <v>1.8029999999999999</v>
      </c>
      <c r="MI116">
        <v>100.04900000000001</v>
      </c>
      <c r="MJ116">
        <v>121.068</v>
      </c>
      <c r="MK116" t="s">
        <v>107</v>
      </c>
      <c r="ML116">
        <v>118.202</v>
      </c>
      <c r="MM116">
        <v>123.946</v>
      </c>
      <c r="MO116" s="3">
        <v>42229</v>
      </c>
      <c r="MP116">
        <v>1.6879999999999999</v>
      </c>
      <c r="MQ116">
        <v>90.736000000000004</v>
      </c>
      <c r="MR116">
        <v>111.47199999999999</v>
      </c>
      <c r="MS116" t="s">
        <v>107</v>
      </c>
      <c r="MT116">
        <v>108.723</v>
      </c>
      <c r="MU116">
        <v>114.233</v>
      </c>
      <c r="MW116" s="3">
        <v>42229</v>
      </c>
      <c r="MX116">
        <v>2.173</v>
      </c>
      <c r="MY116">
        <v>141.47800000000001</v>
      </c>
      <c r="MZ116">
        <v>160.47800000000001</v>
      </c>
      <c r="NA116" t="s">
        <v>107</v>
      </c>
      <c r="NB116">
        <v>156.55199999999999</v>
      </c>
      <c r="NC116">
        <v>164.417</v>
      </c>
      <c r="NE116" s="3">
        <v>42230</v>
      </c>
      <c r="NF116">
        <v>1.8919999999999999</v>
      </c>
      <c r="NG116">
        <v>-10.536</v>
      </c>
      <c r="NH116">
        <v>22.207000000000001</v>
      </c>
      <c r="NI116" t="s">
        <v>107</v>
      </c>
      <c r="NJ116">
        <v>19.643999999999998</v>
      </c>
      <c r="NK116">
        <v>24.76</v>
      </c>
      <c r="NU116" s="3">
        <v>42538</v>
      </c>
      <c r="NV116">
        <v>1.7999999999999999E-2</v>
      </c>
      <c r="NW116">
        <v>-42.722000000000001</v>
      </c>
      <c r="NX116">
        <v>-11.945</v>
      </c>
      <c r="NY116" t="s">
        <v>107</v>
      </c>
      <c r="NZ116">
        <v>-13.516</v>
      </c>
      <c r="OA116">
        <v>-10.364000000000001</v>
      </c>
      <c r="OC116" s="3">
        <v>42607</v>
      </c>
      <c r="OD116">
        <v>0.03</v>
      </c>
      <c r="OE116">
        <v>-23.940999999999999</v>
      </c>
      <c r="OF116">
        <v>1.6919999999999999</v>
      </c>
      <c r="OG116" t="s">
        <v>107</v>
      </c>
      <c r="OH116">
        <v>-0.94299999999999995</v>
      </c>
      <c r="OI116">
        <v>4.327</v>
      </c>
      <c r="OK116" s="3">
        <v>42590</v>
      </c>
      <c r="OL116">
        <v>4.1000000000000002E-2</v>
      </c>
      <c r="OM116">
        <v>-22.937999999999999</v>
      </c>
      <c r="ON116">
        <v>1.925</v>
      </c>
      <c r="OO116" t="s">
        <v>107</v>
      </c>
      <c r="OP116">
        <v>-0.83099999999999996</v>
      </c>
      <c r="OQ116">
        <v>4.6820000000000004</v>
      </c>
      <c r="OS116" s="3">
        <v>42576</v>
      </c>
      <c r="OT116">
        <v>0.17599999999999999</v>
      </c>
      <c r="OU116">
        <v>-17.882000000000001</v>
      </c>
      <c r="OV116">
        <v>6.5120000000000005</v>
      </c>
      <c r="OW116" t="s">
        <v>107</v>
      </c>
      <c r="OX116">
        <v>4.5060000000000002</v>
      </c>
      <c r="OY116">
        <v>8.5289999999999999</v>
      </c>
      <c r="PA116" s="3">
        <v>42587</v>
      </c>
      <c r="PB116">
        <v>0.153</v>
      </c>
      <c r="PC116">
        <v>-12.669</v>
      </c>
      <c r="PD116">
        <v>11.888</v>
      </c>
      <c r="PE116" t="s">
        <v>107</v>
      </c>
      <c r="PF116">
        <v>9.2460000000000004</v>
      </c>
      <c r="PG116">
        <v>14.529</v>
      </c>
      <c r="PI116" s="3">
        <v>42542</v>
      </c>
      <c r="PJ116">
        <v>0.442</v>
      </c>
      <c r="PK116">
        <v>-3.6230000000000002</v>
      </c>
      <c r="PL116">
        <v>20.82</v>
      </c>
      <c r="PM116" t="s">
        <v>107</v>
      </c>
      <c r="PN116">
        <v>18.190999999999999</v>
      </c>
      <c r="PO116">
        <v>23.439</v>
      </c>
      <c r="PQ116" s="3">
        <v>42536</v>
      </c>
      <c r="PR116">
        <v>0.82099999999999995</v>
      </c>
      <c r="PS116">
        <v>38.497</v>
      </c>
      <c r="PT116">
        <v>66.097999999999999</v>
      </c>
      <c r="PU116" t="s">
        <v>107</v>
      </c>
      <c r="PV116">
        <v>63.710999999999999</v>
      </c>
      <c r="PW116">
        <v>68.486999999999995</v>
      </c>
      <c r="PY116" s="3">
        <v>42541</v>
      </c>
      <c r="PZ116">
        <v>1.476</v>
      </c>
      <c r="QA116">
        <v>103.718</v>
      </c>
      <c r="QB116">
        <v>128.11500000000001</v>
      </c>
      <c r="QC116" t="s">
        <v>107</v>
      </c>
      <c r="QD116">
        <v>126.13800000000001</v>
      </c>
      <c r="QE116">
        <v>130.10300000000001</v>
      </c>
      <c r="QG116" s="3">
        <v>42229</v>
      </c>
      <c r="QH116">
        <v>1.909</v>
      </c>
      <c r="QI116">
        <v>94.144999999999996</v>
      </c>
      <c r="QJ116">
        <v>114.398</v>
      </c>
      <c r="QK116" t="s">
        <v>107</v>
      </c>
      <c r="QL116">
        <v>111.6</v>
      </c>
      <c r="QM116">
        <v>117.206</v>
      </c>
      <c r="QO116" s="3">
        <v>42543</v>
      </c>
      <c r="QP116">
        <v>3.129</v>
      </c>
      <c r="QQ116">
        <v>265.63499999999999</v>
      </c>
      <c r="QR116">
        <v>289.89800000000002</v>
      </c>
      <c r="QS116" t="s">
        <v>107</v>
      </c>
      <c r="QT116">
        <v>286.53399999999999</v>
      </c>
      <c r="QU116">
        <v>293.27699999999999</v>
      </c>
      <c r="QW116" s="3">
        <v>42230</v>
      </c>
      <c r="QX116">
        <v>2.0920000000000001</v>
      </c>
      <c r="QY116">
        <v>-0.73799999999999999</v>
      </c>
      <c r="QZ116">
        <v>28.772600000000001</v>
      </c>
      <c r="RA116" t="s">
        <v>107</v>
      </c>
      <c r="RB116">
        <v>26.212599999999998</v>
      </c>
      <c r="RC116">
        <v>31.3354</v>
      </c>
      <c r="RM116" s="3">
        <v>42229</v>
      </c>
      <c r="RN116">
        <v>1.1100000000000001</v>
      </c>
      <c r="RO116">
        <v>-25.210999999999999</v>
      </c>
      <c r="RP116">
        <v>-11.256</v>
      </c>
      <c r="RQ116" t="s">
        <v>107</v>
      </c>
      <c r="RR116">
        <v>-13.313000000000001</v>
      </c>
      <c r="RS116">
        <v>-9.1950000000000003</v>
      </c>
      <c r="RU116" s="3">
        <v>42229</v>
      </c>
      <c r="RV116">
        <v>1.1859999999999999</v>
      </c>
      <c r="RW116">
        <v>-17.016999999999999</v>
      </c>
      <c r="RX116">
        <v>1.109</v>
      </c>
      <c r="RY116" t="s">
        <v>107</v>
      </c>
      <c r="RZ116">
        <v>-1.258</v>
      </c>
      <c r="SA116">
        <v>3.4820000000000002</v>
      </c>
      <c r="SC116" s="3">
        <v>42229</v>
      </c>
      <c r="SD116">
        <v>1.2190000000000001</v>
      </c>
      <c r="SE116">
        <v>-13.103</v>
      </c>
      <c r="SF116">
        <v>10.289</v>
      </c>
      <c r="SG116" t="s">
        <v>107</v>
      </c>
      <c r="SH116">
        <v>7.4719999999999995</v>
      </c>
      <c r="SI116">
        <v>13.115</v>
      </c>
      <c r="SK116" s="3">
        <v>42229</v>
      </c>
      <c r="SL116">
        <v>1.365</v>
      </c>
      <c r="SM116">
        <v>-2.9710000000000001</v>
      </c>
      <c r="SN116">
        <v>14.547000000000001</v>
      </c>
      <c r="SO116" t="s">
        <v>107</v>
      </c>
      <c r="SP116">
        <v>12.323</v>
      </c>
      <c r="SQ116">
        <v>16.777000000000001</v>
      </c>
      <c r="SS116" s="3">
        <v>42229</v>
      </c>
      <c r="ST116">
        <v>1.476</v>
      </c>
      <c r="SU116">
        <v>19.209</v>
      </c>
      <c r="SV116">
        <v>30.888000000000002</v>
      </c>
      <c r="SW116" t="s">
        <v>107</v>
      </c>
      <c r="SX116">
        <v>28.588000000000001</v>
      </c>
      <c r="SY116">
        <v>33.188000000000002</v>
      </c>
      <c r="TA116" s="3">
        <v>42229</v>
      </c>
      <c r="TB116">
        <v>1.4990000000000001</v>
      </c>
      <c r="TC116">
        <v>20.276</v>
      </c>
      <c r="TD116">
        <v>35.131</v>
      </c>
      <c r="TE116" t="s">
        <v>107</v>
      </c>
      <c r="TF116">
        <v>32.420999999999999</v>
      </c>
      <c r="TG116">
        <v>37.841999999999999</v>
      </c>
      <c r="TI116" s="3">
        <v>42229</v>
      </c>
      <c r="TJ116">
        <v>1.681</v>
      </c>
      <c r="TK116">
        <v>41.265999999999998</v>
      </c>
      <c r="TL116">
        <v>60.415999999999997</v>
      </c>
      <c r="TM116" t="s">
        <v>107</v>
      </c>
      <c r="TN116">
        <v>56.746000000000002</v>
      </c>
      <c r="TO116">
        <v>64.087999999999994</v>
      </c>
      <c r="TQ116" s="3">
        <v>42229</v>
      </c>
      <c r="TR116">
        <v>2.484</v>
      </c>
      <c r="TS116">
        <v>121.648</v>
      </c>
      <c r="TT116">
        <v>132.51</v>
      </c>
      <c r="TU116" t="s">
        <v>107</v>
      </c>
      <c r="TV116">
        <v>129.97300000000001</v>
      </c>
      <c r="TW116">
        <v>135.047</v>
      </c>
      <c r="TY116" s="3">
        <v>42241</v>
      </c>
      <c r="TZ116">
        <v>2.4340000000000002</v>
      </c>
      <c r="UA116">
        <v>98.733000000000004</v>
      </c>
      <c r="UB116">
        <v>122.965</v>
      </c>
      <c r="UC116" t="s">
        <v>107</v>
      </c>
      <c r="UD116">
        <v>120.949</v>
      </c>
      <c r="UE116">
        <v>124.982</v>
      </c>
      <c r="UG116" s="3">
        <v>42229</v>
      </c>
      <c r="UH116">
        <v>2.84</v>
      </c>
      <c r="UI116">
        <v>162.65100000000001</v>
      </c>
      <c r="UJ116">
        <v>178.18700000000001</v>
      </c>
      <c r="UK116" t="s">
        <v>107</v>
      </c>
      <c r="UL116">
        <v>174.00800000000001</v>
      </c>
      <c r="UM116">
        <v>182.37700000000001</v>
      </c>
      <c r="UO116" s="3">
        <v>42230</v>
      </c>
      <c r="UP116">
        <v>2.3460000000000001</v>
      </c>
      <c r="UQ116">
        <v>14.874000000000001</v>
      </c>
      <c r="UR116">
        <v>41.192500000000003</v>
      </c>
      <c r="US116" t="s">
        <v>107</v>
      </c>
      <c r="UT116">
        <v>38.596600000000002</v>
      </c>
      <c r="UU116">
        <v>43.7849</v>
      </c>
      <c r="UW116" s="3">
        <v>42229</v>
      </c>
      <c r="UX116">
        <v>2.399</v>
      </c>
      <c r="UY116" t="s">
        <v>107</v>
      </c>
      <c r="UZ116" t="s">
        <v>107</v>
      </c>
      <c r="VA116" t="s">
        <v>107</v>
      </c>
      <c r="VB116" t="s">
        <v>107</v>
      </c>
      <c r="VC116" t="s">
        <v>107</v>
      </c>
      <c r="VE116" s="3">
        <v>42229</v>
      </c>
      <c r="VF116">
        <v>1.196</v>
      </c>
      <c r="VG116">
        <v>-21.055</v>
      </c>
      <c r="VH116">
        <v>-7.4169999999999998</v>
      </c>
      <c r="VI116" t="s">
        <v>107</v>
      </c>
      <c r="VJ116">
        <v>-9.3040000000000003</v>
      </c>
      <c r="VK116">
        <v>-5.5289999999999999</v>
      </c>
      <c r="VM116" s="3">
        <v>42229</v>
      </c>
      <c r="VN116">
        <v>1.258</v>
      </c>
      <c r="VO116">
        <v>-15.004</v>
      </c>
      <c r="VP116">
        <v>-1.276</v>
      </c>
      <c r="VQ116" t="s">
        <v>107</v>
      </c>
      <c r="VR116">
        <v>-3.1890000000000001</v>
      </c>
      <c r="VS116">
        <v>0.63800000000000001</v>
      </c>
      <c r="WC116" s="3">
        <v>42229</v>
      </c>
      <c r="WD116">
        <v>1.4279999999999999</v>
      </c>
      <c r="WE116">
        <v>2.371</v>
      </c>
      <c r="WF116">
        <v>15.583</v>
      </c>
      <c r="WG116" t="s">
        <v>107</v>
      </c>
      <c r="WH116">
        <v>13.536</v>
      </c>
      <c r="WI116">
        <v>17.635000000000002</v>
      </c>
      <c r="WK116" s="3">
        <v>42229</v>
      </c>
      <c r="WL116">
        <v>1.7290000000000001</v>
      </c>
      <c r="WM116">
        <v>31.059000000000001</v>
      </c>
      <c r="WN116">
        <v>44.353999999999999</v>
      </c>
      <c r="WO116" t="s">
        <v>107</v>
      </c>
      <c r="WP116">
        <v>42.259</v>
      </c>
      <c r="WQ116">
        <v>46.45</v>
      </c>
      <c r="WS116" s="3">
        <v>42418</v>
      </c>
      <c r="WT116">
        <v>1.458</v>
      </c>
      <c r="WU116">
        <v>42.619</v>
      </c>
      <c r="WV116">
        <v>62.128</v>
      </c>
      <c r="WW116" t="s">
        <v>107</v>
      </c>
      <c r="WX116">
        <v>60.3</v>
      </c>
      <c r="WY116">
        <v>63.954999999999998</v>
      </c>
      <c r="XA116" s="3">
        <v>42229</v>
      </c>
      <c r="XB116">
        <v>2.7210000000000001</v>
      </c>
      <c r="XC116">
        <v>133.61500000000001</v>
      </c>
      <c r="XD116">
        <v>145.00399999999999</v>
      </c>
      <c r="XE116" t="s">
        <v>107</v>
      </c>
      <c r="XF116">
        <v>142.922</v>
      </c>
      <c r="XG116">
        <v>147.08600000000001</v>
      </c>
      <c r="XI116" s="3">
        <v>42229</v>
      </c>
      <c r="XJ116">
        <v>2.6179999999999999</v>
      </c>
      <c r="XK116">
        <v>121.55200000000001</v>
      </c>
      <c r="XL116">
        <v>134.68</v>
      </c>
      <c r="XM116" t="s">
        <v>107</v>
      </c>
      <c r="XN116">
        <v>132.59700000000001</v>
      </c>
      <c r="XO116">
        <v>136.76499999999999</v>
      </c>
      <c r="XQ116" s="3">
        <v>42229</v>
      </c>
      <c r="XR116">
        <v>3.153</v>
      </c>
      <c r="XS116">
        <v>176.82499999999999</v>
      </c>
      <c r="XT116">
        <v>187.98</v>
      </c>
      <c r="XU116" t="s">
        <v>107</v>
      </c>
      <c r="XV116">
        <v>184.72300000000001</v>
      </c>
      <c r="XW116">
        <v>191.24199999999999</v>
      </c>
      <c r="XY116" s="3">
        <v>42230</v>
      </c>
      <c r="XZ116">
        <v>2.46</v>
      </c>
      <c r="YA116">
        <v>21.798000000000002</v>
      </c>
      <c r="YB116">
        <v>47.656700000000001</v>
      </c>
      <c r="YC116" t="s">
        <v>107</v>
      </c>
      <c r="YD116">
        <v>44.841000000000001</v>
      </c>
      <c r="YE116">
        <v>50.463000000000001</v>
      </c>
      <c r="YG116" s="3">
        <v>42229</v>
      </c>
      <c r="YH116">
        <v>2.5910000000000002</v>
      </c>
      <c r="YI116" t="s">
        <v>107</v>
      </c>
      <c r="YJ116" t="s">
        <v>107</v>
      </c>
      <c r="YK116" t="s">
        <v>107</v>
      </c>
      <c r="YL116" t="s">
        <v>107</v>
      </c>
      <c r="YM116" t="s">
        <v>107</v>
      </c>
      <c r="YO116" s="3">
        <v>42229</v>
      </c>
      <c r="YP116">
        <v>1.3109999999999999</v>
      </c>
      <c r="YQ116">
        <v>-19.111999999999998</v>
      </c>
      <c r="YR116">
        <v>-2.9790000000000001</v>
      </c>
      <c r="YS116" t="s">
        <v>107</v>
      </c>
      <c r="YT116">
        <v>-5.6870000000000003</v>
      </c>
      <c r="YU116">
        <v>-0.26700000000000002</v>
      </c>
      <c r="YW116" s="3">
        <v>42229</v>
      </c>
      <c r="YX116">
        <v>1.4530000000000001</v>
      </c>
      <c r="YY116">
        <v>-3.0379999999999998</v>
      </c>
      <c r="YZ116">
        <v>11.204000000000001</v>
      </c>
      <c r="ZA116" t="s">
        <v>107</v>
      </c>
      <c r="ZB116">
        <v>8.52</v>
      </c>
      <c r="ZC116">
        <v>13.888</v>
      </c>
      <c r="ZE116" s="3">
        <v>42229</v>
      </c>
      <c r="ZF116">
        <v>1.3439999999999999</v>
      </c>
      <c r="ZG116">
        <v>-12.843999999999999</v>
      </c>
      <c r="ZH116">
        <v>2.8050000000000002</v>
      </c>
      <c r="ZI116" t="s">
        <v>107</v>
      </c>
      <c r="ZJ116">
        <v>0.28899999999999998</v>
      </c>
      <c r="ZK116">
        <v>5.3209999999999997</v>
      </c>
      <c r="ZM116" s="3">
        <v>42576</v>
      </c>
      <c r="ZN116">
        <v>0.79200000000000004</v>
      </c>
      <c r="ZO116">
        <v>-0.86799999999999999</v>
      </c>
      <c r="ZP116">
        <v>11.688000000000001</v>
      </c>
      <c r="ZQ116" t="s">
        <v>107</v>
      </c>
      <c r="ZR116">
        <v>9.5739999999999998</v>
      </c>
      <c r="ZS116">
        <v>13.803000000000001</v>
      </c>
      <c r="ZU116" s="3">
        <v>42229</v>
      </c>
      <c r="ZV116">
        <v>1.885</v>
      </c>
      <c r="ZW116">
        <v>41.994</v>
      </c>
      <c r="ZX116">
        <v>54.54</v>
      </c>
      <c r="ZY116" t="s">
        <v>107</v>
      </c>
      <c r="ZZ116">
        <v>51.866</v>
      </c>
      <c r="AAA116">
        <v>57.218000000000004</v>
      </c>
      <c r="AAC116" s="3">
        <v>42590</v>
      </c>
      <c r="AAD116">
        <v>1.028</v>
      </c>
      <c r="AAE116">
        <v>27.041</v>
      </c>
      <c r="AAF116">
        <v>39.456000000000003</v>
      </c>
      <c r="AAG116" t="s">
        <v>107</v>
      </c>
      <c r="AAH116">
        <v>37.299999999999997</v>
      </c>
      <c r="AAI116">
        <v>41.61</v>
      </c>
      <c r="AAK116" s="3">
        <v>42229</v>
      </c>
      <c r="AAL116">
        <v>2.194</v>
      </c>
      <c r="AAM116">
        <v>70.887</v>
      </c>
      <c r="AAN116">
        <v>85.634</v>
      </c>
      <c r="AAO116" t="s">
        <v>107</v>
      </c>
      <c r="AAP116">
        <v>81.953999999999994</v>
      </c>
      <c r="AAQ116">
        <v>89.313999999999993</v>
      </c>
      <c r="AAS116" s="3">
        <v>42597</v>
      </c>
      <c r="AAT116">
        <v>1.978</v>
      </c>
      <c r="AAU116">
        <v>126.301</v>
      </c>
      <c r="AAV116">
        <v>136.11000000000001</v>
      </c>
      <c r="AAW116" t="s">
        <v>107</v>
      </c>
      <c r="AAX116">
        <v>133.131</v>
      </c>
      <c r="AAY116">
        <v>139.09399999999999</v>
      </c>
      <c r="ABA116" s="3">
        <v>42229</v>
      </c>
      <c r="ABB116">
        <v>2.782</v>
      </c>
      <c r="ABC116">
        <v>131.268</v>
      </c>
      <c r="ABD116">
        <v>144.101</v>
      </c>
      <c r="ABE116" t="s">
        <v>107</v>
      </c>
      <c r="ABF116">
        <v>141.22499999999999</v>
      </c>
      <c r="ABG116">
        <v>146.982</v>
      </c>
      <c r="ABI116" s="3">
        <v>42229</v>
      </c>
      <c r="ABJ116">
        <v>3.3220000000000001</v>
      </c>
      <c r="ABK116">
        <v>189.375</v>
      </c>
      <c r="ABL116">
        <v>198.44499999999999</v>
      </c>
      <c r="ABM116" t="s">
        <v>107</v>
      </c>
      <c r="ABN116">
        <v>194.55099999999999</v>
      </c>
      <c r="ABO116">
        <v>202.34299999999999</v>
      </c>
      <c r="ABQ116" s="3">
        <v>42786</v>
      </c>
      <c r="ABR116">
        <v>1.8919999999999999</v>
      </c>
      <c r="ABS116">
        <v>37.146000000000001</v>
      </c>
      <c r="ABT116">
        <v>52.113799999999998</v>
      </c>
      <c r="ABU116">
        <v>38.217700000000001</v>
      </c>
      <c r="ABV116">
        <v>48.751899999999999</v>
      </c>
      <c r="ABW116">
        <v>55.475900000000003</v>
      </c>
    </row>
    <row r="117" spans="1:751" x14ac:dyDescent="0.25">
      <c r="A117" s="3">
        <v>42230</v>
      </c>
      <c r="B117">
        <v>-0.17899999999999999</v>
      </c>
      <c r="C117">
        <v>-40.143999999999998</v>
      </c>
      <c r="D117">
        <v>-16.664999999999999</v>
      </c>
      <c r="E117" t="s">
        <v>107</v>
      </c>
      <c r="F117">
        <v>-18.885999999999999</v>
      </c>
      <c r="G117">
        <v>-14.414999999999999</v>
      </c>
      <c r="I117" s="3">
        <v>42230</v>
      </c>
      <c r="J117">
        <v>-4.2999999999999997E-2</v>
      </c>
      <c r="K117">
        <v>-30.186</v>
      </c>
      <c r="L117">
        <v>-6.657</v>
      </c>
      <c r="M117" t="s">
        <v>107</v>
      </c>
      <c r="N117">
        <v>-9.3569999999999993</v>
      </c>
      <c r="O117">
        <v>-3.9340000000000002</v>
      </c>
      <c r="Q117" s="3">
        <v>42230</v>
      </c>
      <c r="R117">
        <v>-3.5000000000000003E-2</v>
      </c>
      <c r="S117">
        <v>-29.193999999999999</v>
      </c>
      <c r="T117">
        <v>-5.593</v>
      </c>
      <c r="U117" t="s">
        <v>107</v>
      </c>
      <c r="V117">
        <v>-8.3789999999999996</v>
      </c>
      <c r="W117">
        <v>-2.7839999999999998</v>
      </c>
      <c r="Y117" s="3">
        <v>42230</v>
      </c>
      <c r="Z117">
        <v>-6.3E-2</v>
      </c>
      <c r="AA117">
        <v>-28.652999999999999</v>
      </c>
      <c r="AB117">
        <v>-5.5750000000000002</v>
      </c>
      <c r="AC117" t="s">
        <v>107</v>
      </c>
      <c r="AD117">
        <v>-8.0410000000000004</v>
      </c>
      <c r="AE117">
        <v>-3.1080000000000001</v>
      </c>
      <c r="AG117" s="3">
        <v>42230</v>
      </c>
      <c r="AH117">
        <v>-7.0000000000000001E-3</v>
      </c>
      <c r="AI117">
        <v>-25.616</v>
      </c>
      <c r="AJ117">
        <v>-1.716</v>
      </c>
      <c r="AK117" t="s">
        <v>107</v>
      </c>
      <c r="AL117">
        <v>-4.3070000000000004</v>
      </c>
      <c r="AM117">
        <v>0.90200000000000002</v>
      </c>
      <c r="AO117" s="3">
        <v>42230</v>
      </c>
      <c r="AP117">
        <v>-4.2000000000000003E-2</v>
      </c>
      <c r="AQ117">
        <v>-26.94</v>
      </c>
      <c r="AR117">
        <v>-3.7560000000000002</v>
      </c>
      <c r="AS117" t="s">
        <v>107</v>
      </c>
      <c r="AT117">
        <v>-6.3339999999999996</v>
      </c>
      <c r="AU117">
        <v>-1.2050000000000001</v>
      </c>
      <c r="AW117" s="3">
        <v>42230</v>
      </c>
      <c r="AX117">
        <v>-1.7999999999999999E-2</v>
      </c>
      <c r="AY117">
        <v>-19.792999999999999</v>
      </c>
      <c r="AZ117">
        <v>2.7610000000000001</v>
      </c>
      <c r="BA117" t="s">
        <v>107</v>
      </c>
      <c r="BB117">
        <v>-0.13</v>
      </c>
      <c r="BC117">
        <v>5.6820000000000004</v>
      </c>
      <c r="BE117" s="3">
        <v>42230</v>
      </c>
      <c r="BF117">
        <v>0.57299999999999995</v>
      </c>
      <c r="BG117">
        <v>33.462000000000003</v>
      </c>
      <c r="BH117">
        <v>56.921999999999997</v>
      </c>
      <c r="BI117" t="s">
        <v>107</v>
      </c>
      <c r="BJ117">
        <v>54.006</v>
      </c>
      <c r="BK117">
        <v>59.863999999999997</v>
      </c>
      <c r="BM117" s="3">
        <v>42230</v>
      </c>
      <c r="BN117">
        <v>0.50600000000000001</v>
      </c>
      <c r="BO117">
        <v>26.606999999999999</v>
      </c>
      <c r="BP117">
        <v>50.152000000000001</v>
      </c>
      <c r="BQ117" t="s">
        <v>107</v>
      </c>
      <c r="BR117">
        <v>47.622</v>
      </c>
      <c r="BS117">
        <v>52.707999999999998</v>
      </c>
      <c r="BU117" s="3">
        <v>42230</v>
      </c>
      <c r="BV117">
        <v>0.84899999999999998</v>
      </c>
      <c r="BW117">
        <v>60.055</v>
      </c>
      <c r="BX117">
        <v>83.328000000000003</v>
      </c>
      <c r="BY117" t="s">
        <v>107</v>
      </c>
      <c r="BZ117">
        <v>79.48</v>
      </c>
      <c r="CA117">
        <v>87.201999999999998</v>
      </c>
      <c r="CC117" s="3">
        <v>42233</v>
      </c>
      <c r="CD117">
        <v>1.1830000000000001</v>
      </c>
      <c r="CE117">
        <v>-29.597000000000001</v>
      </c>
      <c r="CF117">
        <v>1.6564999999999999</v>
      </c>
      <c r="CG117" t="s">
        <v>107</v>
      </c>
      <c r="CH117">
        <v>-0.9042</v>
      </c>
      <c r="CI117">
        <v>4.2169999999999996</v>
      </c>
      <c r="CS117" s="3">
        <v>42230</v>
      </c>
      <c r="CT117">
        <v>-7.6999999999999999E-2</v>
      </c>
      <c r="CU117">
        <v>-39.508000000000003</v>
      </c>
      <c r="CV117">
        <v>-15.249000000000001</v>
      </c>
      <c r="CW117" t="s">
        <v>107</v>
      </c>
      <c r="CX117">
        <v>-17.916</v>
      </c>
      <c r="CY117">
        <v>-12.603</v>
      </c>
      <c r="DA117" s="3">
        <v>42230</v>
      </c>
      <c r="DB117">
        <v>8.5999999999999993E-2</v>
      </c>
      <c r="DC117">
        <v>-29.477</v>
      </c>
      <c r="DD117">
        <v>-4.8360000000000003</v>
      </c>
      <c r="DE117" t="s">
        <v>107</v>
      </c>
      <c r="DF117">
        <v>-7.6139999999999999</v>
      </c>
      <c r="DG117">
        <v>-2.0579999999999998</v>
      </c>
      <c r="DI117" s="3">
        <v>42230</v>
      </c>
      <c r="DJ117">
        <v>7.5999999999999998E-2</v>
      </c>
      <c r="DK117">
        <v>-27.370999999999999</v>
      </c>
      <c r="DL117">
        <v>-3.0089999999999999</v>
      </c>
      <c r="DM117" t="s">
        <v>107</v>
      </c>
      <c r="DN117">
        <v>-5.843</v>
      </c>
      <c r="DO117">
        <v>-0.155</v>
      </c>
      <c r="DQ117" s="3">
        <v>42230</v>
      </c>
      <c r="DR117">
        <v>9.8000000000000004E-2</v>
      </c>
      <c r="DS117">
        <v>-28.193999999999999</v>
      </c>
      <c r="DT117">
        <v>-3.6819999999999999</v>
      </c>
      <c r="DU117" t="s">
        <v>107</v>
      </c>
      <c r="DV117">
        <v>-6.5490000000000004</v>
      </c>
      <c r="DW117">
        <v>-0.81399999999999995</v>
      </c>
      <c r="DY117" s="3">
        <v>42230</v>
      </c>
      <c r="DZ117">
        <v>0.16400000000000001</v>
      </c>
      <c r="EA117">
        <v>-21.286999999999999</v>
      </c>
      <c r="EB117">
        <v>4.4980000000000002</v>
      </c>
      <c r="EC117" t="s">
        <v>107</v>
      </c>
      <c r="ED117">
        <v>1.744</v>
      </c>
      <c r="EE117">
        <v>7.2729999999999997</v>
      </c>
      <c r="EG117" s="3">
        <v>42230</v>
      </c>
      <c r="EH117">
        <v>0.17299999999999999</v>
      </c>
      <c r="EI117">
        <v>-23.172000000000001</v>
      </c>
      <c r="EJ117">
        <v>1.2889999999999999</v>
      </c>
      <c r="EK117" t="s">
        <v>107</v>
      </c>
      <c r="EL117">
        <v>-1.512</v>
      </c>
      <c r="EM117">
        <v>4.1079999999999997</v>
      </c>
      <c r="EO117" s="3">
        <v>42230</v>
      </c>
      <c r="EP117">
        <v>0.217</v>
      </c>
      <c r="EQ117">
        <v>-6.7780000000000005</v>
      </c>
      <c r="ER117">
        <v>16.588999999999999</v>
      </c>
      <c r="ES117" t="s">
        <v>107</v>
      </c>
      <c r="ET117">
        <v>12.996</v>
      </c>
      <c r="EU117">
        <v>20.204000000000001</v>
      </c>
      <c r="EW117" s="3">
        <v>42233</v>
      </c>
      <c r="EX117">
        <v>0.82699999999999996</v>
      </c>
      <c r="EY117">
        <v>48.826000000000001</v>
      </c>
      <c r="EZ117">
        <v>72.715999999999994</v>
      </c>
      <c r="FA117" t="s">
        <v>107</v>
      </c>
      <c r="FB117">
        <v>71.965999999999994</v>
      </c>
      <c r="FC117">
        <v>73.465999999999994</v>
      </c>
      <c r="FE117" s="3">
        <v>42283</v>
      </c>
      <c r="FF117">
        <v>0.7</v>
      </c>
      <c r="FG117">
        <v>40.073999999999998</v>
      </c>
      <c r="FH117">
        <v>66.212000000000003</v>
      </c>
      <c r="FI117" t="s">
        <v>107</v>
      </c>
      <c r="FJ117">
        <v>64.488</v>
      </c>
      <c r="FK117">
        <v>67.935000000000002</v>
      </c>
      <c r="FM117" s="3">
        <v>42230</v>
      </c>
      <c r="FN117">
        <v>1.206</v>
      </c>
      <c r="FO117">
        <v>84.022000000000006</v>
      </c>
      <c r="FP117">
        <v>108.111</v>
      </c>
      <c r="FQ117" t="s">
        <v>107</v>
      </c>
      <c r="FR117">
        <v>104.6</v>
      </c>
      <c r="FS117">
        <v>111.642</v>
      </c>
      <c r="FU117" s="3">
        <v>42233</v>
      </c>
      <c r="FV117">
        <v>1.379</v>
      </c>
      <c r="FW117">
        <v>-24.734000000000002</v>
      </c>
      <c r="FX117">
        <v>7.5777999999999999</v>
      </c>
      <c r="FY117" t="s">
        <v>107</v>
      </c>
      <c r="FZ117">
        <v>5.1143000000000001</v>
      </c>
      <c r="GA117">
        <v>9.9478000000000009</v>
      </c>
      <c r="GK117" s="3">
        <v>42230</v>
      </c>
      <c r="GL117">
        <v>0.16300000000000001</v>
      </c>
      <c r="GM117">
        <v>-41.216000000000001</v>
      </c>
      <c r="GN117">
        <v>-16.100000000000001</v>
      </c>
      <c r="GO117" t="s">
        <v>107</v>
      </c>
      <c r="GP117">
        <v>-18.777000000000001</v>
      </c>
      <c r="GQ117">
        <v>-13.407999999999999</v>
      </c>
      <c r="GS117" s="3">
        <v>42230</v>
      </c>
      <c r="GT117">
        <v>0.375</v>
      </c>
      <c r="GU117">
        <v>-26.408000000000001</v>
      </c>
      <c r="GV117">
        <v>-1.8519999999999999</v>
      </c>
      <c r="GW117" t="s">
        <v>107</v>
      </c>
      <c r="GX117">
        <v>-4.585</v>
      </c>
      <c r="GY117">
        <v>0.89400000000000002</v>
      </c>
      <c r="HA117" s="3">
        <v>42230</v>
      </c>
      <c r="HB117">
        <v>0.46</v>
      </c>
      <c r="HC117">
        <v>-20.678000000000001</v>
      </c>
      <c r="HD117">
        <v>4.45</v>
      </c>
      <c r="HE117" t="s">
        <v>107</v>
      </c>
      <c r="HF117">
        <v>1.6059999999999999</v>
      </c>
      <c r="HG117">
        <v>7.2939999999999996</v>
      </c>
      <c r="HI117" s="3">
        <v>42230</v>
      </c>
      <c r="HJ117">
        <v>0.376</v>
      </c>
      <c r="HK117">
        <v>-22.266999999999999</v>
      </c>
      <c r="HL117">
        <v>1.341</v>
      </c>
      <c r="HM117" t="s">
        <v>107</v>
      </c>
      <c r="HN117">
        <v>-1.5640000000000001</v>
      </c>
      <c r="HO117">
        <v>4.2469999999999999</v>
      </c>
      <c r="HQ117" s="3">
        <v>42230</v>
      </c>
      <c r="HR117">
        <v>0.36299999999999999</v>
      </c>
      <c r="HS117">
        <v>-17.716999999999999</v>
      </c>
      <c r="HT117">
        <v>6.4729999999999999</v>
      </c>
      <c r="HU117" t="s">
        <v>107</v>
      </c>
      <c r="HV117">
        <v>3.75</v>
      </c>
      <c r="HW117">
        <v>9.1950000000000003</v>
      </c>
      <c r="HY117" s="3">
        <v>42230</v>
      </c>
      <c r="HZ117">
        <v>0.497</v>
      </c>
      <c r="IA117">
        <v>-15.206</v>
      </c>
      <c r="IB117">
        <v>7.6070000000000002</v>
      </c>
      <c r="IC117" t="s">
        <v>107</v>
      </c>
      <c r="ID117">
        <v>4.8579999999999997</v>
      </c>
      <c r="IE117">
        <v>10.356999999999999</v>
      </c>
      <c r="IG117" s="3">
        <v>42230</v>
      </c>
      <c r="IH117">
        <v>0.66600000000000004</v>
      </c>
      <c r="II117">
        <v>5.6470000000000002</v>
      </c>
      <c r="IJ117">
        <v>31.631</v>
      </c>
      <c r="IK117" t="s">
        <v>107</v>
      </c>
      <c r="IL117">
        <v>27.704999999999998</v>
      </c>
      <c r="IM117">
        <v>35.575000000000003</v>
      </c>
      <c r="IO117" s="3">
        <v>42230</v>
      </c>
      <c r="IP117">
        <v>1.33</v>
      </c>
      <c r="IQ117">
        <v>77.239999999999995</v>
      </c>
      <c r="IR117">
        <v>99.57</v>
      </c>
      <c r="IS117" t="s">
        <v>107</v>
      </c>
      <c r="IT117">
        <v>96.552999999999997</v>
      </c>
      <c r="IU117">
        <v>102.6</v>
      </c>
      <c r="IW117" s="3">
        <v>42230</v>
      </c>
      <c r="IX117">
        <v>1.276</v>
      </c>
      <c r="IY117">
        <v>70.296000000000006</v>
      </c>
      <c r="IZ117">
        <v>93.177000000000007</v>
      </c>
      <c r="JA117" t="s">
        <v>107</v>
      </c>
      <c r="JB117">
        <v>90.15</v>
      </c>
      <c r="JC117">
        <v>96.218999999999994</v>
      </c>
      <c r="JE117" s="3">
        <v>42410</v>
      </c>
      <c r="JF117">
        <v>2.851</v>
      </c>
      <c r="JG117">
        <v>261.61700000000002</v>
      </c>
      <c r="JH117">
        <v>289.20600000000002</v>
      </c>
      <c r="JI117" t="s">
        <v>107</v>
      </c>
      <c r="JJ117">
        <v>286.39400000000001</v>
      </c>
      <c r="JK117">
        <v>292.036</v>
      </c>
      <c r="JM117" s="3">
        <v>42739</v>
      </c>
      <c r="JN117">
        <v>0.79800000000000004</v>
      </c>
      <c r="JO117">
        <v>-19.8</v>
      </c>
      <c r="JP117">
        <v>15.9069</v>
      </c>
      <c r="JQ117" t="s">
        <v>107</v>
      </c>
      <c r="JR117">
        <v>13.146000000000001</v>
      </c>
      <c r="JS117">
        <v>18.6678</v>
      </c>
      <c r="KC117" s="3">
        <v>42230</v>
      </c>
      <c r="KD117">
        <v>0.442</v>
      </c>
      <c r="KE117">
        <v>-39.423999999999999</v>
      </c>
      <c r="KF117">
        <v>-15.103</v>
      </c>
      <c r="KG117" t="s">
        <v>107</v>
      </c>
      <c r="KH117">
        <v>-17.738</v>
      </c>
      <c r="KI117">
        <v>-12.455</v>
      </c>
      <c r="KK117" s="3">
        <v>42230</v>
      </c>
      <c r="KL117">
        <v>0.67700000000000005</v>
      </c>
      <c r="KM117">
        <v>-20.265999999999998</v>
      </c>
      <c r="KN117">
        <v>3.3860000000000001</v>
      </c>
      <c r="KO117" t="s">
        <v>107</v>
      </c>
      <c r="KP117">
        <v>0.70099999999999996</v>
      </c>
      <c r="KQ117">
        <v>6.0830000000000002</v>
      </c>
      <c r="KS117" s="3">
        <v>42230</v>
      </c>
      <c r="KT117">
        <v>0.68</v>
      </c>
      <c r="KU117">
        <v>-17.254999999999999</v>
      </c>
      <c r="KV117">
        <v>6.6370000000000005</v>
      </c>
      <c r="KW117" t="s">
        <v>107</v>
      </c>
      <c r="KX117">
        <v>3.8570000000000002</v>
      </c>
      <c r="KY117">
        <v>9.4179999999999993</v>
      </c>
      <c r="LA117" s="3">
        <v>42230</v>
      </c>
      <c r="LB117">
        <v>0.76100000000000001</v>
      </c>
      <c r="LC117">
        <v>-15.417999999999999</v>
      </c>
      <c r="LD117">
        <v>8.8439999999999994</v>
      </c>
      <c r="LE117" t="s">
        <v>107</v>
      </c>
      <c r="LF117">
        <v>6.04</v>
      </c>
      <c r="LG117">
        <v>11.635999999999999</v>
      </c>
      <c r="LI117" s="3">
        <v>42230</v>
      </c>
      <c r="LJ117">
        <v>0.78</v>
      </c>
      <c r="LK117">
        <v>-7.99</v>
      </c>
      <c r="LL117">
        <v>15.414</v>
      </c>
      <c r="LM117" t="s">
        <v>107</v>
      </c>
      <c r="LN117">
        <v>12.804</v>
      </c>
      <c r="LO117">
        <v>18.024999999999999</v>
      </c>
      <c r="LQ117" s="3">
        <v>42230</v>
      </c>
      <c r="LR117">
        <v>0.81599999999999995</v>
      </c>
      <c r="LS117">
        <v>-4.8309999999999995</v>
      </c>
      <c r="LT117">
        <v>18.024999999999999</v>
      </c>
      <c r="LU117" t="s">
        <v>107</v>
      </c>
      <c r="LV117">
        <v>15.287000000000001</v>
      </c>
      <c r="LW117">
        <v>20.774999999999999</v>
      </c>
      <c r="LY117" s="3">
        <v>42230</v>
      </c>
      <c r="LZ117">
        <v>1.0720000000000001</v>
      </c>
      <c r="MA117">
        <v>24.742999999999999</v>
      </c>
      <c r="MB117">
        <v>46.81</v>
      </c>
      <c r="MC117" t="s">
        <v>107</v>
      </c>
      <c r="MD117">
        <v>43.261000000000003</v>
      </c>
      <c r="ME117">
        <v>50.360999999999997</v>
      </c>
      <c r="MG117" s="3">
        <v>42230</v>
      </c>
      <c r="MH117">
        <v>1.861</v>
      </c>
      <c r="MI117">
        <v>102.95399999999999</v>
      </c>
      <c r="MJ117">
        <v>124.301</v>
      </c>
      <c r="MK117" t="s">
        <v>107</v>
      </c>
      <c r="ML117">
        <v>121.43300000000001</v>
      </c>
      <c r="MM117">
        <v>127.181</v>
      </c>
      <c r="MO117" s="3">
        <v>42230</v>
      </c>
      <c r="MP117">
        <v>1.72</v>
      </c>
      <c r="MQ117">
        <v>90.997</v>
      </c>
      <c r="MR117">
        <v>112.12</v>
      </c>
      <c r="MS117" t="s">
        <v>107</v>
      </c>
      <c r="MT117">
        <v>109.16500000000001</v>
      </c>
      <c r="MU117">
        <v>115.074</v>
      </c>
      <c r="MW117" s="3">
        <v>42230</v>
      </c>
      <c r="MX117">
        <v>2.2069999999999999</v>
      </c>
      <c r="MY117">
        <v>141.798</v>
      </c>
      <c r="MZ117">
        <v>161.35499999999999</v>
      </c>
      <c r="NA117" t="s">
        <v>107</v>
      </c>
      <c r="NB117">
        <v>157.19900000000001</v>
      </c>
      <c r="NC117">
        <v>165.524</v>
      </c>
      <c r="NE117" s="3">
        <v>42233</v>
      </c>
      <c r="NF117">
        <v>1.8340000000000001</v>
      </c>
      <c r="NG117">
        <v>-12.061999999999999</v>
      </c>
      <c r="NH117">
        <v>20.073</v>
      </c>
      <c r="NI117" t="s">
        <v>107</v>
      </c>
      <c r="NJ117">
        <v>17.6233</v>
      </c>
      <c r="NK117">
        <v>22.4253</v>
      </c>
      <c r="NU117" s="3">
        <v>42541</v>
      </c>
      <c r="NV117">
        <v>0.05</v>
      </c>
      <c r="NW117">
        <v>-41.676000000000002</v>
      </c>
      <c r="NX117">
        <v>-12.284000000000001</v>
      </c>
      <c r="NY117" t="s">
        <v>107</v>
      </c>
      <c r="NZ117">
        <v>-14.170999999999999</v>
      </c>
      <c r="OA117">
        <v>-10.396000000000001</v>
      </c>
      <c r="OC117" s="3">
        <v>42608</v>
      </c>
      <c r="OD117">
        <v>2.5999999999999999E-2</v>
      </c>
      <c r="OE117">
        <v>-24.585000000000001</v>
      </c>
      <c r="OF117">
        <v>-1.1040000000000001</v>
      </c>
      <c r="OG117" t="s">
        <v>107</v>
      </c>
      <c r="OH117">
        <v>-2.7919999999999998</v>
      </c>
      <c r="OI117">
        <v>0.58399999999999996</v>
      </c>
      <c r="OK117" s="3">
        <v>42591</v>
      </c>
      <c r="OL117">
        <v>0.03</v>
      </c>
      <c r="OM117">
        <v>-22.565999999999999</v>
      </c>
      <c r="ON117">
        <v>3.734</v>
      </c>
      <c r="OO117" t="s">
        <v>107</v>
      </c>
      <c r="OP117">
        <v>0.66900000000000004</v>
      </c>
      <c r="OQ117">
        <v>6.8</v>
      </c>
      <c r="OS117" s="3">
        <v>42577</v>
      </c>
      <c r="OT117">
        <v>0.17599999999999999</v>
      </c>
      <c r="OU117">
        <v>-18.408999999999999</v>
      </c>
      <c r="OV117">
        <v>6.556</v>
      </c>
      <c r="OW117" t="s">
        <v>107</v>
      </c>
      <c r="OX117">
        <v>4.4909999999999997</v>
      </c>
      <c r="OY117">
        <v>8.6199999999999992</v>
      </c>
      <c r="PA117" s="3">
        <v>42590</v>
      </c>
      <c r="PB117">
        <v>0.151</v>
      </c>
      <c r="PC117">
        <v>-12.948</v>
      </c>
      <c r="PD117">
        <v>11.867000000000001</v>
      </c>
      <c r="PE117" t="s">
        <v>107</v>
      </c>
      <c r="PF117">
        <v>9.4149999999999991</v>
      </c>
      <c r="PG117">
        <v>14.327999999999999</v>
      </c>
      <c r="PI117" s="3">
        <v>42543</v>
      </c>
      <c r="PJ117">
        <v>0.45100000000000001</v>
      </c>
      <c r="PK117">
        <v>-5.0650000000000004</v>
      </c>
      <c r="PL117">
        <v>22.741</v>
      </c>
      <c r="PM117" t="s">
        <v>107</v>
      </c>
      <c r="PN117">
        <v>21.091999999999999</v>
      </c>
      <c r="PO117">
        <v>24.390999999999998</v>
      </c>
      <c r="PQ117" s="3">
        <v>42537</v>
      </c>
      <c r="PR117">
        <v>0.92100000000000004</v>
      </c>
      <c r="PS117">
        <v>49.933999999999997</v>
      </c>
      <c r="PT117">
        <v>76.456000000000003</v>
      </c>
      <c r="PU117" t="s">
        <v>107</v>
      </c>
      <c r="PV117">
        <v>73.984999999999999</v>
      </c>
      <c r="PW117">
        <v>78.94</v>
      </c>
      <c r="PY117" s="3">
        <v>42542</v>
      </c>
      <c r="PZ117">
        <v>1.5030000000000001</v>
      </c>
      <c r="QA117">
        <v>105.417</v>
      </c>
      <c r="QB117">
        <v>128.47399999999999</v>
      </c>
      <c r="QC117" t="s">
        <v>107</v>
      </c>
      <c r="QD117">
        <v>125.706</v>
      </c>
      <c r="QE117">
        <v>131.24299999999999</v>
      </c>
      <c r="QG117" s="3">
        <v>42230</v>
      </c>
      <c r="QH117">
        <v>1.94</v>
      </c>
      <c r="QI117">
        <v>94.215000000000003</v>
      </c>
      <c r="QJ117">
        <v>114.40900000000001</v>
      </c>
      <c r="QK117" t="s">
        <v>107</v>
      </c>
      <c r="QL117">
        <v>111.563</v>
      </c>
      <c r="QM117">
        <v>117.265</v>
      </c>
      <c r="QO117" s="3">
        <v>42544</v>
      </c>
      <c r="QP117">
        <v>3.0720000000000001</v>
      </c>
      <c r="QQ117">
        <v>256.99700000000001</v>
      </c>
      <c r="QR117">
        <v>278.79399999999998</v>
      </c>
      <c r="QS117" t="s">
        <v>107</v>
      </c>
      <c r="QT117">
        <v>275.55799999999999</v>
      </c>
      <c r="QU117">
        <v>282.04500000000002</v>
      </c>
      <c r="QW117" s="3">
        <v>42233</v>
      </c>
      <c r="QX117">
        <v>2.0339999999999998</v>
      </c>
      <c r="QY117">
        <v>-2.7960000000000003</v>
      </c>
      <c r="QZ117">
        <v>26.6127</v>
      </c>
      <c r="RA117" t="s">
        <v>107</v>
      </c>
      <c r="RB117">
        <v>24.089400000000001</v>
      </c>
      <c r="RC117">
        <v>29.133900000000001</v>
      </c>
      <c r="RM117" s="3">
        <v>42230</v>
      </c>
      <c r="RN117">
        <v>1.1299999999999999</v>
      </c>
      <c r="RO117">
        <v>-24.965</v>
      </c>
      <c r="RP117">
        <v>-11.673</v>
      </c>
      <c r="RQ117" t="s">
        <v>107</v>
      </c>
      <c r="RR117">
        <v>-14.467000000000001</v>
      </c>
      <c r="RS117">
        <v>-8.8729999999999993</v>
      </c>
      <c r="RU117" s="3">
        <v>42230</v>
      </c>
      <c r="RV117">
        <v>1.2110000000000001</v>
      </c>
      <c r="RW117">
        <v>-17.271999999999998</v>
      </c>
      <c r="RX117">
        <v>1.23</v>
      </c>
      <c r="RY117" t="s">
        <v>107</v>
      </c>
      <c r="RZ117">
        <v>-1.54</v>
      </c>
      <c r="SA117">
        <v>4.0060000000000002</v>
      </c>
      <c r="SC117" s="3">
        <v>42230</v>
      </c>
      <c r="SD117">
        <v>1.2469999999999999</v>
      </c>
      <c r="SE117">
        <v>-13.358000000000001</v>
      </c>
      <c r="SF117">
        <v>10.500999999999999</v>
      </c>
      <c r="SG117" t="s">
        <v>107</v>
      </c>
      <c r="SH117">
        <v>7.6550000000000002</v>
      </c>
      <c r="SI117">
        <v>13.355</v>
      </c>
      <c r="SK117" s="3">
        <v>42230</v>
      </c>
      <c r="SL117">
        <v>1.3900000000000001</v>
      </c>
      <c r="SM117">
        <v>-3.2</v>
      </c>
      <c r="SN117">
        <v>14.759</v>
      </c>
      <c r="SO117" t="s">
        <v>107</v>
      </c>
      <c r="SP117">
        <v>11.853</v>
      </c>
      <c r="SQ117">
        <v>17.66</v>
      </c>
      <c r="SS117" s="3">
        <v>42230</v>
      </c>
      <c r="ST117">
        <v>1.5</v>
      </c>
      <c r="SU117">
        <v>18.797000000000001</v>
      </c>
      <c r="SV117">
        <v>30.838000000000001</v>
      </c>
      <c r="SW117" t="s">
        <v>107</v>
      </c>
      <c r="SX117">
        <v>28.143999999999998</v>
      </c>
      <c r="SY117">
        <v>33.533000000000001</v>
      </c>
      <c r="TA117" s="3">
        <v>42230</v>
      </c>
      <c r="TB117">
        <v>1.5209999999999999</v>
      </c>
      <c r="TC117">
        <v>19.548999999999999</v>
      </c>
      <c r="TD117">
        <v>34.804000000000002</v>
      </c>
      <c r="TE117" t="s">
        <v>107</v>
      </c>
      <c r="TF117">
        <v>31.753</v>
      </c>
      <c r="TG117">
        <v>37.860999999999997</v>
      </c>
      <c r="TI117" s="3">
        <v>42230</v>
      </c>
      <c r="TJ117">
        <v>1.702</v>
      </c>
      <c r="TK117">
        <v>40.478999999999999</v>
      </c>
      <c r="TL117">
        <v>59.886000000000003</v>
      </c>
      <c r="TM117" t="s">
        <v>107</v>
      </c>
      <c r="TN117">
        <v>56.176000000000002</v>
      </c>
      <c r="TO117">
        <v>63.598999999999997</v>
      </c>
      <c r="TQ117" s="3">
        <v>42230</v>
      </c>
      <c r="TR117">
        <v>2.5289999999999999</v>
      </c>
      <c r="TS117">
        <v>123.408</v>
      </c>
      <c r="TT117">
        <v>134.471</v>
      </c>
      <c r="TU117" t="s">
        <v>107</v>
      </c>
      <c r="TV117">
        <v>131.46100000000001</v>
      </c>
      <c r="TW117">
        <v>137.476</v>
      </c>
      <c r="TY117" s="3">
        <v>42242</v>
      </c>
      <c r="TZ117">
        <v>2.4430000000000001</v>
      </c>
      <c r="UA117">
        <v>103.11499999999999</v>
      </c>
      <c r="UB117">
        <v>122.08</v>
      </c>
      <c r="UC117" t="s">
        <v>107</v>
      </c>
      <c r="UD117">
        <v>119.758</v>
      </c>
      <c r="UE117">
        <v>124.404</v>
      </c>
      <c r="UG117" s="3">
        <v>42230</v>
      </c>
      <c r="UH117">
        <v>2.86</v>
      </c>
      <c r="UI117">
        <v>161.55600000000001</v>
      </c>
      <c r="UJ117">
        <v>177.47900000000001</v>
      </c>
      <c r="UK117" t="s">
        <v>107</v>
      </c>
      <c r="UL117">
        <v>172.86</v>
      </c>
      <c r="UM117">
        <v>182.113</v>
      </c>
      <c r="UO117" s="3">
        <v>42233</v>
      </c>
      <c r="UP117">
        <v>2.3039999999999998</v>
      </c>
      <c r="UQ117">
        <v>15.865</v>
      </c>
      <c r="UR117">
        <v>40.264099999999999</v>
      </c>
      <c r="US117" t="s">
        <v>107</v>
      </c>
      <c r="UT117">
        <v>37.701700000000002</v>
      </c>
      <c r="UU117">
        <v>42.8264</v>
      </c>
      <c r="UW117" s="3">
        <v>42230</v>
      </c>
      <c r="UX117">
        <v>2.4060000000000001</v>
      </c>
      <c r="UY117" t="s">
        <v>107</v>
      </c>
      <c r="UZ117" t="s">
        <v>107</v>
      </c>
      <c r="VA117" t="s">
        <v>107</v>
      </c>
      <c r="VB117" t="s">
        <v>107</v>
      </c>
      <c r="VC117" t="s">
        <v>107</v>
      </c>
      <c r="VE117" s="3">
        <v>42230</v>
      </c>
      <c r="VF117">
        <v>1.212</v>
      </c>
      <c r="VG117">
        <v>-22.202999999999999</v>
      </c>
      <c r="VH117">
        <v>-8.0860000000000003</v>
      </c>
      <c r="VI117" t="s">
        <v>107</v>
      </c>
      <c r="VJ117">
        <v>-10.833</v>
      </c>
      <c r="VK117">
        <v>-5.3390000000000004</v>
      </c>
      <c r="VM117" s="3">
        <v>42230</v>
      </c>
      <c r="VN117">
        <v>1.2810000000000001</v>
      </c>
      <c r="VO117">
        <v>-15.21</v>
      </c>
      <c r="VP117">
        <v>-1.2310000000000001</v>
      </c>
      <c r="VQ117" t="s">
        <v>107</v>
      </c>
      <c r="VR117">
        <v>-3.9470000000000001</v>
      </c>
      <c r="VS117">
        <v>1.49</v>
      </c>
      <c r="WC117" s="3">
        <v>42230</v>
      </c>
      <c r="WD117">
        <v>1.452</v>
      </c>
      <c r="WE117">
        <v>2.2439999999999998</v>
      </c>
      <c r="WF117">
        <v>15.718999999999999</v>
      </c>
      <c r="WG117" t="s">
        <v>107</v>
      </c>
      <c r="WH117">
        <v>12.914</v>
      </c>
      <c r="WI117">
        <v>18.527000000000001</v>
      </c>
      <c r="WK117" s="3">
        <v>42230</v>
      </c>
      <c r="WL117">
        <v>1.752</v>
      </c>
      <c r="WM117">
        <v>30.824999999999999</v>
      </c>
      <c r="WN117">
        <v>44.389000000000003</v>
      </c>
      <c r="WO117" t="s">
        <v>107</v>
      </c>
      <c r="WP117">
        <v>41.691000000000003</v>
      </c>
      <c r="WQ117">
        <v>47.091999999999999</v>
      </c>
      <c r="WS117" s="3">
        <v>42419</v>
      </c>
      <c r="WT117">
        <v>1.4490000000000001</v>
      </c>
      <c r="WU117">
        <v>42.712000000000003</v>
      </c>
      <c r="WV117">
        <v>61.003999999999998</v>
      </c>
      <c r="WW117" t="s">
        <v>107</v>
      </c>
      <c r="WX117">
        <v>57.966000000000001</v>
      </c>
      <c r="WY117">
        <v>64.046999999999997</v>
      </c>
      <c r="XA117" s="3">
        <v>42230</v>
      </c>
      <c r="XB117">
        <v>2.7640000000000002</v>
      </c>
      <c r="XC117">
        <v>135.21299999999999</v>
      </c>
      <c r="XD117">
        <v>147.03100000000001</v>
      </c>
      <c r="XE117" t="s">
        <v>107</v>
      </c>
      <c r="XF117">
        <v>143.947</v>
      </c>
      <c r="XG117">
        <v>150.12100000000001</v>
      </c>
      <c r="XI117" s="3">
        <v>42230</v>
      </c>
      <c r="XJ117">
        <v>2.6339999999999999</v>
      </c>
      <c r="XK117">
        <v>120.53100000000001</v>
      </c>
      <c r="XL117">
        <v>134.035</v>
      </c>
      <c r="XM117" t="s">
        <v>107</v>
      </c>
      <c r="XN117">
        <v>131.09800000000001</v>
      </c>
      <c r="XO117">
        <v>136.97200000000001</v>
      </c>
      <c r="XQ117" s="3">
        <v>42230</v>
      </c>
      <c r="XR117">
        <v>3.173</v>
      </c>
      <c r="XS117">
        <v>176.20099999999999</v>
      </c>
      <c r="XT117">
        <v>187.715</v>
      </c>
      <c r="XU117" t="s">
        <v>107</v>
      </c>
      <c r="XV117">
        <v>183.12</v>
      </c>
      <c r="XW117">
        <v>192.31899999999999</v>
      </c>
      <c r="XY117" s="3">
        <v>42233</v>
      </c>
      <c r="XZ117">
        <v>2.4209999999999998</v>
      </c>
      <c r="YA117">
        <v>25.425000000000001</v>
      </c>
      <c r="YB117">
        <v>46.585000000000001</v>
      </c>
      <c r="YC117" t="s">
        <v>107</v>
      </c>
      <c r="YD117">
        <v>44.021700000000003</v>
      </c>
      <c r="YE117">
        <v>49.153599999999997</v>
      </c>
      <c r="YG117" s="3">
        <v>42230</v>
      </c>
      <c r="YH117">
        <v>2.5859999999999999</v>
      </c>
      <c r="YI117" t="s">
        <v>107</v>
      </c>
      <c r="YJ117" t="s">
        <v>107</v>
      </c>
      <c r="YK117" t="s">
        <v>107</v>
      </c>
      <c r="YL117" t="s">
        <v>107</v>
      </c>
      <c r="YM117" t="s">
        <v>107</v>
      </c>
      <c r="YO117" s="3">
        <v>42230</v>
      </c>
      <c r="YP117">
        <v>1.327</v>
      </c>
      <c r="YQ117">
        <v>-18.558</v>
      </c>
      <c r="YR117">
        <v>-3.4939999999999998</v>
      </c>
      <c r="YS117" t="s">
        <v>107</v>
      </c>
      <c r="YT117">
        <v>-6.1970000000000001</v>
      </c>
      <c r="YU117">
        <v>-0.79200000000000004</v>
      </c>
      <c r="YW117" s="3">
        <v>42230</v>
      </c>
      <c r="YX117">
        <v>1.4750000000000001</v>
      </c>
      <c r="YY117">
        <v>-3.069</v>
      </c>
      <c r="YZ117">
        <v>11.345000000000001</v>
      </c>
      <c r="ZA117" t="s">
        <v>107</v>
      </c>
      <c r="ZB117">
        <v>8.6430000000000007</v>
      </c>
      <c r="ZC117">
        <v>14.047000000000001</v>
      </c>
      <c r="ZE117" s="3">
        <v>42230</v>
      </c>
      <c r="ZF117">
        <v>1.3639999999999999</v>
      </c>
      <c r="ZG117">
        <v>-13.388999999999999</v>
      </c>
      <c r="ZH117">
        <v>2.6360000000000001</v>
      </c>
      <c r="ZI117" t="s">
        <v>107</v>
      </c>
      <c r="ZJ117">
        <v>-0.14000000000000001</v>
      </c>
      <c r="ZK117">
        <v>5.4169999999999998</v>
      </c>
      <c r="ZM117" s="3">
        <v>42577</v>
      </c>
      <c r="ZN117">
        <v>0.79</v>
      </c>
      <c r="ZO117">
        <v>-1.3759999999999999</v>
      </c>
      <c r="ZP117">
        <v>11.782999999999999</v>
      </c>
      <c r="ZQ117" t="s">
        <v>107</v>
      </c>
      <c r="ZR117">
        <v>9.6590000000000007</v>
      </c>
      <c r="ZS117">
        <v>13.911</v>
      </c>
      <c r="ZU117" s="3">
        <v>42230</v>
      </c>
      <c r="ZV117">
        <v>1.907</v>
      </c>
      <c r="ZW117">
        <v>41.744999999999997</v>
      </c>
      <c r="ZX117">
        <v>54.643000000000001</v>
      </c>
      <c r="ZY117" t="s">
        <v>107</v>
      </c>
      <c r="ZZ117">
        <v>51.993000000000002</v>
      </c>
      <c r="AAA117">
        <v>57.292999999999999</v>
      </c>
      <c r="AAC117" s="3">
        <v>42591</v>
      </c>
      <c r="AAD117">
        <v>1.0089999999999999</v>
      </c>
      <c r="AAE117">
        <v>27.989000000000001</v>
      </c>
      <c r="AAF117">
        <v>41.801000000000002</v>
      </c>
      <c r="AAG117" t="s">
        <v>107</v>
      </c>
      <c r="AAH117">
        <v>38.578000000000003</v>
      </c>
      <c r="AAI117">
        <v>45.029000000000003</v>
      </c>
      <c r="AAK117" s="3">
        <v>42230</v>
      </c>
      <c r="AAL117">
        <v>2.2000000000000002</v>
      </c>
      <c r="AAM117">
        <v>69.313999999999993</v>
      </c>
      <c r="AAN117">
        <v>84.158000000000001</v>
      </c>
      <c r="AAO117" t="s">
        <v>107</v>
      </c>
      <c r="AAP117">
        <v>80.561999999999998</v>
      </c>
      <c r="AAQ117">
        <v>87.757000000000005</v>
      </c>
      <c r="AAS117" s="3">
        <v>42598</v>
      </c>
      <c r="AAT117">
        <v>2.0270000000000001</v>
      </c>
      <c r="AAU117">
        <v>127.38200000000001</v>
      </c>
      <c r="AAV117">
        <v>138.41200000000001</v>
      </c>
      <c r="AAW117" t="s">
        <v>107</v>
      </c>
      <c r="AAX117">
        <v>135.422</v>
      </c>
      <c r="AAY117">
        <v>141.39699999999999</v>
      </c>
      <c r="ABA117" s="3">
        <v>42230</v>
      </c>
      <c r="ABB117">
        <v>2.7989999999999999</v>
      </c>
      <c r="ABC117">
        <v>130.608</v>
      </c>
      <c r="ABD117">
        <v>143.71299999999999</v>
      </c>
      <c r="ABE117" t="s">
        <v>107</v>
      </c>
      <c r="ABF117">
        <v>140.79900000000001</v>
      </c>
      <c r="ABG117">
        <v>146.62799999999999</v>
      </c>
      <c r="ABI117" s="3">
        <v>42230</v>
      </c>
      <c r="ABJ117">
        <v>3.347</v>
      </c>
      <c r="ABK117">
        <v>189.667</v>
      </c>
      <c r="ABL117">
        <v>198.846</v>
      </c>
      <c r="ABM117" t="s">
        <v>107</v>
      </c>
      <c r="ABN117">
        <v>194.54400000000001</v>
      </c>
      <c r="ABO117">
        <v>203.161</v>
      </c>
      <c r="ABQ117" s="3">
        <v>42787</v>
      </c>
      <c r="ABR117">
        <v>1.883</v>
      </c>
      <c r="ABS117">
        <v>36.469000000000001</v>
      </c>
      <c r="ABT117">
        <v>53.231999999999999</v>
      </c>
      <c r="ABU117">
        <v>37.221699999999998</v>
      </c>
      <c r="ABV117">
        <v>47.853200000000001</v>
      </c>
      <c r="ABW117">
        <v>58.610999999999997</v>
      </c>
    </row>
    <row r="118" spans="1:751" x14ac:dyDescent="0.25">
      <c r="A118" s="3">
        <v>42233</v>
      </c>
      <c r="B118">
        <v>-0.18</v>
      </c>
      <c r="C118">
        <v>-39.512999999999998</v>
      </c>
      <c r="D118">
        <v>-16.065999999999999</v>
      </c>
      <c r="E118" t="s">
        <v>107</v>
      </c>
      <c r="F118">
        <v>-17.108000000000001</v>
      </c>
      <c r="G118">
        <v>-14.564</v>
      </c>
      <c r="I118" s="3">
        <v>42233</v>
      </c>
      <c r="J118">
        <v>-5.2999999999999999E-2</v>
      </c>
      <c r="K118">
        <v>-30.327999999999999</v>
      </c>
      <c r="L118">
        <v>-6.7350000000000003</v>
      </c>
      <c r="M118" t="s">
        <v>107</v>
      </c>
      <c r="N118">
        <v>-7.327</v>
      </c>
      <c r="O118">
        <v>-6.0640000000000001</v>
      </c>
      <c r="Q118" s="3">
        <v>42233</v>
      </c>
      <c r="R118">
        <v>-4.4999999999999998E-2</v>
      </c>
      <c r="S118">
        <v>-29.114999999999998</v>
      </c>
      <c r="T118">
        <v>-5.6660000000000004</v>
      </c>
      <c r="U118" t="s">
        <v>107</v>
      </c>
      <c r="V118">
        <v>-6.4589999999999996</v>
      </c>
      <c r="W118">
        <v>-4.7439999999999998</v>
      </c>
      <c r="Y118" s="3">
        <v>42233</v>
      </c>
      <c r="Z118">
        <v>-7.0999999999999994E-2</v>
      </c>
      <c r="AA118">
        <v>-28.72</v>
      </c>
      <c r="AB118">
        <v>-5.6139999999999999</v>
      </c>
      <c r="AC118" t="s">
        <v>107</v>
      </c>
      <c r="AD118">
        <v>-6.6959999999999997</v>
      </c>
      <c r="AE118">
        <v>-4.1280000000000001</v>
      </c>
      <c r="AG118" s="3">
        <v>42233</v>
      </c>
      <c r="AH118">
        <v>-0.01</v>
      </c>
      <c r="AI118">
        <v>-25.11</v>
      </c>
      <c r="AJ118">
        <v>-1.206</v>
      </c>
      <c r="AK118" t="s">
        <v>107</v>
      </c>
      <c r="AL118">
        <v>-2.052</v>
      </c>
      <c r="AM118">
        <v>-0.13</v>
      </c>
      <c r="AO118" s="3">
        <v>42233</v>
      </c>
      <c r="AP118">
        <v>-4.5999999999999999E-2</v>
      </c>
      <c r="AQ118">
        <v>-26.646999999999998</v>
      </c>
      <c r="AR118">
        <v>-3.444</v>
      </c>
      <c r="AS118" t="s">
        <v>107</v>
      </c>
      <c r="AT118">
        <v>-4.6070000000000002</v>
      </c>
      <c r="AU118">
        <v>-1.907</v>
      </c>
      <c r="AW118" s="3">
        <v>42233</v>
      </c>
      <c r="AX118">
        <v>-2.1000000000000001E-2</v>
      </c>
      <c r="AY118">
        <v>-19.716999999999999</v>
      </c>
      <c r="AZ118">
        <v>2.8839999999999999</v>
      </c>
      <c r="BA118" t="s">
        <v>107</v>
      </c>
      <c r="BB118">
        <v>0.1</v>
      </c>
      <c r="BC118">
        <v>6.4420000000000002</v>
      </c>
      <c r="BE118" s="3">
        <v>42233</v>
      </c>
      <c r="BF118">
        <v>0.55300000000000005</v>
      </c>
      <c r="BG118">
        <v>32.238999999999997</v>
      </c>
      <c r="BH118">
        <v>55.692999999999998</v>
      </c>
      <c r="BI118" t="s">
        <v>107</v>
      </c>
      <c r="BJ118">
        <v>54.682000000000002</v>
      </c>
      <c r="BK118">
        <v>56.97</v>
      </c>
      <c r="BM118" s="3">
        <v>42233</v>
      </c>
      <c r="BN118">
        <v>0.48199999999999998</v>
      </c>
      <c r="BO118">
        <v>25.137</v>
      </c>
      <c r="BP118">
        <v>48.582999999999998</v>
      </c>
      <c r="BQ118" t="s">
        <v>107</v>
      </c>
      <c r="BR118">
        <v>47.652000000000001</v>
      </c>
      <c r="BS118">
        <v>49.804000000000002</v>
      </c>
      <c r="BU118" s="3">
        <v>42233</v>
      </c>
      <c r="BV118">
        <v>0.82299999999999995</v>
      </c>
      <c r="BW118">
        <v>58.238</v>
      </c>
      <c r="BX118">
        <v>81.581000000000003</v>
      </c>
      <c r="BY118" t="s">
        <v>107</v>
      </c>
      <c r="BZ118">
        <v>79.774000000000001</v>
      </c>
      <c r="CA118">
        <v>83.545000000000002</v>
      </c>
      <c r="CC118" s="3">
        <v>42234</v>
      </c>
      <c r="CD118">
        <v>1.2310000000000001</v>
      </c>
      <c r="CE118">
        <v>-28.817</v>
      </c>
      <c r="CF118">
        <v>2.7951999999999999</v>
      </c>
      <c r="CG118" t="s">
        <v>107</v>
      </c>
      <c r="CH118">
        <v>0.2324</v>
      </c>
      <c r="CI118">
        <v>5.3489000000000004</v>
      </c>
      <c r="CS118" s="3">
        <v>42233</v>
      </c>
      <c r="CT118">
        <v>-9.1999999999999998E-2</v>
      </c>
      <c r="CU118">
        <v>-39.598999999999997</v>
      </c>
      <c r="CV118">
        <v>-15.625</v>
      </c>
      <c r="CW118" t="s">
        <v>107</v>
      </c>
      <c r="CX118">
        <v>-16.042000000000002</v>
      </c>
      <c r="CY118">
        <v>-15.228999999999999</v>
      </c>
      <c r="DA118" s="3">
        <v>42233</v>
      </c>
      <c r="DB118">
        <v>6.8000000000000005E-2</v>
      </c>
      <c r="DC118">
        <v>-29.638999999999999</v>
      </c>
      <c r="DD118">
        <v>-5.5039999999999996</v>
      </c>
      <c r="DE118" t="s">
        <v>107</v>
      </c>
      <c r="DF118">
        <v>-6.032</v>
      </c>
      <c r="DG118">
        <v>-4.9749999999999996</v>
      </c>
      <c r="DI118" s="3">
        <v>42233</v>
      </c>
      <c r="DJ118">
        <v>5.8999999999999997E-2</v>
      </c>
      <c r="DK118">
        <v>-27.734999999999999</v>
      </c>
      <c r="DL118">
        <v>-3.673</v>
      </c>
      <c r="DM118" t="s">
        <v>107</v>
      </c>
      <c r="DN118">
        <v>-4.218</v>
      </c>
      <c r="DO118">
        <v>-3.1280000000000001</v>
      </c>
      <c r="DQ118" s="3">
        <v>42233</v>
      </c>
      <c r="DR118">
        <v>7.9000000000000001E-2</v>
      </c>
      <c r="DS118">
        <v>-28.355</v>
      </c>
      <c r="DT118">
        <v>-4.3499999999999996</v>
      </c>
      <c r="DU118" t="s">
        <v>107</v>
      </c>
      <c r="DV118">
        <v>-4.9669999999999996</v>
      </c>
      <c r="DW118">
        <v>-3.7330000000000001</v>
      </c>
      <c r="DY118" s="3">
        <v>42233</v>
      </c>
      <c r="DZ118">
        <v>0.152</v>
      </c>
      <c r="EA118">
        <v>-20.774999999999999</v>
      </c>
      <c r="EB118">
        <v>4.49</v>
      </c>
      <c r="EC118" t="s">
        <v>107</v>
      </c>
      <c r="ED118">
        <v>3.9859999999999998</v>
      </c>
      <c r="EE118">
        <v>5.0149999999999997</v>
      </c>
      <c r="EG118" s="3">
        <v>42233</v>
      </c>
      <c r="EH118">
        <v>0.157</v>
      </c>
      <c r="EI118">
        <v>-23.016999999999999</v>
      </c>
      <c r="EJ118">
        <v>1.042</v>
      </c>
      <c r="EK118" t="s">
        <v>107</v>
      </c>
      <c r="EL118">
        <v>0.49099999999999999</v>
      </c>
      <c r="EM118">
        <v>1.611</v>
      </c>
      <c r="EO118" s="3">
        <v>42233</v>
      </c>
      <c r="EP118">
        <v>0.20899999999999999</v>
      </c>
      <c r="EQ118">
        <v>-6.5209999999999999</v>
      </c>
      <c r="ER118">
        <v>16.786999999999999</v>
      </c>
      <c r="ES118" t="s">
        <v>107</v>
      </c>
      <c r="ET118">
        <v>15.002000000000001</v>
      </c>
      <c r="EU118">
        <v>18.552</v>
      </c>
      <c r="EW118" s="3">
        <v>42234</v>
      </c>
      <c r="EX118">
        <v>0.871</v>
      </c>
      <c r="EY118">
        <v>52.558</v>
      </c>
      <c r="EZ118">
        <v>77.025999999999996</v>
      </c>
      <c r="FA118" t="s">
        <v>107</v>
      </c>
      <c r="FB118">
        <v>76.233999999999995</v>
      </c>
      <c r="FC118">
        <v>77.837000000000003</v>
      </c>
      <c r="FE118" s="3">
        <v>42284</v>
      </c>
      <c r="FF118">
        <v>0.70499999999999996</v>
      </c>
      <c r="FG118">
        <v>40.404000000000003</v>
      </c>
      <c r="FH118">
        <v>65.513999999999996</v>
      </c>
      <c r="FI118" t="s">
        <v>107</v>
      </c>
      <c r="FJ118">
        <v>62.723999999999997</v>
      </c>
      <c r="FK118">
        <v>68.281999999999996</v>
      </c>
      <c r="FM118" s="3">
        <v>42233</v>
      </c>
      <c r="FN118">
        <v>1.175</v>
      </c>
      <c r="FO118">
        <v>82.46</v>
      </c>
      <c r="FP118">
        <v>106.134</v>
      </c>
      <c r="FQ118" t="s">
        <v>107</v>
      </c>
      <c r="FR118">
        <v>104.816</v>
      </c>
      <c r="FS118">
        <v>107.453</v>
      </c>
      <c r="FU118" s="3">
        <v>42234</v>
      </c>
      <c r="FV118">
        <v>1.4319999999999999</v>
      </c>
      <c r="FW118">
        <v>-23.904</v>
      </c>
      <c r="FX118">
        <v>8.5486000000000004</v>
      </c>
      <c r="FY118" t="s">
        <v>107</v>
      </c>
      <c r="FZ118">
        <v>5.9397000000000002</v>
      </c>
      <c r="GA118">
        <v>11.1477</v>
      </c>
      <c r="GK118" s="3">
        <v>42233</v>
      </c>
      <c r="GL118">
        <v>0.14299999999999999</v>
      </c>
      <c r="GM118">
        <v>-41.119</v>
      </c>
      <c r="GN118">
        <v>-16.434999999999999</v>
      </c>
      <c r="GO118" t="s">
        <v>107</v>
      </c>
      <c r="GP118">
        <v>-16.832000000000001</v>
      </c>
      <c r="GQ118">
        <v>-16.036999999999999</v>
      </c>
      <c r="GS118" s="3">
        <v>42233</v>
      </c>
      <c r="GT118">
        <v>0.35</v>
      </c>
      <c r="GU118">
        <v>-26.991</v>
      </c>
      <c r="GV118">
        <v>-2.6179999999999999</v>
      </c>
      <c r="GW118" t="s">
        <v>107</v>
      </c>
      <c r="GX118">
        <v>-3.073</v>
      </c>
      <c r="GY118">
        <v>-2.1629999999999998</v>
      </c>
      <c r="HA118" s="3">
        <v>42233</v>
      </c>
      <c r="HB118">
        <v>0.435</v>
      </c>
      <c r="HC118">
        <v>-21.035</v>
      </c>
      <c r="HD118">
        <v>3.7229999999999999</v>
      </c>
      <c r="HE118" t="s">
        <v>107</v>
      </c>
      <c r="HF118">
        <v>3.24</v>
      </c>
      <c r="HG118">
        <v>4.22</v>
      </c>
      <c r="HI118" s="3">
        <v>42233</v>
      </c>
      <c r="HJ118">
        <v>0.35199999999999998</v>
      </c>
      <c r="HK118">
        <v>-22.69</v>
      </c>
      <c r="HL118">
        <v>0.67200000000000004</v>
      </c>
      <c r="HM118" t="s">
        <v>107</v>
      </c>
      <c r="HN118">
        <v>8.5000000000000006E-2</v>
      </c>
      <c r="HO118">
        <v>1.2589999999999999</v>
      </c>
      <c r="HQ118" s="3">
        <v>42233</v>
      </c>
      <c r="HR118">
        <v>0.34300000000000003</v>
      </c>
      <c r="HS118">
        <v>-17.826999999999998</v>
      </c>
      <c r="HT118">
        <v>6.077</v>
      </c>
      <c r="HU118" t="s">
        <v>107</v>
      </c>
      <c r="HV118">
        <v>5.6050000000000004</v>
      </c>
      <c r="HW118">
        <v>6.5490000000000004</v>
      </c>
      <c r="HY118" s="3">
        <v>42233</v>
      </c>
      <c r="HZ118">
        <v>0.46700000000000003</v>
      </c>
      <c r="IA118">
        <v>-16.106000000000002</v>
      </c>
      <c r="IB118">
        <v>6.524</v>
      </c>
      <c r="IC118" t="s">
        <v>107</v>
      </c>
      <c r="ID118">
        <v>6.0250000000000004</v>
      </c>
      <c r="IE118">
        <v>7.0220000000000002</v>
      </c>
      <c r="IG118" s="3">
        <v>42233</v>
      </c>
      <c r="IH118">
        <v>0.64</v>
      </c>
      <c r="II118">
        <v>5.2709999999999999</v>
      </c>
      <c r="IJ118">
        <v>30.792000000000002</v>
      </c>
      <c r="IK118" t="s">
        <v>107</v>
      </c>
      <c r="IL118">
        <v>28.885000000000002</v>
      </c>
      <c r="IM118">
        <v>32.716000000000001</v>
      </c>
      <c r="IO118" s="3">
        <v>42233</v>
      </c>
      <c r="IP118">
        <v>1.2829999999999999</v>
      </c>
      <c r="IQ118">
        <v>74.430000000000007</v>
      </c>
      <c r="IR118">
        <v>96.554000000000002</v>
      </c>
      <c r="IS118" t="s">
        <v>107</v>
      </c>
      <c r="IT118">
        <v>95.816999999999993</v>
      </c>
      <c r="IU118">
        <v>97.290999999999997</v>
      </c>
      <c r="IW118" s="3">
        <v>42233</v>
      </c>
      <c r="IX118">
        <v>1.25</v>
      </c>
      <c r="IY118">
        <v>69.525999999999996</v>
      </c>
      <c r="IZ118">
        <v>92.24</v>
      </c>
      <c r="JA118" t="s">
        <v>107</v>
      </c>
      <c r="JB118">
        <v>91.634</v>
      </c>
      <c r="JC118">
        <v>92.846000000000004</v>
      </c>
      <c r="JE118" s="3">
        <v>42411</v>
      </c>
      <c r="JF118">
        <v>3.2970000000000002</v>
      </c>
      <c r="JG118">
        <v>307.71100000000001</v>
      </c>
      <c r="JH118">
        <v>334.87200000000001</v>
      </c>
      <c r="JI118" t="s">
        <v>107</v>
      </c>
      <c r="JJ118">
        <v>330.45</v>
      </c>
      <c r="JK118">
        <v>339.31599999999997</v>
      </c>
      <c r="JM118" s="3">
        <v>42740</v>
      </c>
      <c r="JN118">
        <v>0.76800000000000002</v>
      </c>
      <c r="JO118">
        <v>-18.701999999999998</v>
      </c>
      <c r="JP118">
        <v>16.729600000000001</v>
      </c>
      <c r="JQ118" t="s">
        <v>107</v>
      </c>
      <c r="JR118">
        <v>14.2887</v>
      </c>
      <c r="JS118">
        <v>19.170300000000001</v>
      </c>
      <c r="KC118" s="3">
        <v>42233</v>
      </c>
      <c r="KD118">
        <v>0.41199999999999998</v>
      </c>
      <c r="KE118">
        <v>-40.061</v>
      </c>
      <c r="KF118">
        <v>-15.737</v>
      </c>
      <c r="KG118" t="s">
        <v>107</v>
      </c>
      <c r="KH118">
        <v>-16.065999999999999</v>
      </c>
      <c r="KI118">
        <v>-15.397</v>
      </c>
      <c r="KK118" s="3">
        <v>42233</v>
      </c>
      <c r="KL118">
        <v>0.64600000000000002</v>
      </c>
      <c r="KM118">
        <v>-20.948</v>
      </c>
      <c r="KN118">
        <v>2.9279999999999999</v>
      </c>
      <c r="KO118" t="s">
        <v>107</v>
      </c>
      <c r="KP118">
        <v>2.5150000000000001</v>
      </c>
      <c r="KQ118">
        <v>3.3410000000000002</v>
      </c>
      <c r="KS118" s="3">
        <v>42233</v>
      </c>
      <c r="KT118">
        <v>0.64900000000000002</v>
      </c>
      <c r="KU118">
        <v>-17.751000000000001</v>
      </c>
      <c r="KV118">
        <v>6.0940000000000003</v>
      </c>
      <c r="KW118" t="s">
        <v>107</v>
      </c>
      <c r="KX118">
        <v>5.5979999999999999</v>
      </c>
      <c r="KY118">
        <v>6.6020000000000003</v>
      </c>
      <c r="LA118" s="3">
        <v>42233</v>
      </c>
      <c r="LB118">
        <v>0.72899999999999998</v>
      </c>
      <c r="LC118">
        <v>-15.951000000000001</v>
      </c>
      <c r="LD118">
        <v>8.3539999999999992</v>
      </c>
      <c r="LE118" t="s">
        <v>107</v>
      </c>
      <c r="LF118">
        <v>7.8120000000000003</v>
      </c>
      <c r="LG118">
        <v>8.9060000000000006</v>
      </c>
      <c r="LI118" s="3">
        <v>42233</v>
      </c>
      <c r="LJ118">
        <v>0.746</v>
      </c>
      <c r="LK118">
        <v>-9.0690000000000008</v>
      </c>
      <c r="LL118">
        <v>14.48</v>
      </c>
      <c r="LM118" t="s">
        <v>107</v>
      </c>
      <c r="LN118">
        <v>14.098000000000001</v>
      </c>
      <c r="LO118">
        <v>14.874000000000001</v>
      </c>
      <c r="LQ118" s="3">
        <v>42233</v>
      </c>
      <c r="LR118">
        <v>0.77700000000000002</v>
      </c>
      <c r="LS118">
        <v>-6.36</v>
      </c>
      <c r="LT118">
        <v>16.728000000000002</v>
      </c>
      <c r="LU118" t="s">
        <v>107</v>
      </c>
      <c r="LV118">
        <v>16.262</v>
      </c>
      <c r="LW118">
        <v>17.193000000000001</v>
      </c>
      <c r="LY118" s="3">
        <v>42233</v>
      </c>
      <c r="LZ118">
        <v>1.0489999999999999</v>
      </c>
      <c r="MA118">
        <v>24.742999999999999</v>
      </c>
      <c r="MB118">
        <v>46.936999999999998</v>
      </c>
      <c r="MC118" t="s">
        <v>107</v>
      </c>
      <c r="MD118">
        <v>45.418999999999997</v>
      </c>
      <c r="ME118">
        <v>48.456000000000003</v>
      </c>
      <c r="MG118" s="3">
        <v>42233</v>
      </c>
      <c r="MH118">
        <v>1.796</v>
      </c>
      <c r="MI118">
        <v>98.712999999999994</v>
      </c>
      <c r="MJ118">
        <v>120.32</v>
      </c>
      <c r="MK118" t="s">
        <v>107</v>
      </c>
      <c r="ML118">
        <v>119.669</v>
      </c>
      <c r="MM118">
        <v>120.971</v>
      </c>
      <c r="MO118" s="3">
        <v>42233</v>
      </c>
      <c r="MP118">
        <v>1.67</v>
      </c>
      <c r="MQ118">
        <v>88.224999999999994</v>
      </c>
      <c r="MR118">
        <v>109.54</v>
      </c>
      <c r="MS118" t="s">
        <v>107</v>
      </c>
      <c r="MT118">
        <v>109.00700000000001</v>
      </c>
      <c r="MU118">
        <v>110.07299999999999</v>
      </c>
      <c r="MW118" s="3">
        <v>42233</v>
      </c>
      <c r="MX118">
        <v>2.169</v>
      </c>
      <c r="MY118">
        <v>140.245</v>
      </c>
      <c r="MZ118">
        <v>159.90799999999999</v>
      </c>
      <c r="NA118" t="s">
        <v>107</v>
      </c>
      <c r="NB118">
        <v>158.66999999999999</v>
      </c>
      <c r="NC118">
        <v>161.136</v>
      </c>
      <c r="NE118" s="3">
        <v>42234</v>
      </c>
      <c r="NF118">
        <v>1.8919999999999999</v>
      </c>
      <c r="NG118">
        <v>-10.768000000000001</v>
      </c>
      <c r="NH118">
        <v>21.392099999999999</v>
      </c>
      <c r="NI118" t="s">
        <v>107</v>
      </c>
      <c r="NJ118">
        <v>18.8338</v>
      </c>
      <c r="NK118">
        <v>23.95</v>
      </c>
      <c r="NU118" s="3">
        <v>42542</v>
      </c>
      <c r="NV118">
        <v>4.9000000000000002E-2</v>
      </c>
      <c r="NW118">
        <v>-41.576999999999998</v>
      </c>
      <c r="NX118">
        <v>-14.65</v>
      </c>
      <c r="NY118" t="s">
        <v>107</v>
      </c>
      <c r="NZ118">
        <v>-17.2</v>
      </c>
      <c r="OA118">
        <v>-12.099</v>
      </c>
      <c r="OC118" s="3">
        <v>42611</v>
      </c>
      <c r="OD118">
        <v>0.02</v>
      </c>
      <c r="OE118">
        <v>-24.588000000000001</v>
      </c>
      <c r="OF118">
        <v>2.8180000000000001</v>
      </c>
      <c r="OG118" t="s">
        <v>107</v>
      </c>
      <c r="OH118">
        <v>0.14299999999999999</v>
      </c>
      <c r="OI118">
        <v>5.4909999999999997</v>
      </c>
      <c r="OK118" s="3">
        <v>42592</v>
      </c>
      <c r="OL118">
        <v>8.9999999999999993E-3</v>
      </c>
      <c r="OM118">
        <v>-21.484000000000002</v>
      </c>
      <c r="ON118">
        <v>4.6980000000000004</v>
      </c>
      <c r="OO118" t="s">
        <v>107</v>
      </c>
      <c r="OP118">
        <v>2.7050000000000001</v>
      </c>
      <c r="OQ118">
        <v>6.702</v>
      </c>
      <c r="OS118" s="3">
        <v>42578</v>
      </c>
      <c r="OT118">
        <v>0.10199999999999999</v>
      </c>
      <c r="OU118">
        <v>-20.782</v>
      </c>
      <c r="OV118">
        <v>5.7709999999999999</v>
      </c>
      <c r="OW118" t="s">
        <v>107</v>
      </c>
      <c r="OX118">
        <v>3.7389999999999999</v>
      </c>
      <c r="OY118">
        <v>7.8120000000000003</v>
      </c>
      <c r="PA118" s="3">
        <v>42591</v>
      </c>
      <c r="PB118">
        <v>0.13900000000000001</v>
      </c>
      <c r="PC118">
        <v>-12.634</v>
      </c>
      <c r="PD118">
        <v>13.58</v>
      </c>
      <c r="PE118" t="s">
        <v>107</v>
      </c>
      <c r="PF118">
        <v>10.858000000000001</v>
      </c>
      <c r="PG118">
        <v>16.302</v>
      </c>
      <c r="PI118" s="3">
        <v>42544</v>
      </c>
      <c r="PJ118">
        <v>0.48699999999999999</v>
      </c>
      <c r="PK118">
        <v>-4.3789999999999996</v>
      </c>
      <c r="PL118">
        <v>20.864000000000001</v>
      </c>
      <c r="PM118" t="s">
        <v>107</v>
      </c>
      <c r="PN118">
        <v>19.213999999999999</v>
      </c>
      <c r="PO118">
        <v>22.513999999999999</v>
      </c>
      <c r="PQ118" s="3">
        <v>42538</v>
      </c>
      <c r="PR118">
        <v>0.85799999999999998</v>
      </c>
      <c r="PS118">
        <v>41.488</v>
      </c>
      <c r="PT118">
        <v>69.53</v>
      </c>
      <c r="PU118" t="s">
        <v>107</v>
      </c>
      <c r="PV118">
        <v>67.064999999999998</v>
      </c>
      <c r="PW118">
        <v>72.007000000000005</v>
      </c>
      <c r="PY118" s="3">
        <v>42543</v>
      </c>
      <c r="PZ118">
        <v>1.494</v>
      </c>
      <c r="QA118">
        <v>102.321</v>
      </c>
      <c r="QB118">
        <v>128.64699999999999</v>
      </c>
      <c r="QC118" t="s">
        <v>107</v>
      </c>
      <c r="QD118">
        <v>126.879</v>
      </c>
      <c r="QE118">
        <v>130.41499999999999</v>
      </c>
      <c r="QG118" s="3">
        <v>42233</v>
      </c>
      <c r="QH118">
        <v>1.889</v>
      </c>
      <c r="QI118">
        <v>91.74</v>
      </c>
      <c r="QJ118">
        <v>111.988</v>
      </c>
      <c r="QK118" t="s">
        <v>107</v>
      </c>
      <c r="QL118">
        <v>111.41200000000001</v>
      </c>
      <c r="QM118">
        <v>112.56399999999999</v>
      </c>
      <c r="QO118" s="3">
        <v>42545</v>
      </c>
      <c r="QP118">
        <v>3.331</v>
      </c>
      <c r="QQ118">
        <v>292.60599999999999</v>
      </c>
      <c r="QR118">
        <v>316.43599999999998</v>
      </c>
      <c r="QS118" t="s">
        <v>107</v>
      </c>
      <c r="QT118">
        <v>312.31299999999999</v>
      </c>
      <c r="QU118">
        <v>320.56599999999997</v>
      </c>
      <c r="QW118" s="3">
        <v>42234</v>
      </c>
      <c r="QX118">
        <v>2.0939999999999999</v>
      </c>
      <c r="QY118">
        <v>-1.488</v>
      </c>
      <c r="QZ118">
        <v>27.893999999999998</v>
      </c>
      <c r="RA118" t="s">
        <v>107</v>
      </c>
      <c r="RB118">
        <v>25.3094</v>
      </c>
      <c r="RC118">
        <v>30.473199999999999</v>
      </c>
      <c r="RM118" s="3">
        <v>42233</v>
      </c>
      <c r="RN118">
        <v>1.1000000000000001</v>
      </c>
      <c r="RO118">
        <v>-25.899000000000001</v>
      </c>
      <c r="RP118">
        <v>-11.621</v>
      </c>
      <c r="RQ118" t="s">
        <v>107</v>
      </c>
      <c r="RR118">
        <v>-12.164</v>
      </c>
      <c r="RS118">
        <v>-11.074</v>
      </c>
      <c r="RU118" s="3">
        <v>42233</v>
      </c>
      <c r="RV118">
        <v>1.1870000000000001</v>
      </c>
      <c r="RW118">
        <v>-16.951000000000001</v>
      </c>
      <c r="RX118">
        <v>1.766</v>
      </c>
      <c r="RY118" t="s">
        <v>107</v>
      </c>
      <c r="RZ118">
        <v>1.2589999999999999</v>
      </c>
      <c r="SA118">
        <v>2.274</v>
      </c>
      <c r="SC118" s="3">
        <v>42233</v>
      </c>
      <c r="SD118">
        <v>1.2210000000000001</v>
      </c>
      <c r="SE118">
        <v>-13.242000000000001</v>
      </c>
      <c r="SF118">
        <v>10.849</v>
      </c>
      <c r="SG118" t="s">
        <v>107</v>
      </c>
      <c r="SH118">
        <v>10.284000000000001</v>
      </c>
      <c r="SI118">
        <v>11.407</v>
      </c>
      <c r="SK118" s="3">
        <v>42233</v>
      </c>
      <c r="SL118">
        <v>1.3660000000000001</v>
      </c>
      <c r="SM118">
        <v>-2.9889999999999999</v>
      </c>
      <c r="SN118">
        <v>15.355</v>
      </c>
      <c r="SO118" t="s">
        <v>107</v>
      </c>
      <c r="SP118">
        <v>14.734</v>
      </c>
      <c r="SQ118">
        <v>15.981999999999999</v>
      </c>
      <c r="SS118" s="3">
        <v>42233</v>
      </c>
      <c r="ST118">
        <v>1.4650000000000001</v>
      </c>
      <c r="SU118">
        <v>17.914999999999999</v>
      </c>
      <c r="SV118">
        <v>30.271999999999998</v>
      </c>
      <c r="SW118" t="s">
        <v>107</v>
      </c>
      <c r="SX118">
        <v>29.829000000000001</v>
      </c>
      <c r="SY118">
        <v>30.716000000000001</v>
      </c>
      <c r="TA118" s="3">
        <v>42233</v>
      </c>
      <c r="TB118">
        <v>1.4849999999999999</v>
      </c>
      <c r="TC118">
        <v>18.494</v>
      </c>
      <c r="TD118">
        <v>34.151000000000003</v>
      </c>
      <c r="TE118" t="s">
        <v>107</v>
      </c>
      <c r="TF118">
        <v>33.590000000000003</v>
      </c>
      <c r="TG118">
        <v>34.712000000000003</v>
      </c>
      <c r="TI118" s="3">
        <v>42233</v>
      </c>
      <c r="TJ118">
        <v>1.677</v>
      </c>
      <c r="TK118">
        <v>40.686999999999998</v>
      </c>
      <c r="TL118">
        <v>60.341999999999999</v>
      </c>
      <c r="TM118" t="s">
        <v>107</v>
      </c>
      <c r="TN118">
        <v>58.798000000000002</v>
      </c>
      <c r="TO118">
        <v>61.896000000000001</v>
      </c>
      <c r="TQ118" s="3">
        <v>42233</v>
      </c>
      <c r="TR118">
        <v>2.4609999999999999</v>
      </c>
      <c r="TS118">
        <v>119.304</v>
      </c>
      <c r="TT118">
        <v>130.63399999999999</v>
      </c>
      <c r="TU118" t="s">
        <v>107</v>
      </c>
      <c r="TV118">
        <v>129.982</v>
      </c>
      <c r="TW118">
        <v>131.286</v>
      </c>
      <c r="TY118" s="3">
        <v>42243</v>
      </c>
      <c r="TZ118">
        <v>2.3919999999999999</v>
      </c>
      <c r="UA118">
        <v>94.436000000000007</v>
      </c>
      <c r="UB118">
        <v>116.32</v>
      </c>
      <c r="UC118" t="s">
        <v>107</v>
      </c>
      <c r="UD118">
        <v>115.557</v>
      </c>
      <c r="UE118">
        <v>117.084</v>
      </c>
      <c r="UG118" s="3">
        <v>42233</v>
      </c>
      <c r="UH118">
        <v>2.8149999999999999</v>
      </c>
      <c r="UI118">
        <v>159.71700000000001</v>
      </c>
      <c r="UJ118">
        <v>175.90100000000001</v>
      </c>
      <c r="UK118" t="s">
        <v>107</v>
      </c>
      <c r="UL118">
        <v>173.99299999999999</v>
      </c>
      <c r="UM118">
        <v>177.81200000000001</v>
      </c>
      <c r="UO118" s="3">
        <v>42234</v>
      </c>
      <c r="UP118">
        <v>2.3559999999999999</v>
      </c>
      <c r="UQ118">
        <v>16.879000000000001</v>
      </c>
      <c r="UR118">
        <v>40.936999999999998</v>
      </c>
      <c r="US118" t="s">
        <v>107</v>
      </c>
      <c r="UT118">
        <v>38.359699999999997</v>
      </c>
      <c r="UU118">
        <v>43.517000000000003</v>
      </c>
      <c r="UW118" s="3">
        <v>42233</v>
      </c>
      <c r="UX118">
        <v>2.3849999999999998</v>
      </c>
      <c r="UY118" t="s">
        <v>107</v>
      </c>
      <c r="UZ118" t="s">
        <v>107</v>
      </c>
      <c r="VA118" t="s">
        <v>107</v>
      </c>
      <c r="VB118" t="s">
        <v>107</v>
      </c>
      <c r="VC118" t="s">
        <v>107</v>
      </c>
      <c r="VE118" s="3">
        <v>42233</v>
      </c>
      <c r="VF118">
        <v>1.1830000000000001</v>
      </c>
      <c r="VG118">
        <v>-22.489000000000001</v>
      </c>
      <c r="VH118">
        <v>-7.9850000000000003</v>
      </c>
      <c r="VI118" t="s">
        <v>107</v>
      </c>
      <c r="VJ118">
        <v>-8.4890000000000008</v>
      </c>
      <c r="VK118">
        <v>-7.4770000000000003</v>
      </c>
      <c r="VM118" s="3">
        <v>42233</v>
      </c>
      <c r="VN118">
        <v>1.2570000000000001</v>
      </c>
      <c r="VO118">
        <v>-15.013</v>
      </c>
      <c r="VP118">
        <v>-0.61199999999999999</v>
      </c>
      <c r="VQ118" t="s">
        <v>107</v>
      </c>
      <c r="VR118">
        <v>-1.0780000000000001</v>
      </c>
      <c r="VS118">
        <v>-0.14199999999999999</v>
      </c>
      <c r="WC118" s="3">
        <v>42233</v>
      </c>
      <c r="WD118">
        <v>1.429</v>
      </c>
      <c r="WE118">
        <v>2.4460000000000002</v>
      </c>
      <c r="WF118">
        <v>16.372</v>
      </c>
      <c r="WG118" t="s">
        <v>107</v>
      </c>
      <c r="WH118">
        <v>15.815</v>
      </c>
      <c r="WI118">
        <v>16.925000000000001</v>
      </c>
      <c r="WK118" s="3">
        <v>42233</v>
      </c>
      <c r="WL118">
        <v>1.712</v>
      </c>
      <c r="WM118">
        <v>29.396999999999998</v>
      </c>
      <c r="WN118">
        <v>43.41</v>
      </c>
      <c r="WO118" t="s">
        <v>107</v>
      </c>
      <c r="WP118">
        <v>43.005000000000003</v>
      </c>
      <c r="WQ118">
        <v>43.82</v>
      </c>
      <c r="WS118" s="3">
        <v>42422</v>
      </c>
      <c r="WT118">
        <v>1.3940000000000001</v>
      </c>
      <c r="WU118">
        <v>40.984000000000002</v>
      </c>
      <c r="WV118">
        <v>59.281999999999996</v>
      </c>
      <c r="WW118" t="s">
        <v>107</v>
      </c>
      <c r="WX118">
        <v>57.473999999999997</v>
      </c>
      <c r="WY118">
        <v>61.094999999999999</v>
      </c>
      <c r="XA118" s="3">
        <v>42233</v>
      </c>
      <c r="XB118">
        <v>2.7010000000000001</v>
      </c>
      <c r="XC118">
        <v>131.53700000000001</v>
      </c>
      <c r="XD118">
        <v>143.72999999999999</v>
      </c>
      <c r="XE118" t="s">
        <v>107</v>
      </c>
      <c r="XF118">
        <v>143.048</v>
      </c>
      <c r="XG118">
        <v>144.41200000000001</v>
      </c>
      <c r="XI118" s="3">
        <v>42233</v>
      </c>
      <c r="XJ118">
        <v>2.577</v>
      </c>
      <c r="XK118">
        <v>117.521</v>
      </c>
      <c r="XL118">
        <v>131.327</v>
      </c>
      <c r="XM118" t="s">
        <v>107</v>
      </c>
      <c r="XN118">
        <v>130.661</v>
      </c>
      <c r="XO118">
        <v>131.99799999999999</v>
      </c>
      <c r="XQ118" s="3">
        <v>42233</v>
      </c>
      <c r="XR118">
        <v>3.1219999999999999</v>
      </c>
      <c r="XS118">
        <v>173.643</v>
      </c>
      <c r="XT118">
        <v>185.60599999999999</v>
      </c>
      <c r="XU118" t="s">
        <v>107</v>
      </c>
      <c r="XV118">
        <v>183.77699999999999</v>
      </c>
      <c r="XW118">
        <v>187.44</v>
      </c>
      <c r="XY118" s="3">
        <v>42234</v>
      </c>
      <c r="XZ118">
        <v>2.472</v>
      </c>
      <c r="YA118">
        <v>26.056000000000001</v>
      </c>
      <c r="YB118">
        <v>47.251300000000001</v>
      </c>
      <c r="YC118" t="s">
        <v>107</v>
      </c>
      <c r="YD118">
        <v>44.450200000000002</v>
      </c>
      <c r="YE118">
        <v>50.037199999999999</v>
      </c>
      <c r="YG118" s="3">
        <v>42233</v>
      </c>
      <c r="YH118">
        <v>2.5569999999999999</v>
      </c>
      <c r="YI118" t="s">
        <v>107</v>
      </c>
      <c r="YJ118" t="s">
        <v>107</v>
      </c>
      <c r="YK118" t="s">
        <v>107</v>
      </c>
      <c r="YL118" t="s">
        <v>107</v>
      </c>
      <c r="YM118" t="s">
        <v>107</v>
      </c>
      <c r="YO118" s="3">
        <v>42233</v>
      </c>
      <c r="YP118">
        <v>1.2989999999999999</v>
      </c>
      <c r="YQ118">
        <v>-19.433</v>
      </c>
      <c r="YR118">
        <v>-3.4340000000000002</v>
      </c>
      <c r="YS118" t="s">
        <v>107</v>
      </c>
      <c r="YT118">
        <v>-3.875</v>
      </c>
      <c r="YU118">
        <v>-2.99</v>
      </c>
      <c r="YW118" s="3">
        <v>42233</v>
      </c>
      <c r="YX118">
        <v>1.4550000000000001</v>
      </c>
      <c r="YY118">
        <v>-2.3810000000000002</v>
      </c>
      <c r="YZ118">
        <v>12.19</v>
      </c>
      <c r="ZA118" t="s">
        <v>107</v>
      </c>
      <c r="ZB118">
        <v>11.739000000000001</v>
      </c>
      <c r="ZC118">
        <v>12.641</v>
      </c>
      <c r="ZE118" s="3">
        <v>42233</v>
      </c>
      <c r="ZF118">
        <v>1.34</v>
      </c>
      <c r="ZG118">
        <v>-12.835000000000001</v>
      </c>
      <c r="ZH118">
        <v>3.2589999999999999</v>
      </c>
      <c r="ZI118" t="s">
        <v>107</v>
      </c>
      <c r="ZJ118">
        <v>2.7410000000000001</v>
      </c>
      <c r="ZK118">
        <v>3.7759999999999998</v>
      </c>
      <c r="ZM118" s="3">
        <v>42578</v>
      </c>
      <c r="ZN118">
        <v>0.72099999999999997</v>
      </c>
      <c r="ZO118">
        <v>-2.5329999999999999</v>
      </c>
      <c r="ZP118">
        <v>12.377000000000001</v>
      </c>
      <c r="ZQ118" t="s">
        <v>107</v>
      </c>
      <c r="ZR118">
        <v>10.318</v>
      </c>
      <c r="ZS118">
        <v>14.436999999999999</v>
      </c>
      <c r="ZU118" s="3">
        <v>42233</v>
      </c>
      <c r="ZV118">
        <v>1.8660000000000001</v>
      </c>
      <c r="ZW118">
        <v>40.6</v>
      </c>
      <c r="ZX118">
        <v>53.456000000000003</v>
      </c>
      <c r="ZY118" t="s">
        <v>107</v>
      </c>
      <c r="ZZ118">
        <v>53.051000000000002</v>
      </c>
      <c r="AAA118">
        <v>53.866</v>
      </c>
      <c r="AAC118" s="3">
        <v>42592</v>
      </c>
      <c r="AAD118">
        <v>0.96599999999999997</v>
      </c>
      <c r="AAE118">
        <v>27.285</v>
      </c>
      <c r="AAF118">
        <v>40.72</v>
      </c>
      <c r="AAG118" t="s">
        <v>107</v>
      </c>
      <c r="AAH118">
        <v>38.457999999999998</v>
      </c>
      <c r="AAI118">
        <v>42.987000000000002</v>
      </c>
      <c r="AAK118" s="3">
        <v>42233</v>
      </c>
      <c r="AAL118">
        <v>2.1680000000000001</v>
      </c>
      <c r="AAM118">
        <v>68.956999999999994</v>
      </c>
      <c r="AAN118">
        <v>83.911000000000001</v>
      </c>
      <c r="AAO118" t="s">
        <v>107</v>
      </c>
      <c r="AAP118">
        <v>82.221999999999994</v>
      </c>
      <c r="AAQ118">
        <v>85.606999999999999</v>
      </c>
      <c r="AAS118" s="3">
        <v>42599</v>
      </c>
      <c r="AAT118">
        <v>2.0339999999999998</v>
      </c>
      <c r="AAU118">
        <v>130.38900000000001</v>
      </c>
      <c r="AAV118">
        <v>141.43899999999999</v>
      </c>
      <c r="AAW118" t="s">
        <v>107</v>
      </c>
      <c r="AAX118">
        <v>139.43299999999999</v>
      </c>
      <c r="AAY118">
        <v>143.44999999999999</v>
      </c>
      <c r="ABA118" s="3">
        <v>42233</v>
      </c>
      <c r="ABB118">
        <v>2.746</v>
      </c>
      <c r="ABC118">
        <v>128.25399999999999</v>
      </c>
      <c r="ABD118">
        <v>141.304</v>
      </c>
      <c r="ABE118" t="s">
        <v>107</v>
      </c>
      <c r="ABF118">
        <v>140.64500000000001</v>
      </c>
      <c r="ABG118">
        <v>141.96299999999999</v>
      </c>
      <c r="ABI118" s="3">
        <v>42233</v>
      </c>
      <c r="ABJ118">
        <v>3.2970000000000002</v>
      </c>
      <c r="ABK118">
        <v>187.33799999999999</v>
      </c>
      <c r="ABL118">
        <v>196.81200000000001</v>
      </c>
      <c r="ABM118" t="s">
        <v>107</v>
      </c>
      <c r="ABN118">
        <v>195.12</v>
      </c>
      <c r="ABO118">
        <v>198.51400000000001</v>
      </c>
      <c r="ABQ118" s="3">
        <v>42788</v>
      </c>
      <c r="ABR118">
        <v>1.8660000000000001</v>
      </c>
      <c r="ABS118">
        <v>36.024999999999999</v>
      </c>
      <c r="ABT118">
        <v>51.7498</v>
      </c>
      <c r="ABU118">
        <v>36.871299999999998</v>
      </c>
      <c r="ABV118">
        <v>51.081000000000003</v>
      </c>
      <c r="ABW118">
        <v>52.414099999999998</v>
      </c>
    </row>
    <row r="119" spans="1:751" x14ac:dyDescent="0.25">
      <c r="A119" s="3">
        <v>42234</v>
      </c>
      <c r="B119">
        <v>-0.17100000000000001</v>
      </c>
      <c r="C119">
        <v>-38.966999999999999</v>
      </c>
      <c r="D119">
        <v>-15.085000000000001</v>
      </c>
      <c r="E119" t="s">
        <v>107</v>
      </c>
      <c r="F119">
        <v>-16.123999999999999</v>
      </c>
      <c r="G119">
        <v>-13.612</v>
      </c>
      <c r="I119" s="3">
        <v>42234</v>
      </c>
      <c r="J119">
        <v>-3.6999999999999998E-2</v>
      </c>
      <c r="K119">
        <v>-29.111000000000001</v>
      </c>
      <c r="L119">
        <v>-5.1890000000000001</v>
      </c>
      <c r="M119" t="s">
        <v>107</v>
      </c>
      <c r="N119">
        <v>-5.7940000000000005</v>
      </c>
      <c r="O119">
        <v>-4.5019999999999998</v>
      </c>
      <c r="Q119" s="3">
        <v>42234</v>
      </c>
      <c r="R119">
        <v>-2.8000000000000001E-2</v>
      </c>
      <c r="S119">
        <v>-27.933</v>
      </c>
      <c r="T119">
        <v>-4.0670000000000002</v>
      </c>
      <c r="U119" t="s">
        <v>107</v>
      </c>
      <c r="V119">
        <v>-4.8289999999999997</v>
      </c>
      <c r="W119">
        <v>-3.1960000000000002</v>
      </c>
      <c r="Y119" s="3">
        <v>42234</v>
      </c>
      <c r="Z119">
        <v>-5.7000000000000002E-2</v>
      </c>
      <c r="AA119">
        <v>-27.555</v>
      </c>
      <c r="AB119">
        <v>-4.1870000000000003</v>
      </c>
      <c r="AC119" t="s">
        <v>107</v>
      </c>
      <c r="AD119">
        <v>-5.2640000000000002</v>
      </c>
      <c r="AE119">
        <v>-2.7279999999999998</v>
      </c>
      <c r="AG119" s="3">
        <v>42234</v>
      </c>
      <c r="AH119">
        <v>1.2999999999999999E-2</v>
      </c>
      <c r="AI119">
        <v>-23.228000000000002</v>
      </c>
      <c r="AJ119">
        <v>1.028</v>
      </c>
      <c r="AK119" t="s">
        <v>107</v>
      </c>
      <c r="AL119">
        <v>0.156</v>
      </c>
      <c r="AM119">
        <v>2.1339999999999999</v>
      </c>
      <c r="AO119" s="3">
        <v>42234</v>
      </c>
      <c r="AP119">
        <v>-3.5000000000000003E-2</v>
      </c>
      <c r="AQ119">
        <v>-25.898</v>
      </c>
      <c r="AR119">
        <v>-2.3290000000000002</v>
      </c>
      <c r="AS119" t="s">
        <v>107</v>
      </c>
      <c r="AT119">
        <v>-3.4089999999999998</v>
      </c>
      <c r="AU119">
        <v>-0.875</v>
      </c>
      <c r="AW119" s="3">
        <v>42234</v>
      </c>
      <c r="AX119">
        <v>-5.0000000000000001E-3</v>
      </c>
      <c r="AY119">
        <v>-18.387</v>
      </c>
      <c r="AZ119">
        <v>4.58</v>
      </c>
      <c r="BA119" t="s">
        <v>107</v>
      </c>
      <c r="BB119">
        <v>2.0539999999999998</v>
      </c>
      <c r="BC119">
        <v>7.8529999999999998</v>
      </c>
      <c r="BE119" s="3">
        <v>42234</v>
      </c>
      <c r="BF119">
        <v>0.59399999999999997</v>
      </c>
      <c r="BG119">
        <v>35.868000000000002</v>
      </c>
      <c r="BH119">
        <v>59.777000000000001</v>
      </c>
      <c r="BI119" t="s">
        <v>107</v>
      </c>
      <c r="BJ119">
        <v>58.652999999999999</v>
      </c>
      <c r="BK119">
        <v>61.143000000000001</v>
      </c>
      <c r="BM119" s="3">
        <v>42234</v>
      </c>
      <c r="BN119">
        <v>0.51900000000000002</v>
      </c>
      <c r="BO119">
        <v>28.303999999999998</v>
      </c>
      <c r="BP119">
        <v>52.232999999999997</v>
      </c>
      <c r="BQ119" t="s">
        <v>107</v>
      </c>
      <c r="BR119">
        <v>51.268000000000001</v>
      </c>
      <c r="BS119">
        <v>53.491</v>
      </c>
      <c r="BU119" s="3">
        <v>42234</v>
      </c>
      <c r="BV119">
        <v>0.85899999999999999</v>
      </c>
      <c r="BW119">
        <v>61.472000000000001</v>
      </c>
      <c r="BX119">
        <v>85.123000000000005</v>
      </c>
      <c r="BY119" t="s">
        <v>107</v>
      </c>
      <c r="BZ119">
        <v>83.242000000000004</v>
      </c>
      <c r="CA119">
        <v>87.186000000000007</v>
      </c>
      <c r="CC119" s="3">
        <v>42235</v>
      </c>
      <c r="CD119">
        <v>1.1910000000000001</v>
      </c>
      <c r="CE119">
        <v>-31</v>
      </c>
      <c r="CF119">
        <v>1.8944999999999999</v>
      </c>
      <c r="CG119" t="s">
        <v>107</v>
      </c>
      <c r="CH119">
        <v>-0.66069999999999995</v>
      </c>
      <c r="CI119">
        <v>4.45</v>
      </c>
      <c r="CS119" s="3">
        <v>42234</v>
      </c>
      <c r="CT119">
        <v>-8.1000000000000003E-2</v>
      </c>
      <c r="CU119">
        <v>-39.116999999999997</v>
      </c>
      <c r="CV119">
        <v>-14.632999999999999</v>
      </c>
      <c r="CW119" t="s">
        <v>107</v>
      </c>
      <c r="CX119">
        <v>-15.05</v>
      </c>
      <c r="CY119">
        <v>-14.236000000000001</v>
      </c>
      <c r="DA119" s="3">
        <v>42234</v>
      </c>
      <c r="DB119">
        <v>8.8999999999999996E-2</v>
      </c>
      <c r="DC119">
        <v>-28.149000000000001</v>
      </c>
      <c r="DD119">
        <v>-3.4260000000000002</v>
      </c>
      <c r="DE119" t="s">
        <v>107</v>
      </c>
      <c r="DF119">
        <v>-3.9539999999999997</v>
      </c>
      <c r="DG119">
        <v>-2.8970000000000002</v>
      </c>
      <c r="DI119" s="3">
        <v>42234</v>
      </c>
      <c r="DJ119">
        <v>0.08</v>
      </c>
      <c r="DK119">
        <v>-26.335000000000001</v>
      </c>
      <c r="DL119">
        <v>-1.6179999999999999</v>
      </c>
      <c r="DM119" t="s">
        <v>107</v>
      </c>
      <c r="DN119">
        <v>-2.2029999999999998</v>
      </c>
      <c r="DO119">
        <v>-1.0129999999999999</v>
      </c>
      <c r="DQ119" s="3">
        <v>42234</v>
      </c>
      <c r="DR119">
        <v>0.10299999999999999</v>
      </c>
      <c r="DS119">
        <v>-26.538</v>
      </c>
      <c r="DT119">
        <v>-2</v>
      </c>
      <c r="DU119" t="s">
        <v>107</v>
      </c>
      <c r="DV119">
        <v>-2.5629999999999997</v>
      </c>
      <c r="DW119">
        <v>-1.419</v>
      </c>
      <c r="DY119" s="3">
        <v>42234</v>
      </c>
      <c r="DZ119">
        <v>0.182</v>
      </c>
      <c r="EA119">
        <v>-18.48</v>
      </c>
      <c r="EB119">
        <v>7.4180000000000001</v>
      </c>
      <c r="EC119" t="s">
        <v>107</v>
      </c>
      <c r="ED119">
        <v>6.9980000000000002</v>
      </c>
      <c r="EE119">
        <v>7.8170000000000002</v>
      </c>
      <c r="EG119" s="3">
        <v>42234</v>
      </c>
      <c r="EH119">
        <v>0.17899999999999999</v>
      </c>
      <c r="EI119">
        <v>-21.489000000000001</v>
      </c>
      <c r="EJ119">
        <v>3.1390000000000002</v>
      </c>
      <c r="EK119" t="s">
        <v>107</v>
      </c>
      <c r="EL119">
        <v>2.6230000000000002</v>
      </c>
      <c r="EM119">
        <v>3.6550000000000002</v>
      </c>
      <c r="EO119" s="3">
        <v>42234</v>
      </c>
      <c r="EP119">
        <v>0.22600000000000001</v>
      </c>
      <c r="EQ119">
        <v>-5.3860000000000001</v>
      </c>
      <c r="ER119">
        <v>18.393000000000001</v>
      </c>
      <c r="ES119" t="s">
        <v>107</v>
      </c>
      <c r="ET119">
        <v>16.920999999999999</v>
      </c>
      <c r="EU119">
        <v>19.844999999999999</v>
      </c>
      <c r="EW119" s="3">
        <v>42235</v>
      </c>
      <c r="EX119">
        <v>0.86499999999999999</v>
      </c>
      <c r="EY119">
        <v>53.277999999999999</v>
      </c>
      <c r="EZ119">
        <v>78.881</v>
      </c>
      <c r="FA119" t="s">
        <v>107</v>
      </c>
      <c r="FB119">
        <v>75.84</v>
      </c>
      <c r="FC119">
        <v>81.942999999999998</v>
      </c>
      <c r="FE119" s="3">
        <v>42285</v>
      </c>
      <c r="FF119">
        <v>0.69699999999999995</v>
      </c>
      <c r="FG119">
        <v>39.847999999999999</v>
      </c>
      <c r="FH119">
        <v>64.951999999999998</v>
      </c>
      <c r="FI119" t="s">
        <v>107</v>
      </c>
      <c r="FJ119">
        <v>62.228000000000002</v>
      </c>
      <c r="FK119">
        <v>67.676000000000002</v>
      </c>
      <c r="FM119" s="3">
        <v>42234</v>
      </c>
      <c r="FN119">
        <v>1.2230000000000001</v>
      </c>
      <c r="FO119">
        <v>86.619</v>
      </c>
      <c r="FP119">
        <v>110.90300000000001</v>
      </c>
      <c r="FQ119" t="s">
        <v>107</v>
      </c>
      <c r="FR119">
        <v>109.621</v>
      </c>
      <c r="FS119">
        <v>112.167</v>
      </c>
      <c r="FU119" s="3">
        <v>42235</v>
      </c>
      <c r="FV119">
        <v>1.3940000000000001</v>
      </c>
      <c r="FW119">
        <v>-24.605</v>
      </c>
      <c r="FX119">
        <v>8.2896999999999998</v>
      </c>
      <c r="FY119" t="s">
        <v>107</v>
      </c>
      <c r="FZ119">
        <v>5.6813000000000002</v>
      </c>
      <c r="GA119">
        <v>10.888999999999999</v>
      </c>
      <c r="GK119" s="3">
        <v>42234</v>
      </c>
      <c r="GL119">
        <v>0.156</v>
      </c>
      <c r="GM119">
        <v>-40.649000000000001</v>
      </c>
      <c r="GN119">
        <v>-15.377000000000001</v>
      </c>
      <c r="GO119" t="s">
        <v>107</v>
      </c>
      <c r="GP119">
        <v>-15.804</v>
      </c>
      <c r="GQ119">
        <v>-14.935</v>
      </c>
      <c r="GS119" s="3">
        <v>42234</v>
      </c>
      <c r="GT119">
        <v>0.374</v>
      </c>
      <c r="GU119">
        <v>-25.268999999999998</v>
      </c>
      <c r="GV119">
        <v>-0.371</v>
      </c>
      <c r="GW119" t="s">
        <v>107</v>
      </c>
      <c r="GX119">
        <v>-0.78500000000000003</v>
      </c>
      <c r="GY119">
        <v>5.8000000000000003E-2</v>
      </c>
      <c r="HA119" s="3">
        <v>42234</v>
      </c>
      <c r="HB119">
        <v>0.45800000000000002</v>
      </c>
      <c r="HC119">
        <v>-19.771999999999998</v>
      </c>
      <c r="HD119">
        <v>5.8149999999999995</v>
      </c>
      <c r="HE119" t="s">
        <v>107</v>
      </c>
      <c r="HF119">
        <v>5.2220000000000004</v>
      </c>
      <c r="HG119">
        <v>6.41</v>
      </c>
      <c r="HI119" s="3">
        <v>42234</v>
      </c>
      <c r="HJ119">
        <v>0.378</v>
      </c>
      <c r="HK119">
        <v>-20.951999999999998</v>
      </c>
      <c r="HL119">
        <v>3.0859999999999999</v>
      </c>
      <c r="HM119" t="s">
        <v>107</v>
      </c>
      <c r="HN119">
        <v>2.5380000000000003</v>
      </c>
      <c r="HO119">
        <v>3.6470000000000002</v>
      </c>
      <c r="HQ119" s="3">
        <v>42234</v>
      </c>
      <c r="HR119">
        <v>0.373</v>
      </c>
      <c r="HS119">
        <v>-15.664</v>
      </c>
      <c r="HT119">
        <v>8.7899999999999991</v>
      </c>
      <c r="HU119" t="s">
        <v>107</v>
      </c>
      <c r="HV119">
        <v>8.3620000000000001</v>
      </c>
      <c r="HW119">
        <v>9.2330000000000005</v>
      </c>
      <c r="HY119" s="3">
        <v>42234</v>
      </c>
      <c r="HZ119">
        <v>0.49299999999999999</v>
      </c>
      <c r="IA119">
        <v>-14.436</v>
      </c>
      <c r="IB119">
        <v>8.9250000000000007</v>
      </c>
      <c r="IC119" t="s">
        <v>107</v>
      </c>
      <c r="ID119">
        <v>8.4629999999999992</v>
      </c>
      <c r="IE119">
        <v>9.4</v>
      </c>
      <c r="IG119" s="3">
        <v>42234</v>
      </c>
      <c r="IH119">
        <v>0.66400000000000003</v>
      </c>
      <c r="II119">
        <v>6.7229999999999999</v>
      </c>
      <c r="IJ119">
        <v>32.905999999999999</v>
      </c>
      <c r="IK119" t="s">
        <v>107</v>
      </c>
      <c r="IL119">
        <v>31.228000000000002</v>
      </c>
      <c r="IM119">
        <v>34.600999999999999</v>
      </c>
      <c r="IO119" s="3">
        <v>42234</v>
      </c>
      <c r="IP119">
        <v>1.33</v>
      </c>
      <c r="IQ119">
        <v>78.391999999999996</v>
      </c>
      <c r="IR119">
        <v>101.086</v>
      </c>
      <c r="IS119" t="s">
        <v>107</v>
      </c>
      <c r="IT119">
        <v>100.319</v>
      </c>
      <c r="IU119">
        <v>101.867</v>
      </c>
      <c r="IW119" s="3">
        <v>42234</v>
      </c>
      <c r="IX119">
        <v>1.3049999999999999</v>
      </c>
      <c r="IY119">
        <v>74.177000000000007</v>
      </c>
      <c r="IZ119">
        <v>97.49</v>
      </c>
      <c r="JA119" t="s">
        <v>107</v>
      </c>
      <c r="JB119">
        <v>96.924999999999997</v>
      </c>
      <c r="JC119">
        <v>98.069000000000003</v>
      </c>
      <c r="JE119" s="3">
        <v>42412</v>
      </c>
      <c r="JF119">
        <v>3.0670000000000002</v>
      </c>
      <c r="JG119">
        <v>280.065</v>
      </c>
      <c r="JH119">
        <v>306.88</v>
      </c>
      <c r="JI119" t="s">
        <v>107</v>
      </c>
      <c r="JJ119">
        <v>301.73599999999999</v>
      </c>
      <c r="JK119">
        <v>312.04899999999998</v>
      </c>
      <c r="JM119" s="3">
        <v>42741</v>
      </c>
      <c r="JN119">
        <v>0.83799999999999997</v>
      </c>
      <c r="JO119">
        <v>-16.43</v>
      </c>
      <c r="JP119">
        <v>18.346599999999999</v>
      </c>
      <c r="JQ119" t="s">
        <v>107</v>
      </c>
      <c r="JR119">
        <v>15.9222</v>
      </c>
      <c r="JS119">
        <v>20.7896</v>
      </c>
      <c r="KC119" s="3">
        <v>42234</v>
      </c>
      <c r="KD119">
        <v>0.42799999999999999</v>
      </c>
      <c r="KE119">
        <v>-39.563000000000002</v>
      </c>
      <c r="KF119">
        <v>-14.457000000000001</v>
      </c>
      <c r="KG119" t="s">
        <v>107</v>
      </c>
      <c r="KH119">
        <v>-14.786</v>
      </c>
      <c r="KI119">
        <v>-14.116</v>
      </c>
      <c r="KK119" s="3">
        <v>42234</v>
      </c>
      <c r="KL119">
        <v>0.67300000000000004</v>
      </c>
      <c r="KM119">
        <v>-19.291</v>
      </c>
      <c r="KN119">
        <v>5.274</v>
      </c>
      <c r="KO119" t="s">
        <v>107</v>
      </c>
      <c r="KP119">
        <v>4.8380000000000001</v>
      </c>
      <c r="KQ119">
        <v>5.72</v>
      </c>
      <c r="KS119" s="3">
        <v>42234</v>
      </c>
      <c r="KT119">
        <v>0.67500000000000004</v>
      </c>
      <c r="KU119">
        <v>-16.356000000000002</v>
      </c>
      <c r="KV119">
        <v>8.3320000000000007</v>
      </c>
      <c r="KW119" t="s">
        <v>107</v>
      </c>
      <c r="KX119">
        <v>7.8579999999999997</v>
      </c>
      <c r="KY119">
        <v>8.8070000000000004</v>
      </c>
      <c r="LA119" s="3">
        <v>42234</v>
      </c>
      <c r="LB119">
        <v>0.75600000000000001</v>
      </c>
      <c r="LC119">
        <v>-14.381</v>
      </c>
      <c r="LD119">
        <v>10.624000000000001</v>
      </c>
      <c r="LE119" t="s">
        <v>107</v>
      </c>
      <c r="LF119">
        <v>10.103</v>
      </c>
      <c r="LG119">
        <v>11.145</v>
      </c>
      <c r="LI119" s="3">
        <v>42234</v>
      </c>
      <c r="LJ119">
        <v>0.77600000000000002</v>
      </c>
      <c r="LK119">
        <v>-7.08</v>
      </c>
      <c r="LL119">
        <v>17.184999999999999</v>
      </c>
      <c r="LM119" t="s">
        <v>107</v>
      </c>
      <c r="LN119">
        <v>16.802</v>
      </c>
      <c r="LO119">
        <v>17.579000000000001</v>
      </c>
      <c r="LQ119" s="3">
        <v>42234</v>
      </c>
      <c r="LR119">
        <v>0.80300000000000005</v>
      </c>
      <c r="LS119">
        <v>-4.7309999999999999</v>
      </c>
      <c r="LT119">
        <v>19.047000000000001</v>
      </c>
      <c r="LU119" t="s">
        <v>107</v>
      </c>
      <c r="LV119">
        <v>18.613</v>
      </c>
      <c r="LW119">
        <v>19.492000000000001</v>
      </c>
      <c r="LY119" s="3">
        <v>42234</v>
      </c>
      <c r="LZ119">
        <v>1.0640000000000001</v>
      </c>
      <c r="MA119">
        <v>25.192</v>
      </c>
      <c r="MB119">
        <v>48.145000000000003</v>
      </c>
      <c r="MC119" t="s">
        <v>107</v>
      </c>
      <c r="MD119">
        <v>46.735999999999997</v>
      </c>
      <c r="ME119">
        <v>49.555999999999997</v>
      </c>
      <c r="MG119" s="3">
        <v>42234</v>
      </c>
      <c r="MH119">
        <v>1.855</v>
      </c>
      <c r="MI119">
        <v>103.65</v>
      </c>
      <c r="MJ119">
        <v>125.875</v>
      </c>
      <c r="MK119" t="s">
        <v>107</v>
      </c>
      <c r="ML119">
        <v>125.245</v>
      </c>
      <c r="MM119">
        <v>126.494</v>
      </c>
      <c r="MO119" s="3">
        <v>42234</v>
      </c>
      <c r="MP119">
        <v>1.72</v>
      </c>
      <c r="MQ119">
        <v>92.183999999999997</v>
      </c>
      <c r="MR119">
        <v>114.223</v>
      </c>
      <c r="MS119" t="s">
        <v>107</v>
      </c>
      <c r="MT119">
        <v>113.655</v>
      </c>
      <c r="MU119">
        <v>114.78</v>
      </c>
      <c r="MW119" s="3">
        <v>42234</v>
      </c>
      <c r="MX119">
        <v>2.2530000000000001</v>
      </c>
      <c r="MY119">
        <v>147.70599999999999</v>
      </c>
      <c r="MZ119">
        <v>168.04300000000001</v>
      </c>
      <c r="NA119" t="s">
        <v>107</v>
      </c>
      <c r="NB119">
        <v>166.83099999999999</v>
      </c>
      <c r="NC119">
        <v>169.256</v>
      </c>
      <c r="NE119" s="3">
        <v>42235</v>
      </c>
      <c r="NF119">
        <v>1.851</v>
      </c>
      <c r="NG119">
        <v>-11.16</v>
      </c>
      <c r="NH119">
        <v>21.157699999999998</v>
      </c>
      <c r="NI119" t="s">
        <v>107</v>
      </c>
      <c r="NJ119">
        <v>18.595099999999999</v>
      </c>
      <c r="NK119">
        <v>23.710799999999999</v>
      </c>
      <c r="NU119" s="3">
        <v>42543</v>
      </c>
      <c r="NV119">
        <v>6.0999999999999999E-2</v>
      </c>
      <c r="NW119">
        <v>-41.581000000000003</v>
      </c>
      <c r="NX119">
        <v>-12.481</v>
      </c>
      <c r="NY119" t="s">
        <v>107</v>
      </c>
      <c r="NZ119">
        <v>-14.031000000000001</v>
      </c>
      <c r="OA119">
        <v>-10.93</v>
      </c>
      <c r="OC119" s="3">
        <v>42612</v>
      </c>
      <c r="OD119">
        <v>1.7999999999999999E-2</v>
      </c>
      <c r="OE119">
        <v>-23.123000000000001</v>
      </c>
      <c r="OF119">
        <v>2.923</v>
      </c>
      <c r="OG119" t="s">
        <v>107</v>
      </c>
      <c r="OH119">
        <v>1.1759999999999999</v>
      </c>
      <c r="OI119">
        <v>4.67</v>
      </c>
      <c r="OK119" s="3">
        <v>42593</v>
      </c>
      <c r="OL119">
        <v>2.1999999999999999E-2</v>
      </c>
      <c r="OM119">
        <v>-21.84</v>
      </c>
      <c r="ON119">
        <v>1.6989999999999998</v>
      </c>
      <c r="OO119" t="s">
        <v>107</v>
      </c>
      <c r="OP119">
        <v>-1.2949999999999999</v>
      </c>
      <c r="OQ119">
        <v>4.694</v>
      </c>
      <c r="OS119" s="3">
        <v>42579</v>
      </c>
      <c r="OT119">
        <v>8.5000000000000006E-2</v>
      </c>
      <c r="OU119">
        <v>-21.968</v>
      </c>
      <c r="OV119">
        <v>3.4369999999999998</v>
      </c>
      <c r="OW119" t="s">
        <v>107</v>
      </c>
      <c r="OX119">
        <v>1.482</v>
      </c>
      <c r="OY119">
        <v>5.3920000000000003</v>
      </c>
      <c r="PA119" s="3">
        <v>42592</v>
      </c>
      <c r="PB119">
        <v>0.10199999999999999</v>
      </c>
      <c r="PC119">
        <v>-13.068</v>
      </c>
      <c r="PD119">
        <v>12.916</v>
      </c>
      <c r="PE119" t="s">
        <v>107</v>
      </c>
      <c r="PF119">
        <v>11.265000000000001</v>
      </c>
      <c r="PG119">
        <v>14.577</v>
      </c>
      <c r="PI119" s="3">
        <v>42545</v>
      </c>
      <c r="PJ119">
        <v>0.41599999999999998</v>
      </c>
      <c r="PK119">
        <v>-1.365</v>
      </c>
      <c r="PL119">
        <v>25.542999999999999</v>
      </c>
      <c r="PM119" t="s">
        <v>107</v>
      </c>
      <c r="PN119">
        <v>23.646000000000001</v>
      </c>
      <c r="PO119">
        <v>27.440999999999999</v>
      </c>
      <c r="PQ119" s="3">
        <v>42541</v>
      </c>
      <c r="PR119">
        <v>0.8</v>
      </c>
      <c r="PS119">
        <v>34.136000000000003</v>
      </c>
      <c r="PT119">
        <v>60.046999999999997</v>
      </c>
      <c r="PU119" t="s">
        <v>107</v>
      </c>
      <c r="PV119">
        <v>57.253999999999998</v>
      </c>
      <c r="PW119">
        <v>62.841000000000001</v>
      </c>
      <c r="PY119" s="3">
        <v>42544</v>
      </c>
      <c r="PZ119">
        <v>1.4630000000000001</v>
      </c>
      <c r="QA119">
        <v>96.367999999999995</v>
      </c>
      <c r="QB119">
        <v>120.149</v>
      </c>
      <c r="QC119" t="s">
        <v>107</v>
      </c>
      <c r="QD119">
        <v>118.35899999999999</v>
      </c>
      <c r="QE119">
        <v>121.949</v>
      </c>
      <c r="QG119" s="3">
        <v>42234</v>
      </c>
      <c r="QH119">
        <v>1.948</v>
      </c>
      <c r="QI119">
        <v>96.27</v>
      </c>
      <c r="QJ119">
        <v>117.297</v>
      </c>
      <c r="QK119" t="s">
        <v>107</v>
      </c>
      <c r="QL119">
        <v>116.76600000000001</v>
      </c>
      <c r="QM119">
        <v>117.828</v>
      </c>
      <c r="QO119" s="3">
        <v>42548</v>
      </c>
      <c r="QP119">
        <v>3.282</v>
      </c>
      <c r="QQ119">
        <v>293.51400000000001</v>
      </c>
      <c r="QR119">
        <v>319.846</v>
      </c>
      <c r="QS119" t="s">
        <v>107</v>
      </c>
      <c r="QT119">
        <v>315.40499999999997</v>
      </c>
      <c r="QU119">
        <v>324.303</v>
      </c>
      <c r="QW119" s="3">
        <v>42235</v>
      </c>
      <c r="QX119">
        <v>2.0550000000000002</v>
      </c>
      <c r="QY119">
        <v>-1.52</v>
      </c>
      <c r="QZ119">
        <v>28.1096</v>
      </c>
      <c r="RA119" t="s">
        <v>107</v>
      </c>
      <c r="RB119">
        <v>25.552399999999999</v>
      </c>
      <c r="RC119">
        <v>30.674800000000001</v>
      </c>
      <c r="RM119" s="3">
        <v>42234</v>
      </c>
      <c r="RN119">
        <v>1.1160000000000001</v>
      </c>
      <c r="RO119">
        <v>-25.71</v>
      </c>
      <c r="RP119">
        <v>-12.045</v>
      </c>
      <c r="RQ119" t="s">
        <v>107</v>
      </c>
      <c r="RR119">
        <v>-13.566000000000001</v>
      </c>
      <c r="RS119">
        <v>-10.528</v>
      </c>
      <c r="RU119" s="3">
        <v>42234</v>
      </c>
      <c r="RV119">
        <v>1.2150000000000001</v>
      </c>
      <c r="RW119">
        <v>-15.967000000000001</v>
      </c>
      <c r="RX119">
        <v>2.9169999999999998</v>
      </c>
      <c r="RY119" t="s">
        <v>107</v>
      </c>
      <c r="RZ119">
        <v>1.7730000000000001</v>
      </c>
      <c r="SA119">
        <v>4.0609999999999999</v>
      </c>
      <c r="SC119" s="3">
        <v>42234</v>
      </c>
      <c r="SD119">
        <v>1.248</v>
      </c>
      <c r="SE119">
        <v>-12.266</v>
      </c>
      <c r="SF119">
        <v>12.462</v>
      </c>
      <c r="SG119" t="s">
        <v>107</v>
      </c>
      <c r="SH119">
        <v>11.712999999999999</v>
      </c>
      <c r="SI119">
        <v>13.21</v>
      </c>
      <c r="SK119" s="3">
        <v>42234</v>
      </c>
      <c r="SL119">
        <v>1.3919999999999999</v>
      </c>
      <c r="SM119">
        <v>-2.0680000000000001</v>
      </c>
      <c r="SN119">
        <v>15.92</v>
      </c>
      <c r="SO119" t="s">
        <v>107</v>
      </c>
      <c r="SP119">
        <v>14.336</v>
      </c>
      <c r="SQ119">
        <v>17.503</v>
      </c>
      <c r="SS119" s="3">
        <v>42234</v>
      </c>
      <c r="ST119">
        <v>1.498</v>
      </c>
      <c r="SU119">
        <v>19.581</v>
      </c>
      <c r="SV119">
        <v>32.084000000000003</v>
      </c>
      <c r="SW119" t="s">
        <v>107</v>
      </c>
      <c r="SX119">
        <v>31.079000000000001</v>
      </c>
      <c r="SY119">
        <v>33.093000000000004</v>
      </c>
      <c r="TA119" s="3">
        <v>42234</v>
      </c>
      <c r="TB119">
        <v>1.5110000000000001</v>
      </c>
      <c r="TC119">
        <v>19.536999999999999</v>
      </c>
      <c r="TD119">
        <v>35.405000000000001</v>
      </c>
      <c r="TE119" t="s">
        <v>107</v>
      </c>
      <c r="TF119">
        <v>34.381</v>
      </c>
      <c r="TG119">
        <v>36.43</v>
      </c>
      <c r="TI119" s="3">
        <v>42234</v>
      </c>
      <c r="TJ119">
        <v>1.708</v>
      </c>
      <c r="TK119">
        <v>42.026000000000003</v>
      </c>
      <c r="TL119">
        <v>62.595999999999997</v>
      </c>
      <c r="TM119" t="s">
        <v>107</v>
      </c>
      <c r="TN119">
        <v>61.148000000000003</v>
      </c>
      <c r="TO119">
        <v>64.037999999999997</v>
      </c>
      <c r="TQ119" s="3">
        <v>42234</v>
      </c>
      <c r="TR119">
        <v>2.5289999999999999</v>
      </c>
      <c r="TS119">
        <v>124.43899999999999</v>
      </c>
      <c r="TT119">
        <v>135.988</v>
      </c>
      <c r="TU119" t="s">
        <v>107</v>
      </c>
      <c r="TV119">
        <v>134.81200000000001</v>
      </c>
      <c r="TW119">
        <v>137.16399999999999</v>
      </c>
      <c r="TY119" s="3">
        <v>42244</v>
      </c>
      <c r="TZ119">
        <v>2.3849999999999998</v>
      </c>
      <c r="UA119">
        <v>94.123000000000005</v>
      </c>
      <c r="UB119">
        <v>116.114</v>
      </c>
      <c r="UC119" t="s">
        <v>107</v>
      </c>
      <c r="UD119">
        <v>113.08499999999999</v>
      </c>
      <c r="UE119">
        <v>119.151</v>
      </c>
      <c r="UG119" s="3">
        <v>42234</v>
      </c>
      <c r="UH119">
        <v>2.899</v>
      </c>
      <c r="UI119">
        <v>166.57900000000001</v>
      </c>
      <c r="UJ119">
        <v>183.512</v>
      </c>
      <c r="UK119" t="s">
        <v>107</v>
      </c>
      <c r="UL119">
        <v>181.904</v>
      </c>
      <c r="UM119">
        <v>185.12200000000001</v>
      </c>
      <c r="UO119" s="3">
        <v>42235</v>
      </c>
      <c r="UP119">
        <v>2.3290000000000002</v>
      </c>
      <c r="UQ119">
        <v>16.181999999999999</v>
      </c>
      <c r="UR119">
        <v>42.177</v>
      </c>
      <c r="US119" t="s">
        <v>107</v>
      </c>
      <c r="UT119">
        <v>39.581200000000003</v>
      </c>
      <c r="UU119">
        <v>44.769100000000002</v>
      </c>
      <c r="UW119" s="3">
        <v>42234</v>
      </c>
      <c r="UX119">
        <v>2.4249999999999998</v>
      </c>
      <c r="UY119" t="s">
        <v>107</v>
      </c>
      <c r="UZ119" t="s">
        <v>107</v>
      </c>
      <c r="VA119" t="s">
        <v>107</v>
      </c>
      <c r="VB119" t="s">
        <v>107</v>
      </c>
      <c r="VC119" t="s">
        <v>107</v>
      </c>
      <c r="VE119" s="3">
        <v>42234</v>
      </c>
      <c r="VF119">
        <v>1.202</v>
      </c>
      <c r="VG119">
        <v>-22.419</v>
      </c>
      <c r="VH119">
        <v>-8.5289999999999999</v>
      </c>
      <c r="VI119" t="s">
        <v>107</v>
      </c>
      <c r="VJ119">
        <v>-10.308</v>
      </c>
      <c r="VK119">
        <v>-6.7530000000000001</v>
      </c>
      <c r="VM119" s="3">
        <v>42234</v>
      </c>
      <c r="VN119">
        <v>1.286</v>
      </c>
      <c r="VO119">
        <v>-13.968</v>
      </c>
      <c r="VP119">
        <v>-0.13400000000000001</v>
      </c>
      <c r="VQ119" t="s">
        <v>107</v>
      </c>
      <c r="VR119">
        <v>-1.893</v>
      </c>
      <c r="VS119">
        <v>1.629</v>
      </c>
      <c r="WC119" s="3">
        <v>42234</v>
      </c>
      <c r="WD119">
        <v>1.45</v>
      </c>
      <c r="WE119">
        <v>2.8220000000000001</v>
      </c>
      <c r="WF119">
        <v>16.143999999999998</v>
      </c>
      <c r="WG119" t="s">
        <v>107</v>
      </c>
      <c r="WH119">
        <v>14.34</v>
      </c>
      <c r="WI119">
        <v>17.952999999999999</v>
      </c>
      <c r="WK119" s="3">
        <v>42234</v>
      </c>
      <c r="WL119">
        <v>1.7450000000000001</v>
      </c>
      <c r="WM119">
        <v>30.850999999999999</v>
      </c>
      <c r="WN119">
        <v>44.244999999999997</v>
      </c>
      <c r="WO119" t="s">
        <v>107</v>
      </c>
      <c r="WP119">
        <v>42.567999999999998</v>
      </c>
      <c r="WQ119">
        <v>45.927</v>
      </c>
      <c r="WS119" s="3">
        <v>42423</v>
      </c>
      <c r="WT119">
        <v>1.393</v>
      </c>
      <c r="WU119">
        <v>41.811</v>
      </c>
      <c r="WV119">
        <v>61.186</v>
      </c>
      <c r="WW119" t="s">
        <v>107</v>
      </c>
      <c r="WX119">
        <v>58.378</v>
      </c>
      <c r="WY119">
        <v>63.999000000000002</v>
      </c>
      <c r="XA119" s="3">
        <v>42234</v>
      </c>
      <c r="XB119">
        <v>2.7650000000000001</v>
      </c>
      <c r="XC119">
        <v>136.13800000000001</v>
      </c>
      <c r="XD119">
        <v>147.696</v>
      </c>
      <c r="XE119" t="s">
        <v>107</v>
      </c>
      <c r="XF119">
        <v>145.74799999999999</v>
      </c>
      <c r="XG119">
        <v>149.65</v>
      </c>
      <c r="XI119" s="3">
        <v>42234</v>
      </c>
      <c r="XJ119">
        <v>2.6269999999999998</v>
      </c>
      <c r="XK119">
        <v>120.596</v>
      </c>
      <c r="XL119">
        <v>133.90799999999999</v>
      </c>
      <c r="XM119" t="s">
        <v>107</v>
      </c>
      <c r="XN119">
        <v>132.02699999999999</v>
      </c>
      <c r="XO119">
        <v>135.79</v>
      </c>
      <c r="XQ119" s="3">
        <v>42234</v>
      </c>
      <c r="XR119">
        <v>3.2080000000000002</v>
      </c>
      <c r="XS119">
        <v>180.59</v>
      </c>
      <c r="XT119">
        <v>191.78800000000001</v>
      </c>
      <c r="XU119" t="s">
        <v>107</v>
      </c>
      <c r="XV119">
        <v>188.90799999999999</v>
      </c>
      <c r="XW119">
        <v>194.67699999999999</v>
      </c>
      <c r="XY119" s="3">
        <v>42235</v>
      </c>
      <c r="XZ119">
        <v>2.444</v>
      </c>
      <c r="YA119">
        <v>22.75</v>
      </c>
      <c r="YB119">
        <v>48.430900000000001</v>
      </c>
      <c r="YC119" t="s">
        <v>107</v>
      </c>
      <c r="YD119">
        <v>45.610300000000002</v>
      </c>
      <c r="YE119">
        <v>51.247500000000002</v>
      </c>
      <c r="YG119" s="3">
        <v>42234</v>
      </c>
      <c r="YH119">
        <v>2.5960000000000001</v>
      </c>
      <c r="YI119" t="s">
        <v>107</v>
      </c>
      <c r="YJ119" t="s">
        <v>107</v>
      </c>
      <c r="YK119" t="s">
        <v>107</v>
      </c>
      <c r="YL119" t="s">
        <v>107</v>
      </c>
      <c r="YM119" t="s">
        <v>107</v>
      </c>
      <c r="YO119" s="3">
        <v>42234</v>
      </c>
      <c r="YP119">
        <v>1.32</v>
      </c>
      <c r="YQ119">
        <v>-18.867000000000001</v>
      </c>
      <c r="YR119">
        <v>-3.8</v>
      </c>
      <c r="YS119" t="s">
        <v>107</v>
      </c>
      <c r="YT119">
        <v>-5.5179999999999998</v>
      </c>
      <c r="YU119">
        <v>-2.081</v>
      </c>
      <c r="YW119" s="3">
        <v>42234</v>
      </c>
      <c r="YX119">
        <v>1.488</v>
      </c>
      <c r="YY119">
        <v>-1.1919999999999999</v>
      </c>
      <c r="YZ119">
        <v>12.984999999999999</v>
      </c>
      <c r="ZA119" t="s">
        <v>107</v>
      </c>
      <c r="ZB119">
        <v>11.308999999999999</v>
      </c>
      <c r="ZC119">
        <v>14.664</v>
      </c>
      <c r="ZE119" s="3">
        <v>42234</v>
      </c>
      <c r="ZF119">
        <v>1.37</v>
      </c>
      <c r="ZG119">
        <v>-11.8</v>
      </c>
      <c r="ZH119">
        <v>3.754</v>
      </c>
      <c r="ZI119" t="s">
        <v>107</v>
      </c>
      <c r="ZJ119">
        <v>1.984</v>
      </c>
      <c r="ZK119">
        <v>5.5229999999999997</v>
      </c>
      <c r="ZM119" s="3">
        <v>42579</v>
      </c>
      <c r="ZN119">
        <v>0.69399999999999995</v>
      </c>
      <c r="ZO119">
        <v>-2.7810000000000001</v>
      </c>
      <c r="ZP119">
        <v>10.667999999999999</v>
      </c>
      <c r="ZQ119" t="s">
        <v>107</v>
      </c>
      <c r="ZR119">
        <v>8.4480000000000004</v>
      </c>
      <c r="ZS119">
        <v>12.893000000000001</v>
      </c>
      <c r="ZU119" s="3">
        <v>42234</v>
      </c>
      <c r="ZV119">
        <v>1.8980000000000001</v>
      </c>
      <c r="ZW119">
        <v>41.927999999999997</v>
      </c>
      <c r="ZX119">
        <v>54.21</v>
      </c>
      <c r="ZY119" t="s">
        <v>107</v>
      </c>
      <c r="ZZ119">
        <v>52.55</v>
      </c>
      <c r="AAA119">
        <v>55.866999999999997</v>
      </c>
      <c r="AAC119" s="3">
        <v>42593</v>
      </c>
      <c r="AAD119">
        <v>0.98599999999999999</v>
      </c>
      <c r="AAE119">
        <v>26.649000000000001</v>
      </c>
      <c r="AAF119">
        <v>37.695</v>
      </c>
      <c r="AAG119" t="s">
        <v>107</v>
      </c>
      <c r="AAH119">
        <v>35.481000000000002</v>
      </c>
      <c r="AAI119">
        <v>39.911999999999999</v>
      </c>
      <c r="AAK119" s="3">
        <v>42234</v>
      </c>
      <c r="AAL119">
        <v>2.194</v>
      </c>
      <c r="AAM119">
        <v>69.370999999999995</v>
      </c>
      <c r="AAN119">
        <v>83.968999999999994</v>
      </c>
      <c r="AAO119" t="s">
        <v>107</v>
      </c>
      <c r="AAP119">
        <v>81.174999999999997</v>
      </c>
      <c r="AAQ119">
        <v>86.771000000000001</v>
      </c>
      <c r="AAS119" s="3">
        <v>42600</v>
      </c>
      <c r="AAT119">
        <v>1.974</v>
      </c>
      <c r="AAU119">
        <v>127.584</v>
      </c>
      <c r="AAV119">
        <v>138.74100000000001</v>
      </c>
      <c r="AAW119" t="s">
        <v>107</v>
      </c>
      <c r="AAX119">
        <v>136.73099999999999</v>
      </c>
      <c r="AAY119">
        <v>140.75200000000001</v>
      </c>
      <c r="ABA119" s="3">
        <v>42234</v>
      </c>
      <c r="ABB119">
        <v>2.7909999999999999</v>
      </c>
      <c r="ABC119">
        <v>130.61000000000001</v>
      </c>
      <c r="ABD119">
        <v>143.25700000000001</v>
      </c>
      <c r="ABE119" t="s">
        <v>107</v>
      </c>
      <c r="ABF119">
        <v>141.34399999999999</v>
      </c>
      <c r="ABG119">
        <v>145.17099999999999</v>
      </c>
      <c r="ABI119" s="3">
        <v>42234</v>
      </c>
      <c r="ABJ119">
        <v>3.3689999999999998</v>
      </c>
      <c r="ABK119">
        <v>192.67500000000001</v>
      </c>
      <c r="ABL119">
        <v>201.483</v>
      </c>
      <c r="ABM119" t="s">
        <v>107</v>
      </c>
      <c r="ABN119">
        <v>198.78200000000001</v>
      </c>
      <c r="ABO119">
        <v>204.18299999999999</v>
      </c>
      <c r="ABQ119" s="3">
        <v>42789</v>
      </c>
      <c r="ABR119">
        <v>1.8319999999999999</v>
      </c>
      <c r="ABS119">
        <v>34.899000000000001</v>
      </c>
      <c r="ABT119">
        <v>49.2697</v>
      </c>
      <c r="ABU119">
        <v>35.616300000000003</v>
      </c>
      <c r="ABV119">
        <v>47.4084</v>
      </c>
      <c r="ABW119">
        <v>51.1312</v>
      </c>
    </row>
    <row r="120" spans="1:751" x14ac:dyDescent="0.25">
      <c r="A120" s="3">
        <v>42235</v>
      </c>
      <c r="B120">
        <v>-0.17399999999999999</v>
      </c>
      <c r="C120">
        <v>-38.476999999999997</v>
      </c>
      <c r="D120">
        <v>-14.32</v>
      </c>
      <c r="E120" t="s">
        <v>107</v>
      </c>
      <c r="F120">
        <v>-16.699000000000002</v>
      </c>
      <c r="G120">
        <v>-11.914</v>
      </c>
      <c r="I120" s="3">
        <v>42235</v>
      </c>
      <c r="J120">
        <v>-4.4999999999999998E-2</v>
      </c>
      <c r="K120">
        <v>-29.065000000000001</v>
      </c>
      <c r="L120">
        <v>-4.2679999999999998</v>
      </c>
      <c r="M120" t="s">
        <v>107</v>
      </c>
      <c r="N120">
        <v>-7.056</v>
      </c>
      <c r="O120">
        <v>-1.4790000000000001</v>
      </c>
      <c r="Q120" s="3">
        <v>42235</v>
      </c>
      <c r="R120">
        <v>-3.5000000000000003E-2</v>
      </c>
      <c r="S120">
        <v>-27.739000000000001</v>
      </c>
      <c r="T120">
        <v>-3.0590000000000002</v>
      </c>
      <c r="U120" t="s">
        <v>107</v>
      </c>
      <c r="V120">
        <v>-5.875</v>
      </c>
      <c r="W120">
        <v>-0.219</v>
      </c>
      <c r="Y120" s="3">
        <v>42235</v>
      </c>
      <c r="Z120">
        <v>-6.2E-2</v>
      </c>
      <c r="AA120">
        <v>-27.382000000000001</v>
      </c>
      <c r="AB120">
        <v>-3.52</v>
      </c>
      <c r="AC120" t="s">
        <v>107</v>
      </c>
      <c r="AD120">
        <v>-6.1740000000000004</v>
      </c>
      <c r="AE120">
        <v>-0.84099999999999997</v>
      </c>
      <c r="AG120" s="3">
        <v>42235</v>
      </c>
      <c r="AH120">
        <v>0.01</v>
      </c>
      <c r="AI120">
        <v>-22.7</v>
      </c>
      <c r="AJ120">
        <v>2.2930000000000001</v>
      </c>
      <c r="AK120" t="s">
        <v>107</v>
      </c>
      <c r="AL120">
        <v>-0.44500000000000001</v>
      </c>
      <c r="AM120">
        <v>5.0309999999999997</v>
      </c>
      <c r="AO120" s="3">
        <v>42235</v>
      </c>
      <c r="AP120">
        <v>-0.04</v>
      </c>
      <c r="AQ120">
        <v>-25.58</v>
      </c>
      <c r="AR120">
        <v>-1.6240000000000001</v>
      </c>
      <c r="AS120" t="s">
        <v>107</v>
      </c>
      <c r="AT120">
        <v>-4.3</v>
      </c>
      <c r="AU120">
        <v>1.0780000000000001</v>
      </c>
      <c r="AW120" s="3">
        <v>42235</v>
      </c>
      <c r="AX120">
        <v>0</v>
      </c>
      <c r="AY120">
        <v>-17.184999999999999</v>
      </c>
      <c r="AZ120">
        <v>5.5570000000000004</v>
      </c>
      <c r="BA120" t="s">
        <v>107</v>
      </c>
      <c r="BB120">
        <v>2.2970000000000002</v>
      </c>
      <c r="BC120">
        <v>8.8179999999999996</v>
      </c>
      <c r="BE120" s="3">
        <v>42235</v>
      </c>
      <c r="BF120">
        <v>0.58499999999999996</v>
      </c>
      <c r="BG120">
        <v>35.834000000000003</v>
      </c>
      <c r="BH120">
        <v>60.292000000000002</v>
      </c>
      <c r="BI120" t="s">
        <v>107</v>
      </c>
      <c r="BJ120">
        <v>57.595999999999997</v>
      </c>
      <c r="BK120">
        <v>62.988</v>
      </c>
      <c r="BM120" s="3">
        <v>42235</v>
      </c>
      <c r="BN120">
        <v>0.51600000000000001</v>
      </c>
      <c r="BO120">
        <v>28.92</v>
      </c>
      <c r="BP120">
        <v>53.311999999999998</v>
      </c>
      <c r="BQ120" t="s">
        <v>107</v>
      </c>
      <c r="BR120">
        <v>50.612000000000002</v>
      </c>
      <c r="BS120">
        <v>56.012999999999998</v>
      </c>
      <c r="BU120" s="3">
        <v>42235</v>
      </c>
      <c r="BV120">
        <v>0.84899999999999998</v>
      </c>
      <c r="BW120">
        <v>61.341999999999999</v>
      </c>
      <c r="BX120">
        <v>85.75</v>
      </c>
      <c r="BY120" t="s">
        <v>107</v>
      </c>
      <c r="BZ120">
        <v>81.971999999999994</v>
      </c>
      <c r="CA120">
        <v>89.554000000000002</v>
      </c>
      <c r="CC120" s="3">
        <v>42236</v>
      </c>
      <c r="CD120">
        <v>1.151</v>
      </c>
      <c r="CE120">
        <v>-29.600999999999999</v>
      </c>
      <c r="CF120">
        <v>1.9935</v>
      </c>
      <c r="CG120" t="s">
        <v>107</v>
      </c>
      <c r="CH120">
        <v>-0.5635</v>
      </c>
      <c r="CI120">
        <v>4.5411999999999999</v>
      </c>
      <c r="CS120" s="3">
        <v>42235</v>
      </c>
      <c r="CT120">
        <v>-8.7999999999999995E-2</v>
      </c>
      <c r="CU120">
        <v>-38.67</v>
      </c>
      <c r="CV120">
        <v>-13.109</v>
      </c>
      <c r="CW120" t="s">
        <v>107</v>
      </c>
      <c r="CX120">
        <v>-15.818</v>
      </c>
      <c r="CY120">
        <v>-10.4</v>
      </c>
      <c r="DA120" s="3">
        <v>42235</v>
      </c>
      <c r="DB120">
        <v>7.8E-2</v>
      </c>
      <c r="DC120">
        <v>-27.928000000000001</v>
      </c>
      <c r="DD120">
        <v>-1.998</v>
      </c>
      <c r="DE120" t="s">
        <v>107</v>
      </c>
      <c r="DF120">
        <v>-4.7389999999999999</v>
      </c>
      <c r="DG120">
        <v>0.72499999999999998</v>
      </c>
      <c r="DI120" s="3">
        <v>42235</v>
      </c>
      <c r="DJ120">
        <v>6.9000000000000006E-2</v>
      </c>
      <c r="DK120">
        <v>-26.021999999999998</v>
      </c>
      <c r="DL120">
        <v>-0.32800000000000001</v>
      </c>
      <c r="DM120" t="s">
        <v>107</v>
      </c>
      <c r="DN120">
        <v>-3.222</v>
      </c>
      <c r="DO120">
        <v>2.5659999999999998</v>
      </c>
      <c r="DQ120" s="3">
        <v>42235</v>
      </c>
      <c r="DR120">
        <v>9.6000000000000002E-2</v>
      </c>
      <c r="DS120">
        <v>-26.021000000000001</v>
      </c>
      <c r="DT120">
        <v>-0.21199999999999999</v>
      </c>
      <c r="DU120" t="s">
        <v>107</v>
      </c>
      <c r="DV120">
        <v>-3.081</v>
      </c>
      <c r="DW120">
        <v>2.6560000000000001</v>
      </c>
      <c r="DY120" s="3">
        <v>42235</v>
      </c>
      <c r="DZ120">
        <v>0.17599999999999999</v>
      </c>
      <c r="EA120">
        <v>-17.689</v>
      </c>
      <c r="EB120">
        <v>9.24</v>
      </c>
      <c r="EC120" t="s">
        <v>107</v>
      </c>
      <c r="ED120">
        <v>6.4850000000000003</v>
      </c>
      <c r="EE120">
        <v>12.016</v>
      </c>
      <c r="EG120" s="3">
        <v>42235</v>
      </c>
      <c r="EH120">
        <v>0.17199999999999999</v>
      </c>
      <c r="EI120">
        <v>-20.797000000000001</v>
      </c>
      <c r="EJ120">
        <v>5.0739999999999998</v>
      </c>
      <c r="EK120" t="s">
        <v>107</v>
      </c>
      <c r="EL120">
        <v>2.2720000000000002</v>
      </c>
      <c r="EM120">
        <v>7.8929999999999998</v>
      </c>
      <c r="EO120" s="3">
        <v>42235</v>
      </c>
      <c r="EP120">
        <v>0.23</v>
      </c>
      <c r="EQ120">
        <v>-3.9359999999999999</v>
      </c>
      <c r="ER120">
        <v>20.896000000000001</v>
      </c>
      <c r="ES120" t="s">
        <v>107</v>
      </c>
      <c r="ET120">
        <v>17.026</v>
      </c>
      <c r="EU120">
        <v>24.768000000000001</v>
      </c>
      <c r="EW120" s="3">
        <v>42236</v>
      </c>
      <c r="EX120">
        <v>0.875</v>
      </c>
      <c r="EY120">
        <v>56.201999999999998</v>
      </c>
      <c r="EZ120">
        <v>80.930999999999997</v>
      </c>
      <c r="FA120" t="s">
        <v>107</v>
      </c>
      <c r="FB120">
        <v>80.179000000000002</v>
      </c>
      <c r="FC120">
        <v>81.683999999999997</v>
      </c>
      <c r="FE120" s="3">
        <v>42286</v>
      </c>
      <c r="FF120">
        <v>0.68400000000000005</v>
      </c>
      <c r="FG120">
        <v>37.826999999999998</v>
      </c>
      <c r="FH120">
        <v>63.307000000000002</v>
      </c>
      <c r="FI120" t="s">
        <v>107</v>
      </c>
      <c r="FJ120">
        <v>60.515999999999998</v>
      </c>
      <c r="FK120">
        <v>66.075999999999993</v>
      </c>
      <c r="FM120" s="3">
        <v>42235</v>
      </c>
      <c r="FN120">
        <v>1.22</v>
      </c>
      <c r="FO120">
        <v>87.715999999999994</v>
      </c>
      <c r="FP120">
        <v>113.077</v>
      </c>
      <c r="FQ120" t="s">
        <v>107</v>
      </c>
      <c r="FR120">
        <v>109.505</v>
      </c>
      <c r="FS120">
        <v>116.65</v>
      </c>
      <c r="FU120" s="3">
        <v>42236</v>
      </c>
      <c r="FV120">
        <v>1.351</v>
      </c>
      <c r="FW120">
        <v>-24.018999999999998</v>
      </c>
      <c r="FX120">
        <v>8.4725999999999999</v>
      </c>
      <c r="FY120" t="s">
        <v>107</v>
      </c>
      <c r="FZ120">
        <v>5.8018999999999998</v>
      </c>
      <c r="GA120">
        <v>11.1127</v>
      </c>
      <c r="GK120" s="3">
        <v>42235</v>
      </c>
      <c r="GL120">
        <v>0.14000000000000001</v>
      </c>
      <c r="GM120">
        <v>-40.392000000000003</v>
      </c>
      <c r="GN120">
        <v>-13.744999999999999</v>
      </c>
      <c r="GO120" t="s">
        <v>107</v>
      </c>
      <c r="GP120">
        <v>-16.393000000000001</v>
      </c>
      <c r="GQ120">
        <v>-11.097</v>
      </c>
      <c r="GS120" s="3">
        <v>42235</v>
      </c>
      <c r="GT120">
        <v>0.35499999999999998</v>
      </c>
      <c r="GU120">
        <v>-25.164000000000001</v>
      </c>
      <c r="GV120">
        <v>1.03</v>
      </c>
      <c r="GW120" t="s">
        <v>107</v>
      </c>
      <c r="GX120">
        <v>-1.702</v>
      </c>
      <c r="GY120">
        <v>3.7759999999999998</v>
      </c>
      <c r="HA120" s="3">
        <v>42235</v>
      </c>
      <c r="HB120">
        <v>0.442</v>
      </c>
      <c r="HC120">
        <v>-19.218</v>
      </c>
      <c r="HD120">
        <v>7.6260000000000003</v>
      </c>
      <c r="HE120" t="s">
        <v>107</v>
      </c>
      <c r="HF120">
        <v>4.782</v>
      </c>
      <c r="HG120">
        <v>10.47</v>
      </c>
      <c r="HI120" s="3">
        <v>42235</v>
      </c>
      <c r="HJ120">
        <v>0.36599999999999999</v>
      </c>
      <c r="HK120">
        <v>-20.225000000000001</v>
      </c>
      <c r="HL120">
        <v>5.1559999999999997</v>
      </c>
      <c r="HM120" t="s">
        <v>107</v>
      </c>
      <c r="HN120">
        <v>2.2909999999999999</v>
      </c>
      <c r="HO120">
        <v>8.0350000000000001</v>
      </c>
      <c r="HQ120" s="3">
        <v>42235</v>
      </c>
      <c r="HR120">
        <v>0.36499999999999999</v>
      </c>
      <c r="HS120">
        <v>-14.71</v>
      </c>
      <c r="HT120">
        <v>11.15</v>
      </c>
      <c r="HU120" t="s">
        <v>107</v>
      </c>
      <c r="HV120">
        <v>8.4269999999999996</v>
      </c>
      <c r="HW120">
        <v>13.872999999999999</v>
      </c>
      <c r="HY120" s="3">
        <v>42235</v>
      </c>
      <c r="HZ120">
        <v>0.48499999999999999</v>
      </c>
      <c r="IA120">
        <v>-13.148</v>
      </c>
      <c r="IB120">
        <v>11.534000000000001</v>
      </c>
      <c r="IC120" t="s">
        <v>107</v>
      </c>
      <c r="ID120">
        <v>8.7840000000000007</v>
      </c>
      <c r="IE120">
        <v>14.282999999999999</v>
      </c>
      <c r="IG120" s="3">
        <v>42235</v>
      </c>
      <c r="IH120">
        <v>0.66200000000000003</v>
      </c>
      <c r="II120">
        <v>8.5359999999999996</v>
      </c>
      <c r="IJ120">
        <v>35.994999999999997</v>
      </c>
      <c r="IK120" t="s">
        <v>107</v>
      </c>
      <c r="IL120">
        <v>31.757000000000001</v>
      </c>
      <c r="IM120">
        <v>40.252000000000002</v>
      </c>
      <c r="IO120" s="3">
        <v>42235</v>
      </c>
      <c r="IP120">
        <v>1.3240000000000001</v>
      </c>
      <c r="IQ120">
        <v>79.673000000000002</v>
      </c>
      <c r="IR120">
        <v>103.708</v>
      </c>
      <c r="IS120" t="s">
        <v>107</v>
      </c>
      <c r="IT120">
        <v>100.71899999999999</v>
      </c>
      <c r="IU120">
        <v>106.697</v>
      </c>
      <c r="IW120" s="3">
        <v>42235</v>
      </c>
      <c r="IX120">
        <v>1.294</v>
      </c>
      <c r="IY120">
        <v>74.960999999999999</v>
      </c>
      <c r="IZ120">
        <v>99.644000000000005</v>
      </c>
      <c r="JA120" t="s">
        <v>107</v>
      </c>
      <c r="JB120">
        <v>96.786000000000001</v>
      </c>
      <c r="JC120">
        <v>102.501</v>
      </c>
      <c r="JE120" s="3">
        <v>42415</v>
      </c>
      <c r="JF120">
        <v>2.8449999999999998</v>
      </c>
      <c r="JG120">
        <v>260.89299999999997</v>
      </c>
      <c r="JH120">
        <v>287.98</v>
      </c>
      <c r="JI120" t="s">
        <v>107</v>
      </c>
      <c r="JJ120">
        <v>283.22800000000001</v>
      </c>
      <c r="JK120">
        <v>292.75200000000001</v>
      </c>
      <c r="JM120" s="3">
        <v>42744</v>
      </c>
      <c r="JN120">
        <v>0.80200000000000005</v>
      </c>
      <c r="JO120">
        <v>-16.943999999999999</v>
      </c>
      <c r="JP120">
        <v>18.646799999999999</v>
      </c>
      <c r="JQ120" t="s">
        <v>107</v>
      </c>
      <c r="JR120">
        <v>16.297899999999998</v>
      </c>
      <c r="JS120">
        <v>21.014500000000002</v>
      </c>
      <c r="KC120" s="3">
        <v>42235</v>
      </c>
      <c r="KD120">
        <v>0.40500000000000003</v>
      </c>
      <c r="KE120">
        <v>-39.539000000000001</v>
      </c>
      <c r="KF120">
        <v>-13.769</v>
      </c>
      <c r="KG120" t="s">
        <v>107</v>
      </c>
      <c r="KH120">
        <v>-15.237</v>
      </c>
      <c r="KI120">
        <v>-12.311999999999999</v>
      </c>
      <c r="KK120" s="3">
        <v>42235</v>
      </c>
      <c r="KL120">
        <v>0.64900000000000002</v>
      </c>
      <c r="KM120">
        <v>-19.257999999999999</v>
      </c>
      <c r="KN120">
        <v>5.3479999999999999</v>
      </c>
      <c r="KO120" t="s">
        <v>107</v>
      </c>
      <c r="KP120">
        <v>4.7160000000000002</v>
      </c>
      <c r="KQ120">
        <v>5.9909999999999997</v>
      </c>
      <c r="KS120" s="3">
        <v>42235</v>
      </c>
      <c r="KT120">
        <v>0.65300000000000002</v>
      </c>
      <c r="KU120">
        <v>-16.187000000000001</v>
      </c>
      <c r="KV120">
        <v>8.9659999999999993</v>
      </c>
      <c r="KW120" t="s">
        <v>107</v>
      </c>
      <c r="KX120">
        <v>7.6769999999999996</v>
      </c>
      <c r="KY120">
        <v>10.254</v>
      </c>
      <c r="LA120" s="3">
        <v>42235</v>
      </c>
      <c r="LB120">
        <v>0.74099999999999999</v>
      </c>
      <c r="LC120">
        <v>-13.265000000000001</v>
      </c>
      <c r="LD120">
        <v>11.884</v>
      </c>
      <c r="LE120" t="s">
        <v>107</v>
      </c>
      <c r="LF120">
        <v>10.935</v>
      </c>
      <c r="LG120">
        <v>12.843999999999999</v>
      </c>
      <c r="LI120" s="3">
        <v>42235</v>
      </c>
      <c r="LJ120">
        <v>0.76300000000000001</v>
      </c>
      <c r="LK120">
        <v>-6.01</v>
      </c>
      <c r="LL120">
        <v>18.498999999999999</v>
      </c>
      <c r="LM120" t="s">
        <v>107</v>
      </c>
      <c r="LN120">
        <v>17.571999999999999</v>
      </c>
      <c r="LO120">
        <v>19.427</v>
      </c>
      <c r="LQ120" s="3">
        <v>42235</v>
      </c>
      <c r="LR120">
        <v>0.78800000000000003</v>
      </c>
      <c r="LS120">
        <v>-3.8079999999999998</v>
      </c>
      <c r="LT120">
        <v>20.079999999999998</v>
      </c>
      <c r="LU120" t="s">
        <v>107</v>
      </c>
      <c r="LV120">
        <v>19.253</v>
      </c>
      <c r="LW120">
        <v>20.917999999999999</v>
      </c>
      <c r="LY120" s="3">
        <v>42235</v>
      </c>
      <c r="LZ120">
        <v>1.0840000000000001</v>
      </c>
      <c r="MA120">
        <v>29.597000000000001</v>
      </c>
      <c r="MB120">
        <v>53.072000000000003</v>
      </c>
      <c r="MC120" t="s">
        <v>107</v>
      </c>
      <c r="MD120">
        <v>50.585000000000001</v>
      </c>
      <c r="ME120">
        <v>55.548999999999999</v>
      </c>
      <c r="MG120" s="3">
        <v>42235</v>
      </c>
      <c r="MH120">
        <v>1.841</v>
      </c>
      <c r="MI120">
        <v>104.512</v>
      </c>
      <c r="MJ120">
        <v>127.176</v>
      </c>
      <c r="MK120" t="s">
        <v>107</v>
      </c>
      <c r="ML120">
        <v>125.83499999999999</v>
      </c>
      <c r="MM120">
        <v>128.529</v>
      </c>
      <c r="MO120" s="3">
        <v>42235</v>
      </c>
      <c r="MP120">
        <v>1.7090000000000001</v>
      </c>
      <c r="MQ120">
        <v>93.460999999999999</v>
      </c>
      <c r="MR120">
        <v>116.182</v>
      </c>
      <c r="MS120" t="s">
        <v>107</v>
      </c>
      <c r="MT120">
        <v>114.61199999999999</v>
      </c>
      <c r="MU120">
        <v>117.751</v>
      </c>
      <c r="MW120" s="3">
        <v>42235</v>
      </c>
      <c r="MX120">
        <v>2.2450000000000001</v>
      </c>
      <c r="MY120">
        <v>149.12299999999999</v>
      </c>
      <c r="MZ120">
        <v>170.22</v>
      </c>
      <c r="NA120" t="s">
        <v>107</v>
      </c>
      <c r="NB120">
        <v>167.631</v>
      </c>
      <c r="NC120">
        <v>172.821</v>
      </c>
      <c r="NE120" s="3">
        <v>42236</v>
      </c>
      <c r="NF120">
        <v>1.782</v>
      </c>
      <c r="NG120">
        <v>-11.984999999999999</v>
      </c>
      <c r="NH120">
        <v>20.260899999999999</v>
      </c>
      <c r="NI120" t="s">
        <v>107</v>
      </c>
      <c r="NJ120">
        <v>17.675599999999999</v>
      </c>
      <c r="NK120">
        <v>22.848199999999999</v>
      </c>
      <c r="NU120" s="3">
        <v>42544</v>
      </c>
      <c r="NV120">
        <v>9.1999999999999998E-2</v>
      </c>
      <c r="NW120">
        <v>-42.292999999999999</v>
      </c>
      <c r="NX120">
        <v>-14.653</v>
      </c>
      <c r="NY120" t="s">
        <v>107</v>
      </c>
      <c r="NZ120">
        <v>-16.225000000000001</v>
      </c>
      <c r="OA120">
        <v>-13.071999999999999</v>
      </c>
      <c r="OC120" s="3">
        <v>42613</v>
      </c>
      <c r="OD120">
        <v>3.9E-2</v>
      </c>
      <c r="OE120">
        <v>-23.395</v>
      </c>
      <c r="OF120">
        <v>1.8220000000000001</v>
      </c>
      <c r="OG120" t="s">
        <v>107</v>
      </c>
      <c r="OH120">
        <v>2.4E-2</v>
      </c>
      <c r="OI120">
        <v>3.629</v>
      </c>
      <c r="OK120" s="3">
        <v>42594</v>
      </c>
      <c r="OL120">
        <v>1.7000000000000001E-2</v>
      </c>
      <c r="OM120">
        <v>-21.041</v>
      </c>
      <c r="ON120">
        <v>3.0470000000000002</v>
      </c>
      <c r="OO120" t="s">
        <v>107</v>
      </c>
      <c r="OP120">
        <v>6.2E-2</v>
      </c>
      <c r="OQ120">
        <v>6.0419999999999998</v>
      </c>
      <c r="OS120" s="3">
        <v>42580</v>
      </c>
      <c r="OT120">
        <v>0.04</v>
      </c>
      <c r="OU120">
        <v>-23.908999999999999</v>
      </c>
      <c r="OV120">
        <v>1.722</v>
      </c>
      <c r="OW120" t="s">
        <v>107</v>
      </c>
      <c r="OX120">
        <v>-0.27800000000000002</v>
      </c>
      <c r="OY120">
        <v>3.722</v>
      </c>
      <c r="PA120" s="3">
        <v>42593</v>
      </c>
      <c r="PB120">
        <v>0.12</v>
      </c>
      <c r="PC120">
        <v>-12.994999999999999</v>
      </c>
      <c r="PD120">
        <v>10.436</v>
      </c>
      <c r="PE120" t="s">
        <v>107</v>
      </c>
      <c r="PF120">
        <v>7.7240000000000002</v>
      </c>
      <c r="PG120">
        <v>13.157999999999999</v>
      </c>
      <c r="PI120" s="3">
        <v>42548</v>
      </c>
      <c r="PJ120">
        <v>0.32800000000000001</v>
      </c>
      <c r="PK120">
        <v>-4.3280000000000003</v>
      </c>
      <c r="PL120">
        <v>24.957000000000001</v>
      </c>
      <c r="PM120" t="s">
        <v>107</v>
      </c>
      <c r="PN120">
        <v>22.26</v>
      </c>
      <c r="PO120">
        <v>27.654</v>
      </c>
      <c r="PQ120" s="3">
        <v>42542</v>
      </c>
      <c r="PR120">
        <v>0.77800000000000002</v>
      </c>
      <c r="PS120">
        <v>31.065999999999999</v>
      </c>
      <c r="PT120">
        <v>55.552</v>
      </c>
      <c r="PU120" t="s">
        <v>107</v>
      </c>
      <c r="PV120">
        <v>52.011000000000003</v>
      </c>
      <c r="PW120">
        <v>59.094000000000001</v>
      </c>
      <c r="PY120" s="3">
        <v>42545</v>
      </c>
      <c r="PZ120">
        <v>1.6259999999999999</v>
      </c>
      <c r="QA120">
        <v>122.378</v>
      </c>
      <c r="QB120">
        <v>147.96</v>
      </c>
      <c r="QC120" t="s">
        <v>107</v>
      </c>
      <c r="QD120">
        <v>145.86099999999999</v>
      </c>
      <c r="QE120">
        <v>150.06</v>
      </c>
      <c r="QG120" s="3">
        <v>42235</v>
      </c>
      <c r="QH120">
        <v>1.9350000000000001</v>
      </c>
      <c r="QI120">
        <v>97.370999999999995</v>
      </c>
      <c r="QJ120">
        <v>120.203</v>
      </c>
      <c r="QK120" t="s">
        <v>107</v>
      </c>
      <c r="QL120">
        <v>117.437</v>
      </c>
      <c r="QM120">
        <v>122.97</v>
      </c>
      <c r="QO120" s="3">
        <v>42549</v>
      </c>
      <c r="QP120">
        <v>3.1259999999999999</v>
      </c>
      <c r="QQ120">
        <v>277.49200000000002</v>
      </c>
      <c r="QR120">
        <v>303.65100000000001</v>
      </c>
      <c r="QS120" t="s">
        <v>107</v>
      </c>
      <c r="QT120">
        <v>300.30900000000003</v>
      </c>
      <c r="QU120">
        <v>306.99700000000001</v>
      </c>
      <c r="QW120" s="3">
        <v>42236</v>
      </c>
      <c r="QX120">
        <v>1.99</v>
      </c>
      <c r="QY120">
        <v>-1.51</v>
      </c>
      <c r="QZ120">
        <v>27.782599999999999</v>
      </c>
      <c r="RA120" t="s">
        <v>107</v>
      </c>
      <c r="RB120">
        <v>25.215499999999999</v>
      </c>
      <c r="RC120">
        <v>30.3369</v>
      </c>
      <c r="RM120" s="3">
        <v>42235</v>
      </c>
      <c r="RN120">
        <v>1.093</v>
      </c>
      <c r="RO120">
        <v>-24.823</v>
      </c>
      <c r="RP120">
        <v>-10.074999999999999</v>
      </c>
      <c r="RQ120" t="s">
        <v>107</v>
      </c>
      <c r="RR120">
        <v>-11.846</v>
      </c>
      <c r="RS120">
        <v>-8.2989999999999995</v>
      </c>
      <c r="RU120" s="3">
        <v>42235</v>
      </c>
      <c r="RV120">
        <v>1.1859999999999999</v>
      </c>
      <c r="RW120">
        <v>-16.608000000000001</v>
      </c>
      <c r="RX120">
        <v>4.2350000000000003</v>
      </c>
      <c r="RY120" t="s">
        <v>107</v>
      </c>
      <c r="RZ120">
        <v>2.448</v>
      </c>
      <c r="SA120">
        <v>6.0209999999999999</v>
      </c>
      <c r="SC120" s="3">
        <v>42235</v>
      </c>
      <c r="SD120">
        <v>1.2230000000000001</v>
      </c>
      <c r="SE120">
        <v>-12.401999999999999</v>
      </c>
      <c r="SF120">
        <v>13.888</v>
      </c>
      <c r="SG120" t="s">
        <v>107</v>
      </c>
      <c r="SH120">
        <v>12.042999999999999</v>
      </c>
      <c r="SI120">
        <v>15.74</v>
      </c>
      <c r="SK120" s="3">
        <v>42235</v>
      </c>
      <c r="SL120">
        <v>1.3679999999999999</v>
      </c>
      <c r="SM120">
        <v>-2.3290000000000002</v>
      </c>
      <c r="SN120">
        <v>17.882999999999999</v>
      </c>
      <c r="SO120" t="s">
        <v>107</v>
      </c>
      <c r="SP120">
        <v>15.968</v>
      </c>
      <c r="SQ120">
        <v>19.798999999999999</v>
      </c>
      <c r="SS120" s="3">
        <v>42235</v>
      </c>
      <c r="ST120">
        <v>1.488</v>
      </c>
      <c r="SU120">
        <v>20.818999999999999</v>
      </c>
      <c r="SV120">
        <v>35.127000000000002</v>
      </c>
      <c r="SW120" t="s">
        <v>107</v>
      </c>
      <c r="SX120">
        <v>33.408000000000001</v>
      </c>
      <c r="SY120">
        <v>36.845999999999997</v>
      </c>
      <c r="TA120" s="3">
        <v>42235</v>
      </c>
      <c r="TB120">
        <v>1.498</v>
      </c>
      <c r="TC120">
        <v>20.497</v>
      </c>
      <c r="TD120">
        <v>38.164000000000001</v>
      </c>
      <c r="TE120" t="s">
        <v>107</v>
      </c>
      <c r="TF120">
        <v>36.210999999999999</v>
      </c>
      <c r="TG120">
        <v>40.116999999999997</v>
      </c>
      <c r="TI120" s="3">
        <v>42235</v>
      </c>
      <c r="TJ120">
        <v>1.7250000000000001</v>
      </c>
      <c r="TK120">
        <v>46.189</v>
      </c>
      <c r="TL120">
        <v>68.206999999999994</v>
      </c>
      <c r="TM120" t="s">
        <v>107</v>
      </c>
      <c r="TN120">
        <v>65.257000000000005</v>
      </c>
      <c r="TO120">
        <v>71.16</v>
      </c>
      <c r="TQ120" s="3">
        <v>42235</v>
      </c>
      <c r="TR120">
        <v>2.5190000000000001</v>
      </c>
      <c r="TS120">
        <v>125.74</v>
      </c>
      <c r="TT120">
        <v>139.12100000000001</v>
      </c>
      <c r="TU120" t="s">
        <v>107</v>
      </c>
      <c r="TV120">
        <v>137.20400000000001</v>
      </c>
      <c r="TW120">
        <v>141.04499999999999</v>
      </c>
      <c r="TY120" s="3">
        <v>42247</v>
      </c>
      <c r="TZ120">
        <v>2.411</v>
      </c>
      <c r="UA120">
        <v>90.926000000000002</v>
      </c>
      <c r="UB120">
        <v>112.92700000000001</v>
      </c>
      <c r="UC120" t="s">
        <v>107</v>
      </c>
      <c r="UD120">
        <v>111.029</v>
      </c>
      <c r="UE120">
        <v>114.828</v>
      </c>
      <c r="UG120" s="3">
        <v>42235</v>
      </c>
      <c r="UH120">
        <v>2.9009999999999998</v>
      </c>
      <c r="UI120">
        <v>169.18</v>
      </c>
      <c r="UJ120">
        <v>187.57300000000001</v>
      </c>
      <c r="UK120" t="s">
        <v>107</v>
      </c>
      <c r="UL120">
        <v>183.80099999999999</v>
      </c>
      <c r="UM120">
        <v>191.36</v>
      </c>
      <c r="UO120" s="3">
        <v>42236</v>
      </c>
      <c r="UP120">
        <v>2.258</v>
      </c>
      <c r="UQ120">
        <v>17.273</v>
      </c>
      <c r="UR120">
        <v>41.240499999999997</v>
      </c>
      <c r="US120" t="s">
        <v>107</v>
      </c>
      <c r="UT120">
        <v>38.630200000000002</v>
      </c>
      <c r="UU120">
        <v>43.847099999999998</v>
      </c>
      <c r="UW120" s="3">
        <v>42235</v>
      </c>
      <c r="UX120">
        <v>2.3719999999999999</v>
      </c>
      <c r="UY120" t="s">
        <v>107</v>
      </c>
      <c r="UZ120" t="s">
        <v>107</v>
      </c>
      <c r="VA120" t="s">
        <v>107</v>
      </c>
      <c r="VB120" t="s">
        <v>107</v>
      </c>
      <c r="VC120" t="s">
        <v>107</v>
      </c>
      <c r="VE120" s="3">
        <v>42235</v>
      </c>
      <c r="VF120">
        <v>1.1779999999999999</v>
      </c>
      <c r="VG120">
        <v>-22.832999999999998</v>
      </c>
      <c r="VH120">
        <v>-6.42</v>
      </c>
      <c r="VI120" t="s">
        <v>107</v>
      </c>
      <c r="VJ120">
        <v>-8.1940000000000008</v>
      </c>
      <c r="VK120">
        <v>-4.6420000000000003</v>
      </c>
      <c r="VM120" s="3">
        <v>42235</v>
      </c>
      <c r="VN120">
        <v>1.2629999999999999</v>
      </c>
      <c r="VO120">
        <v>-14.195</v>
      </c>
      <c r="VP120">
        <v>2.0059999999999998</v>
      </c>
      <c r="VQ120" t="s">
        <v>107</v>
      </c>
      <c r="VR120">
        <v>0.248</v>
      </c>
      <c r="VS120">
        <v>3.7669999999999999</v>
      </c>
      <c r="WC120" s="3">
        <v>42235</v>
      </c>
      <c r="WD120">
        <v>1.4279999999999999</v>
      </c>
      <c r="WE120">
        <v>2.6829999999999998</v>
      </c>
      <c r="WF120">
        <v>18.417999999999999</v>
      </c>
      <c r="WG120" t="s">
        <v>107</v>
      </c>
      <c r="WH120">
        <v>16.602</v>
      </c>
      <c r="WI120">
        <v>20.233000000000001</v>
      </c>
      <c r="WK120" s="3">
        <v>42235</v>
      </c>
      <c r="WL120">
        <v>1.7330000000000001</v>
      </c>
      <c r="WM120">
        <v>31.786999999999999</v>
      </c>
      <c r="WN120">
        <v>47.636000000000003</v>
      </c>
      <c r="WO120" t="s">
        <v>107</v>
      </c>
      <c r="WP120">
        <v>45.947000000000003</v>
      </c>
      <c r="WQ120">
        <v>49.326000000000001</v>
      </c>
      <c r="WS120" s="3">
        <v>42424</v>
      </c>
      <c r="WT120">
        <v>1.3740000000000001</v>
      </c>
      <c r="WU120">
        <v>43.454000000000001</v>
      </c>
      <c r="WV120">
        <v>61.186</v>
      </c>
      <c r="WW120" t="s">
        <v>107</v>
      </c>
      <c r="WX120">
        <v>58.378999999999998</v>
      </c>
      <c r="WY120">
        <v>63.997999999999998</v>
      </c>
      <c r="XA120" s="3">
        <v>42235</v>
      </c>
      <c r="XB120">
        <v>2.7650000000000001</v>
      </c>
      <c r="XC120">
        <v>138.13200000000001</v>
      </c>
      <c r="XD120">
        <v>152.16300000000001</v>
      </c>
      <c r="XE120" t="s">
        <v>107</v>
      </c>
      <c r="XF120">
        <v>150.035</v>
      </c>
      <c r="XG120">
        <v>154.292</v>
      </c>
      <c r="XI120" s="3">
        <v>42235</v>
      </c>
      <c r="XJ120">
        <v>2.6219999999999999</v>
      </c>
      <c r="XK120">
        <v>122.137</v>
      </c>
      <c r="XL120">
        <v>137.86799999999999</v>
      </c>
      <c r="XM120" t="s">
        <v>107</v>
      </c>
      <c r="XN120">
        <v>135.96</v>
      </c>
      <c r="XO120">
        <v>139.77699999999999</v>
      </c>
      <c r="XQ120" s="3">
        <v>42235</v>
      </c>
      <c r="XR120">
        <v>3.1930000000000001</v>
      </c>
      <c r="XS120">
        <v>181.25399999999999</v>
      </c>
      <c r="XT120">
        <v>194.86</v>
      </c>
      <c r="XU120" t="s">
        <v>107</v>
      </c>
      <c r="XV120">
        <v>191.93700000000001</v>
      </c>
      <c r="XW120">
        <v>197.78800000000001</v>
      </c>
      <c r="XY120" s="3">
        <v>42236</v>
      </c>
      <c r="XZ120">
        <v>2.3780000000000001</v>
      </c>
      <c r="YA120">
        <v>26.824999999999999</v>
      </c>
      <c r="YB120">
        <v>48.068800000000003</v>
      </c>
      <c r="YC120" t="s">
        <v>107</v>
      </c>
      <c r="YD120">
        <v>45.25</v>
      </c>
      <c r="YE120">
        <v>50.882800000000003</v>
      </c>
      <c r="YG120" s="3">
        <v>42235</v>
      </c>
      <c r="YH120">
        <v>2.5510000000000002</v>
      </c>
      <c r="YI120" t="s">
        <v>107</v>
      </c>
      <c r="YJ120" t="s">
        <v>107</v>
      </c>
      <c r="YK120" t="s">
        <v>107</v>
      </c>
      <c r="YL120" t="s">
        <v>107</v>
      </c>
      <c r="YM120" t="s">
        <v>107</v>
      </c>
      <c r="YO120" s="3">
        <v>42235</v>
      </c>
      <c r="YP120">
        <v>1.298</v>
      </c>
      <c r="YQ120">
        <v>-18.170999999999999</v>
      </c>
      <c r="YR120">
        <v>-1.4390000000000001</v>
      </c>
      <c r="YS120" t="s">
        <v>107</v>
      </c>
      <c r="YT120">
        <v>-3.157</v>
      </c>
      <c r="YU120">
        <v>0.27800000000000002</v>
      </c>
      <c r="YW120" s="3">
        <v>42235</v>
      </c>
      <c r="YX120">
        <v>1.4670000000000001</v>
      </c>
      <c r="YY120">
        <v>-1.226</v>
      </c>
      <c r="YZ120">
        <v>15.542</v>
      </c>
      <c r="ZA120" t="s">
        <v>107</v>
      </c>
      <c r="ZB120">
        <v>13.848000000000001</v>
      </c>
      <c r="ZC120">
        <v>17.234000000000002</v>
      </c>
      <c r="ZE120" s="3">
        <v>42235</v>
      </c>
      <c r="ZF120">
        <v>1.3460000000000001</v>
      </c>
      <c r="ZG120">
        <v>-12.237</v>
      </c>
      <c r="ZH120">
        <v>5.8870000000000005</v>
      </c>
      <c r="ZI120" t="s">
        <v>107</v>
      </c>
      <c r="ZJ120">
        <v>4.1120000000000001</v>
      </c>
      <c r="ZK120">
        <v>7.6660000000000004</v>
      </c>
      <c r="ZM120" s="3">
        <v>42580</v>
      </c>
      <c r="ZN120">
        <v>0.66100000000000003</v>
      </c>
      <c r="ZO120">
        <v>-3.5910000000000002</v>
      </c>
      <c r="ZP120">
        <v>10.272</v>
      </c>
      <c r="ZQ120" t="s">
        <v>107</v>
      </c>
      <c r="ZR120">
        <v>8.0079999999999991</v>
      </c>
      <c r="ZS120">
        <v>12.542</v>
      </c>
      <c r="ZU120" s="3">
        <v>42235</v>
      </c>
      <c r="ZV120">
        <v>1.887</v>
      </c>
      <c r="ZW120">
        <v>42.765000000000001</v>
      </c>
      <c r="ZX120">
        <v>57.68</v>
      </c>
      <c r="ZY120" t="s">
        <v>107</v>
      </c>
      <c r="ZZ120">
        <v>56.023000000000003</v>
      </c>
      <c r="AAA120">
        <v>59.34</v>
      </c>
      <c r="AAC120" s="3">
        <v>42594</v>
      </c>
      <c r="AAD120">
        <v>0.98499999999999999</v>
      </c>
      <c r="AAE120">
        <v>27.46</v>
      </c>
      <c r="AAF120">
        <v>39.417999999999999</v>
      </c>
      <c r="AAG120" t="s">
        <v>107</v>
      </c>
      <c r="AAH120">
        <v>36.220999999999997</v>
      </c>
      <c r="AAI120">
        <v>42.621000000000002</v>
      </c>
      <c r="AAK120" s="3">
        <v>42235</v>
      </c>
      <c r="AAL120">
        <v>2.202</v>
      </c>
      <c r="AAM120">
        <v>72.14</v>
      </c>
      <c r="AAN120">
        <v>89.353999999999999</v>
      </c>
      <c r="AAO120" t="s">
        <v>107</v>
      </c>
      <c r="AAP120">
        <v>86.510999999999996</v>
      </c>
      <c r="AAQ120">
        <v>92.207999999999998</v>
      </c>
      <c r="AAS120" s="3">
        <v>42601</v>
      </c>
      <c r="AAT120">
        <v>2.0099999999999998</v>
      </c>
      <c r="AAU120">
        <v>126.52500000000001</v>
      </c>
      <c r="AAV120">
        <v>138.20500000000001</v>
      </c>
      <c r="AAW120" t="s">
        <v>107</v>
      </c>
      <c r="AAX120">
        <v>135.11099999999999</v>
      </c>
      <c r="AAY120">
        <v>141.30000000000001</v>
      </c>
      <c r="ABA120" s="3">
        <v>42235</v>
      </c>
      <c r="ABB120">
        <v>2.7869999999999999</v>
      </c>
      <c r="ABC120">
        <v>132.30799999999999</v>
      </c>
      <c r="ABD120">
        <v>147.49700000000001</v>
      </c>
      <c r="ABE120" t="s">
        <v>107</v>
      </c>
      <c r="ABF120">
        <v>145.59700000000001</v>
      </c>
      <c r="ABG120">
        <v>149.40100000000001</v>
      </c>
      <c r="ABI120" s="3">
        <v>42235</v>
      </c>
      <c r="ABJ120">
        <v>3.3740000000000001</v>
      </c>
      <c r="ABK120">
        <v>195.14699999999999</v>
      </c>
      <c r="ABL120">
        <v>206.59200000000001</v>
      </c>
      <c r="ABM120" t="s">
        <v>107</v>
      </c>
      <c r="ABN120">
        <v>203.376</v>
      </c>
      <c r="ABO120">
        <v>209.821</v>
      </c>
      <c r="ABQ120" s="3">
        <v>42790</v>
      </c>
      <c r="ABR120">
        <v>1.762</v>
      </c>
      <c r="ABS120">
        <v>35.722999999999999</v>
      </c>
      <c r="ABT120">
        <v>51.427900000000001</v>
      </c>
      <c r="ABU120">
        <v>36.7453</v>
      </c>
      <c r="ABV120">
        <v>44.613900000000001</v>
      </c>
      <c r="ABW120">
        <v>58.246699999999997</v>
      </c>
    </row>
    <row r="121" spans="1:751" x14ac:dyDescent="0.25">
      <c r="A121" s="3">
        <v>42236</v>
      </c>
      <c r="B121">
        <v>-0.187</v>
      </c>
      <c r="C121">
        <v>-38.347000000000001</v>
      </c>
      <c r="D121">
        <v>-14.676</v>
      </c>
      <c r="E121" t="s">
        <v>107</v>
      </c>
      <c r="F121">
        <v>-15.673999999999999</v>
      </c>
      <c r="G121">
        <v>-13.678000000000001</v>
      </c>
      <c r="I121" s="3">
        <v>42236</v>
      </c>
      <c r="J121">
        <v>-6.2E-2</v>
      </c>
      <c r="K121">
        <v>-29.140999999999998</v>
      </c>
      <c r="L121">
        <v>-5.1669999999999998</v>
      </c>
      <c r="M121" t="s">
        <v>107</v>
      </c>
      <c r="N121">
        <v>-5.8170000000000002</v>
      </c>
      <c r="O121">
        <v>-4.4939999999999998</v>
      </c>
      <c r="Q121" s="3">
        <v>42236</v>
      </c>
      <c r="R121">
        <v>-4.9000000000000002E-2</v>
      </c>
      <c r="S121">
        <v>-27.559000000000001</v>
      </c>
      <c r="T121">
        <v>-3.641</v>
      </c>
      <c r="U121" t="s">
        <v>107</v>
      </c>
      <c r="V121">
        <v>-4.399</v>
      </c>
      <c r="W121">
        <v>-2.8839999999999999</v>
      </c>
      <c r="Y121" s="3">
        <v>42236</v>
      </c>
      <c r="Z121">
        <v>-6.7000000000000004E-2</v>
      </c>
      <c r="AA121">
        <v>-26.513000000000002</v>
      </c>
      <c r="AB121">
        <v>-3.1480000000000001</v>
      </c>
      <c r="AC121" t="s">
        <v>107</v>
      </c>
      <c r="AD121">
        <v>-4.3689999999999998</v>
      </c>
      <c r="AE121">
        <v>-1.9020000000000001</v>
      </c>
      <c r="AG121" s="3">
        <v>42236</v>
      </c>
      <c r="AH121">
        <v>-3.0000000000000001E-3</v>
      </c>
      <c r="AI121">
        <v>-22.532</v>
      </c>
      <c r="AJ121">
        <v>1.788</v>
      </c>
      <c r="AK121" t="s">
        <v>107</v>
      </c>
      <c r="AL121">
        <v>0.93100000000000005</v>
      </c>
      <c r="AM121">
        <v>2.6710000000000003</v>
      </c>
      <c r="AO121" s="3">
        <v>42236</v>
      </c>
      <c r="AP121">
        <v>-5.0999999999999997E-2</v>
      </c>
      <c r="AQ121">
        <v>-25.317</v>
      </c>
      <c r="AR121">
        <v>-1.798</v>
      </c>
      <c r="AS121" t="s">
        <v>107</v>
      </c>
      <c r="AT121">
        <v>-2.8719999999999999</v>
      </c>
      <c r="AU121">
        <v>-0.75</v>
      </c>
      <c r="AW121" s="3">
        <v>42236</v>
      </c>
      <c r="AX121">
        <v>-1.0999999999999999E-2</v>
      </c>
      <c r="AY121">
        <v>-17.099</v>
      </c>
      <c r="AZ121">
        <v>5.58</v>
      </c>
      <c r="BA121" t="s">
        <v>107</v>
      </c>
      <c r="BB121">
        <v>3.1259999999999999</v>
      </c>
      <c r="BC121">
        <v>8.0350000000000001</v>
      </c>
      <c r="BE121" s="3">
        <v>42236</v>
      </c>
      <c r="BF121">
        <v>0.59399999999999997</v>
      </c>
      <c r="BG121">
        <v>38.08</v>
      </c>
      <c r="BH121">
        <v>62.003</v>
      </c>
      <c r="BI121" t="s">
        <v>107</v>
      </c>
      <c r="BJ121">
        <v>60.98</v>
      </c>
      <c r="BK121">
        <v>63.026000000000003</v>
      </c>
      <c r="BM121" s="3">
        <v>42236</v>
      </c>
      <c r="BN121">
        <v>0.53800000000000003</v>
      </c>
      <c r="BO121">
        <v>32.765999999999998</v>
      </c>
      <c r="BP121">
        <v>56.44</v>
      </c>
      <c r="BQ121" t="s">
        <v>107</v>
      </c>
      <c r="BR121">
        <v>55.497</v>
      </c>
      <c r="BS121">
        <v>57.41</v>
      </c>
      <c r="BU121" s="3">
        <v>42236</v>
      </c>
      <c r="BV121">
        <v>0.92400000000000004</v>
      </c>
      <c r="BW121">
        <v>70.394000000000005</v>
      </c>
      <c r="BX121">
        <v>94.093000000000004</v>
      </c>
      <c r="BY121" t="s">
        <v>107</v>
      </c>
      <c r="BZ121">
        <v>92.387</v>
      </c>
      <c r="CA121">
        <v>95.799000000000007</v>
      </c>
      <c r="CC121" s="3">
        <v>42237</v>
      </c>
      <c r="CD121">
        <v>1.0920000000000001</v>
      </c>
      <c r="CE121">
        <v>-30.623000000000001</v>
      </c>
      <c r="CF121">
        <v>1.2671000000000001</v>
      </c>
      <c r="CG121" t="s">
        <v>107</v>
      </c>
      <c r="CH121">
        <v>-1.2825</v>
      </c>
      <c r="CI121">
        <v>3.8167999999999997</v>
      </c>
      <c r="CS121" s="3">
        <v>42236</v>
      </c>
      <c r="CT121">
        <v>-0.108</v>
      </c>
      <c r="CU121">
        <v>-38.779000000000003</v>
      </c>
      <c r="CV121">
        <v>-14.173</v>
      </c>
      <c r="CW121" t="s">
        <v>107</v>
      </c>
      <c r="CX121">
        <v>-14.59</v>
      </c>
      <c r="CY121">
        <v>-13.776</v>
      </c>
      <c r="DA121" s="3">
        <v>42236</v>
      </c>
      <c r="DB121">
        <v>5.6000000000000001E-2</v>
      </c>
      <c r="DC121">
        <v>-27.963000000000001</v>
      </c>
      <c r="DD121">
        <v>-3.0289999999999999</v>
      </c>
      <c r="DE121" t="s">
        <v>107</v>
      </c>
      <c r="DF121">
        <v>-3.5019999999999998</v>
      </c>
      <c r="DG121">
        <v>-2.5369999999999999</v>
      </c>
      <c r="DI121" s="3">
        <v>42236</v>
      </c>
      <c r="DJ121">
        <v>5.3999999999999999E-2</v>
      </c>
      <c r="DK121">
        <v>-25.57</v>
      </c>
      <c r="DL121">
        <v>-0.79</v>
      </c>
      <c r="DM121" t="s">
        <v>107</v>
      </c>
      <c r="DN121">
        <v>-1.3360000000000001</v>
      </c>
      <c r="DO121">
        <v>-0.24399999999999999</v>
      </c>
      <c r="DQ121" s="3">
        <v>42236</v>
      </c>
      <c r="DR121">
        <v>7.5999999999999998E-2</v>
      </c>
      <c r="DS121">
        <v>-25.757000000000001</v>
      </c>
      <c r="DT121">
        <v>-0.94799999999999995</v>
      </c>
      <c r="DU121" t="s">
        <v>107</v>
      </c>
      <c r="DV121">
        <v>-1.5110000000000001</v>
      </c>
      <c r="DW121">
        <v>-0.36599999999999999</v>
      </c>
      <c r="DY121" s="3">
        <v>42236</v>
      </c>
      <c r="DZ121">
        <v>0.152</v>
      </c>
      <c r="EA121">
        <v>-17.988</v>
      </c>
      <c r="EB121">
        <v>7.9379999999999997</v>
      </c>
      <c r="EC121" t="s">
        <v>107</v>
      </c>
      <c r="ED121">
        <v>7.4340000000000002</v>
      </c>
      <c r="EE121">
        <v>8.4649999999999999</v>
      </c>
      <c r="EG121" s="3">
        <v>42236</v>
      </c>
      <c r="EH121">
        <v>0.153</v>
      </c>
      <c r="EI121">
        <v>-20.387</v>
      </c>
      <c r="EJ121">
        <v>4.5010000000000003</v>
      </c>
      <c r="EK121" t="s">
        <v>107</v>
      </c>
      <c r="EL121">
        <v>3.6959999999999997</v>
      </c>
      <c r="EM121">
        <v>5.3239999999999998</v>
      </c>
      <c r="EO121" s="3">
        <v>42236</v>
      </c>
      <c r="EP121">
        <v>0.223</v>
      </c>
      <c r="EQ121">
        <v>-2.9279999999999999</v>
      </c>
      <c r="ER121">
        <v>20.943999999999999</v>
      </c>
      <c r="ES121" t="s">
        <v>107</v>
      </c>
      <c r="ET121">
        <v>19.427</v>
      </c>
      <c r="EU121">
        <v>22.463000000000001</v>
      </c>
      <c r="EW121" s="3">
        <v>42237</v>
      </c>
      <c r="EX121">
        <v>0.89800000000000002</v>
      </c>
      <c r="EY121">
        <v>58.984999999999999</v>
      </c>
      <c r="EZ121">
        <v>83.05</v>
      </c>
      <c r="FA121" t="s">
        <v>107</v>
      </c>
      <c r="FB121">
        <v>80.006</v>
      </c>
      <c r="FC121">
        <v>86.114000000000004</v>
      </c>
      <c r="FE121" s="3">
        <v>42289</v>
      </c>
      <c r="FF121">
        <v>0.67900000000000005</v>
      </c>
      <c r="FG121">
        <v>39.146000000000001</v>
      </c>
      <c r="FH121">
        <v>64.861999999999995</v>
      </c>
      <c r="FI121" t="s">
        <v>107</v>
      </c>
      <c r="FJ121">
        <v>62.094000000000001</v>
      </c>
      <c r="FK121">
        <v>67.653000000000006</v>
      </c>
      <c r="FM121" s="3">
        <v>42236</v>
      </c>
      <c r="FN121">
        <v>1.2989999999999999</v>
      </c>
      <c r="FO121">
        <v>97.552000000000007</v>
      </c>
      <c r="FP121">
        <v>122.133</v>
      </c>
      <c r="FQ121" t="s">
        <v>107</v>
      </c>
      <c r="FR121">
        <v>120.471</v>
      </c>
      <c r="FS121">
        <v>123.815</v>
      </c>
      <c r="FU121" s="3">
        <v>42237</v>
      </c>
      <c r="FV121">
        <v>1.2909999999999999</v>
      </c>
      <c r="FW121">
        <v>-24.739000000000001</v>
      </c>
      <c r="FX121">
        <v>8.2964000000000002</v>
      </c>
      <c r="FY121" t="s">
        <v>107</v>
      </c>
      <c r="FZ121">
        <v>5.6515000000000004</v>
      </c>
      <c r="GA121">
        <v>10.9618</v>
      </c>
      <c r="GK121" s="3">
        <v>42236</v>
      </c>
      <c r="GL121">
        <v>0.111</v>
      </c>
      <c r="GM121">
        <v>-40.484000000000002</v>
      </c>
      <c r="GN121">
        <v>-14.951000000000001</v>
      </c>
      <c r="GO121" t="s">
        <v>107</v>
      </c>
      <c r="GP121">
        <v>-16.741</v>
      </c>
      <c r="GQ121">
        <v>-13.16</v>
      </c>
      <c r="GS121" s="3">
        <v>42236</v>
      </c>
      <c r="GT121">
        <v>0.33600000000000002</v>
      </c>
      <c r="GU121">
        <v>-24.111000000000001</v>
      </c>
      <c r="GV121">
        <v>1.06</v>
      </c>
      <c r="GW121" t="s">
        <v>107</v>
      </c>
      <c r="GX121">
        <v>0.39500000000000002</v>
      </c>
      <c r="GY121">
        <v>1.7250000000000001</v>
      </c>
      <c r="HA121" s="3">
        <v>42236</v>
      </c>
      <c r="HB121">
        <v>0.41899999999999998</v>
      </c>
      <c r="HC121">
        <v>-18.416</v>
      </c>
      <c r="HD121">
        <v>7.2990000000000004</v>
      </c>
      <c r="HE121" t="s">
        <v>107</v>
      </c>
      <c r="HF121">
        <v>6.7050000000000001</v>
      </c>
      <c r="HG121">
        <v>7.8920000000000003</v>
      </c>
      <c r="HI121" s="3">
        <v>42236</v>
      </c>
      <c r="HJ121">
        <v>0.34699999999999998</v>
      </c>
      <c r="HK121">
        <v>-19.244</v>
      </c>
      <c r="HL121">
        <v>5.0279999999999996</v>
      </c>
      <c r="HM121" t="s">
        <v>107</v>
      </c>
      <c r="HN121">
        <v>3.7269999999999999</v>
      </c>
      <c r="HO121">
        <v>6.3150000000000004</v>
      </c>
      <c r="HQ121" s="3">
        <v>42236</v>
      </c>
      <c r="HR121">
        <v>0.34</v>
      </c>
      <c r="HS121">
        <v>-14.404999999999999</v>
      </c>
      <c r="HT121">
        <v>10.414999999999999</v>
      </c>
      <c r="HU121" t="s">
        <v>107</v>
      </c>
      <c r="HV121">
        <v>8.1110000000000007</v>
      </c>
      <c r="HW121">
        <v>12.718999999999999</v>
      </c>
      <c r="HY121" s="3">
        <v>42236</v>
      </c>
      <c r="HZ121">
        <v>0.46899999999999997</v>
      </c>
      <c r="IA121">
        <v>-11.771000000000001</v>
      </c>
      <c r="IB121">
        <v>11.848000000000001</v>
      </c>
      <c r="IC121" t="s">
        <v>107</v>
      </c>
      <c r="ID121">
        <v>11.287000000000001</v>
      </c>
      <c r="IE121">
        <v>12.41</v>
      </c>
      <c r="IG121" s="3">
        <v>42236</v>
      </c>
      <c r="IH121">
        <v>0.66</v>
      </c>
      <c r="II121">
        <v>11.207000000000001</v>
      </c>
      <c r="IJ121">
        <v>37.552</v>
      </c>
      <c r="IK121" t="s">
        <v>107</v>
      </c>
      <c r="IL121">
        <v>34.988</v>
      </c>
      <c r="IM121">
        <v>40.131999999999998</v>
      </c>
      <c r="IO121" s="3">
        <v>42236</v>
      </c>
      <c r="IP121">
        <v>1.337</v>
      </c>
      <c r="IQ121">
        <v>83.531999999999996</v>
      </c>
      <c r="IR121">
        <v>106.712</v>
      </c>
      <c r="IS121" t="s">
        <v>107</v>
      </c>
      <c r="IT121">
        <v>104.788</v>
      </c>
      <c r="IU121">
        <v>108.651</v>
      </c>
      <c r="IW121" s="3">
        <v>42236</v>
      </c>
      <c r="IX121">
        <v>1.31</v>
      </c>
      <c r="IY121">
        <v>79.356999999999999</v>
      </c>
      <c r="IZ121">
        <v>103.12</v>
      </c>
      <c r="JA121" t="s">
        <v>107</v>
      </c>
      <c r="JB121">
        <v>101.607</v>
      </c>
      <c r="JC121">
        <v>104.63200000000001</v>
      </c>
      <c r="JE121" s="3">
        <v>42416</v>
      </c>
      <c r="JF121">
        <v>2.8980000000000001</v>
      </c>
      <c r="JG121">
        <v>264.67099999999999</v>
      </c>
      <c r="JH121">
        <v>292.17500000000001</v>
      </c>
      <c r="JI121" t="s">
        <v>107</v>
      </c>
      <c r="JJ121">
        <v>286.83600000000001</v>
      </c>
      <c r="JK121">
        <v>297.52300000000002</v>
      </c>
      <c r="JM121" s="3">
        <v>42745</v>
      </c>
      <c r="JN121">
        <v>0.82899999999999996</v>
      </c>
      <c r="JO121">
        <v>-14.852</v>
      </c>
      <c r="JP121">
        <v>19.984300000000001</v>
      </c>
      <c r="JQ121" t="s">
        <v>107</v>
      </c>
      <c r="JR121">
        <v>17.559899999999999</v>
      </c>
      <c r="JS121">
        <v>22.355599999999999</v>
      </c>
      <c r="KC121" s="3">
        <v>42236</v>
      </c>
      <c r="KD121">
        <v>0.36899999999999999</v>
      </c>
      <c r="KE121">
        <v>-39.783999999999999</v>
      </c>
      <c r="KF121">
        <v>-14.53</v>
      </c>
      <c r="KG121" t="s">
        <v>107</v>
      </c>
      <c r="KH121">
        <v>-14.836</v>
      </c>
      <c r="KI121">
        <v>-14.224</v>
      </c>
      <c r="KK121" s="3">
        <v>42236</v>
      </c>
      <c r="KL121">
        <v>0.623</v>
      </c>
      <c r="KM121">
        <v>-18.488</v>
      </c>
      <c r="KN121">
        <v>6.2460000000000004</v>
      </c>
      <c r="KO121" t="s">
        <v>107</v>
      </c>
      <c r="KP121">
        <v>5.8330000000000002</v>
      </c>
      <c r="KQ121">
        <v>6.6589999999999998</v>
      </c>
      <c r="KS121" s="3">
        <v>42236</v>
      </c>
      <c r="KT121">
        <v>0.628</v>
      </c>
      <c r="KU121">
        <v>-15.334</v>
      </c>
      <c r="KV121">
        <v>9.4640000000000004</v>
      </c>
      <c r="KW121" t="s">
        <v>107</v>
      </c>
      <c r="KX121">
        <v>8.968</v>
      </c>
      <c r="KY121">
        <v>9.9719999999999995</v>
      </c>
      <c r="LA121" s="3">
        <v>42236</v>
      </c>
      <c r="LB121">
        <v>0.72099999999999997</v>
      </c>
      <c r="LC121">
        <v>-11.94</v>
      </c>
      <c r="LD121">
        <v>13.215999999999999</v>
      </c>
      <c r="LE121" t="s">
        <v>107</v>
      </c>
      <c r="LF121">
        <v>12.728</v>
      </c>
      <c r="LG121">
        <v>13.715</v>
      </c>
      <c r="LI121" s="3">
        <v>42236</v>
      </c>
      <c r="LJ121">
        <v>0.73899999999999999</v>
      </c>
      <c r="LK121">
        <v>-5.117</v>
      </c>
      <c r="LL121">
        <v>19.352</v>
      </c>
      <c r="LM121" t="s">
        <v>107</v>
      </c>
      <c r="LN121">
        <v>18.991</v>
      </c>
      <c r="LO121">
        <v>19.712</v>
      </c>
      <c r="LQ121" s="3">
        <v>42236</v>
      </c>
      <c r="LR121">
        <v>0.76300000000000001</v>
      </c>
      <c r="LS121">
        <v>-3.0859999999999999</v>
      </c>
      <c r="LT121">
        <v>20.925999999999998</v>
      </c>
      <c r="LU121" t="s">
        <v>107</v>
      </c>
      <c r="LV121">
        <v>20.439</v>
      </c>
      <c r="LW121">
        <v>21.425000000000001</v>
      </c>
      <c r="LY121" s="3">
        <v>42236</v>
      </c>
      <c r="LZ121">
        <v>1.073</v>
      </c>
      <c r="MA121">
        <v>31.727</v>
      </c>
      <c r="MB121">
        <v>54.832999999999998</v>
      </c>
      <c r="MC121" t="s">
        <v>107</v>
      </c>
      <c r="MD121">
        <v>53.311</v>
      </c>
      <c r="ME121">
        <v>56.356999999999999</v>
      </c>
      <c r="MG121" s="3">
        <v>42236</v>
      </c>
      <c r="MH121">
        <v>1.837</v>
      </c>
      <c r="MI121">
        <v>107.407</v>
      </c>
      <c r="MJ121">
        <v>129.916</v>
      </c>
      <c r="MK121" t="s">
        <v>107</v>
      </c>
      <c r="ML121">
        <v>129.24</v>
      </c>
      <c r="MM121">
        <v>130.60300000000001</v>
      </c>
      <c r="MO121" s="3">
        <v>42236</v>
      </c>
      <c r="MP121">
        <v>1.7290000000000001</v>
      </c>
      <c r="MQ121">
        <v>98.587999999999994</v>
      </c>
      <c r="MR121">
        <v>120.93600000000001</v>
      </c>
      <c r="MS121" t="s">
        <v>107</v>
      </c>
      <c r="MT121">
        <v>120.43600000000001</v>
      </c>
      <c r="MU121">
        <v>121.44799999999999</v>
      </c>
      <c r="MW121" s="3">
        <v>42236</v>
      </c>
      <c r="MX121">
        <v>2.3420000000000001</v>
      </c>
      <c r="MY121">
        <v>162.06800000000001</v>
      </c>
      <c r="MZ121">
        <v>182.75299999999999</v>
      </c>
      <c r="NA121" t="s">
        <v>107</v>
      </c>
      <c r="NB121">
        <v>181.22300000000001</v>
      </c>
      <c r="NC121">
        <v>184.29499999999999</v>
      </c>
      <c r="NE121" s="3">
        <v>42237</v>
      </c>
      <c r="NF121">
        <v>1.7090000000000001</v>
      </c>
      <c r="NG121">
        <v>-13.93</v>
      </c>
      <c r="NH121">
        <v>19.765999999999998</v>
      </c>
      <c r="NI121" t="s">
        <v>107</v>
      </c>
      <c r="NJ121">
        <v>17.204000000000001</v>
      </c>
      <c r="NK121">
        <v>22.3184</v>
      </c>
      <c r="NU121" s="3">
        <v>42545</v>
      </c>
      <c r="NV121">
        <v>-4.9000000000000002E-2</v>
      </c>
      <c r="NW121">
        <v>-47.726999999999997</v>
      </c>
      <c r="NX121">
        <v>-17.417999999999999</v>
      </c>
      <c r="NY121" t="s">
        <v>107</v>
      </c>
      <c r="NZ121">
        <v>-19.138999999999999</v>
      </c>
      <c r="OA121">
        <v>-15.686</v>
      </c>
      <c r="OC121" s="3">
        <v>42614</v>
      </c>
      <c r="OD121">
        <v>4.2000000000000003E-2</v>
      </c>
      <c r="OE121">
        <v>-22.873000000000001</v>
      </c>
      <c r="OF121">
        <v>2.742</v>
      </c>
      <c r="OG121" t="s">
        <v>107</v>
      </c>
      <c r="OH121">
        <v>0.88700000000000001</v>
      </c>
      <c r="OI121">
        <v>4.6059999999999999</v>
      </c>
      <c r="OK121" s="3">
        <v>42597</v>
      </c>
      <c r="OL121">
        <v>5.1999999999999998E-2</v>
      </c>
      <c r="OM121">
        <v>-20.748999999999999</v>
      </c>
      <c r="ON121">
        <v>4.3639999999999999</v>
      </c>
      <c r="OO121" t="s">
        <v>107</v>
      </c>
      <c r="OP121">
        <v>1.4689999999999999</v>
      </c>
      <c r="OQ121">
        <v>7.27</v>
      </c>
      <c r="OS121" s="3">
        <v>42583</v>
      </c>
      <c r="OT121">
        <v>5.6000000000000001E-2</v>
      </c>
      <c r="OU121">
        <v>-23.263999999999999</v>
      </c>
      <c r="OV121">
        <v>1.141</v>
      </c>
      <c r="OW121" t="s">
        <v>107</v>
      </c>
      <c r="OX121">
        <v>-0.99</v>
      </c>
      <c r="OY121">
        <v>3.282</v>
      </c>
      <c r="PA121" s="3">
        <v>42594</v>
      </c>
      <c r="PB121">
        <v>0.111</v>
      </c>
      <c r="PC121">
        <v>-12.664999999999999</v>
      </c>
      <c r="PD121">
        <v>11.414</v>
      </c>
      <c r="PE121" t="s">
        <v>107</v>
      </c>
      <c r="PF121">
        <v>8.7420000000000009</v>
      </c>
      <c r="PG121">
        <v>14.085000000000001</v>
      </c>
      <c r="PI121" s="3">
        <v>42549</v>
      </c>
      <c r="PJ121">
        <v>0.27700000000000002</v>
      </c>
      <c r="PK121">
        <v>-9.6150000000000002</v>
      </c>
      <c r="PL121">
        <v>19.315999999999999</v>
      </c>
      <c r="PM121" t="s">
        <v>107</v>
      </c>
      <c r="PN121">
        <v>17.658000000000001</v>
      </c>
      <c r="PO121">
        <v>20.974</v>
      </c>
      <c r="PQ121" s="3">
        <v>42543</v>
      </c>
      <c r="PR121">
        <v>0.76100000000000001</v>
      </c>
      <c r="PS121">
        <v>27.084</v>
      </c>
      <c r="PT121">
        <v>54.92</v>
      </c>
      <c r="PU121" t="s">
        <v>107</v>
      </c>
      <c r="PV121">
        <v>52.536000000000001</v>
      </c>
      <c r="PW121">
        <v>57.305</v>
      </c>
      <c r="PY121" s="3">
        <v>42548</v>
      </c>
      <c r="PZ121">
        <v>1.4510000000000001</v>
      </c>
      <c r="QA121">
        <v>110.708</v>
      </c>
      <c r="QB121">
        <v>138.63999999999999</v>
      </c>
      <c r="QC121" t="s">
        <v>107</v>
      </c>
      <c r="QD121">
        <v>135.797</v>
      </c>
      <c r="QE121">
        <v>141.49299999999999</v>
      </c>
      <c r="QG121" s="3">
        <v>42236</v>
      </c>
      <c r="QH121">
        <v>1.952</v>
      </c>
      <c r="QI121">
        <v>102.63500000000001</v>
      </c>
      <c r="QJ121">
        <v>124.13500000000001</v>
      </c>
      <c r="QK121" t="s">
        <v>107</v>
      </c>
      <c r="QL121">
        <v>123.631</v>
      </c>
      <c r="QM121">
        <v>124.648</v>
      </c>
      <c r="QO121" s="3">
        <v>42550</v>
      </c>
      <c r="QP121">
        <v>3.0670000000000002</v>
      </c>
      <c r="QQ121">
        <v>272.88099999999997</v>
      </c>
      <c r="QR121">
        <v>296.61</v>
      </c>
      <c r="QS121" t="s">
        <v>107</v>
      </c>
      <c r="QT121">
        <v>292.315</v>
      </c>
      <c r="QU121">
        <v>300.92099999999999</v>
      </c>
      <c r="QW121" s="3">
        <v>42237</v>
      </c>
      <c r="QX121">
        <v>1.9239999999999999</v>
      </c>
      <c r="QY121">
        <v>-1.2190000000000001</v>
      </c>
      <c r="QZ121">
        <v>28.328900000000001</v>
      </c>
      <c r="RA121" t="s">
        <v>107</v>
      </c>
      <c r="RB121">
        <v>25.770399999999999</v>
      </c>
      <c r="RC121">
        <v>30.890899999999998</v>
      </c>
      <c r="RM121" s="3">
        <v>42236</v>
      </c>
      <c r="RN121">
        <v>1.052</v>
      </c>
      <c r="RO121">
        <v>-26.216000000000001</v>
      </c>
      <c r="RP121">
        <v>-10.89</v>
      </c>
      <c r="RQ121" t="s">
        <v>107</v>
      </c>
      <c r="RR121">
        <v>-11.478</v>
      </c>
      <c r="RS121">
        <v>-10.305</v>
      </c>
      <c r="RU121" s="3">
        <v>42236</v>
      </c>
      <c r="RV121">
        <v>1.1499999999999999</v>
      </c>
      <c r="RW121">
        <v>-16.234000000000002</v>
      </c>
      <c r="RX121">
        <v>3.7240000000000002</v>
      </c>
      <c r="RY121" t="s">
        <v>107</v>
      </c>
      <c r="RZ121">
        <v>3.121</v>
      </c>
      <c r="SA121">
        <v>4.3330000000000002</v>
      </c>
      <c r="SC121" s="3">
        <v>42236</v>
      </c>
      <c r="SD121">
        <v>1.1930000000000001</v>
      </c>
      <c r="SE121">
        <v>-11.497999999999999</v>
      </c>
      <c r="SF121">
        <v>13.689</v>
      </c>
      <c r="SG121" t="s">
        <v>107</v>
      </c>
      <c r="SH121">
        <v>12.986000000000001</v>
      </c>
      <c r="SI121">
        <v>14.399000000000001</v>
      </c>
      <c r="SK121" s="3">
        <v>42236</v>
      </c>
      <c r="SL121">
        <v>1.34</v>
      </c>
      <c r="SM121">
        <v>-1.1499999999999999</v>
      </c>
      <c r="SN121">
        <v>18.286000000000001</v>
      </c>
      <c r="SO121" t="s">
        <v>107</v>
      </c>
      <c r="SP121">
        <v>17.54</v>
      </c>
      <c r="SQ121">
        <v>19.033000000000001</v>
      </c>
      <c r="SS121" s="3">
        <v>42236</v>
      </c>
      <c r="ST121">
        <v>1.464</v>
      </c>
      <c r="SU121">
        <v>22.228999999999999</v>
      </c>
      <c r="SV121">
        <v>35.823999999999998</v>
      </c>
      <c r="SW121" t="s">
        <v>107</v>
      </c>
      <c r="SX121">
        <v>35.322000000000003</v>
      </c>
      <c r="SY121">
        <v>36.33</v>
      </c>
      <c r="TA121" s="3">
        <v>42236</v>
      </c>
      <c r="TB121">
        <v>1.4729999999999999</v>
      </c>
      <c r="TC121">
        <v>21.835000000000001</v>
      </c>
      <c r="TD121">
        <v>38.616</v>
      </c>
      <c r="TE121" t="s">
        <v>107</v>
      </c>
      <c r="TF121">
        <v>37.857999999999997</v>
      </c>
      <c r="TG121">
        <v>39.374000000000002</v>
      </c>
      <c r="TI121" s="3">
        <v>42236</v>
      </c>
      <c r="TJ121">
        <v>1.718</v>
      </c>
      <c r="TK121">
        <v>49.286999999999999</v>
      </c>
      <c r="TL121">
        <v>70.236999999999995</v>
      </c>
      <c r="TM121" t="s">
        <v>107</v>
      </c>
      <c r="TN121">
        <v>68.757999999999996</v>
      </c>
      <c r="TO121">
        <v>71.727000000000004</v>
      </c>
      <c r="TQ121" s="3">
        <v>42236</v>
      </c>
      <c r="TR121">
        <v>2.524</v>
      </c>
      <c r="TS121">
        <v>130.065</v>
      </c>
      <c r="TT121">
        <v>142.614</v>
      </c>
      <c r="TU121" t="s">
        <v>107</v>
      </c>
      <c r="TV121">
        <v>141.715</v>
      </c>
      <c r="TW121">
        <v>143.52000000000001</v>
      </c>
      <c r="TY121" s="3">
        <v>42248</v>
      </c>
      <c r="TZ121">
        <v>2.4500000000000002</v>
      </c>
      <c r="UA121">
        <v>93.578000000000003</v>
      </c>
      <c r="UB121">
        <v>115.571</v>
      </c>
      <c r="UC121" t="s">
        <v>107</v>
      </c>
      <c r="UD121">
        <v>114.78700000000001</v>
      </c>
      <c r="UE121">
        <v>116.364</v>
      </c>
      <c r="UG121" s="3">
        <v>42236</v>
      </c>
      <c r="UH121">
        <v>2.988</v>
      </c>
      <c r="UI121">
        <v>181.654</v>
      </c>
      <c r="UJ121">
        <v>198.98699999999999</v>
      </c>
      <c r="UK121" t="s">
        <v>107</v>
      </c>
      <c r="UL121">
        <v>197.17500000000001</v>
      </c>
      <c r="UM121">
        <v>200.79400000000001</v>
      </c>
      <c r="UO121" s="3">
        <v>42237</v>
      </c>
      <c r="UP121">
        <v>2.202</v>
      </c>
      <c r="UQ121">
        <v>18.706</v>
      </c>
      <c r="UR121">
        <v>42.9208</v>
      </c>
      <c r="US121" t="s">
        <v>107</v>
      </c>
      <c r="UT121">
        <v>40.292900000000003</v>
      </c>
      <c r="UU121">
        <v>45.538800000000002</v>
      </c>
      <c r="UW121" s="3">
        <v>42236</v>
      </c>
      <c r="UX121">
        <v>2.3180000000000001</v>
      </c>
      <c r="UY121" t="s">
        <v>107</v>
      </c>
      <c r="UZ121" t="s">
        <v>107</v>
      </c>
      <c r="VA121" t="s">
        <v>107</v>
      </c>
      <c r="VB121" t="s">
        <v>107</v>
      </c>
      <c r="VC121" t="s">
        <v>107</v>
      </c>
      <c r="VE121" s="3">
        <v>42236</v>
      </c>
      <c r="VF121">
        <v>1.1360000000000001</v>
      </c>
      <c r="VG121">
        <v>-22.81</v>
      </c>
      <c r="VH121">
        <v>-7.2450000000000001</v>
      </c>
      <c r="VI121" t="s">
        <v>107</v>
      </c>
      <c r="VJ121">
        <v>-7.7590000000000003</v>
      </c>
      <c r="VK121">
        <v>-6.7309999999999999</v>
      </c>
      <c r="VM121" s="3">
        <v>42236</v>
      </c>
      <c r="VN121">
        <v>1.2230000000000001</v>
      </c>
      <c r="VO121">
        <v>-14.029</v>
      </c>
      <c r="VP121">
        <v>1.458</v>
      </c>
      <c r="VQ121" t="s">
        <v>107</v>
      </c>
      <c r="VR121">
        <v>0.95199999999999996</v>
      </c>
      <c r="VS121">
        <v>1.968</v>
      </c>
      <c r="WC121" s="3">
        <v>42236</v>
      </c>
      <c r="WD121">
        <v>1.3959999999999999</v>
      </c>
      <c r="WE121">
        <v>3.4710000000000001</v>
      </c>
      <c r="WF121">
        <v>18.54</v>
      </c>
      <c r="WG121" t="s">
        <v>107</v>
      </c>
      <c r="WH121">
        <v>17.905000000000001</v>
      </c>
      <c r="WI121">
        <v>19.178999999999998</v>
      </c>
      <c r="WK121" s="3">
        <v>42236</v>
      </c>
      <c r="WL121">
        <v>1.708</v>
      </c>
      <c r="WM121">
        <v>33.314</v>
      </c>
      <c r="WN121">
        <v>48.465000000000003</v>
      </c>
      <c r="WO121" t="s">
        <v>107</v>
      </c>
      <c r="WP121">
        <v>47.984000000000002</v>
      </c>
      <c r="WQ121">
        <v>48.945</v>
      </c>
      <c r="WS121" s="3">
        <v>42425</v>
      </c>
      <c r="WT121">
        <v>1.377</v>
      </c>
      <c r="WU121">
        <v>42.591999999999999</v>
      </c>
      <c r="WV121">
        <v>61.75</v>
      </c>
      <c r="WW121" t="s">
        <v>107</v>
      </c>
      <c r="WX121">
        <v>59.942999999999998</v>
      </c>
      <c r="WY121">
        <v>63.561999999999998</v>
      </c>
      <c r="XA121" s="3">
        <v>42236</v>
      </c>
      <c r="XB121">
        <v>2.7690000000000001</v>
      </c>
      <c r="XC121">
        <v>142.666</v>
      </c>
      <c r="XD121">
        <v>155.93799999999999</v>
      </c>
      <c r="XE121" t="s">
        <v>107</v>
      </c>
      <c r="XF121">
        <v>155.114</v>
      </c>
      <c r="XG121">
        <v>156.76300000000001</v>
      </c>
      <c r="XI121" s="3">
        <v>42236</v>
      </c>
      <c r="XJ121">
        <v>2.6320000000000001</v>
      </c>
      <c r="XK121">
        <v>127.21599999999999</v>
      </c>
      <c r="XL121">
        <v>142.24100000000001</v>
      </c>
      <c r="XM121" t="s">
        <v>107</v>
      </c>
      <c r="XN121">
        <v>141.39099999999999</v>
      </c>
      <c r="XO121">
        <v>143.09200000000001</v>
      </c>
      <c r="XQ121" s="3">
        <v>42236</v>
      </c>
      <c r="XR121">
        <v>3.286</v>
      </c>
      <c r="XS121">
        <v>194.69399999999999</v>
      </c>
      <c r="XT121">
        <v>207.46600000000001</v>
      </c>
      <c r="XU121" t="s">
        <v>107</v>
      </c>
      <c r="XV121">
        <v>205.767</v>
      </c>
      <c r="XW121">
        <v>209.16900000000001</v>
      </c>
      <c r="XY121" s="3">
        <v>42237</v>
      </c>
      <c r="XZ121">
        <v>2.3220000000000001</v>
      </c>
      <c r="YA121">
        <v>28.135000000000002</v>
      </c>
      <c r="YB121">
        <v>49.770299999999999</v>
      </c>
      <c r="YC121" t="s">
        <v>107</v>
      </c>
      <c r="YD121">
        <v>46.963900000000002</v>
      </c>
      <c r="YE121">
        <v>52.566699999999997</v>
      </c>
      <c r="YG121" s="3">
        <v>42236</v>
      </c>
      <c r="YH121">
        <v>2.4910000000000001</v>
      </c>
      <c r="YI121" t="s">
        <v>107</v>
      </c>
      <c r="YJ121" t="s">
        <v>107</v>
      </c>
      <c r="YK121" t="s">
        <v>107</v>
      </c>
      <c r="YL121" t="s">
        <v>107</v>
      </c>
      <c r="YM121" t="s">
        <v>107</v>
      </c>
      <c r="YO121" s="3">
        <v>42236</v>
      </c>
      <c r="YP121">
        <v>1.2570000000000001</v>
      </c>
      <c r="YQ121">
        <v>-19.265000000000001</v>
      </c>
      <c r="YR121">
        <v>-2.2810000000000001</v>
      </c>
      <c r="YS121" t="s">
        <v>107</v>
      </c>
      <c r="YT121">
        <v>-2.7530000000000001</v>
      </c>
      <c r="YU121">
        <v>-1.806</v>
      </c>
      <c r="YW121" s="3">
        <v>42236</v>
      </c>
      <c r="YX121">
        <v>1.4259999999999999</v>
      </c>
      <c r="YY121">
        <v>-1.1160000000000001</v>
      </c>
      <c r="YZ121">
        <v>14.592000000000001</v>
      </c>
      <c r="ZA121" t="s">
        <v>107</v>
      </c>
      <c r="ZB121">
        <v>14.135999999999999</v>
      </c>
      <c r="ZC121">
        <v>15.051</v>
      </c>
      <c r="ZE121" s="3">
        <v>42236</v>
      </c>
      <c r="ZF121">
        <v>1.304</v>
      </c>
      <c r="ZG121">
        <v>-12.208</v>
      </c>
      <c r="ZH121">
        <v>5.0229999999999997</v>
      </c>
      <c r="ZI121" t="s">
        <v>107</v>
      </c>
      <c r="ZJ121">
        <v>4.47</v>
      </c>
      <c r="ZK121">
        <v>5.5759999999999996</v>
      </c>
      <c r="ZM121" s="3">
        <v>42583</v>
      </c>
      <c r="ZN121">
        <v>0.68200000000000005</v>
      </c>
      <c r="ZO121">
        <v>-2.4129999999999998</v>
      </c>
      <c r="ZP121">
        <v>10.473000000000001</v>
      </c>
      <c r="ZQ121" t="s">
        <v>107</v>
      </c>
      <c r="ZR121">
        <v>7.1360000000000001</v>
      </c>
      <c r="ZS121">
        <v>13.815</v>
      </c>
      <c r="ZU121" s="3">
        <v>42236</v>
      </c>
      <c r="ZV121">
        <v>1.855</v>
      </c>
      <c r="ZW121">
        <v>43.676000000000002</v>
      </c>
      <c r="ZX121">
        <v>57.701999999999998</v>
      </c>
      <c r="ZY121" t="s">
        <v>107</v>
      </c>
      <c r="ZZ121">
        <v>57.267000000000003</v>
      </c>
      <c r="AAA121">
        <v>58.137</v>
      </c>
      <c r="AAC121" s="3">
        <v>42597</v>
      </c>
      <c r="AAD121">
        <v>1.0029999999999999</v>
      </c>
      <c r="AAE121">
        <v>26.097000000000001</v>
      </c>
      <c r="AAF121">
        <v>38.573999999999998</v>
      </c>
      <c r="AAG121" t="s">
        <v>107</v>
      </c>
      <c r="AAH121">
        <v>35.335000000000001</v>
      </c>
      <c r="AAI121">
        <v>41.814999999999998</v>
      </c>
      <c r="AAK121" s="3">
        <v>42236</v>
      </c>
      <c r="AAL121">
        <v>2.1850000000000001</v>
      </c>
      <c r="AAM121">
        <v>74.899000000000001</v>
      </c>
      <c r="AAN121">
        <v>90.941000000000003</v>
      </c>
      <c r="AAO121" t="s">
        <v>107</v>
      </c>
      <c r="AAP121">
        <v>89.456999999999994</v>
      </c>
      <c r="AAQ121">
        <v>92.429000000000002</v>
      </c>
      <c r="AAS121" s="3">
        <v>42604</v>
      </c>
      <c r="AAT121">
        <v>1.9889999999999999</v>
      </c>
      <c r="AAU121">
        <v>130.53700000000001</v>
      </c>
      <c r="AAV121">
        <v>140.59299999999999</v>
      </c>
      <c r="AAW121" t="s">
        <v>107</v>
      </c>
      <c r="AAX121">
        <v>138.43600000000001</v>
      </c>
      <c r="AAY121">
        <v>142.756</v>
      </c>
      <c r="ABA121" s="3">
        <v>42236</v>
      </c>
      <c r="ABB121">
        <v>2.782</v>
      </c>
      <c r="ABC121">
        <v>135.988</v>
      </c>
      <c r="ABD121">
        <v>150.221</v>
      </c>
      <c r="ABE121" t="s">
        <v>107</v>
      </c>
      <c r="ABF121">
        <v>149.559</v>
      </c>
      <c r="ABG121">
        <v>150.88499999999999</v>
      </c>
      <c r="ABI121" s="3">
        <v>42236</v>
      </c>
      <c r="ABJ121">
        <v>3.4529999999999998</v>
      </c>
      <c r="ABK121">
        <v>207.44399999999999</v>
      </c>
      <c r="ABL121">
        <v>217.691</v>
      </c>
      <c r="ABM121" t="s">
        <v>107</v>
      </c>
      <c r="ABN121">
        <v>216.18</v>
      </c>
      <c r="ABO121">
        <v>219.20599999999999</v>
      </c>
      <c r="ABQ121" s="3">
        <v>42793</v>
      </c>
      <c r="ABR121">
        <v>1.7629999999999999</v>
      </c>
      <c r="ABS121">
        <v>35.941000000000003</v>
      </c>
      <c r="ABT121">
        <v>50.354999999999997</v>
      </c>
      <c r="ABU121">
        <v>35.4129</v>
      </c>
      <c r="ABV121">
        <v>48.512999999999998</v>
      </c>
      <c r="ABW121">
        <v>52.201700000000002</v>
      </c>
    </row>
    <row r="122" spans="1:751" x14ac:dyDescent="0.25">
      <c r="A122" s="3">
        <v>42237</v>
      </c>
      <c r="B122">
        <v>-0.19</v>
      </c>
      <c r="C122">
        <v>-38.439</v>
      </c>
      <c r="D122">
        <v>-15.217000000000001</v>
      </c>
      <c r="E122" t="s">
        <v>107</v>
      </c>
      <c r="F122">
        <v>-17.420999999999999</v>
      </c>
      <c r="G122">
        <v>-12.986000000000001</v>
      </c>
      <c r="I122" s="3">
        <v>42237</v>
      </c>
      <c r="J122">
        <v>-6.0999999999999999E-2</v>
      </c>
      <c r="K122">
        <v>-28.763999999999999</v>
      </c>
      <c r="L122">
        <v>-5.266</v>
      </c>
      <c r="M122" t="s">
        <v>107</v>
      </c>
      <c r="N122">
        <v>-7.9470000000000001</v>
      </c>
      <c r="O122">
        <v>-2.5609999999999999</v>
      </c>
      <c r="Q122" s="3">
        <v>42237</v>
      </c>
      <c r="R122">
        <v>-4.8000000000000001E-2</v>
      </c>
      <c r="S122">
        <v>-27.173999999999999</v>
      </c>
      <c r="T122">
        <v>-3.766</v>
      </c>
      <c r="U122" t="s">
        <v>107</v>
      </c>
      <c r="V122">
        <v>-6.4879999999999995</v>
      </c>
      <c r="W122">
        <v>-1.044</v>
      </c>
      <c r="Y122" s="3">
        <v>42237</v>
      </c>
      <c r="Z122">
        <v>-6.4000000000000001E-2</v>
      </c>
      <c r="AA122">
        <v>-25.927</v>
      </c>
      <c r="AB122">
        <v>-3.093</v>
      </c>
      <c r="AC122" t="s">
        <v>107</v>
      </c>
      <c r="AD122">
        <v>-5.5430000000000001</v>
      </c>
      <c r="AE122">
        <v>-0.64400000000000002</v>
      </c>
      <c r="AG122" s="3">
        <v>42237</v>
      </c>
      <c r="AH122">
        <v>-2E-3</v>
      </c>
      <c r="AI122">
        <v>-22.172999999999998</v>
      </c>
      <c r="AJ122">
        <v>1.6440000000000001</v>
      </c>
      <c r="AK122" t="s">
        <v>107</v>
      </c>
      <c r="AL122">
        <v>-0.93</v>
      </c>
      <c r="AM122">
        <v>4.2439999999999998</v>
      </c>
      <c r="AO122" s="3">
        <v>42237</v>
      </c>
      <c r="AP122">
        <v>-0.05</v>
      </c>
      <c r="AQ122">
        <v>-24.911999999999999</v>
      </c>
      <c r="AR122">
        <v>-1.9430000000000001</v>
      </c>
      <c r="AS122" t="s">
        <v>107</v>
      </c>
      <c r="AT122">
        <v>-4.351</v>
      </c>
      <c r="AU122">
        <v>0.49</v>
      </c>
      <c r="AW122" s="3">
        <v>42237</v>
      </c>
      <c r="AX122">
        <v>-2E-3</v>
      </c>
      <c r="AY122">
        <v>-16.068000000000001</v>
      </c>
      <c r="AZ122">
        <v>6.1769999999999996</v>
      </c>
      <c r="BA122" t="s">
        <v>107</v>
      </c>
      <c r="BB122">
        <v>3.4420000000000002</v>
      </c>
      <c r="BC122">
        <v>8.9420000000000002</v>
      </c>
      <c r="BE122" s="3">
        <v>42237</v>
      </c>
      <c r="BF122">
        <v>0.60899999999999999</v>
      </c>
      <c r="BG122">
        <v>39.896000000000001</v>
      </c>
      <c r="BH122">
        <v>63.268999999999998</v>
      </c>
      <c r="BI122" t="s">
        <v>107</v>
      </c>
      <c r="BJ122">
        <v>60.366999999999997</v>
      </c>
      <c r="BK122">
        <v>66.197000000000003</v>
      </c>
      <c r="BM122" s="3">
        <v>42237</v>
      </c>
      <c r="BN122">
        <v>0.56399999999999995</v>
      </c>
      <c r="BO122">
        <v>35.573999999999998</v>
      </c>
      <c r="BP122">
        <v>58.735999999999997</v>
      </c>
      <c r="BQ122" t="s">
        <v>107</v>
      </c>
      <c r="BR122">
        <v>56.222000000000001</v>
      </c>
      <c r="BS122">
        <v>61.274999999999999</v>
      </c>
      <c r="BU122" s="3">
        <v>42237</v>
      </c>
      <c r="BV122">
        <v>0.94599999999999995</v>
      </c>
      <c r="BW122">
        <v>72.81</v>
      </c>
      <c r="BX122">
        <v>96.036000000000001</v>
      </c>
      <c r="BY122" t="s">
        <v>107</v>
      </c>
      <c r="BZ122">
        <v>91.945999999999998</v>
      </c>
      <c r="CA122">
        <v>100.15300000000001</v>
      </c>
      <c r="CC122" s="3">
        <v>42240</v>
      </c>
      <c r="CD122">
        <v>1.093</v>
      </c>
      <c r="CE122">
        <v>-29.059000000000001</v>
      </c>
      <c r="CF122">
        <v>2.5383</v>
      </c>
      <c r="CG122" t="s">
        <v>107</v>
      </c>
      <c r="CH122">
        <v>-3.8E-3</v>
      </c>
      <c r="CI122">
        <v>5.0793999999999997</v>
      </c>
      <c r="CS122" s="3">
        <v>42237</v>
      </c>
      <c r="CT122">
        <v>-0.112</v>
      </c>
      <c r="CU122">
        <v>-38.799999999999997</v>
      </c>
      <c r="CV122">
        <v>-14.811999999999999</v>
      </c>
      <c r="CW122" t="s">
        <v>107</v>
      </c>
      <c r="CX122">
        <v>-17.417000000000002</v>
      </c>
      <c r="CY122">
        <v>-12.207000000000001</v>
      </c>
      <c r="DA122" s="3">
        <v>42237</v>
      </c>
      <c r="DB122">
        <v>5.3999999999999999E-2</v>
      </c>
      <c r="DC122">
        <v>-27.739000000000001</v>
      </c>
      <c r="DD122">
        <v>-3.3759999999999999</v>
      </c>
      <c r="DE122" t="s">
        <v>107</v>
      </c>
      <c r="DF122">
        <v>-6.1</v>
      </c>
      <c r="DG122">
        <v>-0.63500000000000001</v>
      </c>
      <c r="DI122" s="3">
        <v>42237</v>
      </c>
      <c r="DJ122">
        <v>5.3999999999999999E-2</v>
      </c>
      <c r="DK122">
        <v>-25.06</v>
      </c>
      <c r="DL122">
        <v>-0.90500000000000003</v>
      </c>
      <c r="DM122" t="s">
        <v>107</v>
      </c>
      <c r="DN122">
        <v>-3.74</v>
      </c>
      <c r="DO122">
        <v>1.95</v>
      </c>
      <c r="DQ122" s="3">
        <v>42237</v>
      </c>
      <c r="DR122">
        <v>0.08</v>
      </c>
      <c r="DS122">
        <v>-25.036999999999999</v>
      </c>
      <c r="DT122">
        <v>-0.79700000000000004</v>
      </c>
      <c r="DU122" t="s">
        <v>107</v>
      </c>
      <c r="DV122">
        <v>-3.573</v>
      </c>
      <c r="DW122">
        <v>1.98</v>
      </c>
      <c r="DY122" s="3">
        <v>42237</v>
      </c>
      <c r="DZ122">
        <v>0.159</v>
      </c>
      <c r="EA122">
        <v>-16.751999999999999</v>
      </c>
      <c r="EB122">
        <v>8.4749999999999996</v>
      </c>
      <c r="EC122" t="s">
        <v>107</v>
      </c>
      <c r="ED122">
        <v>5.7629999999999999</v>
      </c>
      <c r="EE122">
        <v>11.188000000000001</v>
      </c>
      <c r="EG122" s="3">
        <v>42237</v>
      </c>
      <c r="EH122">
        <v>0.16</v>
      </c>
      <c r="EI122">
        <v>-19.405000000000001</v>
      </c>
      <c r="EJ122">
        <v>4.9710000000000001</v>
      </c>
      <c r="EK122" t="s">
        <v>107</v>
      </c>
      <c r="EL122">
        <v>2.169</v>
      </c>
      <c r="EM122">
        <v>7.7910000000000004</v>
      </c>
      <c r="EO122" s="3">
        <v>42237</v>
      </c>
      <c r="EP122">
        <v>0.23499999999999999</v>
      </c>
      <c r="EQ122">
        <v>-1.387</v>
      </c>
      <c r="ER122">
        <v>22.032</v>
      </c>
      <c r="ES122" t="s">
        <v>107</v>
      </c>
      <c r="ET122">
        <v>18.369</v>
      </c>
      <c r="EU122">
        <v>25.696999999999999</v>
      </c>
      <c r="EW122" s="3">
        <v>42240</v>
      </c>
      <c r="EX122">
        <v>0.93400000000000005</v>
      </c>
      <c r="EY122">
        <v>60.625999999999998</v>
      </c>
      <c r="EZ122">
        <v>85.290999999999997</v>
      </c>
      <c r="FA122" t="s">
        <v>107</v>
      </c>
      <c r="FB122">
        <v>82.286000000000001</v>
      </c>
      <c r="FC122">
        <v>88.296000000000006</v>
      </c>
      <c r="FE122" s="3">
        <v>42290</v>
      </c>
      <c r="FF122">
        <v>0.68300000000000005</v>
      </c>
      <c r="FG122">
        <v>39.152999999999999</v>
      </c>
      <c r="FH122">
        <v>65.382999999999996</v>
      </c>
      <c r="FI122" t="s">
        <v>107</v>
      </c>
      <c r="FJ122">
        <v>63.15</v>
      </c>
      <c r="FK122">
        <v>67.593000000000004</v>
      </c>
      <c r="FM122" s="3">
        <v>42237</v>
      </c>
      <c r="FN122">
        <v>1.3280000000000001</v>
      </c>
      <c r="FO122">
        <v>100.902</v>
      </c>
      <c r="FP122">
        <v>124.828</v>
      </c>
      <c r="FQ122" t="s">
        <v>107</v>
      </c>
      <c r="FR122">
        <v>120.913</v>
      </c>
      <c r="FS122">
        <v>128.76400000000001</v>
      </c>
      <c r="FU122" s="3">
        <v>42240</v>
      </c>
      <c r="FV122">
        <v>1.2909999999999999</v>
      </c>
      <c r="FW122">
        <v>-23.788</v>
      </c>
      <c r="FX122">
        <v>8.9661000000000008</v>
      </c>
      <c r="FY122" t="s">
        <v>107</v>
      </c>
      <c r="FZ122">
        <v>6.3625999999999996</v>
      </c>
      <c r="GA122">
        <v>11.5695</v>
      </c>
      <c r="GK122" s="3">
        <v>42237</v>
      </c>
      <c r="GL122">
        <v>9.9000000000000005E-2</v>
      </c>
      <c r="GM122">
        <v>-40.811999999999998</v>
      </c>
      <c r="GN122">
        <v>-16.055</v>
      </c>
      <c r="GO122" t="s">
        <v>107</v>
      </c>
      <c r="GP122">
        <v>-18.658999999999999</v>
      </c>
      <c r="GQ122">
        <v>-13.438000000000001</v>
      </c>
      <c r="GS122" s="3">
        <v>42237</v>
      </c>
      <c r="GT122">
        <v>0.33200000000000002</v>
      </c>
      <c r="GU122">
        <v>-23.594000000000001</v>
      </c>
      <c r="GV122">
        <v>0.81200000000000006</v>
      </c>
      <c r="GW122" t="s">
        <v>107</v>
      </c>
      <c r="GX122">
        <v>-1.92</v>
      </c>
      <c r="GY122">
        <v>3.5579999999999998</v>
      </c>
      <c r="HA122" s="3">
        <v>42237</v>
      </c>
      <c r="HB122">
        <v>0.42299999999999999</v>
      </c>
      <c r="HC122">
        <v>-16.864000000000001</v>
      </c>
      <c r="HD122">
        <v>7.923</v>
      </c>
      <c r="HE122" t="s">
        <v>107</v>
      </c>
      <c r="HF122">
        <v>5.0789999999999997</v>
      </c>
      <c r="HG122">
        <v>10.766999999999999</v>
      </c>
      <c r="HI122" s="3">
        <v>42237</v>
      </c>
      <c r="HJ122">
        <v>0.34799999999999998</v>
      </c>
      <c r="HK122">
        <v>-18.093</v>
      </c>
      <c r="HL122">
        <v>5.34</v>
      </c>
      <c r="HM122" t="s">
        <v>107</v>
      </c>
      <c r="HN122">
        <v>2.4350000000000001</v>
      </c>
      <c r="HO122">
        <v>8.2460000000000004</v>
      </c>
      <c r="HQ122" s="3">
        <v>42237</v>
      </c>
      <c r="HR122">
        <v>0.34899999999999998</v>
      </c>
      <c r="HS122">
        <v>-12.698</v>
      </c>
      <c r="HT122">
        <v>11.255000000000001</v>
      </c>
      <c r="HU122" t="s">
        <v>107</v>
      </c>
      <c r="HV122">
        <v>8.4570000000000007</v>
      </c>
      <c r="HW122">
        <v>14.053000000000001</v>
      </c>
      <c r="HY122" s="3">
        <v>42237</v>
      </c>
      <c r="HZ122">
        <v>0.47799999999999998</v>
      </c>
      <c r="IA122">
        <v>-9.8670000000000009</v>
      </c>
      <c r="IB122">
        <v>12.951000000000001</v>
      </c>
      <c r="IC122" t="s">
        <v>107</v>
      </c>
      <c r="ID122">
        <v>10.239000000000001</v>
      </c>
      <c r="IE122">
        <v>15.676</v>
      </c>
      <c r="IG122" s="3">
        <v>42237</v>
      </c>
      <c r="IH122">
        <v>0.66400000000000003</v>
      </c>
      <c r="II122">
        <v>12.544</v>
      </c>
      <c r="IJ122">
        <v>38.087000000000003</v>
      </c>
      <c r="IK122" t="s">
        <v>107</v>
      </c>
      <c r="IL122">
        <v>34.186999999999998</v>
      </c>
      <c r="IM122">
        <v>41.988</v>
      </c>
      <c r="IO122" s="3">
        <v>42237</v>
      </c>
      <c r="IP122">
        <v>1.359</v>
      </c>
      <c r="IQ122">
        <v>86.626000000000005</v>
      </c>
      <c r="IR122">
        <v>109.008</v>
      </c>
      <c r="IS122" t="s">
        <v>107</v>
      </c>
      <c r="IT122">
        <v>106.059</v>
      </c>
      <c r="IU122">
        <v>111.971</v>
      </c>
      <c r="IW122" s="3">
        <v>42237</v>
      </c>
      <c r="IX122">
        <v>1.347</v>
      </c>
      <c r="IY122">
        <v>83.77</v>
      </c>
      <c r="IZ122">
        <v>106.842</v>
      </c>
      <c r="JA122" t="s">
        <v>107</v>
      </c>
      <c r="JB122">
        <v>104.098</v>
      </c>
      <c r="JC122">
        <v>109.601</v>
      </c>
      <c r="JE122" s="3">
        <v>42417</v>
      </c>
      <c r="JF122">
        <v>2.8780000000000001</v>
      </c>
      <c r="JG122">
        <v>263.06299999999999</v>
      </c>
      <c r="JH122">
        <v>290.91300000000001</v>
      </c>
      <c r="JI122" t="s">
        <v>107</v>
      </c>
      <c r="JJ122">
        <v>287.10300000000001</v>
      </c>
      <c r="JK122">
        <v>294.72699999999998</v>
      </c>
      <c r="JM122" s="3">
        <v>42746</v>
      </c>
      <c r="JN122">
        <v>0.80700000000000005</v>
      </c>
      <c r="JO122">
        <v>-15.532999999999999</v>
      </c>
      <c r="JP122">
        <v>19.066199999999998</v>
      </c>
      <c r="JQ122" t="s">
        <v>107</v>
      </c>
      <c r="JR122">
        <v>16.676400000000001</v>
      </c>
      <c r="JS122">
        <v>21.456299999999999</v>
      </c>
      <c r="KC122" s="3">
        <v>42237</v>
      </c>
      <c r="KD122">
        <v>0.35199999999999998</v>
      </c>
      <c r="KE122">
        <v>-39.838000000000001</v>
      </c>
      <c r="KF122">
        <v>-15.624000000000001</v>
      </c>
      <c r="KG122" t="s">
        <v>107</v>
      </c>
      <c r="KH122">
        <v>-18.18</v>
      </c>
      <c r="KI122">
        <v>-13.068</v>
      </c>
      <c r="KK122" s="3">
        <v>42237</v>
      </c>
      <c r="KL122">
        <v>0.61799999999999999</v>
      </c>
      <c r="KM122">
        <v>-17.483000000000001</v>
      </c>
      <c r="KN122">
        <v>6.34</v>
      </c>
      <c r="KO122" t="s">
        <v>107</v>
      </c>
      <c r="KP122">
        <v>3.6230000000000002</v>
      </c>
      <c r="KQ122">
        <v>9.0570000000000004</v>
      </c>
      <c r="KS122" s="3">
        <v>42237</v>
      </c>
      <c r="KT122">
        <v>0.627</v>
      </c>
      <c r="KU122">
        <v>-13.885999999999999</v>
      </c>
      <c r="KV122">
        <v>10.021000000000001</v>
      </c>
      <c r="KW122" t="s">
        <v>107</v>
      </c>
      <c r="KX122">
        <v>7.2750000000000004</v>
      </c>
      <c r="KY122">
        <v>12.778</v>
      </c>
      <c r="LA122" s="3">
        <v>42237</v>
      </c>
      <c r="LB122">
        <v>0.72399999999999998</v>
      </c>
      <c r="LC122">
        <v>-10.02</v>
      </c>
      <c r="LD122">
        <v>14.176</v>
      </c>
      <c r="LE122" t="s">
        <v>107</v>
      </c>
      <c r="LF122">
        <v>11.404999999999999</v>
      </c>
      <c r="LG122">
        <v>16.946000000000002</v>
      </c>
      <c r="LI122" s="3">
        <v>42237</v>
      </c>
      <c r="LJ122">
        <v>0.746</v>
      </c>
      <c r="LK122">
        <v>-2.8159999999999998</v>
      </c>
      <c r="LL122">
        <v>20.69</v>
      </c>
      <c r="LM122" t="s">
        <v>107</v>
      </c>
      <c r="LN122">
        <v>18.079000000000001</v>
      </c>
      <c r="LO122">
        <v>23.3</v>
      </c>
      <c r="LQ122" s="3">
        <v>42237</v>
      </c>
      <c r="LR122">
        <v>0.77</v>
      </c>
      <c r="LS122">
        <v>-0.85699999999999998</v>
      </c>
      <c r="LT122">
        <v>22.247</v>
      </c>
      <c r="LU122" t="s">
        <v>107</v>
      </c>
      <c r="LV122">
        <v>19.562999999999999</v>
      </c>
      <c r="LW122">
        <v>24.940999999999999</v>
      </c>
      <c r="LY122" s="3">
        <v>42237</v>
      </c>
      <c r="LZ122">
        <v>1.081</v>
      </c>
      <c r="MA122">
        <v>33.960999999999999</v>
      </c>
      <c r="MB122">
        <v>56.267000000000003</v>
      </c>
      <c r="MC122" t="s">
        <v>107</v>
      </c>
      <c r="MD122">
        <v>52.47</v>
      </c>
      <c r="ME122">
        <v>60.075000000000003</v>
      </c>
      <c r="MG122" s="3">
        <v>42237</v>
      </c>
      <c r="MH122">
        <v>1.8599999999999999</v>
      </c>
      <c r="MI122">
        <v>111.143</v>
      </c>
      <c r="MJ122">
        <v>132.803</v>
      </c>
      <c r="MK122" t="s">
        <v>107</v>
      </c>
      <c r="ML122">
        <v>129.9</v>
      </c>
      <c r="MM122">
        <v>135.70699999999999</v>
      </c>
      <c r="MO122" s="3">
        <v>42237</v>
      </c>
      <c r="MP122">
        <v>1.7690000000000001</v>
      </c>
      <c r="MQ122">
        <v>104.07299999999999</v>
      </c>
      <c r="MR122">
        <v>125.556</v>
      </c>
      <c r="MS122" t="s">
        <v>107</v>
      </c>
      <c r="MT122">
        <v>122.80500000000001</v>
      </c>
      <c r="MU122">
        <v>128.32</v>
      </c>
      <c r="MW122" s="3">
        <v>42237</v>
      </c>
      <c r="MX122">
        <v>2.3890000000000002</v>
      </c>
      <c r="MY122">
        <v>168.13800000000001</v>
      </c>
      <c r="MZ122">
        <v>188.00299999999999</v>
      </c>
      <c r="NA122" t="s">
        <v>107</v>
      </c>
      <c r="NB122">
        <v>184.21799999999999</v>
      </c>
      <c r="NC122">
        <v>191.80099999999999</v>
      </c>
      <c r="NE122" s="3">
        <v>42240</v>
      </c>
      <c r="NF122">
        <v>1.706</v>
      </c>
      <c r="NG122">
        <v>-14.718</v>
      </c>
      <c r="NH122">
        <v>17.703700000000001</v>
      </c>
      <c r="NI122" t="s">
        <v>107</v>
      </c>
      <c r="NJ122">
        <v>15.1418</v>
      </c>
      <c r="NK122">
        <v>20.2561</v>
      </c>
      <c r="NU122" s="3">
        <v>42548</v>
      </c>
      <c r="NV122">
        <v>-0.11700000000000001</v>
      </c>
      <c r="NW122">
        <v>-47.432000000000002</v>
      </c>
      <c r="NX122">
        <v>-16.190000000000001</v>
      </c>
      <c r="NY122" t="s">
        <v>107</v>
      </c>
      <c r="NZ122">
        <v>-18.77</v>
      </c>
      <c r="OA122">
        <v>-13.62</v>
      </c>
      <c r="OC122" s="3">
        <v>42615</v>
      </c>
      <c r="OD122">
        <v>6.3E-2</v>
      </c>
      <c r="OE122">
        <v>-22.951000000000001</v>
      </c>
      <c r="OF122">
        <v>3.2919999999999998</v>
      </c>
      <c r="OG122" t="s">
        <v>107</v>
      </c>
      <c r="OH122">
        <v>0.61199999999999999</v>
      </c>
      <c r="OI122">
        <v>5.9809999999999999</v>
      </c>
      <c r="OK122" s="3">
        <v>42598</v>
      </c>
      <c r="OL122">
        <v>9.9000000000000005E-2</v>
      </c>
      <c r="OM122">
        <v>-19.669</v>
      </c>
      <c r="ON122">
        <v>6.508</v>
      </c>
      <c r="OO122" t="s">
        <v>107</v>
      </c>
      <c r="OP122">
        <v>3.6</v>
      </c>
      <c r="OQ122">
        <v>9.4149999999999991</v>
      </c>
      <c r="OS122" s="3">
        <v>42584</v>
      </c>
      <c r="OT122">
        <v>0.121</v>
      </c>
      <c r="OU122">
        <v>-22.507000000000001</v>
      </c>
      <c r="OV122">
        <v>2.4510000000000001</v>
      </c>
      <c r="OW122" t="s">
        <v>107</v>
      </c>
      <c r="OX122">
        <v>0.23699999999999999</v>
      </c>
      <c r="OY122">
        <v>4.665</v>
      </c>
      <c r="PA122" s="3">
        <v>42597</v>
      </c>
      <c r="PB122">
        <v>0.14000000000000001</v>
      </c>
      <c r="PC122">
        <v>-12.946</v>
      </c>
      <c r="PD122">
        <v>12.132</v>
      </c>
      <c r="PE122" t="s">
        <v>107</v>
      </c>
      <c r="PF122">
        <v>9.4600000000000009</v>
      </c>
      <c r="PG122">
        <v>14.814</v>
      </c>
      <c r="PI122" s="3">
        <v>42550</v>
      </c>
      <c r="PJ122">
        <v>0.252</v>
      </c>
      <c r="PK122">
        <v>-10.686</v>
      </c>
      <c r="PL122">
        <v>15.76</v>
      </c>
      <c r="PM122" t="s">
        <v>107</v>
      </c>
      <c r="PN122">
        <v>13.048999999999999</v>
      </c>
      <c r="PO122">
        <v>18.460999999999999</v>
      </c>
      <c r="PQ122" s="3">
        <v>42544</v>
      </c>
      <c r="PR122">
        <v>0.76300000000000001</v>
      </c>
      <c r="PS122">
        <v>24.475000000000001</v>
      </c>
      <c r="PT122">
        <v>49.67</v>
      </c>
      <c r="PU122" t="s">
        <v>107</v>
      </c>
      <c r="PV122">
        <v>47.024999999999999</v>
      </c>
      <c r="PW122">
        <v>52.316000000000003</v>
      </c>
      <c r="PY122" s="3">
        <v>42549</v>
      </c>
      <c r="PZ122">
        <v>1.3109999999999999</v>
      </c>
      <c r="QA122">
        <v>96.313999999999993</v>
      </c>
      <c r="QB122">
        <v>124.134</v>
      </c>
      <c r="QC122" t="s">
        <v>107</v>
      </c>
      <c r="QD122">
        <v>122.16200000000001</v>
      </c>
      <c r="QE122">
        <v>126.107</v>
      </c>
      <c r="QG122" s="3">
        <v>42237</v>
      </c>
      <c r="QH122">
        <v>1.9870000000000001</v>
      </c>
      <c r="QI122">
        <v>107.92400000000001</v>
      </c>
      <c r="QJ122">
        <v>128.34299999999999</v>
      </c>
      <c r="QK122" t="s">
        <v>107</v>
      </c>
      <c r="QL122">
        <v>125.56</v>
      </c>
      <c r="QM122">
        <v>131.126</v>
      </c>
      <c r="QO122" s="3">
        <v>42551</v>
      </c>
      <c r="QP122">
        <v>2.99</v>
      </c>
      <c r="QQ122">
        <v>272.57</v>
      </c>
      <c r="QR122">
        <v>285.90899999999999</v>
      </c>
      <c r="QS122" t="s">
        <v>107</v>
      </c>
      <c r="QT122">
        <v>283.33300000000003</v>
      </c>
      <c r="QU122">
        <v>288.5</v>
      </c>
      <c r="QW122" s="3">
        <v>42240</v>
      </c>
      <c r="QX122">
        <v>1.925</v>
      </c>
      <c r="QY122">
        <v>-3.9050000000000002</v>
      </c>
      <c r="QZ122">
        <v>25.924600000000002</v>
      </c>
      <c r="RA122" t="s">
        <v>107</v>
      </c>
      <c r="RB122">
        <v>23.341899999999999</v>
      </c>
      <c r="RC122">
        <v>28.502700000000001</v>
      </c>
      <c r="RM122" s="3">
        <v>42237</v>
      </c>
      <c r="RN122">
        <v>1.0209999999999999</v>
      </c>
      <c r="RO122">
        <v>-27.439</v>
      </c>
      <c r="RP122">
        <v>-12.286</v>
      </c>
      <c r="RQ122" t="s">
        <v>107</v>
      </c>
      <c r="RR122">
        <v>-14.342000000000001</v>
      </c>
      <c r="RS122">
        <v>-10.226000000000001</v>
      </c>
      <c r="RU122" s="3">
        <v>42237</v>
      </c>
      <c r="RV122">
        <v>1.129</v>
      </c>
      <c r="RW122">
        <v>-15.209</v>
      </c>
      <c r="RX122">
        <v>3.1930000000000001</v>
      </c>
      <c r="RY122" t="s">
        <v>107</v>
      </c>
      <c r="RZ122">
        <v>0.80700000000000005</v>
      </c>
      <c r="SA122">
        <v>5.5789999999999997</v>
      </c>
      <c r="SC122" s="3">
        <v>42237</v>
      </c>
      <c r="SD122">
        <v>1.1759999999999999</v>
      </c>
      <c r="SE122">
        <v>-10.212</v>
      </c>
      <c r="SF122">
        <v>13.502000000000001</v>
      </c>
      <c r="SG122" t="s">
        <v>107</v>
      </c>
      <c r="SH122">
        <v>10.696999999999999</v>
      </c>
      <c r="SI122">
        <v>16.306999999999999</v>
      </c>
      <c r="SK122" s="3">
        <v>42237</v>
      </c>
      <c r="SL122">
        <v>1.32</v>
      </c>
      <c r="SM122">
        <v>5.3999999999999999E-2</v>
      </c>
      <c r="SN122">
        <v>18.056000000000001</v>
      </c>
      <c r="SO122" t="s">
        <v>107</v>
      </c>
      <c r="SP122">
        <v>15.869</v>
      </c>
      <c r="SQ122">
        <v>20.242000000000001</v>
      </c>
      <c r="SS122" s="3">
        <v>42237</v>
      </c>
      <c r="ST122">
        <v>1.466</v>
      </c>
      <c r="SU122">
        <v>25.262</v>
      </c>
      <c r="SV122">
        <v>37.659999999999997</v>
      </c>
      <c r="SW122" t="s">
        <v>107</v>
      </c>
      <c r="SX122">
        <v>35.366</v>
      </c>
      <c r="SY122">
        <v>39.948999999999998</v>
      </c>
      <c r="TA122" s="3">
        <v>42237</v>
      </c>
      <c r="TB122">
        <v>1.4689999999999999</v>
      </c>
      <c r="TC122">
        <v>24.138999999999999</v>
      </c>
      <c r="TD122">
        <v>39.728999999999999</v>
      </c>
      <c r="TE122" t="s">
        <v>107</v>
      </c>
      <c r="TF122">
        <v>37.128</v>
      </c>
      <c r="TG122">
        <v>42.329000000000001</v>
      </c>
      <c r="TI122" s="3">
        <v>42237</v>
      </c>
      <c r="TJ122">
        <v>1.722</v>
      </c>
      <c r="TK122">
        <v>52.283999999999999</v>
      </c>
      <c r="TL122">
        <v>71.995999999999995</v>
      </c>
      <c r="TM122" t="s">
        <v>107</v>
      </c>
      <c r="TN122">
        <v>68.28</v>
      </c>
      <c r="TO122">
        <v>75.713999999999999</v>
      </c>
      <c r="TQ122" s="3">
        <v>42237</v>
      </c>
      <c r="TR122">
        <v>2.5390000000000001</v>
      </c>
      <c r="TS122">
        <v>134.27099999999999</v>
      </c>
      <c r="TT122">
        <v>145.64400000000001</v>
      </c>
      <c r="TU122" t="s">
        <v>107</v>
      </c>
      <c r="TV122">
        <v>142.92400000000001</v>
      </c>
      <c r="TW122">
        <v>148.364</v>
      </c>
      <c r="TY122" s="3">
        <v>42249</v>
      </c>
      <c r="TZ122">
        <v>2.4649999999999999</v>
      </c>
      <c r="UA122">
        <v>96.8</v>
      </c>
      <c r="UB122">
        <v>117.28700000000001</v>
      </c>
      <c r="UC122" t="s">
        <v>107</v>
      </c>
      <c r="UD122">
        <v>115.24299999999999</v>
      </c>
      <c r="UE122">
        <v>119.324</v>
      </c>
      <c r="UG122" s="3">
        <v>42237</v>
      </c>
      <c r="UH122">
        <v>2.992</v>
      </c>
      <c r="UI122">
        <v>184.60400000000001</v>
      </c>
      <c r="UJ122">
        <v>200.751</v>
      </c>
      <c r="UK122" t="s">
        <v>107</v>
      </c>
      <c r="UL122">
        <v>196.292</v>
      </c>
      <c r="UM122">
        <v>205.22399999999999</v>
      </c>
      <c r="UO122" s="3">
        <v>42240</v>
      </c>
      <c r="UP122">
        <v>2.1989999999999998</v>
      </c>
      <c r="UQ122">
        <v>15.525</v>
      </c>
      <c r="UR122">
        <v>40.178699999999999</v>
      </c>
      <c r="US122" t="s">
        <v>107</v>
      </c>
      <c r="UT122">
        <v>37.552700000000002</v>
      </c>
      <c r="UU122">
        <v>42.798400000000001</v>
      </c>
      <c r="UW122" s="3">
        <v>42237</v>
      </c>
      <c r="UX122">
        <v>2.3039999999999998</v>
      </c>
      <c r="UY122" t="s">
        <v>107</v>
      </c>
      <c r="UZ122" t="s">
        <v>107</v>
      </c>
      <c r="VA122" t="s">
        <v>107</v>
      </c>
      <c r="VB122" t="s">
        <v>107</v>
      </c>
      <c r="VC122" t="s">
        <v>107</v>
      </c>
      <c r="VE122" s="3">
        <v>42237</v>
      </c>
      <c r="VF122">
        <v>1.101</v>
      </c>
      <c r="VG122">
        <v>-23.061</v>
      </c>
      <c r="VH122">
        <v>-8.843</v>
      </c>
      <c r="VI122" t="s">
        <v>107</v>
      </c>
      <c r="VJ122">
        <v>-10.606</v>
      </c>
      <c r="VK122">
        <v>-7.0810000000000004</v>
      </c>
      <c r="VM122" s="3">
        <v>42237</v>
      </c>
      <c r="VN122">
        <v>1.1950000000000001</v>
      </c>
      <c r="VO122">
        <v>-13.67</v>
      </c>
      <c r="VP122">
        <v>0.52500000000000002</v>
      </c>
      <c r="VQ122" t="s">
        <v>107</v>
      </c>
      <c r="VR122">
        <v>-1.2290000000000001</v>
      </c>
      <c r="VS122">
        <v>2.2839999999999998</v>
      </c>
      <c r="WC122" s="3">
        <v>42237</v>
      </c>
      <c r="WD122">
        <v>1.37</v>
      </c>
      <c r="WE122">
        <v>4.2160000000000002</v>
      </c>
      <c r="WF122">
        <v>17.95</v>
      </c>
      <c r="WG122" t="s">
        <v>107</v>
      </c>
      <c r="WH122">
        <v>16.074999999999999</v>
      </c>
      <c r="WI122">
        <v>19.824000000000002</v>
      </c>
      <c r="WK122" s="3">
        <v>42237</v>
      </c>
      <c r="WL122">
        <v>1.704</v>
      </c>
      <c r="WM122">
        <v>36.383000000000003</v>
      </c>
      <c r="WN122">
        <v>50.16</v>
      </c>
      <c r="WO122" t="s">
        <v>107</v>
      </c>
      <c r="WP122">
        <v>48.43</v>
      </c>
      <c r="WQ122">
        <v>51.89</v>
      </c>
      <c r="WS122" s="3">
        <v>42426</v>
      </c>
      <c r="WT122">
        <v>1.389</v>
      </c>
      <c r="WU122">
        <v>41.451999999999998</v>
      </c>
      <c r="WV122">
        <v>60.226999999999997</v>
      </c>
      <c r="WW122" t="s">
        <v>107</v>
      </c>
      <c r="WX122">
        <v>58.418999999999997</v>
      </c>
      <c r="WY122">
        <v>62.04</v>
      </c>
      <c r="XA122" s="3">
        <v>42237</v>
      </c>
      <c r="XB122">
        <v>2.7919999999999998</v>
      </c>
      <c r="XC122">
        <v>148.18600000000001</v>
      </c>
      <c r="XD122">
        <v>160.20099999999999</v>
      </c>
      <c r="XE122" t="s">
        <v>107</v>
      </c>
      <c r="XF122">
        <v>158.059</v>
      </c>
      <c r="XG122">
        <v>162.35</v>
      </c>
      <c r="XI122" s="3">
        <v>42237</v>
      </c>
      <c r="XJ122">
        <v>2.6619999999999999</v>
      </c>
      <c r="XK122">
        <v>133.62899999999999</v>
      </c>
      <c r="XL122">
        <v>147.21199999999999</v>
      </c>
      <c r="XM122" t="s">
        <v>107</v>
      </c>
      <c r="XN122">
        <v>145.29</v>
      </c>
      <c r="XO122">
        <v>149.14099999999999</v>
      </c>
      <c r="XQ122" s="3">
        <v>42237</v>
      </c>
      <c r="XR122">
        <v>3.286</v>
      </c>
      <c r="XS122">
        <v>198.02799999999999</v>
      </c>
      <c r="XT122">
        <v>209.51400000000001</v>
      </c>
      <c r="XU122" t="s">
        <v>107</v>
      </c>
      <c r="XV122">
        <v>206.04</v>
      </c>
      <c r="XW122">
        <v>213.00200000000001</v>
      </c>
      <c r="XY122" s="3">
        <v>42240</v>
      </c>
      <c r="XZ122">
        <v>2.323</v>
      </c>
      <c r="YA122">
        <v>25.658999999999999</v>
      </c>
      <c r="YB122">
        <v>47.501100000000001</v>
      </c>
      <c r="YC122" t="s">
        <v>107</v>
      </c>
      <c r="YD122">
        <v>44.692399999999999</v>
      </c>
      <c r="YE122">
        <v>50.314599999999999</v>
      </c>
      <c r="YG122" s="3">
        <v>42237</v>
      </c>
      <c r="YH122">
        <v>2.4750000000000001</v>
      </c>
      <c r="YI122" t="s">
        <v>107</v>
      </c>
      <c r="YJ122" t="s">
        <v>107</v>
      </c>
      <c r="YK122" t="s">
        <v>107</v>
      </c>
      <c r="YL122" t="s">
        <v>107</v>
      </c>
      <c r="YM122" t="s">
        <v>107</v>
      </c>
      <c r="YO122" s="3">
        <v>42237</v>
      </c>
      <c r="YP122">
        <v>1.222</v>
      </c>
      <c r="YQ122">
        <v>-19.41</v>
      </c>
      <c r="YR122">
        <v>-3.145</v>
      </c>
      <c r="YS122" t="s">
        <v>107</v>
      </c>
      <c r="YT122">
        <v>-4.8479999999999999</v>
      </c>
      <c r="YU122">
        <v>-1.4379999999999999</v>
      </c>
      <c r="YW122" s="3">
        <v>42237</v>
      </c>
      <c r="YX122">
        <v>1.395</v>
      </c>
      <c r="YY122">
        <v>-0.24299999999999999</v>
      </c>
      <c r="YZ122">
        <v>14.225</v>
      </c>
      <c r="ZA122" t="s">
        <v>107</v>
      </c>
      <c r="ZB122">
        <v>12.521000000000001</v>
      </c>
      <c r="ZC122">
        <v>15.932</v>
      </c>
      <c r="ZE122" s="3">
        <v>42237</v>
      </c>
      <c r="ZF122">
        <v>1.274</v>
      </c>
      <c r="ZG122">
        <v>-11.292999999999999</v>
      </c>
      <c r="ZH122">
        <v>4.4240000000000004</v>
      </c>
      <c r="ZI122" t="s">
        <v>107</v>
      </c>
      <c r="ZJ122">
        <v>2.6349999999999998</v>
      </c>
      <c r="ZK122">
        <v>6.218</v>
      </c>
      <c r="ZM122" s="3">
        <v>42584</v>
      </c>
      <c r="ZN122">
        <v>0.755</v>
      </c>
      <c r="ZO122">
        <v>-1.998</v>
      </c>
      <c r="ZP122">
        <v>11.420999999999999</v>
      </c>
      <c r="ZQ122" t="s">
        <v>107</v>
      </c>
      <c r="ZR122">
        <v>9.2110000000000003</v>
      </c>
      <c r="ZS122">
        <v>13.632</v>
      </c>
      <c r="ZU122" s="3">
        <v>42237</v>
      </c>
      <c r="ZV122">
        <v>1.849</v>
      </c>
      <c r="ZW122">
        <v>47.055999999999997</v>
      </c>
      <c r="ZX122">
        <v>59.792999999999999</v>
      </c>
      <c r="ZY122" t="s">
        <v>107</v>
      </c>
      <c r="ZZ122">
        <v>58.100999999999999</v>
      </c>
      <c r="AAA122">
        <v>61.488999999999997</v>
      </c>
      <c r="AAC122" s="3">
        <v>42598</v>
      </c>
      <c r="AAD122">
        <v>1.046</v>
      </c>
      <c r="AAE122">
        <v>26.472000000000001</v>
      </c>
      <c r="AAF122">
        <v>40.305999999999997</v>
      </c>
      <c r="AAG122" t="s">
        <v>107</v>
      </c>
      <c r="AAH122">
        <v>37.225999999999999</v>
      </c>
      <c r="AAI122">
        <v>43.387</v>
      </c>
      <c r="AAK122" s="3">
        <v>42237</v>
      </c>
      <c r="AAL122">
        <v>2.1850000000000001</v>
      </c>
      <c r="AAM122">
        <v>79.064999999999998</v>
      </c>
      <c r="AAN122">
        <v>93.576999999999998</v>
      </c>
      <c r="AAO122" t="s">
        <v>107</v>
      </c>
      <c r="AAP122">
        <v>90.82</v>
      </c>
      <c r="AAQ122">
        <v>96.338999999999999</v>
      </c>
      <c r="AAS122" s="3">
        <v>42605</v>
      </c>
      <c r="AAT122">
        <v>1.9969999999999999</v>
      </c>
      <c r="AAU122">
        <v>132.636</v>
      </c>
      <c r="AAV122">
        <v>142.94800000000001</v>
      </c>
      <c r="AAW122" t="s">
        <v>107</v>
      </c>
      <c r="AAX122">
        <v>140.89599999999999</v>
      </c>
      <c r="AAY122">
        <v>145.00200000000001</v>
      </c>
      <c r="ABA122" s="3">
        <v>42237</v>
      </c>
      <c r="ABB122">
        <v>2.8040000000000003</v>
      </c>
      <c r="ABC122">
        <v>142.102</v>
      </c>
      <c r="ABD122">
        <v>155.12799999999999</v>
      </c>
      <c r="ABE122" t="s">
        <v>107</v>
      </c>
      <c r="ABF122">
        <v>153.21299999999999</v>
      </c>
      <c r="ABG122">
        <v>157.04400000000001</v>
      </c>
      <c r="ABI122" s="3">
        <v>42237</v>
      </c>
      <c r="ABJ122">
        <v>3.4470000000000001</v>
      </c>
      <c r="ABK122">
        <v>210.47800000000001</v>
      </c>
      <c r="ABL122">
        <v>219.715</v>
      </c>
      <c r="ABM122" t="s">
        <v>107</v>
      </c>
      <c r="ABN122">
        <v>216.428</v>
      </c>
      <c r="ABO122">
        <v>223.01</v>
      </c>
      <c r="ABQ122" s="3">
        <v>42794</v>
      </c>
      <c r="ABR122">
        <v>1.7410000000000001</v>
      </c>
      <c r="ABS122">
        <v>34.776000000000003</v>
      </c>
      <c r="ABT122">
        <v>51.098700000000001</v>
      </c>
      <c r="ABU122">
        <v>35.984099999999998</v>
      </c>
      <c r="ABV122">
        <v>49.249699999999997</v>
      </c>
      <c r="ABW122">
        <v>52.948099999999997</v>
      </c>
    </row>
    <row r="123" spans="1:751" x14ac:dyDescent="0.25">
      <c r="A123" s="3">
        <v>42240</v>
      </c>
      <c r="B123">
        <v>-0.17799999999999999</v>
      </c>
      <c r="C123">
        <v>-38.664000000000001</v>
      </c>
      <c r="D123">
        <v>-14.999000000000001</v>
      </c>
      <c r="E123" t="s">
        <v>107</v>
      </c>
      <c r="F123">
        <v>-17.693000000000001</v>
      </c>
      <c r="G123">
        <v>-12.276</v>
      </c>
      <c r="I123" s="3">
        <v>42240</v>
      </c>
      <c r="J123">
        <v>-4.8000000000000001E-2</v>
      </c>
      <c r="K123">
        <v>-28.984999999999999</v>
      </c>
      <c r="L123">
        <v>-5.2590000000000003</v>
      </c>
      <c r="M123" t="s">
        <v>107</v>
      </c>
      <c r="N123">
        <v>-8.0399999999999991</v>
      </c>
      <c r="O123">
        <v>-2.4550000000000001</v>
      </c>
      <c r="Q123" s="3">
        <v>42240</v>
      </c>
      <c r="R123">
        <v>-3.2000000000000001E-2</v>
      </c>
      <c r="S123">
        <v>-27.068000000000001</v>
      </c>
      <c r="T123">
        <v>-3.36</v>
      </c>
      <c r="U123" t="s">
        <v>107</v>
      </c>
      <c r="V123">
        <v>-6.258</v>
      </c>
      <c r="W123">
        <v>-0.439</v>
      </c>
      <c r="Y123" s="3">
        <v>42240</v>
      </c>
      <c r="Z123">
        <v>-5.1999999999999998E-2</v>
      </c>
      <c r="AA123">
        <v>-26.108000000000001</v>
      </c>
      <c r="AB123">
        <v>-2.8050000000000002</v>
      </c>
      <c r="AC123" t="s">
        <v>107</v>
      </c>
      <c r="AD123">
        <v>-5.7389999999999999</v>
      </c>
      <c r="AE123">
        <v>0.154</v>
      </c>
      <c r="AG123" s="3">
        <v>42240</v>
      </c>
      <c r="AH123">
        <v>0.02</v>
      </c>
      <c r="AI123">
        <v>-21.393999999999998</v>
      </c>
      <c r="AJ123">
        <v>2.726</v>
      </c>
      <c r="AK123" t="s">
        <v>107</v>
      </c>
      <c r="AL123">
        <v>-0.29599999999999999</v>
      </c>
      <c r="AM123">
        <v>5.7480000000000002</v>
      </c>
      <c r="AO123" s="3">
        <v>42240</v>
      </c>
      <c r="AP123">
        <v>-3.2000000000000001E-2</v>
      </c>
      <c r="AQ123">
        <v>-24.562000000000001</v>
      </c>
      <c r="AR123">
        <v>-1.127</v>
      </c>
      <c r="AS123" t="s">
        <v>107</v>
      </c>
      <c r="AT123">
        <v>-4.0090000000000003</v>
      </c>
      <c r="AU123">
        <v>1.7549999999999999</v>
      </c>
      <c r="AW123" s="3">
        <v>42240</v>
      </c>
      <c r="AX123">
        <v>2.3E-2</v>
      </c>
      <c r="AY123">
        <v>-14.699</v>
      </c>
      <c r="AZ123">
        <v>8.0649999999999995</v>
      </c>
      <c r="BA123" t="s">
        <v>107</v>
      </c>
      <c r="BB123">
        <v>4.1980000000000004</v>
      </c>
      <c r="BC123">
        <v>11.961</v>
      </c>
      <c r="BE123" s="3">
        <v>42240</v>
      </c>
      <c r="BF123">
        <v>0.63600000000000001</v>
      </c>
      <c r="BG123">
        <v>41.24</v>
      </c>
      <c r="BH123">
        <v>64.921999999999997</v>
      </c>
      <c r="BI123" t="s">
        <v>107</v>
      </c>
      <c r="BJ123">
        <v>61.713000000000001</v>
      </c>
      <c r="BK123">
        <v>68.158000000000001</v>
      </c>
      <c r="BM123" s="3">
        <v>42240</v>
      </c>
      <c r="BN123">
        <v>0.59399999999999997</v>
      </c>
      <c r="BO123">
        <v>36.96</v>
      </c>
      <c r="BP123">
        <v>60.689</v>
      </c>
      <c r="BQ123" t="s">
        <v>107</v>
      </c>
      <c r="BR123">
        <v>57.871000000000002</v>
      </c>
      <c r="BS123">
        <v>63.533000000000001</v>
      </c>
      <c r="BU123" s="3">
        <v>42240</v>
      </c>
      <c r="BV123">
        <v>0.99399999999999999</v>
      </c>
      <c r="BW123">
        <v>76.17</v>
      </c>
      <c r="BX123">
        <v>99.665999999999997</v>
      </c>
      <c r="BY123" t="s">
        <v>107</v>
      </c>
      <c r="BZ123">
        <v>95.881</v>
      </c>
      <c r="CA123">
        <v>103.477</v>
      </c>
      <c r="CC123" s="3">
        <v>42241</v>
      </c>
      <c r="CD123">
        <v>1.157</v>
      </c>
      <c r="CE123">
        <v>-27.404</v>
      </c>
      <c r="CF123">
        <v>4.5137999999999998</v>
      </c>
      <c r="CG123" t="s">
        <v>107</v>
      </c>
      <c r="CH123">
        <v>1.9228000000000001</v>
      </c>
      <c r="CI123">
        <v>7.1308999999999996</v>
      </c>
      <c r="CS123" s="3">
        <v>42240</v>
      </c>
      <c r="CT123">
        <v>-9.6000000000000002E-2</v>
      </c>
      <c r="CU123">
        <v>-39.076999999999998</v>
      </c>
      <c r="CV123">
        <v>-14.58</v>
      </c>
      <c r="CW123" t="s">
        <v>107</v>
      </c>
      <c r="CX123">
        <v>-17.29</v>
      </c>
      <c r="CY123">
        <v>-11.87</v>
      </c>
      <c r="DA123" s="3">
        <v>42240</v>
      </c>
      <c r="DB123">
        <v>7.2999999999999995E-2</v>
      </c>
      <c r="DC123">
        <v>-27.853999999999999</v>
      </c>
      <c r="DD123">
        <v>-2.8559999999999999</v>
      </c>
      <c r="DE123" t="s">
        <v>107</v>
      </c>
      <c r="DF123">
        <v>-5.6360000000000001</v>
      </c>
      <c r="DG123">
        <v>-7.6999999999999999E-2</v>
      </c>
      <c r="DI123" s="3">
        <v>42240</v>
      </c>
      <c r="DJ123">
        <v>7.2999999999999995E-2</v>
      </c>
      <c r="DK123">
        <v>-25.122</v>
      </c>
      <c r="DL123">
        <v>-0.39400000000000002</v>
      </c>
      <c r="DM123" t="s">
        <v>107</v>
      </c>
      <c r="DN123">
        <v>-3.3290000000000002</v>
      </c>
      <c r="DO123">
        <v>2.5609999999999999</v>
      </c>
      <c r="DQ123" s="3">
        <v>42240</v>
      </c>
      <c r="DR123">
        <v>0.10299999999999999</v>
      </c>
      <c r="DS123">
        <v>-24.718</v>
      </c>
      <c r="DT123">
        <v>0.13100000000000001</v>
      </c>
      <c r="DU123" t="s">
        <v>107</v>
      </c>
      <c r="DV123">
        <v>-2.7759999999999998</v>
      </c>
      <c r="DW123">
        <v>3.0550000000000002</v>
      </c>
      <c r="DY123" s="3">
        <v>42240</v>
      </c>
      <c r="DZ123">
        <v>0.17899999999999999</v>
      </c>
      <c r="EA123">
        <v>-16.861999999999998</v>
      </c>
      <c r="EB123">
        <v>9.11</v>
      </c>
      <c r="EC123" t="s">
        <v>107</v>
      </c>
      <c r="ED123">
        <v>6.3979999999999997</v>
      </c>
      <c r="EE123">
        <v>11.823</v>
      </c>
      <c r="EG123" s="3">
        <v>42240</v>
      </c>
      <c r="EH123">
        <v>0.182</v>
      </c>
      <c r="EI123">
        <v>-19.170999999999999</v>
      </c>
      <c r="EJ123">
        <v>5.8410000000000002</v>
      </c>
      <c r="EK123" t="s">
        <v>107</v>
      </c>
      <c r="EL123">
        <v>3.0739999999999998</v>
      </c>
      <c r="EM123">
        <v>8.6080000000000005</v>
      </c>
      <c r="EO123" s="3">
        <v>42240</v>
      </c>
      <c r="EP123">
        <v>0.26800000000000002</v>
      </c>
      <c r="EQ123">
        <v>0.47799999999999998</v>
      </c>
      <c r="ER123">
        <v>24.018000000000001</v>
      </c>
      <c r="ES123" t="s">
        <v>107</v>
      </c>
      <c r="ET123">
        <v>20.097000000000001</v>
      </c>
      <c r="EU123">
        <v>27.960999999999999</v>
      </c>
      <c r="EW123" s="3">
        <v>42241</v>
      </c>
      <c r="EX123">
        <v>0.97499999999999998</v>
      </c>
      <c r="EY123">
        <v>58.820999999999998</v>
      </c>
      <c r="EZ123">
        <v>83.518000000000001</v>
      </c>
      <c r="FA123" t="s">
        <v>107</v>
      </c>
      <c r="FB123">
        <v>81.180999999999997</v>
      </c>
      <c r="FC123">
        <v>85.876999999999995</v>
      </c>
      <c r="FE123" s="3">
        <v>42291</v>
      </c>
      <c r="FF123">
        <v>0.67900000000000005</v>
      </c>
      <c r="FG123">
        <v>41.271000000000001</v>
      </c>
      <c r="FH123">
        <v>67.673000000000002</v>
      </c>
      <c r="FI123" t="s">
        <v>107</v>
      </c>
      <c r="FJ123">
        <v>66.016999999999996</v>
      </c>
      <c r="FK123">
        <v>69.352999999999994</v>
      </c>
      <c r="FM123" s="3">
        <v>42240</v>
      </c>
      <c r="FN123">
        <v>1.3759999999999999</v>
      </c>
      <c r="FO123">
        <v>103.854</v>
      </c>
      <c r="FP123">
        <v>128.27500000000001</v>
      </c>
      <c r="FQ123" t="s">
        <v>107</v>
      </c>
      <c r="FR123">
        <v>124.45399999999999</v>
      </c>
      <c r="FS123">
        <v>132.11699999999999</v>
      </c>
      <c r="FU123" s="3">
        <v>42241</v>
      </c>
      <c r="FV123">
        <v>1.3599999999999999</v>
      </c>
      <c r="FW123">
        <v>-22.710999999999999</v>
      </c>
      <c r="FX123">
        <v>9.9289000000000005</v>
      </c>
      <c r="FY123" t="s">
        <v>107</v>
      </c>
      <c r="FZ123">
        <v>7.4390999999999998</v>
      </c>
      <c r="GA123">
        <v>12.6014</v>
      </c>
      <c r="GK123" s="3">
        <v>42240</v>
      </c>
      <c r="GL123">
        <v>0.122</v>
      </c>
      <c r="GM123">
        <v>-40.988999999999997</v>
      </c>
      <c r="GN123">
        <v>-15.345000000000001</v>
      </c>
      <c r="GO123" t="s">
        <v>107</v>
      </c>
      <c r="GP123">
        <v>-18.021999999999998</v>
      </c>
      <c r="GQ123">
        <v>-12.653</v>
      </c>
      <c r="GS123" s="3">
        <v>42240</v>
      </c>
      <c r="GT123">
        <v>0.36</v>
      </c>
      <c r="GU123">
        <v>-23.209</v>
      </c>
      <c r="GV123">
        <v>1.98</v>
      </c>
      <c r="GW123" t="s">
        <v>107</v>
      </c>
      <c r="GX123">
        <v>-0.79400000000000004</v>
      </c>
      <c r="GY123">
        <v>4.7539999999999996</v>
      </c>
      <c r="HA123" s="3">
        <v>42240</v>
      </c>
      <c r="HB123">
        <v>0.45300000000000001</v>
      </c>
      <c r="HC123">
        <v>-16.588999999999999</v>
      </c>
      <c r="HD123">
        <v>9.2210000000000001</v>
      </c>
      <c r="HE123" t="s">
        <v>107</v>
      </c>
      <c r="HF123">
        <v>6.3490000000000002</v>
      </c>
      <c r="HG123">
        <v>12.106999999999999</v>
      </c>
      <c r="HI123" s="3">
        <v>42240</v>
      </c>
      <c r="HJ123">
        <v>0.376</v>
      </c>
      <c r="HK123">
        <v>-17.872</v>
      </c>
      <c r="HL123">
        <v>6.4329999999999998</v>
      </c>
      <c r="HM123" t="s">
        <v>107</v>
      </c>
      <c r="HN123">
        <v>3.5939999999999999</v>
      </c>
      <c r="HO123">
        <v>9.2720000000000002</v>
      </c>
      <c r="HQ123" s="3">
        <v>42240</v>
      </c>
      <c r="HR123">
        <v>0.377</v>
      </c>
      <c r="HS123">
        <v>-12.523</v>
      </c>
      <c r="HT123">
        <v>12.509</v>
      </c>
      <c r="HU123" t="s">
        <v>107</v>
      </c>
      <c r="HV123">
        <v>9.7110000000000003</v>
      </c>
      <c r="HW123">
        <v>15.307</v>
      </c>
      <c r="HY123" s="3">
        <v>42240</v>
      </c>
      <c r="HZ123">
        <v>0.503</v>
      </c>
      <c r="IA123">
        <v>-9.8930000000000007</v>
      </c>
      <c r="IB123">
        <v>13.766</v>
      </c>
      <c r="IC123" t="s">
        <v>107</v>
      </c>
      <c r="ID123">
        <v>11.016</v>
      </c>
      <c r="IE123">
        <v>16.516999999999999</v>
      </c>
      <c r="IG123" s="3">
        <v>42240</v>
      </c>
      <c r="IH123">
        <v>0.70599999999999996</v>
      </c>
      <c r="II123">
        <v>14.387</v>
      </c>
      <c r="IJ123">
        <v>40.709000000000003</v>
      </c>
      <c r="IK123" t="s">
        <v>107</v>
      </c>
      <c r="IL123">
        <v>36.616999999999997</v>
      </c>
      <c r="IM123">
        <v>44.817999999999998</v>
      </c>
      <c r="IO123" s="3">
        <v>42240</v>
      </c>
      <c r="IP123">
        <v>1.389</v>
      </c>
      <c r="IQ123">
        <v>87.191999999999993</v>
      </c>
      <c r="IR123">
        <v>110.42400000000001</v>
      </c>
      <c r="IS123" t="s">
        <v>107</v>
      </c>
      <c r="IT123">
        <v>107.544</v>
      </c>
      <c r="IU123">
        <v>113.318</v>
      </c>
      <c r="IW123" s="3">
        <v>42240</v>
      </c>
      <c r="IX123">
        <v>1.3839999999999999</v>
      </c>
      <c r="IY123">
        <v>85.052000000000007</v>
      </c>
      <c r="IZ123">
        <v>108.922</v>
      </c>
      <c r="JA123" t="s">
        <v>107</v>
      </c>
      <c r="JB123">
        <v>106.104</v>
      </c>
      <c r="JC123">
        <v>111.753</v>
      </c>
      <c r="JE123" s="3">
        <v>42418</v>
      </c>
      <c r="JF123">
        <v>2.7629999999999999</v>
      </c>
      <c r="JG123">
        <v>254.917</v>
      </c>
      <c r="JH123">
        <v>283.09800000000001</v>
      </c>
      <c r="JI123" t="s">
        <v>107</v>
      </c>
      <c r="JJ123">
        <v>278.45600000000002</v>
      </c>
      <c r="JK123">
        <v>287.74799999999999</v>
      </c>
      <c r="JM123" s="3">
        <v>42747</v>
      </c>
      <c r="JN123">
        <v>0.77300000000000002</v>
      </c>
      <c r="JO123">
        <v>-16.521999999999998</v>
      </c>
      <c r="JP123">
        <v>18.292000000000002</v>
      </c>
      <c r="JQ123" t="s">
        <v>107</v>
      </c>
      <c r="JR123">
        <v>15.831200000000001</v>
      </c>
      <c r="JS123">
        <v>20.771699999999999</v>
      </c>
      <c r="KC123" s="3">
        <v>42240</v>
      </c>
      <c r="KD123">
        <v>0.38200000000000001</v>
      </c>
      <c r="KE123">
        <v>-39.801000000000002</v>
      </c>
      <c r="KF123">
        <v>-14.635999999999999</v>
      </c>
      <c r="KG123" t="s">
        <v>107</v>
      </c>
      <c r="KH123">
        <v>-17.248999999999999</v>
      </c>
      <c r="KI123">
        <v>-12.023</v>
      </c>
      <c r="KK123" s="3">
        <v>42240</v>
      </c>
      <c r="KL123">
        <v>0.65200000000000002</v>
      </c>
      <c r="KM123">
        <v>-17.065999999999999</v>
      </c>
      <c r="KN123">
        <v>7.71</v>
      </c>
      <c r="KO123" t="s">
        <v>107</v>
      </c>
      <c r="KP123">
        <v>4.9589999999999996</v>
      </c>
      <c r="KQ123">
        <v>10.449</v>
      </c>
      <c r="KS123" s="3">
        <v>42240</v>
      </c>
      <c r="KT123">
        <v>0.65900000000000003</v>
      </c>
      <c r="KU123">
        <v>-13.538</v>
      </c>
      <c r="KV123">
        <v>11.26</v>
      </c>
      <c r="KW123" t="s">
        <v>107</v>
      </c>
      <c r="KX123">
        <v>8.4570000000000007</v>
      </c>
      <c r="KY123">
        <v>14.074</v>
      </c>
      <c r="LA123" s="3">
        <v>42240</v>
      </c>
      <c r="LB123">
        <v>0.75900000000000001</v>
      </c>
      <c r="LC123">
        <v>-9.4789999999999992</v>
      </c>
      <c r="LD123">
        <v>15.599</v>
      </c>
      <c r="LE123" t="s">
        <v>107</v>
      </c>
      <c r="LF123">
        <v>12.795</v>
      </c>
      <c r="LG123">
        <v>18.393000000000001</v>
      </c>
      <c r="LI123" s="3">
        <v>42240</v>
      </c>
      <c r="LJ123">
        <v>0.77500000000000002</v>
      </c>
      <c r="LK123">
        <v>-3.03</v>
      </c>
      <c r="LL123">
        <v>21.596</v>
      </c>
      <c r="LM123" t="s">
        <v>107</v>
      </c>
      <c r="LN123">
        <v>18.873999999999999</v>
      </c>
      <c r="LO123">
        <v>24.318000000000001</v>
      </c>
      <c r="LQ123" s="3">
        <v>42240</v>
      </c>
      <c r="LR123">
        <v>0.79600000000000004</v>
      </c>
      <c r="LS123">
        <v>-1.1360000000000001</v>
      </c>
      <c r="LT123">
        <v>22.888999999999999</v>
      </c>
      <c r="LU123" t="s">
        <v>107</v>
      </c>
      <c r="LV123">
        <v>20.117999999999999</v>
      </c>
      <c r="LW123">
        <v>25.66</v>
      </c>
      <c r="LY123" s="3">
        <v>42240</v>
      </c>
      <c r="LZ123">
        <v>1.1240000000000001</v>
      </c>
      <c r="MA123">
        <v>35.433</v>
      </c>
      <c r="MB123">
        <v>58.603000000000002</v>
      </c>
      <c r="MC123" t="s">
        <v>107</v>
      </c>
      <c r="MD123">
        <v>54.713000000000001</v>
      </c>
      <c r="ME123">
        <v>62.496000000000002</v>
      </c>
      <c r="MG123" s="3">
        <v>42240</v>
      </c>
      <c r="MH123">
        <v>1.8919999999999999</v>
      </c>
      <c r="MI123">
        <v>111.452</v>
      </c>
      <c r="MJ123">
        <v>134.06700000000001</v>
      </c>
      <c r="MK123" t="s">
        <v>107</v>
      </c>
      <c r="ML123">
        <v>131.16200000000001</v>
      </c>
      <c r="MM123">
        <v>136.97300000000001</v>
      </c>
      <c r="MO123" s="3">
        <v>42240</v>
      </c>
      <c r="MP123">
        <v>1.81</v>
      </c>
      <c r="MQ123">
        <v>105.116</v>
      </c>
      <c r="MR123">
        <v>127.74</v>
      </c>
      <c r="MS123" t="s">
        <v>107</v>
      </c>
      <c r="MT123">
        <v>125.011</v>
      </c>
      <c r="MU123">
        <v>130.47</v>
      </c>
      <c r="MW123" s="3">
        <v>42240</v>
      </c>
      <c r="MX123">
        <v>2.452</v>
      </c>
      <c r="MY123">
        <v>171.655</v>
      </c>
      <c r="MZ123">
        <v>192.38800000000001</v>
      </c>
      <c r="NA123" t="s">
        <v>107</v>
      </c>
      <c r="NB123">
        <v>188.67599999999999</v>
      </c>
      <c r="NC123">
        <v>196.101</v>
      </c>
      <c r="NE123" s="3">
        <v>42241</v>
      </c>
      <c r="NF123">
        <v>1.796</v>
      </c>
      <c r="NG123">
        <v>-14.025</v>
      </c>
      <c r="NH123">
        <v>18.222000000000001</v>
      </c>
      <c r="NI123" t="s">
        <v>107</v>
      </c>
      <c r="NJ123">
        <v>15.811299999999999</v>
      </c>
      <c r="NK123">
        <v>20.728000000000002</v>
      </c>
      <c r="NU123" s="3">
        <v>42549</v>
      </c>
      <c r="NV123">
        <v>-0.113</v>
      </c>
      <c r="NW123">
        <v>-47.35</v>
      </c>
      <c r="NX123">
        <v>-16.181999999999999</v>
      </c>
      <c r="NY123" t="s">
        <v>107</v>
      </c>
      <c r="NZ123">
        <v>-18.140999999999998</v>
      </c>
      <c r="OA123">
        <v>-14.223000000000001</v>
      </c>
      <c r="OC123" s="3">
        <v>42618</v>
      </c>
      <c r="OD123">
        <v>5.5E-2</v>
      </c>
      <c r="OE123">
        <v>-22.448</v>
      </c>
      <c r="OF123">
        <v>3.4710000000000001</v>
      </c>
      <c r="OG123" t="s">
        <v>107</v>
      </c>
      <c r="OH123">
        <v>0.70299999999999996</v>
      </c>
      <c r="OI123">
        <v>6.2489999999999997</v>
      </c>
      <c r="OK123" s="3">
        <v>42599</v>
      </c>
      <c r="OL123">
        <v>7.1999999999999995E-2</v>
      </c>
      <c r="OM123">
        <v>-20.646000000000001</v>
      </c>
      <c r="ON123">
        <v>5.6050000000000004</v>
      </c>
      <c r="OO123" t="s">
        <v>107</v>
      </c>
      <c r="OP123">
        <v>3.7800000000000002</v>
      </c>
      <c r="OQ123">
        <v>7.4409999999999998</v>
      </c>
      <c r="OS123" s="3">
        <v>42585</v>
      </c>
      <c r="OT123">
        <v>0.125</v>
      </c>
      <c r="OU123">
        <v>-21.573</v>
      </c>
      <c r="OV123">
        <v>5.1529999999999996</v>
      </c>
      <c r="OW123" t="s">
        <v>107</v>
      </c>
      <c r="OX123">
        <v>3.0750000000000002</v>
      </c>
      <c r="OY123">
        <v>7.1440000000000001</v>
      </c>
      <c r="PA123" s="3">
        <v>42598</v>
      </c>
      <c r="PB123">
        <v>0.193</v>
      </c>
      <c r="PC123">
        <v>-11.282</v>
      </c>
      <c r="PD123">
        <v>14.817</v>
      </c>
      <c r="PE123" t="s">
        <v>107</v>
      </c>
      <c r="PF123">
        <v>12.113</v>
      </c>
      <c r="PG123">
        <v>17.521000000000001</v>
      </c>
      <c r="PI123" s="3">
        <v>42551</v>
      </c>
      <c r="PJ123">
        <v>0.22600000000000001</v>
      </c>
      <c r="PK123">
        <v>-11.744999999999999</v>
      </c>
      <c r="PL123">
        <v>10.106</v>
      </c>
      <c r="PM123" t="s">
        <v>107</v>
      </c>
      <c r="PN123">
        <v>8.9649999999999999</v>
      </c>
      <c r="PO123">
        <v>11.257</v>
      </c>
      <c r="PQ123" s="3">
        <v>42545</v>
      </c>
      <c r="PR123">
        <v>0.81599999999999995</v>
      </c>
      <c r="PS123">
        <v>39.756999999999998</v>
      </c>
      <c r="PT123">
        <v>66.563999999999993</v>
      </c>
      <c r="PU123" t="s">
        <v>107</v>
      </c>
      <c r="PV123">
        <v>63.39</v>
      </c>
      <c r="PW123">
        <v>69.742000000000004</v>
      </c>
      <c r="PY123" s="3">
        <v>42550</v>
      </c>
      <c r="PZ123">
        <v>1.2530000000000001</v>
      </c>
      <c r="QA123">
        <v>91.962999999999994</v>
      </c>
      <c r="QB123">
        <v>117.33199999999999</v>
      </c>
      <c r="QC123" t="s">
        <v>107</v>
      </c>
      <c r="QD123">
        <v>114.655</v>
      </c>
      <c r="QE123">
        <v>120.01900000000001</v>
      </c>
      <c r="QG123" s="3">
        <v>42240</v>
      </c>
      <c r="QH123">
        <v>2.0299999999999998</v>
      </c>
      <c r="QI123">
        <v>109.114</v>
      </c>
      <c r="QJ123">
        <v>130.74100000000001</v>
      </c>
      <c r="QK123" t="s">
        <v>107</v>
      </c>
      <c r="QL123">
        <v>127.938</v>
      </c>
      <c r="QM123">
        <v>133.553</v>
      </c>
      <c r="QO123" s="3">
        <v>42552</v>
      </c>
      <c r="QP123">
        <v>2.9969999999999999</v>
      </c>
      <c r="QQ123">
        <v>269.27600000000001</v>
      </c>
      <c r="QR123">
        <v>293.798</v>
      </c>
      <c r="QS123" t="s">
        <v>107</v>
      </c>
      <c r="QT123">
        <v>289.572</v>
      </c>
      <c r="QU123">
        <v>298.03899999999999</v>
      </c>
      <c r="QW123" s="3">
        <v>42241</v>
      </c>
      <c r="QX123">
        <v>2.0129999999999999</v>
      </c>
      <c r="QY123">
        <v>-3.63</v>
      </c>
      <c r="QZ123">
        <v>25.7895</v>
      </c>
      <c r="RA123" t="s">
        <v>107</v>
      </c>
      <c r="RB123">
        <v>23.2531</v>
      </c>
      <c r="RC123">
        <v>28.323599999999999</v>
      </c>
      <c r="RM123" s="3">
        <v>42240</v>
      </c>
      <c r="RN123">
        <v>1.036</v>
      </c>
      <c r="RO123">
        <v>-28.183</v>
      </c>
      <c r="RP123">
        <v>-11.97</v>
      </c>
      <c r="RQ123" t="s">
        <v>107</v>
      </c>
      <c r="RR123">
        <v>-14.02</v>
      </c>
      <c r="RS123">
        <v>-9.92</v>
      </c>
      <c r="RU123" s="3">
        <v>42240</v>
      </c>
      <c r="RV123">
        <v>1.1579999999999999</v>
      </c>
      <c r="RW123">
        <v>-15.148999999999999</v>
      </c>
      <c r="RX123">
        <v>4.91</v>
      </c>
      <c r="RY123" t="s">
        <v>107</v>
      </c>
      <c r="RZ123">
        <v>2.492</v>
      </c>
      <c r="SA123">
        <v>7.3280000000000003</v>
      </c>
      <c r="SC123" s="3">
        <v>42240</v>
      </c>
      <c r="SD123">
        <v>1.2070000000000001</v>
      </c>
      <c r="SE123">
        <v>-9.673</v>
      </c>
      <c r="SF123">
        <v>15.388999999999999</v>
      </c>
      <c r="SG123" t="s">
        <v>107</v>
      </c>
      <c r="SH123">
        <v>12.507</v>
      </c>
      <c r="SI123">
        <v>18.271000000000001</v>
      </c>
      <c r="SK123" s="3">
        <v>42240</v>
      </c>
      <c r="SL123">
        <v>1.34</v>
      </c>
      <c r="SM123">
        <v>-0.53800000000000003</v>
      </c>
      <c r="SN123">
        <v>18.783999999999999</v>
      </c>
      <c r="SO123" t="s">
        <v>107</v>
      </c>
      <c r="SP123">
        <v>16.445</v>
      </c>
      <c r="SQ123">
        <v>21.129000000000001</v>
      </c>
      <c r="SS123" s="3">
        <v>42240</v>
      </c>
      <c r="ST123">
        <v>1.496</v>
      </c>
      <c r="SU123">
        <v>25.794</v>
      </c>
      <c r="SV123">
        <v>39.357999999999997</v>
      </c>
      <c r="SW123" t="s">
        <v>107</v>
      </c>
      <c r="SX123">
        <v>37.052</v>
      </c>
      <c r="SY123">
        <v>41.664999999999999</v>
      </c>
      <c r="TA123" s="3">
        <v>42240</v>
      </c>
      <c r="TB123">
        <v>1.498</v>
      </c>
      <c r="TC123">
        <v>24.521000000000001</v>
      </c>
      <c r="TD123">
        <v>41.398000000000003</v>
      </c>
      <c r="TE123" t="s">
        <v>107</v>
      </c>
      <c r="TF123">
        <v>38.624000000000002</v>
      </c>
      <c r="TG123">
        <v>44.171999999999997</v>
      </c>
      <c r="TI123" s="3">
        <v>42240</v>
      </c>
      <c r="TJ123">
        <v>1.7810000000000001</v>
      </c>
      <c r="TK123">
        <v>55.347999999999999</v>
      </c>
      <c r="TL123">
        <v>76.596000000000004</v>
      </c>
      <c r="TM123" t="s">
        <v>107</v>
      </c>
      <c r="TN123">
        <v>72.757999999999996</v>
      </c>
      <c r="TO123">
        <v>80.436000000000007</v>
      </c>
      <c r="TQ123" s="3">
        <v>42240</v>
      </c>
      <c r="TR123">
        <v>2.5750000000000002</v>
      </c>
      <c r="TS123">
        <v>135.19999999999999</v>
      </c>
      <c r="TT123">
        <v>148.02000000000001</v>
      </c>
      <c r="TU123" t="s">
        <v>107</v>
      </c>
      <c r="TV123">
        <v>145.47</v>
      </c>
      <c r="TW123">
        <v>150.57</v>
      </c>
      <c r="TY123" s="3">
        <v>42250</v>
      </c>
      <c r="TZ123">
        <v>2.4159999999999999</v>
      </c>
      <c r="UA123">
        <v>96.504999999999995</v>
      </c>
      <c r="UB123">
        <v>117.904</v>
      </c>
      <c r="UC123" t="s">
        <v>107</v>
      </c>
      <c r="UD123">
        <v>117.059</v>
      </c>
      <c r="UE123">
        <v>118.75</v>
      </c>
      <c r="UG123" s="3">
        <v>42240</v>
      </c>
      <c r="UH123">
        <v>3.0830000000000002</v>
      </c>
      <c r="UI123">
        <v>190.92500000000001</v>
      </c>
      <c r="UJ123">
        <v>208.523</v>
      </c>
      <c r="UK123" t="s">
        <v>107</v>
      </c>
      <c r="UL123">
        <v>204.44800000000001</v>
      </c>
      <c r="UM123">
        <v>212.60900000000001</v>
      </c>
      <c r="UO123" s="3">
        <v>42241</v>
      </c>
      <c r="UP123">
        <v>2.2839999999999998</v>
      </c>
      <c r="UQ123">
        <v>15.318</v>
      </c>
      <c r="UR123">
        <v>39.522799999999997</v>
      </c>
      <c r="US123" t="s">
        <v>107</v>
      </c>
      <c r="UT123">
        <v>36.973799999999997</v>
      </c>
      <c r="UU123">
        <v>42.076700000000002</v>
      </c>
      <c r="UW123" s="3">
        <v>42240</v>
      </c>
      <c r="UX123">
        <v>2.302</v>
      </c>
      <c r="UY123" t="s">
        <v>107</v>
      </c>
      <c r="UZ123" t="s">
        <v>107</v>
      </c>
      <c r="VA123" t="s">
        <v>107</v>
      </c>
      <c r="VB123" t="s">
        <v>107</v>
      </c>
      <c r="VC123" t="s">
        <v>107</v>
      </c>
      <c r="VE123" s="3">
        <v>42240</v>
      </c>
      <c r="VF123">
        <v>1.115</v>
      </c>
      <c r="VG123">
        <v>-24.248000000000001</v>
      </c>
      <c r="VH123">
        <v>-8.6690000000000005</v>
      </c>
      <c r="VI123" t="s">
        <v>107</v>
      </c>
      <c r="VJ123">
        <v>-10.452</v>
      </c>
      <c r="VK123">
        <v>-6.8860000000000001</v>
      </c>
      <c r="VM123" s="3">
        <v>42240</v>
      </c>
      <c r="VN123">
        <v>1.222</v>
      </c>
      <c r="VO123">
        <v>-13.1</v>
      </c>
      <c r="VP123">
        <v>2.0550000000000002</v>
      </c>
      <c r="VQ123" t="s">
        <v>107</v>
      </c>
      <c r="VR123">
        <v>0.22500000000000001</v>
      </c>
      <c r="VS123">
        <v>3.8849999999999998</v>
      </c>
      <c r="WC123" s="3">
        <v>42240</v>
      </c>
      <c r="WD123">
        <v>1.387</v>
      </c>
      <c r="WE123">
        <v>3.6550000000000002</v>
      </c>
      <c r="WF123">
        <v>18.428999999999998</v>
      </c>
      <c r="WG123" t="s">
        <v>107</v>
      </c>
      <c r="WH123">
        <v>16.481999999999999</v>
      </c>
      <c r="WI123">
        <v>20.38</v>
      </c>
      <c r="WK123" s="3">
        <v>42240</v>
      </c>
      <c r="WL123">
        <v>1.7290000000000001</v>
      </c>
      <c r="WM123">
        <v>36.378</v>
      </c>
      <c r="WN123">
        <v>51.435000000000002</v>
      </c>
      <c r="WO123" t="s">
        <v>107</v>
      </c>
      <c r="WP123">
        <v>49.631999999999998</v>
      </c>
      <c r="WQ123">
        <v>53.241999999999997</v>
      </c>
      <c r="WS123" s="3">
        <v>42429</v>
      </c>
      <c r="WT123">
        <v>1.3839999999999999</v>
      </c>
      <c r="WU123">
        <v>43.779000000000003</v>
      </c>
      <c r="WV123">
        <v>62.363999999999997</v>
      </c>
      <c r="WW123" t="s">
        <v>107</v>
      </c>
      <c r="WX123">
        <v>59.555999999999997</v>
      </c>
      <c r="WY123">
        <v>65.176000000000002</v>
      </c>
      <c r="XA123" s="3">
        <v>42240</v>
      </c>
      <c r="XB123">
        <v>2.8369999999999997</v>
      </c>
      <c r="XC123">
        <v>150.29499999999999</v>
      </c>
      <c r="XD123">
        <v>163.51</v>
      </c>
      <c r="XE123" t="s">
        <v>107</v>
      </c>
      <c r="XF123">
        <v>161.56700000000001</v>
      </c>
      <c r="XG123">
        <v>165.45400000000001</v>
      </c>
      <c r="XI123" s="3">
        <v>42240</v>
      </c>
      <c r="XJ123">
        <v>2.7269999999999999</v>
      </c>
      <c r="XK123">
        <v>137.13300000000001</v>
      </c>
      <c r="XL123">
        <v>152.554</v>
      </c>
      <c r="XM123" t="s">
        <v>107</v>
      </c>
      <c r="XN123">
        <v>150.71</v>
      </c>
      <c r="XO123">
        <v>154.405</v>
      </c>
      <c r="XQ123" s="3">
        <v>42240</v>
      </c>
      <c r="XR123">
        <v>3.383</v>
      </c>
      <c r="XS123">
        <v>205.03700000000001</v>
      </c>
      <c r="XT123">
        <v>217.977</v>
      </c>
      <c r="XU123" t="s">
        <v>107</v>
      </c>
      <c r="XV123">
        <v>215.001</v>
      </c>
      <c r="XW123">
        <v>220.958</v>
      </c>
      <c r="XY123" s="3">
        <v>42241</v>
      </c>
      <c r="XZ123">
        <v>2.41</v>
      </c>
      <c r="YA123">
        <v>25.405000000000001</v>
      </c>
      <c r="YB123">
        <v>46.894100000000002</v>
      </c>
      <c r="YC123" t="s">
        <v>107</v>
      </c>
      <c r="YD123">
        <v>44.453800000000001</v>
      </c>
      <c r="YE123">
        <v>49.335999999999999</v>
      </c>
      <c r="YG123" s="3">
        <v>42240</v>
      </c>
      <c r="YH123">
        <v>2.4830000000000001</v>
      </c>
      <c r="YI123" t="s">
        <v>107</v>
      </c>
      <c r="YJ123" t="s">
        <v>107</v>
      </c>
      <c r="YK123" t="s">
        <v>107</v>
      </c>
      <c r="YL123" t="s">
        <v>107</v>
      </c>
      <c r="YM123" t="s">
        <v>107</v>
      </c>
      <c r="YO123" s="3">
        <v>42240</v>
      </c>
      <c r="YP123">
        <v>1.2349999999999999</v>
      </c>
      <c r="YQ123">
        <v>-20.553000000000001</v>
      </c>
      <c r="YR123">
        <v>-3.0230000000000001</v>
      </c>
      <c r="YS123" t="s">
        <v>107</v>
      </c>
      <c r="YT123">
        <v>-4.7439999999999998</v>
      </c>
      <c r="YU123">
        <v>-1.3</v>
      </c>
      <c r="YW123" s="3">
        <v>42240</v>
      </c>
      <c r="YX123">
        <v>1.415</v>
      </c>
      <c r="YY123">
        <v>-0.41</v>
      </c>
      <c r="YZ123">
        <v>14.965</v>
      </c>
      <c r="ZA123" t="s">
        <v>107</v>
      </c>
      <c r="ZB123">
        <v>13.194000000000001</v>
      </c>
      <c r="ZC123">
        <v>16.739999999999998</v>
      </c>
      <c r="ZE123" s="3">
        <v>42240</v>
      </c>
      <c r="ZF123">
        <v>1.2929999999999999</v>
      </c>
      <c r="ZG123">
        <v>-12.068</v>
      </c>
      <c r="ZH123">
        <v>5.0780000000000003</v>
      </c>
      <c r="ZI123" t="s">
        <v>107</v>
      </c>
      <c r="ZJ123">
        <v>3.22</v>
      </c>
      <c r="ZK123">
        <v>6.9370000000000003</v>
      </c>
      <c r="ZM123" s="3">
        <v>42585</v>
      </c>
      <c r="ZN123">
        <v>0.754</v>
      </c>
      <c r="ZO123">
        <v>-1.153</v>
      </c>
      <c r="ZP123">
        <v>13.632999999999999</v>
      </c>
      <c r="ZQ123" t="s">
        <v>107</v>
      </c>
      <c r="ZR123">
        <v>11.603999999999999</v>
      </c>
      <c r="ZS123">
        <v>15.565</v>
      </c>
      <c r="ZU123" s="3">
        <v>42240</v>
      </c>
      <c r="ZV123">
        <v>1.8740000000000001</v>
      </c>
      <c r="ZW123">
        <v>47.165999999999997</v>
      </c>
      <c r="ZX123">
        <v>61.088999999999999</v>
      </c>
      <c r="ZY123" t="s">
        <v>107</v>
      </c>
      <c r="ZZ123">
        <v>59.359000000000002</v>
      </c>
      <c r="AAA123">
        <v>62.823</v>
      </c>
      <c r="AAC123" s="3">
        <v>42599</v>
      </c>
      <c r="AAD123">
        <v>1.01</v>
      </c>
      <c r="AAE123">
        <v>25.123000000000001</v>
      </c>
      <c r="AAF123">
        <v>38.962000000000003</v>
      </c>
      <c r="AAG123" t="s">
        <v>107</v>
      </c>
      <c r="AAH123">
        <v>36.863</v>
      </c>
      <c r="AAI123">
        <v>41.061</v>
      </c>
      <c r="AAK123" s="3">
        <v>42240</v>
      </c>
      <c r="AAL123">
        <v>2.2349999999999999</v>
      </c>
      <c r="AAM123">
        <v>81.593000000000004</v>
      </c>
      <c r="AAN123">
        <v>97.396000000000001</v>
      </c>
      <c r="AAO123" t="s">
        <v>107</v>
      </c>
      <c r="AAP123">
        <v>94.370999999999995</v>
      </c>
      <c r="AAQ123">
        <v>100.431</v>
      </c>
      <c r="AAS123" s="3">
        <v>42606</v>
      </c>
      <c r="AAT123">
        <v>1.9889999999999999</v>
      </c>
      <c r="AAU123">
        <v>131.351</v>
      </c>
      <c r="AAV123">
        <v>141.375</v>
      </c>
      <c r="AAW123" t="s">
        <v>107</v>
      </c>
      <c r="AAX123">
        <v>139.32300000000001</v>
      </c>
      <c r="AAY123">
        <v>143.42699999999999</v>
      </c>
      <c r="ABA123" s="3">
        <v>42240</v>
      </c>
      <c r="ABB123">
        <v>2.8740000000000001</v>
      </c>
      <c r="ABC123">
        <v>146.744</v>
      </c>
      <c r="ABD123">
        <v>160.852</v>
      </c>
      <c r="ABE123" t="s">
        <v>107</v>
      </c>
      <c r="ABF123">
        <v>159.06100000000001</v>
      </c>
      <c r="ABG123">
        <v>162.648</v>
      </c>
      <c r="ABI123" s="3">
        <v>42240</v>
      </c>
      <c r="ABJ123">
        <v>3.552</v>
      </c>
      <c r="ABK123">
        <v>218.815</v>
      </c>
      <c r="ABL123">
        <v>229.05600000000001</v>
      </c>
      <c r="ABM123" t="s">
        <v>107</v>
      </c>
      <c r="ABN123">
        <v>226.40899999999999</v>
      </c>
      <c r="ABO123">
        <v>231.71199999999999</v>
      </c>
      <c r="ABQ123" s="3">
        <v>42795</v>
      </c>
      <c r="ABR123">
        <v>1.766</v>
      </c>
      <c r="ABS123">
        <v>32.820999999999998</v>
      </c>
      <c r="ABT123">
        <v>50.074399999999997</v>
      </c>
      <c r="ABU123">
        <v>34.6935</v>
      </c>
      <c r="ABV123">
        <v>49.3733</v>
      </c>
      <c r="ABW123">
        <v>50.780200000000001</v>
      </c>
    </row>
    <row r="124" spans="1:751" x14ac:dyDescent="0.25">
      <c r="A124" s="3">
        <v>42241</v>
      </c>
      <c r="B124">
        <v>-0.126</v>
      </c>
      <c r="C124">
        <v>-37.021999999999998</v>
      </c>
      <c r="D124">
        <v>-12.926</v>
      </c>
      <c r="E124" t="s">
        <v>107</v>
      </c>
      <c r="F124">
        <v>-13.997</v>
      </c>
      <c r="G124">
        <v>-11.826000000000001</v>
      </c>
      <c r="I124" s="3">
        <v>42241</v>
      </c>
      <c r="J124">
        <v>4.0000000000000001E-3</v>
      </c>
      <c r="K124">
        <v>-28.254000000000001</v>
      </c>
      <c r="L124">
        <v>-4.5069999999999997</v>
      </c>
      <c r="M124" t="s">
        <v>107</v>
      </c>
      <c r="N124">
        <v>-5.1749999999999998</v>
      </c>
      <c r="O124">
        <v>-3.8149999999999999</v>
      </c>
      <c r="Q124" s="3">
        <v>42241</v>
      </c>
      <c r="R124">
        <v>2.5000000000000001E-2</v>
      </c>
      <c r="S124">
        <v>-25.478999999999999</v>
      </c>
      <c r="T124">
        <v>-2.052</v>
      </c>
      <c r="U124" t="s">
        <v>107</v>
      </c>
      <c r="V124">
        <v>-2.758</v>
      </c>
      <c r="W124">
        <v>-1.3220000000000001</v>
      </c>
      <c r="Y124" s="3">
        <v>42241</v>
      </c>
      <c r="Z124">
        <v>0</v>
      </c>
      <c r="AA124">
        <v>-24.673999999999999</v>
      </c>
      <c r="AB124">
        <v>-0.99</v>
      </c>
      <c r="AC124" t="s">
        <v>107</v>
      </c>
      <c r="AD124">
        <v>-2.0510000000000002</v>
      </c>
      <c r="AE124">
        <v>7.0999999999999994E-2</v>
      </c>
      <c r="AG124" s="3">
        <v>42241</v>
      </c>
      <c r="AH124">
        <v>7.1999999999999995E-2</v>
      </c>
      <c r="AI124">
        <v>-20.329999999999998</v>
      </c>
      <c r="AJ124">
        <v>3.9329999999999998</v>
      </c>
      <c r="AK124" t="s">
        <v>107</v>
      </c>
      <c r="AL124">
        <v>3.0569999999999999</v>
      </c>
      <c r="AM124">
        <v>4.835</v>
      </c>
      <c r="AO124" s="3">
        <v>42241</v>
      </c>
      <c r="AP124">
        <v>1.4E-2</v>
      </c>
      <c r="AQ124">
        <v>-23.736999999999998</v>
      </c>
      <c r="AR124">
        <v>-0.01</v>
      </c>
      <c r="AS124" t="s">
        <v>107</v>
      </c>
      <c r="AT124">
        <v>-1.153</v>
      </c>
      <c r="AU124">
        <v>1.1339999999999999</v>
      </c>
      <c r="AW124" s="3">
        <v>42241</v>
      </c>
      <c r="AX124">
        <v>5.2999999999999999E-2</v>
      </c>
      <c r="AY124">
        <v>-14.557</v>
      </c>
      <c r="AZ124">
        <v>9.0950000000000006</v>
      </c>
      <c r="BA124" t="s">
        <v>107</v>
      </c>
      <c r="BB124">
        <v>6.4719999999999995</v>
      </c>
      <c r="BC124">
        <v>11.718999999999999</v>
      </c>
      <c r="BE124" s="3">
        <v>42241</v>
      </c>
      <c r="BF124">
        <v>0.67200000000000004</v>
      </c>
      <c r="BG124">
        <v>40.825000000000003</v>
      </c>
      <c r="BH124">
        <v>64.774000000000001</v>
      </c>
      <c r="BI124" t="s">
        <v>107</v>
      </c>
      <c r="BJ124">
        <v>63.468000000000004</v>
      </c>
      <c r="BK124">
        <v>66.08</v>
      </c>
      <c r="BM124" s="3">
        <v>42241</v>
      </c>
      <c r="BN124">
        <v>0.64600000000000002</v>
      </c>
      <c r="BO124">
        <v>38.213999999999999</v>
      </c>
      <c r="BP124">
        <v>62.091000000000001</v>
      </c>
      <c r="BQ124" t="s">
        <v>107</v>
      </c>
      <c r="BR124">
        <v>61.128</v>
      </c>
      <c r="BS124">
        <v>63.08</v>
      </c>
      <c r="BU124" s="3">
        <v>42241</v>
      </c>
      <c r="BV124">
        <v>1.004</v>
      </c>
      <c r="BW124">
        <v>73.093000000000004</v>
      </c>
      <c r="BX124">
        <v>96.537000000000006</v>
      </c>
      <c r="BY124" t="s">
        <v>107</v>
      </c>
      <c r="BZ124">
        <v>94.683000000000007</v>
      </c>
      <c r="CA124">
        <v>98.391999999999996</v>
      </c>
      <c r="CC124" s="3">
        <v>42242</v>
      </c>
      <c r="CD124">
        <v>1.169</v>
      </c>
      <c r="CE124">
        <v>-25.36</v>
      </c>
      <c r="CF124">
        <v>6.5552000000000001</v>
      </c>
      <c r="CG124" t="s">
        <v>107</v>
      </c>
      <c r="CH124">
        <v>4.0180999999999996</v>
      </c>
      <c r="CI124">
        <v>9.0913000000000004</v>
      </c>
      <c r="CS124" s="3">
        <v>42241</v>
      </c>
      <c r="CT124">
        <v>-0.03</v>
      </c>
      <c r="CU124">
        <v>-37.643000000000001</v>
      </c>
      <c r="CV124">
        <v>-13.316000000000001</v>
      </c>
      <c r="CW124" t="s">
        <v>107</v>
      </c>
      <c r="CX124">
        <v>-14.532999999999999</v>
      </c>
      <c r="CY124">
        <v>-12.077</v>
      </c>
      <c r="DA124" s="3">
        <v>42241</v>
      </c>
      <c r="DB124">
        <v>0.14199999999999999</v>
      </c>
      <c r="DC124">
        <v>-27.332000000000001</v>
      </c>
      <c r="DD124">
        <v>-2.145</v>
      </c>
      <c r="DE124" t="s">
        <v>107</v>
      </c>
      <c r="DF124">
        <v>-4.5919999999999996</v>
      </c>
      <c r="DG124">
        <v>0.30199999999999999</v>
      </c>
      <c r="DI124" s="3">
        <v>42241</v>
      </c>
      <c r="DJ124">
        <v>0.14699999999999999</v>
      </c>
      <c r="DK124">
        <v>-23.463000000000001</v>
      </c>
      <c r="DL124">
        <v>1.1179999999999999</v>
      </c>
      <c r="DM124" t="s">
        <v>107</v>
      </c>
      <c r="DN124">
        <v>-0.91900000000000004</v>
      </c>
      <c r="DO124">
        <v>3.1739999999999999</v>
      </c>
      <c r="DQ124" s="3">
        <v>42241</v>
      </c>
      <c r="DR124">
        <v>0.183</v>
      </c>
      <c r="DS124">
        <v>-22.960999999999999</v>
      </c>
      <c r="DT124">
        <v>1.9300000000000002</v>
      </c>
      <c r="DU124" t="s">
        <v>107</v>
      </c>
      <c r="DV124">
        <v>-0.60799999999999998</v>
      </c>
      <c r="DW124">
        <v>4.468</v>
      </c>
      <c r="DY124" s="3">
        <v>42241</v>
      </c>
      <c r="DZ124">
        <v>0.246</v>
      </c>
      <c r="EA124">
        <v>-16.585000000000001</v>
      </c>
      <c r="EB124">
        <v>9.7759999999999998</v>
      </c>
      <c r="EC124" t="s">
        <v>107</v>
      </c>
      <c r="ED124">
        <v>7.681</v>
      </c>
      <c r="EE124">
        <v>11.893000000000001</v>
      </c>
      <c r="EG124" s="3">
        <v>42241</v>
      </c>
      <c r="EH124">
        <v>0.254</v>
      </c>
      <c r="EI124">
        <v>-18.722000000000001</v>
      </c>
      <c r="EJ124">
        <v>6.524</v>
      </c>
      <c r="EK124" t="s">
        <v>107</v>
      </c>
      <c r="EL124">
        <v>3.8090000000000002</v>
      </c>
      <c r="EM124">
        <v>9.2560000000000002</v>
      </c>
      <c r="EO124" s="3">
        <v>42241</v>
      </c>
      <c r="EP124">
        <v>0.29399999999999998</v>
      </c>
      <c r="EQ124">
        <v>-1.9590000000000001</v>
      </c>
      <c r="ER124">
        <v>21.527000000000001</v>
      </c>
      <c r="ES124" t="s">
        <v>107</v>
      </c>
      <c r="ET124">
        <v>19.451000000000001</v>
      </c>
      <c r="EU124">
        <v>23.603999999999999</v>
      </c>
      <c r="EW124" s="3">
        <v>42242</v>
      </c>
      <c r="EX124">
        <v>0.98599999999999999</v>
      </c>
      <c r="EY124">
        <v>62.539000000000001</v>
      </c>
      <c r="EZ124">
        <v>85.319000000000003</v>
      </c>
      <c r="FA124" t="s">
        <v>107</v>
      </c>
      <c r="FB124">
        <v>82.272000000000006</v>
      </c>
      <c r="FC124">
        <v>88.387</v>
      </c>
      <c r="FE124" s="3">
        <v>42292</v>
      </c>
      <c r="FF124">
        <v>0.67500000000000004</v>
      </c>
      <c r="FG124">
        <v>40.212000000000003</v>
      </c>
      <c r="FH124">
        <v>65.253</v>
      </c>
      <c r="FI124" t="s">
        <v>107</v>
      </c>
      <c r="FJ124">
        <v>62.527999999999999</v>
      </c>
      <c r="FK124">
        <v>67.977000000000004</v>
      </c>
      <c r="FM124" s="3">
        <v>42241</v>
      </c>
      <c r="FN124">
        <v>1.383</v>
      </c>
      <c r="FO124">
        <v>98.41</v>
      </c>
      <c r="FP124">
        <v>122.86199999999999</v>
      </c>
      <c r="FQ124" t="s">
        <v>107</v>
      </c>
      <c r="FR124">
        <v>119.405</v>
      </c>
      <c r="FS124">
        <v>126.319</v>
      </c>
      <c r="FU124" s="3">
        <v>42242</v>
      </c>
      <c r="FV124">
        <v>1.373</v>
      </c>
      <c r="FW124">
        <v>-21.655000000000001</v>
      </c>
      <c r="FX124">
        <v>11.032400000000001</v>
      </c>
      <c r="FY124" t="s">
        <v>107</v>
      </c>
      <c r="FZ124">
        <v>8.4511000000000003</v>
      </c>
      <c r="GA124">
        <v>13.6137</v>
      </c>
      <c r="GK124" s="3">
        <v>42241</v>
      </c>
      <c r="GL124">
        <v>0.222</v>
      </c>
      <c r="GM124">
        <v>-39.664999999999999</v>
      </c>
      <c r="GN124">
        <v>-13.57</v>
      </c>
      <c r="GO124" t="s">
        <v>107</v>
      </c>
      <c r="GP124">
        <v>-16.219000000000001</v>
      </c>
      <c r="GQ124">
        <v>-10.922000000000001</v>
      </c>
      <c r="GS124" s="3">
        <v>42241</v>
      </c>
      <c r="GT124">
        <v>0.46</v>
      </c>
      <c r="GU124">
        <v>-22.436</v>
      </c>
      <c r="GV124">
        <v>3.1539999999999999</v>
      </c>
      <c r="GW124" t="s">
        <v>107</v>
      </c>
      <c r="GX124">
        <v>0.48799999999999999</v>
      </c>
      <c r="GY124">
        <v>5.8339999999999996</v>
      </c>
      <c r="HA124" s="3">
        <v>42241</v>
      </c>
      <c r="HB124">
        <v>0.56000000000000005</v>
      </c>
      <c r="HC124">
        <v>-15.25</v>
      </c>
      <c r="HD124">
        <v>10.91</v>
      </c>
      <c r="HE124" t="s">
        <v>107</v>
      </c>
      <c r="HF124">
        <v>8.1039999999999992</v>
      </c>
      <c r="HG124">
        <v>13.73</v>
      </c>
      <c r="HI124" s="3">
        <v>42241</v>
      </c>
      <c r="HJ124">
        <v>0.48199999999999998</v>
      </c>
      <c r="HK124">
        <v>-16.015999999999998</v>
      </c>
      <c r="HL124">
        <v>8.5449999999999999</v>
      </c>
      <c r="HM124" t="s">
        <v>107</v>
      </c>
      <c r="HN124">
        <v>5.7439999999999998</v>
      </c>
      <c r="HO124">
        <v>11.36</v>
      </c>
      <c r="HQ124" s="3">
        <v>42241</v>
      </c>
      <c r="HR124">
        <v>0.46800000000000003</v>
      </c>
      <c r="HS124">
        <v>-11.414999999999999</v>
      </c>
      <c r="HT124">
        <v>13.7</v>
      </c>
      <c r="HU124" t="s">
        <v>107</v>
      </c>
      <c r="HV124">
        <v>10.975</v>
      </c>
      <c r="HW124">
        <v>16.425000000000001</v>
      </c>
      <c r="HY124" s="3">
        <v>42241</v>
      </c>
      <c r="HZ124">
        <v>0.61099999999999999</v>
      </c>
      <c r="IA124">
        <v>-8.3610000000000007</v>
      </c>
      <c r="IB124">
        <v>15.577</v>
      </c>
      <c r="IC124" t="s">
        <v>107</v>
      </c>
      <c r="ID124">
        <v>12.862</v>
      </c>
      <c r="IE124">
        <v>18.303999999999998</v>
      </c>
      <c r="IG124" s="3">
        <v>42241</v>
      </c>
      <c r="IH124">
        <v>0.77800000000000002</v>
      </c>
      <c r="II124">
        <v>12.582000000000001</v>
      </c>
      <c r="IJ124">
        <v>39.442</v>
      </c>
      <c r="IK124" t="s">
        <v>107</v>
      </c>
      <c r="IL124">
        <v>35.215000000000003</v>
      </c>
      <c r="IM124">
        <v>43.670999999999999</v>
      </c>
      <c r="IO124" s="3">
        <v>42241</v>
      </c>
      <c r="IP124">
        <v>1.45</v>
      </c>
      <c r="IQ124">
        <v>84.912999999999997</v>
      </c>
      <c r="IR124">
        <v>108.249</v>
      </c>
      <c r="IS124" t="s">
        <v>107</v>
      </c>
      <c r="IT124">
        <v>105.367</v>
      </c>
      <c r="IU124">
        <v>111.14400000000001</v>
      </c>
      <c r="IW124" s="3">
        <v>42241</v>
      </c>
      <c r="IX124">
        <v>1.454</v>
      </c>
      <c r="IY124">
        <v>83.588999999999999</v>
      </c>
      <c r="IZ124">
        <v>107.529</v>
      </c>
      <c r="JA124" t="s">
        <v>107</v>
      </c>
      <c r="JB124">
        <v>104.812</v>
      </c>
      <c r="JC124">
        <v>110.246</v>
      </c>
      <c r="JE124" s="3">
        <v>42419</v>
      </c>
      <c r="JF124">
        <v>2.794</v>
      </c>
      <c r="JG124">
        <v>258.40600000000001</v>
      </c>
      <c r="JH124">
        <v>285.41699999999997</v>
      </c>
      <c r="JI124" t="s">
        <v>107</v>
      </c>
      <c r="JJ124">
        <v>279.34100000000001</v>
      </c>
      <c r="JK124">
        <v>291.50099999999998</v>
      </c>
      <c r="JM124" s="3">
        <v>42748</v>
      </c>
      <c r="JN124">
        <v>0.81899999999999995</v>
      </c>
      <c r="JO124">
        <v>-16.321000000000002</v>
      </c>
      <c r="JP124">
        <v>18.529599999999999</v>
      </c>
      <c r="JQ124">
        <v>-14.4765</v>
      </c>
      <c r="JR124">
        <v>16.048200000000001</v>
      </c>
      <c r="JS124">
        <v>20.981999999999999</v>
      </c>
      <c r="KC124" s="3">
        <v>42241</v>
      </c>
      <c r="KD124">
        <v>0.51200000000000001</v>
      </c>
      <c r="KE124">
        <v>-37.51</v>
      </c>
      <c r="KF124">
        <v>-11.627000000000001</v>
      </c>
      <c r="KG124" t="s">
        <v>107</v>
      </c>
      <c r="KH124">
        <v>-14.241</v>
      </c>
      <c r="KI124">
        <v>-9.0120000000000005</v>
      </c>
      <c r="KK124" s="3">
        <v>42241</v>
      </c>
      <c r="KL124">
        <v>0.78300000000000003</v>
      </c>
      <c r="KM124">
        <v>-14.991</v>
      </c>
      <c r="KN124">
        <v>10.577999999999999</v>
      </c>
      <c r="KO124" t="s">
        <v>107</v>
      </c>
      <c r="KP124">
        <v>7.9119999999999999</v>
      </c>
      <c r="KQ124">
        <v>13.243</v>
      </c>
      <c r="KS124" s="3">
        <v>42241</v>
      </c>
      <c r="KT124">
        <v>0.78700000000000003</v>
      </c>
      <c r="KU124">
        <v>-11.83</v>
      </c>
      <c r="KV124">
        <v>13.906000000000001</v>
      </c>
      <c r="KW124" t="s">
        <v>107</v>
      </c>
      <c r="KX124">
        <v>11.156000000000001</v>
      </c>
      <c r="KY124">
        <v>16.667000000000002</v>
      </c>
      <c r="LA124" s="3">
        <v>42241</v>
      </c>
      <c r="LB124">
        <v>0.89700000000000002</v>
      </c>
      <c r="LC124">
        <v>-6.7770000000000001</v>
      </c>
      <c r="LD124">
        <v>18.951999999999998</v>
      </c>
      <c r="LE124" t="s">
        <v>107</v>
      </c>
      <c r="LF124">
        <v>16.231999999999999</v>
      </c>
      <c r="LG124">
        <v>21.673000000000002</v>
      </c>
      <c r="LI124" s="3">
        <v>42241</v>
      </c>
      <c r="LJ124">
        <v>0.91500000000000004</v>
      </c>
      <c r="LK124">
        <v>0.23799999999999999</v>
      </c>
      <c r="LL124">
        <v>25.443000000000001</v>
      </c>
      <c r="LM124" t="s">
        <v>107</v>
      </c>
      <c r="LN124">
        <v>22.774000000000001</v>
      </c>
      <c r="LO124">
        <v>28.111000000000001</v>
      </c>
      <c r="LQ124" s="3">
        <v>42241</v>
      </c>
      <c r="LR124">
        <v>0.93600000000000005</v>
      </c>
      <c r="LS124">
        <v>1.853</v>
      </c>
      <c r="LT124">
        <v>26.571000000000002</v>
      </c>
      <c r="LU124" t="s">
        <v>107</v>
      </c>
      <c r="LV124">
        <v>23.850999999999999</v>
      </c>
      <c r="LW124">
        <v>29.291</v>
      </c>
      <c r="LY124" s="3">
        <v>42241</v>
      </c>
      <c r="LZ124">
        <v>1.212</v>
      </c>
      <c r="MA124">
        <v>33.478000000000002</v>
      </c>
      <c r="MB124">
        <v>57.37</v>
      </c>
      <c r="MC124" t="s">
        <v>107</v>
      </c>
      <c r="MD124">
        <v>53.164999999999999</v>
      </c>
      <c r="ME124">
        <v>61.588999999999999</v>
      </c>
      <c r="MG124" s="3">
        <v>42241</v>
      </c>
      <c r="MH124">
        <v>1.9569999999999999</v>
      </c>
      <c r="MI124">
        <v>107.509</v>
      </c>
      <c r="MJ124">
        <v>130.423</v>
      </c>
      <c r="MK124" t="s">
        <v>107</v>
      </c>
      <c r="ML124">
        <v>127.55</v>
      </c>
      <c r="MM124">
        <v>133.30699999999999</v>
      </c>
      <c r="MO124" s="3">
        <v>42241</v>
      </c>
      <c r="MP124">
        <v>1.887</v>
      </c>
      <c r="MQ124">
        <v>102.542</v>
      </c>
      <c r="MR124">
        <v>125.46</v>
      </c>
      <c r="MS124" t="s">
        <v>107</v>
      </c>
      <c r="MT124">
        <v>122.729</v>
      </c>
      <c r="MU124">
        <v>128.19200000000001</v>
      </c>
      <c r="MW124" s="3">
        <v>42241</v>
      </c>
      <c r="MX124">
        <v>2.476</v>
      </c>
      <c r="MY124">
        <v>163.82599999999999</v>
      </c>
      <c r="MZ124">
        <v>184.803</v>
      </c>
      <c r="NA124" t="s">
        <v>107</v>
      </c>
      <c r="NB124">
        <v>181.18</v>
      </c>
      <c r="NC124">
        <v>188.43700000000001</v>
      </c>
      <c r="NE124" s="3">
        <v>42242</v>
      </c>
      <c r="NF124">
        <v>1.845</v>
      </c>
      <c r="NG124">
        <v>-12.15</v>
      </c>
      <c r="NH124">
        <v>19.7256</v>
      </c>
      <c r="NI124" t="s">
        <v>107</v>
      </c>
      <c r="NJ124">
        <v>17.2879</v>
      </c>
      <c r="NK124">
        <v>22.153700000000001</v>
      </c>
      <c r="NU124" s="3">
        <v>42550</v>
      </c>
      <c r="NV124">
        <v>-0.127</v>
      </c>
      <c r="NW124">
        <v>-47.228999999999999</v>
      </c>
      <c r="NX124">
        <v>-18.690000000000001</v>
      </c>
      <c r="NY124" t="s">
        <v>107</v>
      </c>
      <c r="NZ124">
        <v>-20.908000000000001</v>
      </c>
      <c r="OA124">
        <v>-16.481999999999999</v>
      </c>
      <c r="OC124" s="3">
        <v>42619</v>
      </c>
      <c r="OD124">
        <v>-1.2E-2</v>
      </c>
      <c r="OE124">
        <v>-24.358000000000001</v>
      </c>
      <c r="OF124">
        <v>0.73299999999999998</v>
      </c>
      <c r="OG124" t="s">
        <v>107</v>
      </c>
      <c r="OH124">
        <v>-1.1339999999999999</v>
      </c>
      <c r="OI124">
        <v>2.61</v>
      </c>
      <c r="OK124" s="3">
        <v>42600</v>
      </c>
      <c r="OL124">
        <v>4.1000000000000002E-2</v>
      </c>
      <c r="OM124">
        <v>-20.838999999999999</v>
      </c>
      <c r="ON124">
        <v>5.2889999999999997</v>
      </c>
      <c r="OO124" t="s">
        <v>107</v>
      </c>
      <c r="OP124">
        <v>3.2720000000000002</v>
      </c>
      <c r="OQ124">
        <v>7.3159999999999998</v>
      </c>
      <c r="OS124" s="3">
        <v>42586</v>
      </c>
      <c r="OT124">
        <v>6.8000000000000005E-2</v>
      </c>
      <c r="OU124">
        <v>-21.773</v>
      </c>
      <c r="OV124">
        <v>3.2410000000000001</v>
      </c>
      <c r="OW124" t="s">
        <v>107</v>
      </c>
      <c r="OX124">
        <v>0.125</v>
      </c>
      <c r="OY124">
        <v>6.3570000000000002</v>
      </c>
      <c r="PA124" s="3">
        <v>42599</v>
      </c>
      <c r="PB124">
        <v>0.16800000000000001</v>
      </c>
      <c r="PC124">
        <v>-12.02</v>
      </c>
      <c r="PD124">
        <v>14.186999999999999</v>
      </c>
      <c r="PE124" t="s">
        <v>107</v>
      </c>
      <c r="PF124">
        <v>12.545</v>
      </c>
      <c r="PG124">
        <v>15.818999999999999</v>
      </c>
      <c r="PI124" s="3">
        <v>42552</v>
      </c>
      <c r="PJ124">
        <v>0.189</v>
      </c>
      <c r="PK124">
        <v>-13.744</v>
      </c>
      <c r="PL124">
        <v>13.59</v>
      </c>
      <c r="PM124" t="s">
        <v>107</v>
      </c>
      <c r="PN124">
        <v>10.875999999999999</v>
      </c>
      <c r="PO124">
        <v>16.312999999999999</v>
      </c>
      <c r="PQ124" s="3">
        <v>42548</v>
      </c>
      <c r="PR124">
        <v>0.72899999999999998</v>
      </c>
      <c r="PS124">
        <v>36.896999999999998</v>
      </c>
      <c r="PT124">
        <v>66.078000000000003</v>
      </c>
      <c r="PU124" t="s">
        <v>107</v>
      </c>
      <c r="PV124">
        <v>62.405999999999999</v>
      </c>
      <c r="PW124">
        <v>69.742000000000004</v>
      </c>
      <c r="PY124" s="3">
        <v>42551</v>
      </c>
      <c r="PZ124">
        <v>1.1599999999999999</v>
      </c>
      <c r="QA124">
        <v>85.075999999999993</v>
      </c>
      <c r="QB124">
        <v>104.68600000000001</v>
      </c>
      <c r="QC124" t="s">
        <v>107</v>
      </c>
      <c r="QD124">
        <v>103.173</v>
      </c>
      <c r="QE124">
        <v>106.19799999999999</v>
      </c>
      <c r="QG124" s="3">
        <v>42241</v>
      </c>
      <c r="QH124">
        <v>2.1150000000000002</v>
      </c>
      <c r="QI124">
        <v>106.10899999999999</v>
      </c>
      <c r="QJ124">
        <v>128.06399999999999</v>
      </c>
      <c r="QK124" t="s">
        <v>107</v>
      </c>
      <c r="QL124">
        <v>125.38200000000001</v>
      </c>
      <c r="QM124">
        <v>130.74700000000001</v>
      </c>
      <c r="QO124" s="3">
        <v>42555</v>
      </c>
      <c r="QP124">
        <v>2.968</v>
      </c>
      <c r="QQ124">
        <v>269.87799999999999</v>
      </c>
      <c r="QR124">
        <v>294.197</v>
      </c>
      <c r="QS124" t="s">
        <v>107</v>
      </c>
      <c r="QT124">
        <v>291.10599999999999</v>
      </c>
      <c r="QU124">
        <v>297.29000000000002</v>
      </c>
      <c r="QW124" s="3">
        <v>42242</v>
      </c>
      <c r="QX124">
        <v>2.0609999999999999</v>
      </c>
      <c r="QY124">
        <v>-2.2439999999999998</v>
      </c>
      <c r="QZ124">
        <v>26.9621</v>
      </c>
      <c r="RA124" t="s">
        <v>107</v>
      </c>
      <c r="RB124">
        <v>24.4481</v>
      </c>
      <c r="RC124">
        <v>29.476099999999999</v>
      </c>
      <c r="RM124" s="3">
        <v>42241</v>
      </c>
      <c r="RN124">
        <v>1.19</v>
      </c>
      <c r="RO124">
        <v>-24.492999999999999</v>
      </c>
      <c r="RP124">
        <v>-8.673</v>
      </c>
      <c r="RQ124" t="s">
        <v>107</v>
      </c>
      <c r="RR124">
        <v>-10.484999999999999</v>
      </c>
      <c r="RS124">
        <v>-6.8620000000000001</v>
      </c>
      <c r="RU124" s="3">
        <v>42241</v>
      </c>
      <c r="RV124">
        <v>1.3120000000000001</v>
      </c>
      <c r="RW124">
        <v>-13.297000000000001</v>
      </c>
      <c r="RX124">
        <v>8.06</v>
      </c>
      <c r="RY124" t="s">
        <v>107</v>
      </c>
      <c r="RZ124">
        <v>6.2549999999999999</v>
      </c>
      <c r="SA124">
        <v>9.8699999999999992</v>
      </c>
      <c r="SC124" s="3">
        <v>42241</v>
      </c>
      <c r="SD124">
        <v>1.3559999999999999</v>
      </c>
      <c r="SE124">
        <v>-8.5530000000000008</v>
      </c>
      <c r="SF124">
        <v>17.881</v>
      </c>
      <c r="SG124" t="s">
        <v>107</v>
      </c>
      <c r="SH124">
        <v>15.931000000000001</v>
      </c>
      <c r="SI124">
        <v>19.831</v>
      </c>
      <c r="SK124" s="3">
        <v>42241</v>
      </c>
      <c r="SL124">
        <v>1.4889999999999999</v>
      </c>
      <c r="SM124">
        <v>0.70799999999999996</v>
      </c>
      <c r="SN124">
        <v>21.613</v>
      </c>
      <c r="SO124" t="s">
        <v>107</v>
      </c>
      <c r="SP124">
        <v>19.631</v>
      </c>
      <c r="SQ124">
        <v>23.596</v>
      </c>
      <c r="SS124" s="3">
        <v>42241</v>
      </c>
      <c r="ST124">
        <v>1.647</v>
      </c>
      <c r="SU124">
        <v>27.670999999999999</v>
      </c>
      <c r="SV124">
        <v>42.290999999999997</v>
      </c>
      <c r="SW124" t="s">
        <v>107</v>
      </c>
      <c r="SX124">
        <v>40.527000000000001</v>
      </c>
      <c r="SY124">
        <v>44.05</v>
      </c>
      <c r="TA124" s="3">
        <v>42241</v>
      </c>
      <c r="TB124">
        <v>1.6440000000000001</v>
      </c>
      <c r="TC124">
        <v>26</v>
      </c>
      <c r="TD124">
        <v>43.761000000000003</v>
      </c>
      <c r="TE124" t="s">
        <v>107</v>
      </c>
      <c r="TF124">
        <v>41.796999999999997</v>
      </c>
      <c r="TG124">
        <v>45.725999999999999</v>
      </c>
      <c r="TI124" s="3">
        <v>42241</v>
      </c>
      <c r="TJ124">
        <v>1.857</v>
      </c>
      <c r="TK124">
        <v>49.564999999999998</v>
      </c>
      <c r="TL124">
        <v>71.885000000000005</v>
      </c>
      <c r="TM124" t="s">
        <v>107</v>
      </c>
      <c r="TN124">
        <v>68.775000000000006</v>
      </c>
      <c r="TO124">
        <v>75.004999999999995</v>
      </c>
      <c r="TQ124" s="3">
        <v>42241</v>
      </c>
      <c r="TR124">
        <v>2.665</v>
      </c>
      <c r="TS124">
        <v>131.26400000000001</v>
      </c>
      <c r="TT124">
        <v>144.833</v>
      </c>
      <c r="TU124" t="s">
        <v>107</v>
      </c>
      <c r="TV124">
        <v>142.90600000000001</v>
      </c>
      <c r="TW124">
        <v>146.76599999999999</v>
      </c>
      <c r="TY124" s="3">
        <v>42251</v>
      </c>
      <c r="TZ124">
        <v>2.3849999999999998</v>
      </c>
      <c r="UA124">
        <v>99.26</v>
      </c>
      <c r="UB124">
        <v>122.30500000000001</v>
      </c>
      <c r="UC124" t="s">
        <v>107</v>
      </c>
      <c r="UD124">
        <v>120.21299999999999</v>
      </c>
      <c r="UE124">
        <v>124.398</v>
      </c>
      <c r="UG124" s="3">
        <v>42241</v>
      </c>
      <c r="UH124">
        <v>3.1339999999999999</v>
      </c>
      <c r="UI124">
        <v>183.10599999999999</v>
      </c>
      <c r="UJ124">
        <v>201.357</v>
      </c>
      <c r="UK124" t="s">
        <v>107</v>
      </c>
      <c r="UL124">
        <v>198.309</v>
      </c>
      <c r="UM124">
        <v>204.40799999999999</v>
      </c>
      <c r="UO124" s="3">
        <v>42242</v>
      </c>
      <c r="UP124">
        <v>2.3380000000000001</v>
      </c>
      <c r="UQ124">
        <v>17.231999999999999</v>
      </c>
      <c r="UR124">
        <v>41.243400000000001</v>
      </c>
      <c r="US124" t="s">
        <v>107</v>
      </c>
      <c r="UT124">
        <v>38.659199999999998</v>
      </c>
      <c r="UU124">
        <v>43.832300000000004</v>
      </c>
      <c r="UW124" s="3">
        <v>42241</v>
      </c>
      <c r="UX124">
        <v>2.3740000000000001</v>
      </c>
      <c r="UY124" t="s">
        <v>107</v>
      </c>
      <c r="UZ124" t="s">
        <v>107</v>
      </c>
      <c r="VA124" t="s">
        <v>107</v>
      </c>
      <c r="VB124" t="s">
        <v>107</v>
      </c>
      <c r="VC124" t="s">
        <v>107</v>
      </c>
      <c r="VE124" s="3">
        <v>42241</v>
      </c>
      <c r="VF124">
        <v>1.274</v>
      </c>
      <c r="VG124">
        <v>-21.663</v>
      </c>
      <c r="VH124">
        <v>-4.7539999999999996</v>
      </c>
      <c r="VI124" t="s">
        <v>107</v>
      </c>
      <c r="VJ124">
        <v>-6.5339999999999998</v>
      </c>
      <c r="VK124">
        <v>-2.9699999999999998</v>
      </c>
      <c r="VM124" s="3">
        <v>42241</v>
      </c>
      <c r="VN124">
        <v>1.38</v>
      </c>
      <c r="VO124">
        <v>-10.872</v>
      </c>
      <c r="VP124">
        <v>5.7530000000000001</v>
      </c>
      <c r="VQ124" t="s">
        <v>107</v>
      </c>
      <c r="VR124">
        <v>3.9969999999999999</v>
      </c>
      <c r="VS124">
        <v>7.508</v>
      </c>
      <c r="WC124" s="3">
        <v>42241</v>
      </c>
      <c r="WD124">
        <v>1.544</v>
      </c>
      <c r="WE124">
        <v>5.9089999999999998</v>
      </c>
      <c r="WF124">
        <v>22.064</v>
      </c>
      <c r="WG124" t="s">
        <v>107</v>
      </c>
      <c r="WH124">
        <v>20.184999999999999</v>
      </c>
      <c r="WI124">
        <v>23.939</v>
      </c>
      <c r="WK124" s="3">
        <v>42241</v>
      </c>
      <c r="WL124">
        <v>1.889</v>
      </c>
      <c r="WM124">
        <v>39.243000000000002</v>
      </c>
      <c r="WN124">
        <v>55.351999999999997</v>
      </c>
      <c r="WO124" t="s">
        <v>107</v>
      </c>
      <c r="WP124">
        <v>53.625999999999998</v>
      </c>
      <c r="WQ124">
        <v>57.082999999999998</v>
      </c>
      <c r="WS124" s="3">
        <v>42430</v>
      </c>
      <c r="WT124">
        <v>1.448</v>
      </c>
      <c r="WU124">
        <v>45.100999999999999</v>
      </c>
      <c r="WV124">
        <v>62.939</v>
      </c>
      <c r="WW124" t="s">
        <v>107</v>
      </c>
      <c r="WX124">
        <v>60.895000000000003</v>
      </c>
      <c r="WY124">
        <v>64.989000000000004</v>
      </c>
      <c r="XA124" s="3">
        <v>42241</v>
      </c>
      <c r="XB124">
        <v>2.9220000000000002</v>
      </c>
      <c r="XC124">
        <v>145.79499999999999</v>
      </c>
      <c r="XD124">
        <v>159.977</v>
      </c>
      <c r="XE124" t="s">
        <v>107</v>
      </c>
      <c r="XF124">
        <v>157.93100000000001</v>
      </c>
      <c r="XG124">
        <v>162.029</v>
      </c>
      <c r="XI124" s="3">
        <v>42241</v>
      </c>
      <c r="XJ124">
        <v>2.8319999999999999</v>
      </c>
      <c r="XK124">
        <v>134.827</v>
      </c>
      <c r="XL124">
        <v>150.923</v>
      </c>
      <c r="XM124" t="s">
        <v>107</v>
      </c>
      <c r="XN124">
        <v>149.083</v>
      </c>
      <c r="XO124">
        <v>152.76300000000001</v>
      </c>
      <c r="XQ124" s="3">
        <v>42241</v>
      </c>
      <c r="XR124">
        <v>3.4350000000000001</v>
      </c>
      <c r="XS124">
        <v>197.3</v>
      </c>
      <c r="XT124">
        <v>211.12200000000001</v>
      </c>
      <c r="XU124" t="s">
        <v>107</v>
      </c>
      <c r="XV124">
        <v>208.33500000000001</v>
      </c>
      <c r="XW124">
        <v>213.91800000000001</v>
      </c>
      <c r="XY124" s="3">
        <v>42242</v>
      </c>
      <c r="XZ124">
        <v>2.4649999999999999</v>
      </c>
      <c r="YA124">
        <v>27.443000000000001</v>
      </c>
      <c r="YB124">
        <v>48.867100000000001</v>
      </c>
      <c r="YC124" t="s">
        <v>107</v>
      </c>
      <c r="YD124">
        <v>46.32</v>
      </c>
      <c r="YE124">
        <v>51.410299999999999</v>
      </c>
      <c r="YG124" s="3">
        <v>42241</v>
      </c>
      <c r="YH124">
        <v>2.5489999999999999</v>
      </c>
      <c r="YI124" t="s">
        <v>107</v>
      </c>
      <c r="YJ124" t="s">
        <v>107</v>
      </c>
      <c r="YK124" t="s">
        <v>107</v>
      </c>
      <c r="YL124" t="s">
        <v>107</v>
      </c>
      <c r="YM124" t="s">
        <v>107</v>
      </c>
      <c r="YO124" s="3">
        <v>42241</v>
      </c>
      <c r="YP124">
        <v>1.397</v>
      </c>
      <c r="YQ124">
        <v>-16.718</v>
      </c>
      <c r="YR124">
        <v>0.78600000000000003</v>
      </c>
      <c r="YS124" t="s">
        <v>107</v>
      </c>
      <c r="YT124">
        <v>-0.96199999999999997</v>
      </c>
      <c r="YU124">
        <v>2.5369999999999999</v>
      </c>
      <c r="YW124" s="3">
        <v>42241</v>
      </c>
      <c r="YX124">
        <v>1.5779999999999998</v>
      </c>
      <c r="YY124">
        <v>2.4329999999999998</v>
      </c>
      <c r="YZ124">
        <v>18.875</v>
      </c>
      <c r="ZA124" t="s">
        <v>107</v>
      </c>
      <c r="ZB124">
        <v>17.190999999999999</v>
      </c>
      <c r="ZC124">
        <v>20.555</v>
      </c>
      <c r="ZE124" s="3">
        <v>42241</v>
      </c>
      <c r="ZF124">
        <v>1.4550000000000001</v>
      </c>
      <c r="ZG124">
        <v>-8.9949999999999992</v>
      </c>
      <c r="ZH124">
        <v>9.0489999999999995</v>
      </c>
      <c r="ZI124" t="s">
        <v>107</v>
      </c>
      <c r="ZJ124">
        <v>7.2460000000000004</v>
      </c>
      <c r="ZK124">
        <v>10.855</v>
      </c>
      <c r="ZM124" s="3">
        <v>42586</v>
      </c>
      <c r="ZN124">
        <v>0.70299999999999996</v>
      </c>
      <c r="ZO124">
        <v>-1.1240000000000001</v>
      </c>
      <c r="ZP124">
        <v>12.254</v>
      </c>
      <c r="ZQ124" t="s">
        <v>107</v>
      </c>
      <c r="ZR124">
        <v>9.1129999999999995</v>
      </c>
      <c r="ZS124">
        <v>15.4</v>
      </c>
      <c r="ZU124" s="3">
        <v>42241</v>
      </c>
      <c r="ZV124">
        <v>2.0369999999999999</v>
      </c>
      <c r="ZW124">
        <v>50.122</v>
      </c>
      <c r="ZX124">
        <v>64.988</v>
      </c>
      <c r="ZY124" t="s">
        <v>107</v>
      </c>
      <c r="ZZ124">
        <v>63.262999999999998</v>
      </c>
      <c r="AAA124">
        <v>66.709000000000003</v>
      </c>
      <c r="AAC124" s="3">
        <v>42600</v>
      </c>
      <c r="AAD124">
        <v>0.96799999999999997</v>
      </c>
      <c r="AAE124">
        <v>24.675999999999998</v>
      </c>
      <c r="AAF124">
        <v>38.085000000000001</v>
      </c>
      <c r="AAG124" t="s">
        <v>107</v>
      </c>
      <c r="AAH124">
        <v>35.942</v>
      </c>
      <c r="AAI124">
        <v>40.232999999999997</v>
      </c>
      <c r="AAK124" s="3">
        <v>42241</v>
      </c>
      <c r="AAL124">
        <v>2.3420000000000001</v>
      </c>
      <c r="AAM124">
        <v>78.581999999999994</v>
      </c>
      <c r="AAN124">
        <v>95.641999999999996</v>
      </c>
      <c r="AAO124" t="s">
        <v>107</v>
      </c>
      <c r="AAP124">
        <v>92.682000000000002</v>
      </c>
      <c r="AAQ124">
        <v>98.606999999999999</v>
      </c>
      <c r="AAS124" s="3">
        <v>42607</v>
      </c>
      <c r="AAT124">
        <v>1.978</v>
      </c>
      <c r="AAU124">
        <v>128.952</v>
      </c>
      <c r="AAV124">
        <v>138.92699999999999</v>
      </c>
      <c r="AAW124" t="s">
        <v>107</v>
      </c>
      <c r="AAX124">
        <v>135.846</v>
      </c>
      <c r="AAY124">
        <v>142.005</v>
      </c>
      <c r="ABA124" s="3">
        <v>42241</v>
      </c>
      <c r="ABB124">
        <v>2.9689999999999999</v>
      </c>
      <c r="ABC124">
        <v>143.00700000000001</v>
      </c>
      <c r="ABD124">
        <v>157.995</v>
      </c>
      <c r="ABE124" t="s">
        <v>107</v>
      </c>
      <c r="ABF124">
        <v>156.148</v>
      </c>
      <c r="ABG124">
        <v>159.84700000000001</v>
      </c>
      <c r="ABI124" s="3">
        <v>42241</v>
      </c>
      <c r="ABJ124">
        <v>3.617</v>
      </c>
      <c r="ABK124">
        <v>212.077</v>
      </c>
      <c r="ABL124">
        <v>223.14500000000001</v>
      </c>
      <c r="ABM124" t="s">
        <v>107</v>
      </c>
      <c r="ABN124">
        <v>220.66300000000001</v>
      </c>
      <c r="ABO124">
        <v>225.63499999999999</v>
      </c>
      <c r="ABQ124" s="3">
        <v>42796</v>
      </c>
      <c r="ABR124">
        <v>1.7989999999999999</v>
      </c>
      <c r="ABS124">
        <v>32.722000000000001</v>
      </c>
      <c r="ABT124">
        <v>48.852400000000003</v>
      </c>
      <c r="ABU124">
        <v>34.215400000000002</v>
      </c>
      <c r="ABV124">
        <v>41.7849</v>
      </c>
      <c r="ABW124">
        <v>55.9208</v>
      </c>
    </row>
    <row r="125" spans="1:751" x14ac:dyDescent="0.25">
      <c r="A125" s="3">
        <v>42242</v>
      </c>
      <c r="B125">
        <v>-0.13100000000000001</v>
      </c>
      <c r="C125">
        <v>-35.744999999999997</v>
      </c>
      <c r="D125">
        <v>-12.167999999999999</v>
      </c>
      <c r="E125" t="s">
        <v>107</v>
      </c>
      <c r="F125">
        <v>-14.303000000000001</v>
      </c>
      <c r="G125">
        <v>-10.032</v>
      </c>
      <c r="I125" s="3">
        <v>42242</v>
      </c>
      <c r="J125">
        <v>-7.0000000000000001E-3</v>
      </c>
      <c r="K125">
        <v>-27.125</v>
      </c>
      <c r="L125">
        <v>-4.0529999999999999</v>
      </c>
      <c r="M125" t="s">
        <v>107</v>
      </c>
      <c r="N125">
        <v>-6.7219999999999995</v>
      </c>
      <c r="O125">
        <v>-1.361</v>
      </c>
      <c r="Q125" s="3">
        <v>42242</v>
      </c>
      <c r="R125">
        <v>1.2999999999999999E-2</v>
      </c>
      <c r="S125">
        <v>-24.853000000000002</v>
      </c>
      <c r="T125">
        <v>-1.766</v>
      </c>
      <c r="U125" t="s">
        <v>107</v>
      </c>
      <c r="V125">
        <v>-4.5229999999999997</v>
      </c>
      <c r="W125">
        <v>1.014</v>
      </c>
      <c r="Y125" s="3">
        <v>42242</v>
      </c>
      <c r="Z125">
        <v>-1.2E-2</v>
      </c>
      <c r="AA125">
        <v>-23.872</v>
      </c>
      <c r="AB125">
        <v>-0.90900000000000003</v>
      </c>
      <c r="AC125" t="s">
        <v>107</v>
      </c>
      <c r="AD125">
        <v>-3.27</v>
      </c>
      <c r="AE125">
        <v>1.4769999999999999</v>
      </c>
      <c r="AG125" s="3">
        <v>42242</v>
      </c>
      <c r="AH125">
        <v>6.3E-2</v>
      </c>
      <c r="AI125">
        <v>-19.286000000000001</v>
      </c>
      <c r="AJ125">
        <v>4.4340000000000002</v>
      </c>
      <c r="AK125" t="s">
        <v>107</v>
      </c>
      <c r="AL125">
        <v>1.925</v>
      </c>
      <c r="AM125">
        <v>6.944</v>
      </c>
      <c r="AO125" s="3">
        <v>42242</v>
      </c>
      <c r="AP125">
        <v>0</v>
      </c>
      <c r="AQ125">
        <v>-23.172999999999998</v>
      </c>
      <c r="AR125">
        <v>-0.124</v>
      </c>
      <c r="AS125" t="s">
        <v>107</v>
      </c>
      <c r="AT125">
        <v>-2.5190000000000001</v>
      </c>
      <c r="AU125">
        <v>2.2970000000000002</v>
      </c>
      <c r="AW125" s="3">
        <v>42242</v>
      </c>
      <c r="AX125">
        <v>4.2000000000000003E-2</v>
      </c>
      <c r="AY125">
        <v>-13.971</v>
      </c>
      <c r="AZ125">
        <v>8.9350000000000005</v>
      </c>
      <c r="BA125" t="s">
        <v>107</v>
      </c>
      <c r="BB125">
        <v>5.9169999999999998</v>
      </c>
      <c r="BC125">
        <v>11.983000000000001</v>
      </c>
      <c r="BE125" s="3">
        <v>42242</v>
      </c>
      <c r="BF125">
        <v>0.67800000000000005</v>
      </c>
      <c r="BG125">
        <v>43.341999999999999</v>
      </c>
      <c r="BH125">
        <v>66.683999999999997</v>
      </c>
      <c r="BI125" t="s">
        <v>107</v>
      </c>
      <c r="BJ125">
        <v>63.923999999999999</v>
      </c>
      <c r="BK125">
        <v>69.47</v>
      </c>
      <c r="BM125" s="3">
        <v>42242</v>
      </c>
      <c r="BN125">
        <v>0.65</v>
      </c>
      <c r="BO125">
        <v>40.481999999999999</v>
      </c>
      <c r="BP125">
        <v>63.838999999999999</v>
      </c>
      <c r="BQ125" t="s">
        <v>107</v>
      </c>
      <c r="BR125">
        <v>61.337000000000003</v>
      </c>
      <c r="BS125">
        <v>66.367000000000004</v>
      </c>
      <c r="BU125" s="3">
        <v>42242</v>
      </c>
      <c r="BV125">
        <v>0.97299999999999998</v>
      </c>
      <c r="BW125">
        <v>71.92</v>
      </c>
      <c r="BX125">
        <v>94.826999999999998</v>
      </c>
      <c r="BY125" t="s">
        <v>107</v>
      </c>
      <c r="BZ125">
        <v>91.114999999999995</v>
      </c>
      <c r="CA125">
        <v>98.564999999999998</v>
      </c>
      <c r="CC125" s="3">
        <v>42243</v>
      </c>
      <c r="CD125">
        <v>1.18</v>
      </c>
      <c r="CE125">
        <v>-26.193999999999999</v>
      </c>
      <c r="CF125">
        <v>5.4962999999999997</v>
      </c>
      <c r="CG125" t="s">
        <v>107</v>
      </c>
      <c r="CH125">
        <v>2.9624000000000001</v>
      </c>
      <c r="CI125">
        <v>8.0303000000000004</v>
      </c>
      <c r="CS125" s="3">
        <v>42242</v>
      </c>
      <c r="CT125">
        <v>-4.2999999999999997E-2</v>
      </c>
      <c r="CU125">
        <v>-36.667000000000002</v>
      </c>
      <c r="CV125">
        <v>-13.481999999999999</v>
      </c>
      <c r="CW125" t="s">
        <v>107</v>
      </c>
      <c r="CX125">
        <v>-16.151</v>
      </c>
      <c r="CY125">
        <v>-10.835000000000001</v>
      </c>
      <c r="DA125" s="3">
        <v>42242</v>
      </c>
      <c r="DB125">
        <v>0.121</v>
      </c>
      <c r="DC125">
        <v>-26.67</v>
      </c>
      <c r="DD125">
        <v>-3.77</v>
      </c>
      <c r="DE125" t="s">
        <v>107</v>
      </c>
      <c r="DF125">
        <v>-6.4939999999999998</v>
      </c>
      <c r="DG125">
        <v>-1.026</v>
      </c>
      <c r="DI125" s="3">
        <v>42242</v>
      </c>
      <c r="DJ125">
        <v>0.127</v>
      </c>
      <c r="DK125">
        <v>-23.158000000000001</v>
      </c>
      <c r="DL125">
        <v>-8.5000000000000006E-2</v>
      </c>
      <c r="DM125" t="s">
        <v>107</v>
      </c>
      <c r="DN125">
        <v>-2.9820000000000002</v>
      </c>
      <c r="DO125">
        <v>2.8120000000000003</v>
      </c>
      <c r="DQ125" s="3">
        <v>42242</v>
      </c>
      <c r="DR125">
        <v>0.16500000000000001</v>
      </c>
      <c r="DS125">
        <v>-22.152999999999999</v>
      </c>
      <c r="DT125">
        <v>0.63900000000000001</v>
      </c>
      <c r="DU125" t="s">
        <v>107</v>
      </c>
      <c r="DV125">
        <v>-2.1390000000000002</v>
      </c>
      <c r="DW125">
        <v>3.4180000000000001</v>
      </c>
      <c r="DY125" s="3">
        <v>42242</v>
      </c>
      <c r="DZ125">
        <v>0.23</v>
      </c>
      <c r="EA125">
        <v>-15.314</v>
      </c>
      <c r="EB125">
        <v>8.9060000000000006</v>
      </c>
      <c r="EC125" t="s">
        <v>107</v>
      </c>
      <c r="ED125">
        <v>6.1920000000000002</v>
      </c>
      <c r="EE125">
        <v>11.62</v>
      </c>
      <c r="EG125" s="3">
        <v>42242</v>
      </c>
      <c r="EH125">
        <v>0.23499999999999999</v>
      </c>
      <c r="EI125">
        <v>-17.911999999999999</v>
      </c>
      <c r="EJ125">
        <v>4.9960000000000004</v>
      </c>
      <c r="EK125" t="s">
        <v>107</v>
      </c>
      <c r="EL125">
        <v>2.4079999999999999</v>
      </c>
      <c r="EM125">
        <v>7.6029999999999998</v>
      </c>
      <c r="EO125" s="3">
        <v>42242</v>
      </c>
      <c r="EP125">
        <v>0.28100000000000003</v>
      </c>
      <c r="EQ125">
        <v>-0.98299999999999998</v>
      </c>
      <c r="ER125">
        <v>21.623000000000001</v>
      </c>
      <c r="ES125" t="s">
        <v>107</v>
      </c>
      <c r="ET125">
        <v>17.806000000000001</v>
      </c>
      <c r="EU125">
        <v>25.463000000000001</v>
      </c>
      <c r="EW125" s="3">
        <v>42243</v>
      </c>
      <c r="EX125">
        <v>0.95599999999999996</v>
      </c>
      <c r="EY125">
        <v>59.13</v>
      </c>
      <c r="EZ125">
        <v>83.111000000000004</v>
      </c>
      <c r="FA125" t="s">
        <v>107</v>
      </c>
      <c r="FB125">
        <v>82.313000000000002</v>
      </c>
      <c r="FC125">
        <v>83.929000000000002</v>
      </c>
      <c r="FE125" s="3">
        <v>42293</v>
      </c>
      <c r="FF125">
        <v>0.65600000000000003</v>
      </c>
      <c r="FG125">
        <v>38.704999999999998</v>
      </c>
      <c r="FH125">
        <v>64.572999999999993</v>
      </c>
      <c r="FI125" t="s">
        <v>107</v>
      </c>
      <c r="FJ125">
        <v>61.848999999999997</v>
      </c>
      <c r="FK125">
        <v>67.298000000000002</v>
      </c>
      <c r="FM125" s="3">
        <v>42242</v>
      </c>
      <c r="FN125">
        <v>1.353</v>
      </c>
      <c r="FO125">
        <v>97.96</v>
      </c>
      <c r="FP125">
        <v>120.408</v>
      </c>
      <c r="FQ125" t="s">
        <v>107</v>
      </c>
      <c r="FR125">
        <v>116.52800000000001</v>
      </c>
      <c r="FS125">
        <v>124.289</v>
      </c>
      <c r="FU125" s="3">
        <v>42243</v>
      </c>
      <c r="FV125">
        <v>1.391</v>
      </c>
      <c r="FW125">
        <v>-21.388000000000002</v>
      </c>
      <c r="FX125">
        <v>10.9984</v>
      </c>
      <c r="FY125" t="s">
        <v>107</v>
      </c>
      <c r="FZ125">
        <v>8.3941999999999997</v>
      </c>
      <c r="GA125">
        <v>13.602600000000001</v>
      </c>
      <c r="GK125" s="3">
        <v>42242</v>
      </c>
      <c r="GL125">
        <v>0.20200000000000001</v>
      </c>
      <c r="GM125">
        <v>-38.527999999999999</v>
      </c>
      <c r="GN125">
        <v>-14.968</v>
      </c>
      <c r="GO125" t="s">
        <v>107</v>
      </c>
      <c r="GP125">
        <v>-16.187000000000001</v>
      </c>
      <c r="GQ125">
        <v>-13.75</v>
      </c>
      <c r="GS125" s="3">
        <v>42242</v>
      </c>
      <c r="GT125">
        <v>0.433</v>
      </c>
      <c r="GU125">
        <v>-22.158000000000001</v>
      </c>
      <c r="GV125">
        <v>1.9E-2</v>
      </c>
      <c r="GW125" t="s">
        <v>107</v>
      </c>
      <c r="GX125">
        <v>-2.4</v>
      </c>
      <c r="GY125">
        <v>2.452</v>
      </c>
      <c r="HA125" s="3">
        <v>42242</v>
      </c>
      <c r="HB125">
        <v>0.53500000000000003</v>
      </c>
      <c r="HC125">
        <v>-14.565</v>
      </c>
      <c r="HD125">
        <v>7.7030000000000003</v>
      </c>
      <c r="HE125" t="s">
        <v>107</v>
      </c>
      <c r="HF125">
        <v>4.9939999999999998</v>
      </c>
      <c r="HG125">
        <v>10.411</v>
      </c>
      <c r="HI125" s="3">
        <v>42242</v>
      </c>
      <c r="HJ125">
        <v>0.45700000000000002</v>
      </c>
      <c r="HK125">
        <v>-15.667</v>
      </c>
      <c r="HL125">
        <v>6.0119999999999996</v>
      </c>
      <c r="HM125" t="s">
        <v>107</v>
      </c>
      <c r="HN125">
        <v>3.9750000000000001</v>
      </c>
      <c r="HO125">
        <v>8.0359999999999996</v>
      </c>
      <c r="HQ125" s="3">
        <v>42242</v>
      </c>
      <c r="HR125">
        <v>0.443</v>
      </c>
      <c r="HS125">
        <v>-10.975999999999999</v>
      </c>
      <c r="HT125">
        <v>12.14</v>
      </c>
      <c r="HU125" t="s">
        <v>107</v>
      </c>
      <c r="HV125">
        <v>11.327999999999999</v>
      </c>
      <c r="HW125">
        <v>12.968</v>
      </c>
      <c r="HY125" s="3">
        <v>42242</v>
      </c>
      <c r="HZ125">
        <v>0.57799999999999996</v>
      </c>
      <c r="IA125">
        <v>-8.5429999999999993</v>
      </c>
      <c r="IB125">
        <v>11.547000000000001</v>
      </c>
      <c r="IC125" t="s">
        <v>107</v>
      </c>
      <c r="ID125">
        <v>8.7949999999999999</v>
      </c>
      <c r="IE125">
        <v>14.298999999999999</v>
      </c>
      <c r="IG125" s="3">
        <v>42242</v>
      </c>
      <c r="IH125">
        <v>0.76100000000000001</v>
      </c>
      <c r="II125">
        <v>13.991</v>
      </c>
      <c r="IJ125">
        <v>38.017000000000003</v>
      </c>
      <c r="IK125" t="s">
        <v>107</v>
      </c>
      <c r="IL125">
        <v>34.947000000000003</v>
      </c>
      <c r="IM125">
        <v>41.088000000000001</v>
      </c>
      <c r="IO125" s="3">
        <v>42242</v>
      </c>
      <c r="IP125">
        <v>1.458</v>
      </c>
      <c r="IQ125">
        <v>88.643000000000001</v>
      </c>
      <c r="IR125">
        <v>109.517</v>
      </c>
      <c r="IS125" t="s">
        <v>107</v>
      </c>
      <c r="IT125">
        <v>107.85599999999999</v>
      </c>
      <c r="IU125">
        <v>111.178</v>
      </c>
      <c r="IW125" s="3">
        <v>42242</v>
      </c>
      <c r="IX125">
        <v>1.446</v>
      </c>
      <c r="IY125">
        <v>85.984999999999999</v>
      </c>
      <c r="IZ125">
        <v>107.081</v>
      </c>
      <c r="JA125" t="s">
        <v>107</v>
      </c>
      <c r="JB125">
        <v>105.419</v>
      </c>
      <c r="JC125">
        <v>108.75700000000001</v>
      </c>
      <c r="JE125" s="3">
        <v>42422</v>
      </c>
      <c r="JF125">
        <v>2.8410000000000002</v>
      </c>
      <c r="JG125">
        <v>265.08699999999999</v>
      </c>
      <c r="JH125">
        <v>292.19799999999998</v>
      </c>
      <c r="JI125" t="s">
        <v>107</v>
      </c>
      <c r="JJ125">
        <v>286.84899999999999</v>
      </c>
      <c r="JK125">
        <v>297.55599999999998</v>
      </c>
      <c r="JM125" s="3">
        <v>42751</v>
      </c>
      <c r="JN125">
        <v>0.77100000000000002</v>
      </c>
      <c r="JO125">
        <v>-18.071000000000002</v>
      </c>
      <c r="JP125">
        <v>16.987200000000001</v>
      </c>
      <c r="JQ125">
        <v>-16.2485</v>
      </c>
      <c r="JR125">
        <v>14.549799999999999</v>
      </c>
      <c r="JS125">
        <v>19.308900000000001</v>
      </c>
      <c r="KC125" s="3">
        <v>42242</v>
      </c>
      <c r="KD125">
        <v>0.48799999999999999</v>
      </c>
      <c r="KE125">
        <v>-36.792000000000002</v>
      </c>
      <c r="KF125">
        <v>-15.611000000000001</v>
      </c>
      <c r="KG125" t="s">
        <v>107</v>
      </c>
      <c r="KH125">
        <v>-18.225000000000001</v>
      </c>
      <c r="KI125">
        <v>-12.997</v>
      </c>
      <c r="KK125" s="3">
        <v>42242</v>
      </c>
      <c r="KL125">
        <v>0.752</v>
      </c>
      <c r="KM125">
        <v>-14.954000000000001</v>
      </c>
      <c r="KN125">
        <v>5.6630000000000003</v>
      </c>
      <c r="KO125" t="s">
        <v>107</v>
      </c>
      <c r="KP125">
        <v>2.976</v>
      </c>
      <c r="KQ125">
        <v>8.3610000000000007</v>
      </c>
      <c r="KS125" s="3">
        <v>42242</v>
      </c>
      <c r="KT125">
        <v>0.75800000000000001</v>
      </c>
      <c r="KU125">
        <v>-11.509</v>
      </c>
      <c r="KV125">
        <v>9.3420000000000005</v>
      </c>
      <c r="KW125" t="s">
        <v>107</v>
      </c>
      <c r="KX125">
        <v>6.5919999999999996</v>
      </c>
      <c r="KY125">
        <v>12.103</v>
      </c>
      <c r="LA125" s="3">
        <v>42242</v>
      </c>
      <c r="LB125">
        <v>0.86199999999999999</v>
      </c>
      <c r="LC125">
        <v>-7.0309999999999997</v>
      </c>
      <c r="LD125">
        <v>13.568</v>
      </c>
      <c r="LE125" t="s">
        <v>107</v>
      </c>
      <c r="LF125">
        <v>10.827</v>
      </c>
      <c r="LG125">
        <v>16.321000000000002</v>
      </c>
      <c r="LI125" s="3">
        <v>42242</v>
      </c>
      <c r="LJ125">
        <v>0.875</v>
      </c>
      <c r="LK125">
        <v>-0.79600000000000004</v>
      </c>
      <c r="LL125">
        <v>19.678999999999998</v>
      </c>
      <c r="LM125" t="s">
        <v>107</v>
      </c>
      <c r="LN125">
        <v>17.010999999999999</v>
      </c>
      <c r="LO125">
        <v>22.347000000000001</v>
      </c>
      <c r="LQ125" s="3">
        <v>42242</v>
      </c>
      <c r="LR125">
        <v>0.89600000000000002</v>
      </c>
      <c r="LS125">
        <v>0.98899999999999999</v>
      </c>
      <c r="LT125">
        <v>20.849</v>
      </c>
      <c r="LU125" t="s">
        <v>107</v>
      </c>
      <c r="LV125">
        <v>18.13</v>
      </c>
      <c r="LW125">
        <v>23.568000000000001</v>
      </c>
      <c r="LY125" s="3">
        <v>42242</v>
      </c>
      <c r="LZ125">
        <v>1.1919999999999999</v>
      </c>
      <c r="MA125">
        <v>34.534999999999997</v>
      </c>
      <c r="MB125">
        <v>53.707000000000001</v>
      </c>
      <c r="MC125" t="s">
        <v>107</v>
      </c>
      <c r="MD125">
        <v>49.997</v>
      </c>
      <c r="ME125">
        <v>57.406999999999996</v>
      </c>
      <c r="MG125" s="3">
        <v>42242</v>
      </c>
      <c r="MH125">
        <v>1.9670000000000001</v>
      </c>
      <c r="MI125">
        <v>111.717</v>
      </c>
      <c r="MJ125">
        <v>129.74700000000001</v>
      </c>
      <c r="MK125" t="s">
        <v>107</v>
      </c>
      <c r="ML125">
        <v>126.839</v>
      </c>
      <c r="MM125">
        <v>132.65600000000001</v>
      </c>
      <c r="MO125" s="3">
        <v>42242</v>
      </c>
      <c r="MP125">
        <v>1.8820000000000001</v>
      </c>
      <c r="MQ125">
        <v>104.989</v>
      </c>
      <c r="MR125">
        <v>123.26600000000001</v>
      </c>
      <c r="MS125" t="s">
        <v>107</v>
      </c>
      <c r="MT125">
        <v>120.57</v>
      </c>
      <c r="MU125">
        <v>125.974</v>
      </c>
      <c r="MW125" s="3">
        <v>42242</v>
      </c>
      <c r="MX125">
        <v>2.4329999999999998</v>
      </c>
      <c r="MY125">
        <v>162.626</v>
      </c>
      <c r="MZ125">
        <v>178.89699999999999</v>
      </c>
      <c r="NA125" t="s">
        <v>107</v>
      </c>
      <c r="NB125">
        <v>175.279</v>
      </c>
      <c r="NC125">
        <v>182.52799999999999</v>
      </c>
      <c r="NE125" s="3">
        <v>42243</v>
      </c>
      <c r="NF125">
        <v>1.8679999999999999</v>
      </c>
      <c r="NG125">
        <v>-10.74</v>
      </c>
      <c r="NH125">
        <v>21.031600000000001</v>
      </c>
      <c r="NI125" t="s">
        <v>107</v>
      </c>
      <c r="NJ125">
        <v>18.438600000000001</v>
      </c>
      <c r="NK125">
        <v>23.6129</v>
      </c>
      <c r="NU125" s="3">
        <v>42551</v>
      </c>
      <c r="NV125">
        <v>-0.13100000000000001</v>
      </c>
      <c r="NW125">
        <v>-53.247999999999998</v>
      </c>
      <c r="NX125">
        <v>-22.689</v>
      </c>
      <c r="NY125" t="s">
        <v>107</v>
      </c>
      <c r="NZ125">
        <v>-24.274000000000001</v>
      </c>
      <c r="OA125">
        <v>-21.094999999999999</v>
      </c>
      <c r="OC125" s="3">
        <v>42620</v>
      </c>
      <c r="OD125">
        <v>-1.6E-2</v>
      </c>
      <c r="OE125">
        <v>-24.792000000000002</v>
      </c>
      <c r="OF125">
        <v>0.85199999999999998</v>
      </c>
      <c r="OG125" t="s">
        <v>107</v>
      </c>
      <c r="OH125">
        <v>-1.792</v>
      </c>
      <c r="OI125">
        <v>3.4849999999999999</v>
      </c>
      <c r="OK125" s="3">
        <v>42601</v>
      </c>
      <c r="OL125">
        <v>9.7000000000000003E-2</v>
      </c>
      <c r="OM125">
        <v>-19.757999999999999</v>
      </c>
      <c r="ON125">
        <v>7.4669999999999996</v>
      </c>
      <c r="OO125" t="s">
        <v>107</v>
      </c>
      <c r="OP125">
        <v>5.5590000000000002</v>
      </c>
      <c r="OQ125">
        <v>9.375</v>
      </c>
      <c r="OS125" s="3">
        <v>42587</v>
      </c>
      <c r="OT125">
        <v>9.6000000000000002E-2</v>
      </c>
      <c r="OU125">
        <v>-21.565999999999999</v>
      </c>
      <c r="OV125">
        <v>2.774</v>
      </c>
      <c r="OW125" t="s">
        <v>107</v>
      </c>
      <c r="OX125">
        <v>-0.33</v>
      </c>
      <c r="OY125">
        <v>5.8879999999999999</v>
      </c>
      <c r="PA125" s="3">
        <v>42600</v>
      </c>
      <c r="PB125">
        <v>0.13600000000000001</v>
      </c>
      <c r="PC125">
        <v>-12.436</v>
      </c>
      <c r="PD125">
        <v>13.69</v>
      </c>
      <c r="PE125" t="s">
        <v>107</v>
      </c>
      <c r="PF125">
        <v>11.997999999999999</v>
      </c>
      <c r="PG125">
        <v>15.393000000000001</v>
      </c>
      <c r="PI125" s="3">
        <v>42555</v>
      </c>
      <c r="PJ125">
        <v>0.19800000000000001</v>
      </c>
      <c r="PK125">
        <v>-9.1460000000000008</v>
      </c>
      <c r="PL125">
        <v>17.844999999999999</v>
      </c>
      <c r="PM125" t="s">
        <v>107</v>
      </c>
      <c r="PN125">
        <v>16.172000000000001</v>
      </c>
      <c r="PO125">
        <v>19.518999999999998</v>
      </c>
      <c r="PQ125" s="3">
        <v>42549</v>
      </c>
      <c r="PR125">
        <v>0.63100000000000001</v>
      </c>
      <c r="PS125">
        <v>26.68</v>
      </c>
      <c r="PT125">
        <v>55.783999999999999</v>
      </c>
      <c r="PU125" t="s">
        <v>107</v>
      </c>
      <c r="PV125">
        <v>52.966999999999999</v>
      </c>
      <c r="PW125">
        <v>58.612000000000002</v>
      </c>
      <c r="PY125" s="3">
        <v>42552</v>
      </c>
      <c r="PZ125">
        <v>1.147</v>
      </c>
      <c r="QA125">
        <v>84.590999999999994</v>
      </c>
      <c r="QB125">
        <v>110.851</v>
      </c>
      <c r="QC125" t="s">
        <v>107</v>
      </c>
      <c r="QD125">
        <v>108.07</v>
      </c>
      <c r="QE125">
        <v>113.642</v>
      </c>
      <c r="QG125" s="3">
        <v>42242</v>
      </c>
      <c r="QH125">
        <v>2.11</v>
      </c>
      <c r="QI125">
        <v>108.715</v>
      </c>
      <c r="QJ125">
        <v>125.414</v>
      </c>
      <c r="QK125" t="s">
        <v>107</v>
      </c>
      <c r="QL125">
        <v>122.73099999999999</v>
      </c>
      <c r="QM125">
        <v>128.096</v>
      </c>
      <c r="QO125" s="3">
        <v>42556</v>
      </c>
      <c r="QP125">
        <v>3.0049999999999999</v>
      </c>
      <c r="QQ125">
        <v>276.50599999999997</v>
      </c>
      <c r="QR125">
        <v>301.34699999999998</v>
      </c>
      <c r="QS125" t="s">
        <v>107</v>
      </c>
      <c r="QT125">
        <v>298.35399999999998</v>
      </c>
      <c r="QU125">
        <v>304.35399999999998</v>
      </c>
      <c r="QW125" s="3">
        <v>42243</v>
      </c>
      <c r="QX125">
        <v>2.085</v>
      </c>
      <c r="QY125">
        <v>-1.3519999999999999</v>
      </c>
      <c r="QZ125">
        <v>28.023099999999999</v>
      </c>
      <c r="RA125" t="s">
        <v>107</v>
      </c>
      <c r="RB125">
        <v>25.4389</v>
      </c>
      <c r="RC125">
        <v>30.602799999999998</v>
      </c>
      <c r="RM125" s="3">
        <v>42242</v>
      </c>
      <c r="RN125">
        <v>1.1679999999999999</v>
      </c>
      <c r="RO125">
        <v>-26.774999999999999</v>
      </c>
      <c r="RP125">
        <v>-13.502000000000001</v>
      </c>
      <c r="RQ125" t="s">
        <v>107</v>
      </c>
      <c r="RR125">
        <v>-16.087</v>
      </c>
      <c r="RS125">
        <v>-10.917999999999999</v>
      </c>
      <c r="RU125" s="3">
        <v>42242</v>
      </c>
      <c r="RV125">
        <v>1.288</v>
      </c>
      <c r="RW125">
        <v>-11.994999999999999</v>
      </c>
      <c r="RX125">
        <v>3.56</v>
      </c>
      <c r="RY125" t="s">
        <v>107</v>
      </c>
      <c r="RZ125">
        <v>1.258</v>
      </c>
      <c r="SA125">
        <v>5.8609999999999998</v>
      </c>
      <c r="SC125" s="3">
        <v>42242</v>
      </c>
      <c r="SD125">
        <v>1.329</v>
      </c>
      <c r="SE125">
        <v>-7.7809999999999997</v>
      </c>
      <c r="SF125">
        <v>13.759</v>
      </c>
      <c r="SG125" t="s">
        <v>107</v>
      </c>
      <c r="SH125">
        <v>11.756</v>
      </c>
      <c r="SI125">
        <v>15.762</v>
      </c>
      <c r="SK125" s="3">
        <v>42242</v>
      </c>
      <c r="SL125">
        <v>1.466</v>
      </c>
      <c r="SM125">
        <v>1.8</v>
      </c>
      <c r="SN125">
        <v>16.72</v>
      </c>
      <c r="SO125" t="s">
        <v>107</v>
      </c>
      <c r="SP125">
        <v>13.989000000000001</v>
      </c>
      <c r="SQ125">
        <v>19.451000000000001</v>
      </c>
      <c r="SS125" s="3">
        <v>42242</v>
      </c>
      <c r="ST125">
        <v>1.603</v>
      </c>
      <c r="SU125">
        <v>26.603999999999999</v>
      </c>
      <c r="SV125">
        <v>35.865000000000002</v>
      </c>
      <c r="SW125" t="s">
        <v>107</v>
      </c>
      <c r="SX125">
        <v>33.682000000000002</v>
      </c>
      <c r="SY125">
        <v>38.048999999999999</v>
      </c>
      <c r="TA125" s="3">
        <v>42242</v>
      </c>
      <c r="TB125">
        <v>1.599</v>
      </c>
      <c r="TC125">
        <v>24.765999999999998</v>
      </c>
      <c r="TD125">
        <v>37.451000000000001</v>
      </c>
      <c r="TE125" t="s">
        <v>107</v>
      </c>
      <c r="TF125">
        <v>35.228000000000002</v>
      </c>
      <c r="TG125">
        <v>39.673999999999999</v>
      </c>
      <c r="TI125" s="3">
        <v>42242</v>
      </c>
      <c r="TJ125">
        <v>1.83</v>
      </c>
      <c r="TK125">
        <v>50.545000000000002</v>
      </c>
      <c r="TL125">
        <v>67.974999999999994</v>
      </c>
      <c r="TM125" t="s">
        <v>107</v>
      </c>
      <c r="TN125">
        <v>65.132999999999996</v>
      </c>
      <c r="TO125">
        <v>70.828000000000003</v>
      </c>
      <c r="TQ125" s="3">
        <v>42242</v>
      </c>
      <c r="TR125">
        <v>2.6829999999999998</v>
      </c>
      <c r="TS125">
        <v>136.61799999999999</v>
      </c>
      <c r="TT125">
        <v>144.71899999999999</v>
      </c>
      <c r="TU125" t="s">
        <v>107</v>
      </c>
      <c r="TV125">
        <v>142.36699999999999</v>
      </c>
      <c r="TW125">
        <v>147.065</v>
      </c>
      <c r="TY125" s="3">
        <v>42254</v>
      </c>
      <c r="TZ125">
        <v>2.4380000000000002</v>
      </c>
      <c r="UA125">
        <v>103.288</v>
      </c>
      <c r="UB125">
        <v>125.596</v>
      </c>
      <c r="UC125" t="s">
        <v>107</v>
      </c>
      <c r="UD125">
        <v>122.634</v>
      </c>
      <c r="UE125">
        <v>128.55000000000001</v>
      </c>
      <c r="UG125" s="3">
        <v>42242</v>
      </c>
      <c r="UH125">
        <v>3.1080000000000001</v>
      </c>
      <c r="UI125">
        <v>183.87299999999999</v>
      </c>
      <c r="UJ125">
        <v>197.54499999999999</v>
      </c>
      <c r="UK125" t="s">
        <v>107</v>
      </c>
      <c r="UL125">
        <v>194.37700000000001</v>
      </c>
      <c r="UM125">
        <v>200.715</v>
      </c>
      <c r="UO125" s="3">
        <v>42243</v>
      </c>
      <c r="UP125">
        <v>2.355</v>
      </c>
      <c r="UQ125">
        <v>17.187999999999999</v>
      </c>
      <c r="UR125">
        <v>41.307299999999998</v>
      </c>
      <c r="US125" t="s">
        <v>107</v>
      </c>
      <c r="UT125">
        <v>38.7286</v>
      </c>
      <c r="UU125">
        <v>43.886000000000003</v>
      </c>
      <c r="UW125" s="3">
        <v>42242</v>
      </c>
      <c r="UX125">
        <v>2.5019999999999998</v>
      </c>
      <c r="UY125" t="s">
        <v>107</v>
      </c>
      <c r="UZ125" t="s">
        <v>107</v>
      </c>
      <c r="VA125" t="s">
        <v>107</v>
      </c>
      <c r="VB125" t="s">
        <v>107</v>
      </c>
      <c r="VC125" t="s">
        <v>107</v>
      </c>
      <c r="VE125" s="3">
        <v>42242</v>
      </c>
      <c r="VF125">
        <v>1.2530000000000001</v>
      </c>
      <c r="VG125">
        <v>-20.58</v>
      </c>
      <c r="VH125">
        <v>-9.6370000000000005</v>
      </c>
      <c r="VI125" t="s">
        <v>107</v>
      </c>
      <c r="VJ125">
        <v>-12.27</v>
      </c>
      <c r="VK125">
        <v>-7.0039999999999996</v>
      </c>
      <c r="VM125" s="3">
        <v>42242</v>
      </c>
      <c r="VN125">
        <v>1.3580000000000001</v>
      </c>
      <c r="VO125">
        <v>-9.8480000000000008</v>
      </c>
      <c r="VP125">
        <v>0.79100000000000004</v>
      </c>
      <c r="VQ125" t="s">
        <v>107</v>
      </c>
      <c r="VR125">
        <v>-1.831</v>
      </c>
      <c r="VS125">
        <v>3.4169999999999998</v>
      </c>
      <c r="WC125" s="3">
        <v>42242</v>
      </c>
      <c r="WD125">
        <v>1.5209999999999999</v>
      </c>
      <c r="WE125">
        <v>6.4080000000000004</v>
      </c>
      <c r="WF125">
        <v>17.012</v>
      </c>
      <c r="WG125" t="s">
        <v>107</v>
      </c>
      <c r="WH125">
        <v>14.295999999999999</v>
      </c>
      <c r="WI125">
        <v>19.733000000000001</v>
      </c>
      <c r="WK125" s="3">
        <v>42242</v>
      </c>
      <c r="WL125">
        <v>1.8399999999999999</v>
      </c>
      <c r="WM125">
        <v>37.356000000000002</v>
      </c>
      <c r="WN125">
        <v>47.966000000000001</v>
      </c>
      <c r="WO125" t="s">
        <v>107</v>
      </c>
      <c r="WP125">
        <v>45.56</v>
      </c>
      <c r="WQ125">
        <v>50.377000000000002</v>
      </c>
      <c r="WS125" s="3">
        <v>42431</v>
      </c>
      <c r="WT125">
        <v>1.5270000000000001</v>
      </c>
      <c r="WU125">
        <v>45.293999999999997</v>
      </c>
      <c r="WV125">
        <v>63.225000000000001</v>
      </c>
      <c r="WW125" t="s">
        <v>107</v>
      </c>
      <c r="WX125">
        <v>60.417999999999999</v>
      </c>
      <c r="WY125">
        <v>66.031999999999996</v>
      </c>
      <c r="XA125" s="3">
        <v>42242</v>
      </c>
      <c r="XB125">
        <v>2.944</v>
      </c>
      <c r="XC125">
        <v>151.17099999999999</v>
      </c>
      <c r="XD125">
        <v>159.34700000000001</v>
      </c>
      <c r="XE125" t="s">
        <v>107</v>
      </c>
      <c r="XF125">
        <v>156.55600000000001</v>
      </c>
      <c r="XG125">
        <v>162.14400000000001</v>
      </c>
      <c r="XI125" s="3">
        <v>42242</v>
      </c>
      <c r="XJ125">
        <v>2.8490000000000002</v>
      </c>
      <c r="XK125">
        <v>139.71700000000001</v>
      </c>
      <c r="XL125">
        <v>149.893</v>
      </c>
      <c r="XM125" t="s">
        <v>107</v>
      </c>
      <c r="XN125">
        <v>147.15700000000001</v>
      </c>
      <c r="XO125">
        <v>152.63499999999999</v>
      </c>
      <c r="XQ125" s="3">
        <v>42242</v>
      </c>
      <c r="XR125">
        <v>3.427</v>
      </c>
      <c r="XS125">
        <v>200.06100000000001</v>
      </c>
      <c r="XT125">
        <v>207.58799999999999</v>
      </c>
      <c r="XU125" t="s">
        <v>107</v>
      </c>
      <c r="XV125">
        <v>203.96799999999999</v>
      </c>
      <c r="XW125">
        <v>211.21700000000001</v>
      </c>
      <c r="XY125" s="3">
        <v>42243</v>
      </c>
      <c r="XZ125">
        <v>2.4830000000000001</v>
      </c>
      <c r="YA125">
        <v>27.465</v>
      </c>
      <c r="YB125">
        <v>49.000399999999999</v>
      </c>
      <c r="YC125" t="s">
        <v>107</v>
      </c>
      <c r="YD125">
        <v>46.430900000000001</v>
      </c>
      <c r="YE125">
        <v>51.564500000000002</v>
      </c>
      <c r="YG125" s="3">
        <v>42242</v>
      </c>
      <c r="YH125">
        <v>2.6819999999999999</v>
      </c>
      <c r="YI125" t="s">
        <v>107</v>
      </c>
      <c r="YJ125" t="s">
        <v>107</v>
      </c>
      <c r="YK125" t="s">
        <v>107</v>
      </c>
      <c r="YL125" t="s">
        <v>107</v>
      </c>
      <c r="YM125" t="s">
        <v>107</v>
      </c>
      <c r="YO125" s="3">
        <v>42242</v>
      </c>
      <c r="YP125">
        <v>1.377</v>
      </c>
      <c r="YQ125">
        <v>-17.721</v>
      </c>
      <c r="YR125">
        <v>-2.1949999999999998</v>
      </c>
      <c r="YS125" t="s">
        <v>107</v>
      </c>
      <c r="YT125">
        <v>-3.9249999999999998</v>
      </c>
      <c r="YU125">
        <v>-0.46200000000000002</v>
      </c>
      <c r="YW125" s="3">
        <v>42242</v>
      </c>
      <c r="YX125">
        <v>1.5609999999999999</v>
      </c>
      <c r="YY125">
        <v>4.0819999999999999</v>
      </c>
      <c r="YZ125">
        <v>16.18</v>
      </c>
      <c r="ZA125" t="s">
        <v>107</v>
      </c>
      <c r="ZB125">
        <v>14.49</v>
      </c>
      <c r="ZC125">
        <v>17.87</v>
      </c>
      <c r="ZE125" s="3">
        <v>42242</v>
      </c>
      <c r="ZF125">
        <v>1.4370000000000001</v>
      </c>
      <c r="ZG125">
        <v>-7.5359999999999996</v>
      </c>
      <c r="ZH125">
        <v>5.5529999999999999</v>
      </c>
      <c r="ZI125" t="s">
        <v>107</v>
      </c>
      <c r="ZJ125">
        <v>3.427</v>
      </c>
      <c r="ZK125">
        <v>7.6790000000000003</v>
      </c>
      <c r="ZM125" s="3">
        <v>42587</v>
      </c>
      <c r="ZN125">
        <v>0.745</v>
      </c>
      <c r="ZO125">
        <v>-1.341</v>
      </c>
      <c r="ZP125">
        <v>11.539</v>
      </c>
      <c r="ZQ125" t="s">
        <v>107</v>
      </c>
      <c r="ZR125">
        <v>7.907</v>
      </c>
      <c r="ZS125">
        <v>15.176</v>
      </c>
      <c r="ZU125" s="3">
        <v>42242</v>
      </c>
      <c r="ZV125">
        <v>1.986</v>
      </c>
      <c r="ZW125">
        <v>48.387</v>
      </c>
      <c r="ZX125">
        <v>58.878999999999998</v>
      </c>
      <c r="ZY125" t="s">
        <v>107</v>
      </c>
      <c r="ZZ125">
        <v>57.164000000000001</v>
      </c>
      <c r="AAA125">
        <v>60.593000000000004</v>
      </c>
      <c r="AAC125" s="3">
        <v>42601</v>
      </c>
      <c r="AAD125">
        <v>1.026</v>
      </c>
      <c r="AAE125">
        <v>25.302</v>
      </c>
      <c r="AAF125">
        <v>39.831000000000003</v>
      </c>
      <c r="AAG125" t="s">
        <v>107</v>
      </c>
      <c r="AAH125">
        <v>36.576000000000001</v>
      </c>
      <c r="AAI125">
        <v>43.091000000000001</v>
      </c>
      <c r="AAK125" s="3">
        <v>42242</v>
      </c>
      <c r="AAL125">
        <v>2.3029999999999999</v>
      </c>
      <c r="AAM125">
        <v>78.296000000000006</v>
      </c>
      <c r="AAN125">
        <v>90.718000000000004</v>
      </c>
      <c r="AAO125" t="s">
        <v>107</v>
      </c>
      <c r="AAP125">
        <v>87.894999999999996</v>
      </c>
      <c r="AAQ125">
        <v>93.546000000000006</v>
      </c>
      <c r="AAS125" s="3">
        <v>42608</v>
      </c>
      <c r="AAT125">
        <v>2.0059999999999998</v>
      </c>
      <c r="AAU125">
        <v>131.608</v>
      </c>
      <c r="AAV125">
        <v>139.69200000000001</v>
      </c>
      <c r="AAW125" t="s">
        <v>107</v>
      </c>
      <c r="AAX125">
        <v>137.63800000000001</v>
      </c>
      <c r="AAY125">
        <v>141.74700000000001</v>
      </c>
      <c r="ABA125" s="3">
        <v>42242</v>
      </c>
      <c r="ABB125">
        <v>2.9910000000000001</v>
      </c>
      <c r="ABC125">
        <v>148.66800000000001</v>
      </c>
      <c r="ABD125">
        <v>159.21799999999999</v>
      </c>
      <c r="ABE125" t="s">
        <v>107</v>
      </c>
      <c r="ABF125">
        <v>157.345</v>
      </c>
      <c r="ABG125">
        <v>161.096</v>
      </c>
      <c r="ABI125" s="3">
        <v>42242</v>
      </c>
      <c r="ABJ125">
        <v>3.5960000000000001</v>
      </c>
      <c r="ABK125">
        <v>213.417</v>
      </c>
      <c r="ABL125">
        <v>219.983</v>
      </c>
      <c r="ABM125" t="s">
        <v>107</v>
      </c>
      <c r="ABN125">
        <v>217.28299999999999</v>
      </c>
      <c r="ABO125">
        <v>222.68600000000001</v>
      </c>
      <c r="ABQ125" s="3">
        <v>42797</v>
      </c>
      <c r="ABR125">
        <v>1.792</v>
      </c>
      <c r="ABS125">
        <v>30.417000000000002</v>
      </c>
      <c r="ABT125">
        <v>45.960700000000003</v>
      </c>
      <c r="ABU125">
        <v>31.654800000000002</v>
      </c>
      <c r="ABV125">
        <v>44.111600000000003</v>
      </c>
      <c r="ABW125">
        <v>47.805500000000002</v>
      </c>
    </row>
    <row r="126" spans="1:751" x14ac:dyDescent="0.25">
      <c r="A126" s="3">
        <v>42243</v>
      </c>
      <c r="B126">
        <v>-0.122</v>
      </c>
      <c r="C126">
        <v>-35.023000000000003</v>
      </c>
      <c r="D126">
        <v>-11.186999999999999</v>
      </c>
      <c r="E126" t="s">
        <v>107</v>
      </c>
      <c r="F126">
        <v>-12.21</v>
      </c>
      <c r="G126">
        <v>-10.164</v>
      </c>
      <c r="I126" s="3">
        <v>42243</v>
      </c>
      <c r="J126">
        <v>-3.0000000000000001E-3</v>
      </c>
      <c r="K126">
        <v>-27.004999999999999</v>
      </c>
      <c r="L126">
        <v>-3.2589999999999999</v>
      </c>
      <c r="M126" t="s">
        <v>107</v>
      </c>
      <c r="N126">
        <v>-3.8879999999999999</v>
      </c>
      <c r="O126">
        <v>-2.63</v>
      </c>
      <c r="Q126" s="3">
        <v>42243</v>
      </c>
      <c r="R126">
        <v>0.02</v>
      </c>
      <c r="S126">
        <v>-24.312000000000001</v>
      </c>
      <c r="T126">
        <v>-0.66400000000000003</v>
      </c>
      <c r="U126" t="s">
        <v>107</v>
      </c>
      <c r="V126">
        <v>-1.496</v>
      </c>
      <c r="W126">
        <v>0.191</v>
      </c>
      <c r="Y126" s="3">
        <v>42243</v>
      </c>
      <c r="Z126">
        <v>-5.0000000000000001E-3</v>
      </c>
      <c r="AA126">
        <v>-23.376000000000001</v>
      </c>
      <c r="AB126">
        <v>-0.04</v>
      </c>
      <c r="AC126" t="s">
        <v>107</v>
      </c>
      <c r="AD126">
        <v>-1.2370000000000001</v>
      </c>
      <c r="AE126">
        <v>1.157</v>
      </c>
      <c r="AG126" s="3">
        <v>42243</v>
      </c>
      <c r="AH126">
        <v>7.4999999999999997E-2</v>
      </c>
      <c r="AI126">
        <v>-18.152999999999999</v>
      </c>
      <c r="AJ126">
        <v>6.0030000000000001</v>
      </c>
      <c r="AK126" t="s">
        <v>107</v>
      </c>
      <c r="AL126">
        <v>5.0410000000000004</v>
      </c>
      <c r="AM126">
        <v>6.9660000000000002</v>
      </c>
      <c r="AO126" s="3">
        <v>42243</v>
      </c>
      <c r="AP126">
        <v>6.0000000000000001E-3</v>
      </c>
      <c r="AQ126">
        <v>-22.727</v>
      </c>
      <c r="AR126">
        <v>0.72099999999999997</v>
      </c>
      <c r="AS126" t="s">
        <v>107</v>
      </c>
      <c r="AT126">
        <v>-0.43099999999999999</v>
      </c>
      <c r="AU126">
        <v>1.8719999999999999</v>
      </c>
      <c r="AW126" s="3">
        <v>42243</v>
      </c>
      <c r="AX126">
        <v>5.1999999999999998E-2</v>
      </c>
      <c r="AY126">
        <v>-13.263999999999999</v>
      </c>
      <c r="AZ126">
        <v>9.6999999999999993</v>
      </c>
      <c r="BA126" t="s">
        <v>107</v>
      </c>
      <c r="BB126">
        <v>6.9190000000000005</v>
      </c>
      <c r="BC126">
        <v>12.481999999999999</v>
      </c>
      <c r="BE126" s="3">
        <v>42243</v>
      </c>
      <c r="BF126">
        <v>0.65700000000000003</v>
      </c>
      <c r="BG126">
        <v>41.137</v>
      </c>
      <c r="BH126">
        <v>64.88</v>
      </c>
      <c r="BI126" t="s">
        <v>107</v>
      </c>
      <c r="BJ126">
        <v>63.566000000000003</v>
      </c>
      <c r="BK126">
        <v>66.194000000000003</v>
      </c>
      <c r="BM126" s="3">
        <v>42243</v>
      </c>
      <c r="BN126">
        <v>0.61399999999999999</v>
      </c>
      <c r="BO126">
        <v>36.771000000000001</v>
      </c>
      <c r="BP126">
        <v>60.521999999999998</v>
      </c>
      <c r="BQ126" t="s">
        <v>107</v>
      </c>
      <c r="BR126">
        <v>59.552</v>
      </c>
      <c r="BS126">
        <v>61.518999999999998</v>
      </c>
      <c r="BU126" s="3">
        <v>42243</v>
      </c>
      <c r="BV126">
        <v>0.92800000000000005</v>
      </c>
      <c r="BW126">
        <v>67.257999999999996</v>
      </c>
      <c r="BX126">
        <v>90.745000000000005</v>
      </c>
      <c r="BY126" t="s">
        <v>107</v>
      </c>
      <c r="BZ126">
        <v>88.959000000000003</v>
      </c>
      <c r="CA126">
        <v>92.555999999999997</v>
      </c>
      <c r="CC126" s="3">
        <v>42244</v>
      </c>
      <c r="CD126">
        <v>1.175</v>
      </c>
      <c r="CE126">
        <v>-26.753</v>
      </c>
      <c r="CF126">
        <v>5.1868999999999996</v>
      </c>
      <c r="CG126" t="s">
        <v>107</v>
      </c>
      <c r="CH126">
        <v>2.5987</v>
      </c>
      <c r="CI126">
        <v>7.7923</v>
      </c>
      <c r="CS126" s="3">
        <v>42243</v>
      </c>
      <c r="CT126">
        <v>-0.03</v>
      </c>
      <c r="CU126">
        <v>-35.654000000000003</v>
      </c>
      <c r="CV126">
        <v>-11.539</v>
      </c>
      <c r="CW126" t="s">
        <v>107</v>
      </c>
      <c r="CX126">
        <v>-11.895</v>
      </c>
      <c r="CY126">
        <v>-11.183999999999999</v>
      </c>
      <c r="DA126" s="3">
        <v>42243</v>
      </c>
      <c r="DB126">
        <v>0.127</v>
      </c>
      <c r="DC126">
        <v>-26.411000000000001</v>
      </c>
      <c r="DD126">
        <v>-2.2709999999999999</v>
      </c>
      <c r="DE126" t="s">
        <v>107</v>
      </c>
      <c r="DF126">
        <v>-2.746</v>
      </c>
      <c r="DG126">
        <v>-1.778</v>
      </c>
      <c r="DI126" s="3">
        <v>42243</v>
      </c>
      <c r="DJ126">
        <v>0.13100000000000001</v>
      </c>
      <c r="DK126">
        <v>-23.027999999999999</v>
      </c>
      <c r="DL126">
        <v>1.1140000000000001</v>
      </c>
      <c r="DM126" t="s">
        <v>107</v>
      </c>
      <c r="DN126">
        <v>0.52600000000000002</v>
      </c>
      <c r="DO126">
        <v>1.7210000000000001</v>
      </c>
      <c r="DQ126" s="3">
        <v>42243</v>
      </c>
      <c r="DR126">
        <v>0.17599999999999999</v>
      </c>
      <c r="DS126">
        <v>-21.448</v>
      </c>
      <c r="DT126">
        <v>2.5819999999999999</v>
      </c>
      <c r="DU126" t="s">
        <v>107</v>
      </c>
      <c r="DV126">
        <v>2.016</v>
      </c>
      <c r="DW126">
        <v>3.1669999999999998</v>
      </c>
      <c r="DY126" s="3">
        <v>42243</v>
      </c>
      <c r="DZ126">
        <v>0.245</v>
      </c>
      <c r="EA126">
        <v>-14.269</v>
      </c>
      <c r="EB126">
        <v>11.172000000000001</v>
      </c>
      <c r="EC126" t="s">
        <v>107</v>
      </c>
      <c r="ED126">
        <v>10.708</v>
      </c>
      <c r="EE126">
        <v>11.637</v>
      </c>
      <c r="EG126" s="3">
        <v>42243</v>
      </c>
      <c r="EH126">
        <v>0.245</v>
      </c>
      <c r="EI126">
        <v>-17.187999999999999</v>
      </c>
      <c r="EJ126">
        <v>6.8570000000000002</v>
      </c>
      <c r="EK126" t="s">
        <v>107</v>
      </c>
      <c r="EL126">
        <v>6.1280000000000001</v>
      </c>
      <c r="EM126">
        <v>7.5860000000000003</v>
      </c>
      <c r="EO126" s="3">
        <v>42243</v>
      </c>
      <c r="EP126">
        <v>0.28399999999999997</v>
      </c>
      <c r="EQ126">
        <v>-0.93</v>
      </c>
      <c r="ER126">
        <v>22.524999999999999</v>
      </c>
      <c r="ES126" t="s">
        <v>107</v>
      </c>
      <c r="ET126">
        <v>20.847000000000001</v>
      </c>
      <c r="EU126">
        <v>24.224</v>
      </c>
      <c r="EW126" s="3">
        <v>42244</v>
      </c>
      <c r="EX126">
        <v>0.94899999999999995</v>
      </c>
      <c r="EY126">
        <v>57.899000000000001</v>
      </c>
      <c r="EZ126">
        <v>81.710999999999999</v>
      </c>
      <c r="FA126" t="s">
        <v>107</v>
      </c>
      <c r="FB126">
        <v>78.664000000000001</v>
      </c>
      <c r="FC126">
        <v>84.78</v>
      </c>
      <c r="FE126" s="3">
        <v>42296</v>
      </c>
      <c r="FF126">
        <v>0.64400000000000002</v>
      </c>
      <c r="FG126">
        <v>37.706000000000003</v>
      </c>
      <c r="FH126">
        <v>63.555999999999997</v>
      </c>
      <c r="FI126" t="s">
        <v>107</v>
      </c>
      <c r="FJ126">
        <v>62.106999999999999</v>
      </c>
      <c r="FK126">
        <v>65.027000000000001</v>
      </c>
      <c r="FM126" s="3">
        <v>42243</v>
      </c>
      <c r="FN126">
        <v>1.2969999999999999</v>
      </c>
      <c r="FO126">
        <v>92.003</v>
      </c>
      <c r="FP126">
        <v>115.712</v>
      </c>
      <c r="FQ126" t="s">
        <v>107</v>
      </c>
      <c r="FR126">
        <v>114.28100000000001</v>
      </c>
      <c r="FS126">
        <v>117.14400000000001</v>
      </c>
      <c r="FU126" s="3">
        <v>42244</v>
      </c>
      <c r="FV126">
        <v>1.3860000000000001</v>
      </c>
      <c r="FW126">
        <v>-21.975000000000001</v>
      </c>
      <c r="FX126">
        <v>10.9528</v>
      </c>
      <c r="FY126" t="s">
        <v>107</v>
      </c>
      <c r="FZ126">
        <v>8.3435000000000006</v>
      </c>
      <c r="GA126">
        <v>13.552199999999999</v>
      </c>
      <c r="GK126" s="3">
        <v>42243</v>
      </c>
      <c r="GL126">
        <v>0.223</v>
      </c>
      <c r="GM126">
        <v>-37.386000000000003</v>
      </c>
      <c r="GN126">
        <v>-12.782</v>
      </c>
      <c r="GO126" t="s">
        <v>107</v>
      </c>
      <c r="GP126">
        <v>-14.618</v>
      </c>
      <c r="GQ126">
        <v>-10.946999999999999</v>
      </c>
      <c r="GS126" s="3">
        <v>42243</v>
      </c>
      <c r="GT126">
        <v>0.44600000000000001</v>
      </c>
      <c r="GU126">
        <v>-21.989000000000001</v>
      </c>
      <c r="GV126">
        <v>2.3810000000000002</v>
      </c>
      <c r="GW126" t="s">
        <v>107</v>
      </c>
      <c r="GX126">
        <v>1.643</v>
      </c>
      <c r="GY126">
        <v>3.1320000000000001</v>
      </c>
      <c r="HA126" s="3">
        <v>42243</v>
      </c>
      <c r="HB126">
        <v>0.54900000000000004</v>
      </c>
      <c r="HC126">
        <v>-14.577</v>
      </c>
      <c r="HD126">
        <v>10.372999999999999</v>
      </c>
      <c r="HE126" t="s">
        <v>107</v>
      </c>
      <c r="HF126">
        <v>9.8160000000000007</v>
      </c>
      <c r="HG126">
        <v>10.943</v>
      </c>
      <c r="HI126" s="3">
        <v>42243</v>
      </c>
      <c r="HJ126">
        <v>0.47399999999999998</v>
      </c>
      <c r="HK126">
        <v>-14.968</v>
      </c>
      <c r="HL126">
        <v>8.3610000000000007</v>
      </c>
      <c r="HM126" t="s">
        <v>107</v>
      </c>
      <c r="HN126">
        <v>6.9859999999999998</v>
      </c>
      <c r="HO126">
        <v>9.7360000000000007</v>
      </c>
      <c r="HQ126" s="3">
        <v>42243</v>
      </c>
      <c r="HR126">
        <v>0.46</v>
      </c>
      <c r="HS126">
        <v>-10.257999999999999</v>
      </c>
      <c r="HT126">
        <v>13.621</v>
      </c>
      <c r="HU126" t="s">
        <v>107</v>
      </c>
      <c r="HV126">
        <v>11.272</v>
      </c>
      <c r="HW126">
        <v>15.971</v>
      </c>
      <c r="HY126" s="3">
        <v>42243</v>
      </c>
      <c r="HZ126">
        <v>0.59299999999999997</v>
      </c>
      <c r="IA126">
        <v>-8.3409999999999993</v>
      </c>
      <c r="IB126">
        <v>14.202999999999999</v>
      </c>
      <c r="IC126" t="s">
        <v>107</v>
      </c>
      <c r="ID126">
        <v>13.738</v>
      </c>
      <c r="IE126">
        <v>14.68</v>
      </c>
      <c r="IG126" s="3">
        <v>42243</v>
      </c>
      <c r="IH126">
        <v>0.77700000000000002</v>
      </c>
      <c r="II126">
        <v>14.429</v>
      </c>
      <c r="IJ126">
        <v>40.023000000000003</v>
      </c>
      <c r="IK126" t="s">
        <v>107</v>
      </c>
      <c r="IL126">
        <v>37.116999999999997</v>
      </c>
      <c r="IM126">
        <v>42.93</v>
      </c>
      <c r="IO126" s="3">
        <v>42243</v>
      </c>
      <c r="IP126">
        <v>1.421</v>
      </c>
      <c r="IQ126">
        <v>84.251000000000005</v>
      </c>
      <c r="IR126">
        <v>106.027</v>
      </c>
      <c r="IS126" t="s">
        <v>107</v>
      </c>
      <c r="IT126">
        <v>104.083</v>
      </c>
      <c r="IU126">
        <v>107.971</v>
      </c>
      <c r="IW126" s="3">
        <v>42243</v>
      </c>
      <c r="IX126">
        <v>1.3919999999999999</v>
      </c>
      <c r="IY126">
        <v>79.432000000000002</v>
      </c>
      <c r="IZ126">
        <v>102.002</v>
      </c>
      <c r="JA126" t="s">
        <v>107</v>
      </c>
      <c r="JB126">
        <v>100.343</v>
      </c>
      <c r="JC126">
        <v>103.676</v>
      </c>
      <c r="JE126" s="3">
        <v>42423</v>
      </c>
      <c r="JF126">
        <v>2.7789999999999999</v>
      </c>
      <c r="JG126">
        <v>258.75400000000002</v>
      </c>
      <c r="JH126">
        <v>286.75400000000002</v>
      </c>
      <c r="JI126" t="s">
        <v>107</v>
      </c>
      <c r="JJ126">
        <v>281.61500000000001</v>
      </c>
      <c r="JK126">
        <v>291.89800000000002</v>
      </c>
      <c r="JM126" s="3">
        <v>42752</v>
      </c>
      <c r="JN126">
        <v>0.77800000000000002</v>
      </c>
      <c r="JO126">
        <v>-17.907</v>
      </c>
      <c r="JP126">
        <v>16.923100000000002</v>
      </c>
      <c r="JQ126">
        <v>-16.1067</v>
      </c>
      <c r="JR126">
        <v>13.936299999999999</v>
      </c>
      <c r="JS126">
        <v>19.9101</v>
      </c>
      <c r="KC126" s="3">
        <v>42243</v>
      </c>
      <c r="KD126">
        <v>0.51900000000000002</v>
      </c>
      <c r="KE126">
        <v>-35.414000000000001</v>
      </c>
      <c r="KF126">
        <v>-11.319000000000001</v>
      </c>
      <c r="KG126" t="s">
        <v>107</v>
      </c>
      <c r="KH126">
        <v>-11.649000000000001</v>
      </c>
      <c r="KI126">
        <v>-10.977</v>
      </c>
      <c r="KK126" s="3">
        <v>42243</v>
      </c>
      <c r="KL126">
        <v>0.77600000000000002</v>
      </c>
      <c r="KM126">
        <v>-14.478999999999999</v>
      </c>
      <c r="KN126">
        <v>9.2970000000000006</v>
      </c>
      <c r="KO126" t="s">
        <v>107</v>
      </c>
      <c r="KP126">
        <v>8.8260000000000005</v>
      </c>
      <c r="KQ126">
        <v>9.7680000000000007</v>
      </c>
      <c r="KS126" s="3">
        <v>42243</v>
      </c>
      <c r="KT126">
        <v>0.78100000000000003</v>
      </c>
      <c r="KU126">
        <v>-11.112</v>
      </c>
      <c r="KV126">
        <v>12.853</v>
      </c>
      <c r="KW126" t="s">
        <v>107</v>
      </c>
      <c r="KX126">
        <v>12.319000000000001</v>
      </c>
      <c r="KY126">
        <v>13.388</v>
      </c>
      <c r="LA126" s="3">
        <v>42243</v>
      </c>
      <c r="LB126">
        <v>0.89</v>
      </c>
      <c r="LC126">
        <v>-6.6470000000000002</v>
      </c>
      <c r="LD126">
        <v>17.541</v>
      </c>
      <c r="LE126" t="s">
        <v>107</v>
      </c>
      <c r="LF126">
        <v>17.047999999999998</v>
      </c>
      <c r="LG126">
        <v>18.044</v>
      </c>
      <c r="LI126" s="3">
        <v>42243</v>
      </c>
      <c r="LJ126">
        <v>0.89600000000000002</v>
      </c>
      <c r="LK126">
        <v>-0.502</v>
      </c>
      <c r="LL126">
        <v>22.959</v>
      </c>
      <c r="LM126" t="s">
        <v>107</v>
      </c>
      <c r="LN126">
        <v>22.484000000000002</v>
      </c>
      <c r="LO126">
        <v>23.433</v>
      </c>
      <c r="LQ126" s="3">
        <v>42243</v>
      </c>
      <c r="LR126">
        <v>0.91600000000000004</v>
      </c>
      <c r="LS126">
        <v>1.1160000000000001</v>
      </c>
      <c r="LT126">
        <v>24.085000000000001</v>
      </c>
      <c r="LU126" t="s">
        <v>107</v>
      </c>
      <c r="LV126">
        <v>23.649000000000001</v>
      </c>
      <c r="LW126">
        <v>24.533000000000001</v>
      </c>
      <c r="LY126" s="3">
        <v>42243</v>
      </c>
      <c r="LZ126">
        <v>1.202</v>
      </c>
      <c r="MA126">
        <v>34.049999999999997</v>
      </c>
      <c r="MB126">
        <v>55.915999999999997</v>
      </c>
      <c r="MC126" t="s">
        <v>107</v>
      </c>
      <c r="MD126">
        <v>54.207000000000001</v>
      </c>
      <c r="ME126">
        <v>57.627000000000002</v>
      </c>
      <c r="MG126" s="3">
        <v>42243</v>
      </c>
      <c r="MH126">
        <v>1.919</v>
      </c>
      <c r="MI126">
        <v>104.886</v>
      </c>
      <c r="MJ126">
        <v>126.14400000000001</v>
      </c>
      <c r="MK126" t="s">
        <v>107</v>
      </c>
      <c r="ML126">
        <v>125.429</v>
      </c>
      <c r="MM126">
        <v>126.85899999999999</v>
      </c>
      <c r="MO126" s="3">
        <v>42243</v>
      </c>
      <c r="MP126">
        <v>1.829</v>
      </c>
      <c r="MQ126">
        <v>98.081999999999994</v>
      </c>
      <c r="MR126">
        <v>119.14</v>
      </c>
      <c r="MS126" t="s">
        <v>107</v>
      </c>
      <c r="MT126">
        <v>118.66</v>
      </c>
      <c r="MU126">
        <v>119.621</v>
      </c>
      <c r="MW126" s="3">
        <v>42243</v>
      </c>
      <c r="MX126">
        <v>2.379</v>
      </c>
      <c r="MY126">
        <v>155.46299999999999</v>
      </c>
      <c r="MZ126">
        <v>174.65</v>
      </c>
      <c r="NA126" t="s">
        <v>107</v>
      </c>
      <c r="NB126">
        <v>173.286</v>
      </c>
      <c r="NC126">
        <v>176.02699999999999</v>
      </c>
      <c r="NE126" s="3">
        <v>42244</v>
      </c>
      <c r="NF126">
        <v>1.853</v>
      </c>
      <c r="NG126">
        <v>-12.452999999999999</v>
      </c>
      <c r="NH126">
        <v>20.808199999999999</v>
      </c>
      <c r="NI126" t="s">
        <v>107</v>
      </c>
      <c r="NJ126">
        <v>18.2501</v>
      </c>
      <c r="NK126">
        <v>23.366299999999999</v>
      </c>
      <c r="NU126" s="3">
        <v>42552</v>
      </c>
      <c r="NV126">
        <v>-0.127</v>
      </c>
      <c r="NW126">
        <v>-45.09</v>
      </c>
      <c r="NX126">
        <v>-14.552</v>
      </c>
      <c r="NY126" t="s">
        <v>107</v>
      </c>
      <c r="NZ126">
        <v>-17.120999999999999</v>
      </c>
      <c r="OA126">
        <v>-11.972</v>
      </c>
      <c r="OC126" s="3">
        <v>42621</v>
      </c>
      <c r="OD126">
        <v>4.2000000000000003E-2</v>
      </c>
      <c r="OE126">
        <v>-23.332999999999998</v>
      </c>
      <c r="OF126">
        <v>1.1000000000000001</v>
      </c>
      <c r="OG126" t="s">
        <v>107</v>
      </c>
      <c r="OH126">
        <v>-0.65800000000000003</v>
      </c>
      <c r="OI126">
        <v>2.859</v>
      </c>
      <c r="OK126" s="3">
        <v>42604</v>
      </c>
      <c r="OL126">
        <v>4.9000000000000002E-2</v>
      </c>
      <c r="OM126">
        <v>-19.263999999999999</v>
      </c>
      <c r="ON126">
        <v>6.0339999999999998</v>
      </c>
      <c r="OO126" t="s">
        <v>107</v>
      </c>
      <c r="OP126">
        <v>4.1779999999999999</v>
      </c>
      <c r="OQ126">
        <v>7.8890000000000002</v>
      </c>
      <c r="OS126" s="3">
        <v>42590</v>
      </c>
      <c r="OT126">
        <v>8.8999999999999996E-2</v>
      </c>
      <c r="OU126">
        <v>-22.300999999999998</v>
      </c>
      <c r="OV126">
        <v>2.1890000000000001</v>
      </c>
      <c r="OW126" t="s">
        <v>107</v>
      </c>
      <c r="OX126">
        <v>-0.72699999999999998</v>
      </c>
      <c r="OY126">
        <v>5.1040000000000001</v>
      </c>
      <c r="PA126" s="3">
        <v>42601</v>
      </c>
      <c r="PB126">
        <v>0.185</v>
      </c>
      <c r="PC126">
        <v>-11.6</v>
      </c>
      <c r="PD126">
        <v>15.313000000000001</v>
      </c>
      <c r="PE126" t="s">
        <v>107</v>
      </c>
      <c r="PF126">
        <v>13.64</v>
      </c>
      <c r="PG126">
        <v>16.986000000000001</v>
      </c>
      <c r="PI126" s="3">
        <v>42556</v>
      </c>
      <c r="PJ126">
        <v>0.16500000000000001</v>
      </c>
      <c r="PK126">
        <v>-9.3049999999999997</v>
      </c>
      <c r="PL126">
        <v>18.027000000000001</v>
      </c>
      <c r="PM126" t="s">
        <v>107</v>
      </c>
      <c r="PN126">
        <v>16.411000000000001</v>
      </c>
      <c r="PO126">
        <v>19.652999999999999</v>
      </c>
      <c r="PQ126" s="3">
        <v>42550</v>
      </c>
      <c r="PR126">
        <v>0.59199999999999997</v>
      </c>
      <c r="PS126">
        <v>24.21</v>
      </c>
      <c r="PT126">
        <v>50.804000000000002</v>
      </c>
      <c r="PU126" t="s">
        <v>107</v>
      </c>
      <c r="PV126">
        <v>47.225000000000001</v>
      </c>
      <c r="PW126">
        <v>54.395000000000003</v>
      </c>
      <c r="PY126" s="3">
        <v>42555</v>
      </c>
      <c r="PZ126">
        <v>1.1479999999999999</v>
      </c>
      <c r="QA126">
        <v>88.376999999999995</v>
      </c>
      <c r="QB126">
        <v>114.24299999999999</v>
      </c>
      <c r="QC126" t="s">
        <v>107</v>
      </c>
      <c r="QD126">
        <v>112.20699999999999</v>
      </c>
      <c r="QE126">
        <v>116.279</v>
      </c>
      <c r="QG126" s="3">
        <v>42243</v>
      </c>
      <c r="QH126">
        <v>2.056</v>
      </c>
      <c r="QI126">
        <v>100.996</v>
      </c>
      <c r="QJ126">
        <v>121.033</v>
      </c>
      <c r="QK126" t="s">
        <v>107</v>
      </c>
      <c r="QL126">
        <v>120.431</v>
      </c>
      <c r="QM126">
        <v>121.64400000000001</v>
      </c>
      <c r="QO126" s="3">
        <v>42557</v>
      </c>
      <c r="QP126">
        <v>3.04</v>
      </c>
      <c r="QQ126">
        <v>279.42399999999998</v>
      </c>
      <c r="QR126">
        <v>304.22399999999999</v>
      </c>
      <c r="QS126" t="s">
        <v>107</v>
      </c>
      <c r="QT126">
        <v>301.60300000000001</v>
      </c>
      <c r="QU126">
        <v>306.84699999999998</v>
      </c>
      <c r="QW126" s="3">
        <v>42244</v>
      </c>
      <c r="QX126">
        <v>2.073</v>
      </c>
      <c r="QY126">
        <v>-2.0630000000000002</v>
      </c>
      <c r="QZ126">
        <v>27.911300000000001</v>
      </c>
      <c r="RA126" t="s">
        <v>107</v>
      </c>
      <c r="RB126">
        <v>25.310600000000001</v>
      </c>
      <c r="RC126">
        <v>30.515499999999999</v>
      </c>
      <c r="RM126" s="3">
        <v>42243</v>
      </c>
      <c r="RN126">
        <v>1.22</v>
      </c>
      <c r="RO126">
        <v>-21.673000000000002</v>
      </c>
      <c r="RP126">
        <v>-8.5299999999999994</v>
      </c>
      <c r="RQ126" t="s">
        <v>107</v>
      </c>
      <c r="RR126">
        <v>-9.1159999999999997</v>
      </c>
      <c r="RS126">
        <v>-7.944</v>
      </c>
      <c r="RU126" s="3">
        <v>42243</v>
      </c>
      <c r="RV126">
        <v>1.3340000000000001</v>
      </c>
      <c r="RW126">
        <v>-11.502000000000001</v>
      </c>
      <c r="RX126">
        <v>7.6269999999999998</v>
      </c>
      <c r="RY126" t="s">
        <v>107</v>
      </c>
      <c r="RZ126">
        <v>6.9829999999999997</v>
      </c>
      <c r="SA126">
        <v>8.2769999999999992</v>
      </c>
      <c r="SC126" s="3">
        <v>42243</v>
      </c>
      <c r="SD126">
        <v>1.369</v>
      </c>
      <c r="SE126">
        <v>-7.556</v>
      </c>
      <c r="SF126">
        <v>16.923999999999999</v>
      </c>
      <c r="SG126" t="s">
        <v>107</v>
      </c>
      <c r="SH126">
        <v>16.222999999999999</v>
      </c>
      <c r="SI126">
        <v>17.626000000000001</v>
      </c>
      <c r="SK126" s="3">
        <v>42243</v>
      </c>
      <c r="SL126">
        <v>1.512</v>
      </c>
      <c r="SM126">
        <v>2.36</v>
      </c>
      <c r="SN126">
        <v>21.036999999999999</v>
      </c>
      <c r="SO126" t="s">
        <v>107</v>
      </c>
      <c r="SP126">
        <v>20.206</v>
      </c>
      <c r="SQ126">
        <v>21.875</v>
      </c>
      <c r="SS126" s="3">
        <v>42243</v>
      </c>
      <c r="ST126">
        <v>1.6459999999999999</v>
      </c>
      <c r="SU126">
        <v>27.422999999999998</v>
      </c>
      <c r="SV126">
        <v>39.576000000000001</v>
      </c>
      <c r="SW126" t="s">
        <v>107</v>
      </c>
      <c r="SX126">
        <v>39.091999999999999</v>
      </c>
      <c r="SY126">
        <v>40.066000000000003</v>
      </c>
      <c r="TA126" s="3">
        <v>42243</v>
      </c>
      <c r="TB126">
        <v>1.6360000000000001</v>
      </c>
      <c r="TC126">
        <v>24.736999999999998</v>
      </c>
      <c r="TD126">
        <v>40.42</v>
      </c>
      <c r="TE126" t="s">
        <v>107</v>
      </c>
      <c r="TF126">
        <v>39.734999999999999</v>
      </c>
      <c r="TG126">
        <v>41.104999999999997</v>
      </c>
      <c r="TI126" s="3">
        <v>42243</v>
      </c>
      <c r="TJ126">
        <v>1.863</v>
      </c>
      <c r="TK126">
        <v>50.567</v>
      </c>
      <c r="TL126">
        <v>70.433000000000007</v>
      </c>
      <c r="TM126" t="s">
        <v>107</v>
      </c>
      <c r="TN126">
        <v>68.7</v>
      </c>
      <c r="TO126">
        <v>72.177000000000007</v>
      </c>
      <c r="TQ126" s="3">
        <v>42243</v>
      </c>
      <c r="TR126">
        <v>2.657</v>
      </c>
      <c r="TS126">
        <v>130.31399999999999</v>
      </c>
      <c r="TT126">
        <v>141.40799999999999</v>
      </c>
      <c r="TU126" t="s">
        <v>107</v>
      </c>
      <c r="TV126">
        <v>140.83199999999999</v>
      </c>
      <c r="TW126">
        <v>141.98400000000001</v>
      </c>
      <c r="TY126" s="3">
        <v>42255</v>
      </c>
      <c r="TZ126">
        <v>2.375</v>
      </c>
      <c r="UA126">
        <v>96.100999999999999</v>
      </c>
      <c r="UB126">
        <v>117.288</v>
      </c>
      <c r="UC126" t="s">
        <v>107</v>
      </c>
      <c r="UD126">
        <v>114.393</v>
      </c>
      <c r="UE126">
        <v>120.182</v>
      </c>
      <c r="UG126" s="3">
        <v>42243</v>
      </c>
      <c r="UH126">
        <v>3.0419999999999998</v>
      </c>
      <c r="UI126">
        <v>174.20099999999999</v>
      </c>
      <c r="UJ126">
        <v>190.19200000000001</v>
      </c>
      <c r="UK126" t="s">
        <v>107</v>
      </c>
      <c r="UL126">
        <v>188.43199999999999</v>
      </c>
      <c r="UM126">
        <v>191.95599999999999</v>
      </c>
      <c r="UO126" s="3">
        <v>42244</v>
      </c>
      <c r="UP126">
        <v>2.3559999999999999</v>
      </c>
      <c r="UQ126">
        <v>17.366</v>
      </c>
      <c r="UR126">
        <v>41.913499999999999</v>
      </c>
      <c r="US126" t="s">
        <v>107</v>
      </c>
      <c r="UT126">
        <v>39.315800000000003</v>
      </c>
      <c r="UU126">
        <v>44.504800000000003</v>
      </c>
      <c r="UW126" s="3">
        <v>42243</v>
      </c>
      <c r="UX126">
        <v>2.4980000000000002</v>
      </c>
      <c r="UY126" t="s">
        <v>107</v>
      </c>
      <c r="UZ126" t="s">
        <v>107</v>
      </c>
      <c r="VA126" t="s">
        <v>107</v>
      </c>
      <c r="VB126" t="s">
        <v>107</v>
      </c>
      <c r="VC126" t="s">
        <v>107</v>
      </c>
      <c r="VE126" s="3">
        <v>42243</v>
      </c>
      <c r="VF126">
        <v>1.3140000000000001</v>
      </c>
      <c r="VG126">
        <v>-18.428000000000001</v>
      </c>
      <c r="VH126">
        <v>-3.93</v>
      </c>
      <c r="VI126" t="s">
        <v>107</v>
      </c>
      <c r="VJ126">
        <v>-4.7620000000000005</v>
      </c>
      <c r="VK126">
        <v>-3.097</v>
      </c>
      <c r="VM126" s="3">
        <v>42243</v>
      </c>
      <c r="VN126">
        <v>1.413</v>
      </c>
      <c r="VO126">
        <v>-8.4309999999999992</v>
      </c>
      <c r="VP126">
        <v>5.9279999999999999</v>
      </c>
      <c r="VQ126" t="s">
        <v>107</v>
      </c>
      <c r="VR126">
        <v>5.0759999999999996</v>
      </c>
      <c r="VS126">
        <v>6.7859999999999996</v>
      </c>
      <c r="WC126" s="3">
        <v>42243</v>
      </c>
      <c r="WD126">
        <v>1.5720000000000001</v>
      </c>
      <c r="WE126">
        <v>7.7059999999999995</v>
      </c>
      <c r="WF126">
        <v>21.687999999999999</v>
      </c>
      <c r="WG126" t="s">
        <v>107</v>
      </c>
      <c r="WH126">
        <v>20.687000000000001</v>
      </c>
      <c r="WI126">
        <v>22.693000000000001</v>
      </c>
      <c r="WK126" s="3">
        <v>42243</v>
      </c>
      <c r="WL126">
        <v>1.885</v>
      </c>
      <c r="WM126">
        <v>37.76</v>
      </c>
      <c r="WN126">
        <v>51.723999999999997</v>
      </c>
      <c r="WO126" t="s">
        <v>107</v>
      </c>
      <c r="WP126">
        <v>50.497999999999998</v>
      </c>
      <c r="WQ126">
        <v>52.95</v>
      </c>
      <c r="WS126" s="3">
        <v>42432</v>
      </c>
      <c r="WT126">
        <v>1.4910000000000001</v>
      </c>
      <c r="WU126">
        <v>45.396999999999998</v>
      </c>
      <c r="WV126">
        <v>62.896000000000001</v>
      </c>
      <c r="WW126" t="s">
        <v>107</v>
      </c>
      <c r="WX126">
        <v>61.081000000000003</v>
      </c>
      <c r="WY126">
        <v>64.715999999999994</v>
      </c>
      <c r="XA126" s="3">
        <v>42243</v>
      </c>
      <c r="XB126">
        <v>2.911</v>
      </c>
      <c r="XC126">
        <v>143.785</v>
      </c>
      <c r="XD126">
        <v>155.65600000000001</v>
      </c>
      <c r="XE126" t="s">
        <v>107</v>
      </c>
      <c r="XF126">
        <v>154.648</v>
      </c>
      <c r="XG126">
        <v>156.67099999999999</v>
      </c>
      <c r="XI126" s="3">
        <v>42243</v>
      </c>
      <c r="XJ126">
        <v>2.7989999999999999</v>
      </c>
      <c r="XK126">
        <v>130.66499999999999</v>
      </c>
      <c r="XL126">
        <v>144.53200000000001</v>
      </c>
      <c r="XM126" t="s">
        <v>107</v>
      </c>
      <c r="XN126">
        <v>143.53299999999999</v>
      </c>
      <c r="XO126">
        <v>145.53100000000001</v>
      </c>
      <c r="XQ126" s="3">
        <v>42243</v>
      </c>
      <c r="XR126">
        <v>3.3639999999999999</v>
      </c>
      <c r="XS126">
        <v>189.227</v>
      </c>
      <c r="XT126">
        <v>200.815</v>
      </c>
      <c r="XU126" t="s">
        <v>107</v>
      </c>
      <c r="XV126">
        <v>198.97900000000001</v>
      </c>
      <c r="XW126">
        <v>202.64699999999999</v>
      </c>
      <c r="XY126" s="3">
        <v>42244</v>
      </c>
      <c r="XZ126">
        <v>2.4859999999999998</v>
      </c>
      <c r="YA126">
        <v>27.306999999999999</v>
      </c>
      <c r="YB126">
        <v>49.238300000000002</v>
      </c>
      <c r="YC126" t="s">
        <v>107</v>
      </c>
      <c r="YD126">
        <v>46.415100000000002</v>
      </c>
      <c r="YE126">
        <v>52.061</v>
      </c>
      <c r="YG126" s="3">
        <v>42243</v>
      </c>
      <c r="YH126">
        <v>2.665</v>
      </c>
      <c r="YI126" t="s">
        <v>107</v>
      </c>
      <c r="YJ126" t="s">
        <v>107</v>
      </c>
      <c r="YK126" t="s">
        <v>107</v>
      </c>
      <c r="YL126" t="s">
        <v>107</v>
      </c>
      <c r="YM126" t="s">
        <v>107</v>
      </c>
      <c r="YO126" s="3">
        <v>42243</v>
      </c>
      <c r="YP126">
        <v>1.4419999999999999</v>
      </c>
      <c r="YQ126">
        <v>-12.731</v>
      </c>
      <c r="YR126">
        <v>2.2090000000000001</v>
      </c>
      <c r="YS126" t="s">
        <v>107</v>
      </c>
      <c r="YT126">
        <v>-0.55300000000000005</v>
      </c>
      <c r="YU126">
        <v>4.97</v>
      </c>
      <c r="YW126" s="3">
        <v>42243</v>
      </c>
      <c r="YX126">
        <v>1.621</v>
      </c>
      <c r="YY126">
        <v>5.5369999999999999</v>
      </c>
      <c r="YZ126">
        <v>20.099</v>
      </c>
      <c r="ZA126" t="s">
        <v>107</v>
      </c>
      <c r="ZB126">
        <v>17.370999999999999</v>
      </c>
      <c r="ZC126">
        <v>22.826999999999998</v>
      </c>
      <c r="ZE126" s="3">
        <v>42243</v>
      </c>
      <c r="ZF126">
        <v>1.4969999999999999</v>
      </c>
      <c r="ZG126">
        <v>-5.9370000000000003</v>
      </c>
      <c r="ZH126">
        <v>10.063000000000001</v>
      </c>
      <c r="ZI126" t="s">
        <v>107</v>
      </c>
      <c r="ZJ126">
        <v>7.9370000000000003</v>
      </c>
      <c r="ZK126">
        <v>12.185</v>
      </c>
      <c r="ZM126" s="3">
        <v>42590</v>
      </c>
      <c r="ZN126">
        <v>0.754</v>
      </c>
      <c r="ZO126">
        <v>-0.71599999999999997</v>
      </c>
      <c r="ZP126">
        <v>12.069000000000001</v>
      </c>
      <c r="ZQ126" t="s">
        <v>107</v>
      </c>
      <c r="ZR126">
        <v>9.8960000000000008</v>
      </c>
      <c r="ZS126">
        <v>14.247999999999999</v>
      </c>
      <c r="ZU126" s="3">
        <v>42243</v>
      </c>
      <c r="ZV126">
        <v>2.0310000000000001</v>
      </c>
      <c r="ZW126">
        <v>48.69</v>
      </c>
      <c r="ZX126">
        <v>61.314999999999998</v>
      </c>
      <c r="ZY126" t="s">
        <v>107</v>
      </c>
      <c r="ZZ126">
        <v>58.686</v>
      </c>
      <c r="AAA126">
        <v>63.948</v>
      </c>
      <c r="AAC126" s="3">
        <v>42604</v>
      </c>
      <c r="AAD126">
        <v>0.96199999999999997</v>
      </c>
      <c r="AAE126">
        <v>25.439</v>
      </c>
      <c r="AAF126">
        <v>37.94</v>
      </c>
      <c r="AAG126" t="s">
        <v>107</v>
      </c>
      <c r="AAH126">
        <v>36.085999999999999</v>
      </c>
      <c r="AAI126">
        <v>39.793999999999997</v>
      </c>
      <c r="AAK126" s="3">
        <v>42243</v>
      </c>
      <c r="AAL126">
        <v>2.3410000000000002</v>
      </c>
      <c r="AAM126">
        <v>77.287999999999997</v>
      </c>
      <c r="AAN126">
        <v>92.450999999999993</v>
      </c>
      <c r="AAO126" t="s">
        <v>107</v>
      </c>
      <c r="AAP126">
        <v>88.628</v>
      </c>
      <c r="AAQ126">
        <v>96.28</v>
      </c>
      <c r="AAS126" s="3">
        <v>42611</v>
      </c>
      <c r="AAT126">
        <v>1.9969999999999999</v>
      </c>
      <c r="AAU126">
        <v>130.22300000000001</v>
      </c>
      <c r="AAV126">
        <v>142.45699999999999</v>
      </c>
      <c r="AAW126" t="s">
        <v>107</v>
      </c>
      <c r="AAX126">
        <v>139.26599999999999</v>
      </c>
      <c r="AAY126">
        <v>145.649</v>
      </c>
      <c r="ABA126" s="3">
        <v>42243</v>
      </c>
      <c r="ABB126">
        <v>2.9470000000000001</v>
      </c>
      <c r="ABC126">
        <v>139.62200000000001</v>
      </c>
      <c r="ABD126">
        <v>152.654</v>
      </c>
      <c r="ABE126" t="s">
        <v>107</v>
      </c>
      <c r="ABF126">
        <v>149.857</v>
      </c>
      <c r="ABG126">
        <v>155.45599999999999</v>
      </c>
      <c r="ABI126" s="3">
        <v>42243</v>
      </c>
      <c r="ABJ126">
        <v>3.5390000000000001</v>
      </c>
      <c r="ABK126">
        <v>203.29300000000001</v>
      </c>
      <c r="ABL126">
        <v>212.262</v>
      </c>
      <c r="ABM126" t="s">
        <v>107</v>
      </c>
      <c r="ABN126">
        <v>208.66499999999999</v>
      </c>
      <c r="ABO126">
        <v>215.863</v>
      </c>
      <c r="ABQ126" s="3">
        <v>42800</v>
      </c>
      <c r="ABR126">
        <v>1.8220000000000001</v>
      </c>
      <c r="ABS126">
        <v>33.856000000000002</v>
      </c>
      <c r="ABT126">
        <v>49.284999999999997</v>
      </c>
      <c r="ABU126">
        <v>34.488900000000001</v>
      </c>
      <c r="ABV126">
        <v>47.4739</v>
      </c>
      <c r="ABW126">
        <v>51.096299999999999</v>
      </c>
    </row>
    <row r="127" spans="1:751" x14ac:dyDescent="0.25">
      <c r="A127" s="3">
        <v>42244</v>
      </c>
      <c r="B127">
        <v>-0.105</v>
      </c>
      <c r="C127">
        <v>-33.795999999999999</v>
      </c>
      <c r="D127">
        <v>-9.9700000000000006</v>
      </c>
      <c r="E127" t="s">
        <v>107</v>
      </c>
      <c r="F127">
        <v>-12.61</v>
      </c>
      <c r="G127">
        <v>-7.33</v>
      </c>
      <c r="I127" s="3">
        <v>42244</v>
      </c>
      <c r="J127">
        <v>8.0000000000000002E-3</v>
      </c>
      <c r="K127">
        <v>-26.402999999999999</v>
      </c>
      <c r="L127">
        <v>-2.8940000000000001</v>
      </c>
      <c r="M127" t="s">
        <v>107</v>
      </c>
      <c r="N127">
        <v>-5.6289999999999996</v>
      </c>
      <c r="O127">
        <v>-0.158</v>
      </c>
      <c r="Q127" s="3">
        <v>42244</v>
      </c>
      <c r="R127">
        <v>3.1E-2</v>
      </c>
      <c r="S127">
        <v>-23.670999999999999</v>
      </c>
      <c r="T127">
        <v>-0.29899999999999999</v>
      </c>
      <c r="U127" t="s">
        <v>107</v>
      </c>
      <c r="V127">
        <v>-3.1989999999999998</v>
      </c>
      <c r="W127">
        <v>2.6259999999999999</v>
      </c>
      <c r="Y127" s="3">
        <v>42244</v>
      </c>
      <c r="Z127">
        <v>4.0000000000000001E-3</v>
      </c>
      <c r="AA127">
        <v>-22.917000000000002</v>
      </c>
      <c r="AB127">
        <v>0.307</v>
      </c>
      <c r="AC127" t="s">
        <v>107</v>
      </c>
      <c r="AD127">
        <v>-2.5019999999999998</v>
      </c>
      <c r="AE127">
        <v>3.141</v>
      </c>
      <c r="AG127" s="3">
        <v>42244</v>
      </c>
      <c r="AH127">
        <v>9.1999999999999998E-2</v>
      </c>
      <c r="AI127">
        <v>-17.033999999999999</v>
      </c>
      <c r="AJ127">
        <v>7.0060000000000002</v>
      </c>
      <c r="AK127" t="s">
        <v>107</v>
      </c>
      <c r="AL127">
        <v>4.1909999999999998</v>
      </c>
      <c r="AM127">
        <v>9.8480000000000008</v>
      </c>
      <c r="AO127" s="3">
        <v>42244</v>
      </c>
      <c r="AP127">
        <v>0.02</v>
      </c>
      <c r="AQ127">
        <v>-21.937000000000001</v>
      </c>
      <c r="AR127">
        <v>1.45</v>
      </c>
      <c r="AS127" t="s">
        <v>107</v>
      </c>
      <c r="AT127">
        <v>-1.486</v>
      </c>
      <c r="AU127">
        <v>4.4109999999999996</v>
      </c>
      <c r="AW127" s="3">
        <v>42244</v>
      </c>
      <c r="AX127">
        <v>6.2E-2</v>
      </c>
      <c r="AY127">
        <v>-12.505000000000001</v>
      </c>
      <c r="AZ127">
        <v>10.449</v>
      </c>
      <c r="BA127" t="s">
        <v>107</v>
      </c>
      <c r="BB127">
        <v>7.0110000000000001</v>
      </c>
      <c r="BC127">
        <v>13.914999999999999</v>
      </c>
      <c r="BE127" s="3">
        <v>42244</v>
      </c>
      <c r="BF127">
        <v>0.65800000000000003</v>
      </c>
      <c r="BG127">
        <v>40.646000000000001</v>
      </c>
      <c r="BH127">
        <v>64.352999999999994</v>
      </c>
      <c r="BI127" t="s">
        <v>107</v>
      </c>
      <c r="BJ127">
        <v>61.192</v>
      </c>
      <c r="BK127">
        <v>67.513999999999996</v>
      </c>
      <c r="BM127" s="3">
        <v>42244</v>
      </c>
      <c r="BN127">
        <v>0.60699999999999998</v>
      </c>
      <c r="BO127">
        <v>35.630000000000003</v>
      </c>
      <c r="BP127">
        <v>59.237000000000002</v>
      </c>
      <c r="BQ127" t="s">
        <v>107</v>
      </c>
      <c r="BR127">
        <v>56.39</v>
      </c>
      <c r="BS127">
        <v>62.055999999999997</v>
      </c>
      <c r="BU127" s="3">
        <v>42244</v>
      </c>
      <c r="BV127">
        <v>0.93300000000000005</v>
      </c>
      <c r="BW127">
        <v>67.293000000000006</v>
      </c>
      <c r="BX127">
        <v>90.457999999999998</v>
      </c>
      <c r="BY127" t="s">
        <v>107</v>
      </c>
      <c r="BZ127">
        <v>86.72</v>
      </c>
      <c r="CA127">
        <v>94.197000000000003</v>
      </c>
      <c r="CC127" s="3">
        <v>42247</v>
      </c>
      <c r="CD127">
        <v>1.175</v>
      </c>
      <c r="CE127">
        <v>-27.131</v>
      </c>
      <c r="CF127">
        <v>5.3358999999999996</v>
      </c>
      <c r="CG127" t="s">
        <v>107</v>
      </c>
      <c r="CH127">
        <v>2.7560000000000002</v>
      </c>
      <c r="CI127">
        <v>7.9330999999999996</v>
      </c>
      <c r="CS127" s="3">
        <v>42244</v>
      </c>
      <c r="CT127">
        <v>-1.6E-2</v>
      </c>
      <c r="CU127">
        <v>-34.893000000000001</v>
      </c>
      <c r="CV127">
        <v>-10.897</v>
      </c>
      <c r="CW127" t="s">
        <v>107</v>
      </c>
      <c r="CX127">
        <v>-13.545</v>
      </c>
      <c r="CY127">
        <v>-8.2270000000000003</v>
      </c>
      <c r="DA127" s="3">
        <v>42244</v>
      </c>
      <c r="DB127">
        <v>0.13800000000000001</v>
      </c>
      <c r="DC127">
        <v>-26.106000000000002</v>
      </c>
      <c r="DD127">
        <v>-1.95</v>
      </c>
      <c r="DE127" t="s">
        <v>107</v>
      </c>
      <c r="DF127">
        <v>-4.6379999999999999</v>
      </c>
      <c r="DG127">
        <v>0.73699999999999999</v>
      </c>
      <c r="DI127" s="3">
        <v>42244</v>
      </c>
      <c r="DJ127">
        <v>0.14499999999999999</v>
      </c>
      <c r="DK127">
        <v>-22.2</v>
      </c>
      <c r="DL127">
        <v>1.7909999999999999</v>
      </c>
      <c r="DM127" t="s">
        <v>107</v>
      </c>
      <c r="DN127">
        <v>-0.94699999999999995</v>
      </c>
      <c r="DO127">
        <v>4.55</v>
      </c>
      <c r="DQ127" s="3">
        <v>42244</v>
      </c>
      <c r="DR127">
        <v>0.18099999999999999</v>
      </c>
      <c r="DS127">
        <v>-21.651</v>
      </c>
      <c r="DT127">
        <v>2.4119999999999999</v>
      </c>
      <c r="DU127" t="s">
        <v>107</v>
      </c>
      <c r="DV127">
        <v>-0.46</v>
      </c>
      <c r="DW127">
        <v>5.2850000000000001</v>
      </c>
      <c r="DY127" s="3">
        <v>42244</v>
      </c>
      <c r="DZ127">
        <v>0.255</v>
      </c>
      <c r="EA127">
        <v>-13.961</v>
      </c>
      <c r="EB127">
        <v>11.477</v>
      </c>
      <c r="EC127" t="s">
        <v>107</v>
      </c>
      <c r="ED127">
        <v>8.827</v>
      </c>
      <c r="EE127">
        <v>14.148999999999999</v>
      </c>
      <c r="EG127" s="3">
        <v>42244</v>
      </c>
      <c r="EH127">
        <v>0.253</v>
      </c>
      <c r="EI127">
        <v>-17.018000000000001</v>
      </c>
      <c r="EJ127">
        <v>6.95</v>
      </c>
      <c r="EK127" t="s">
        <v>107</v>
      </c>
      <c r="EL127">
        <v>4.18</v>
      </c>
      <c r="EM127">
        <v>9.7189999999999994</v>
      </c>
      <c r="EO127" s="3">
        <v>42244</v>
      </c>
      <c r="EP127">
        <v>0.29299999999999998</v>
      </c>
      <c r="EQ127">
        <v>-0.35899999999999999</v>
      </c>
      <c r="ER127">
        <v>22.6</v>
      </c>
      <c r="ES127" t="s">
        <v>107</v>
      </c>
      <c r="ET127">
        <v>19.14</v>
      </c>
      <c r="EU127">
        <v>26.06</v>
      </c>
      <c r="EW127" s="3">
        <v>42247</v>
      </c>
      <c r="EX127">
        <v>0.95199999999999996</v>
      </c>
      <c r="EY127">
        <v>56.271000000000001</v>
      </c>
      <c r="EZ127">
        <v>78.353999999999999</v>
      </c>
      <c r="FA127" t="s">
        <v>107</v>
      </c>
      <c r="FB127">
        <v>75.203999999999994</v>
      </c>
      <c r="FC127">
        <v>81.524000000000001</v>
      </c>
      <c r="FE127" s="3">
        <v>42297</v>
      </c>
      <c r="FF127">
        <v>0.68500000000000005</v>
      </c>
      <c r="FG127">
        <v>39.018000000000001</v>
      </c>
      <c r="FH127">
        <v>64.614999999999995</v>
      </c>
      <c r="FI127" t="s">
        <v>107</v>
      </c>
      <c r="FJ127">
        <v>62.957999999999998</v>
      </c>
      <c r="FK127">
        <v>66.295000000000002</v>
      </c>
      <c r="FM127" s="3">
        <v>42244</v>
      </c>
      <c r="FN127">
        <v>1.288</v>
      </c>
      <c r="FO127">
        <v>90.611000000000004</v>
      </c>
      <c r="FP127">
        <v>114.081</v>
      </c>
      <c r="FQ127" t="s">
        <v>107</v>
      </c>
      <c r="FR127">
        <v>110.06399999999999</v>
      </c>
      <c r="FS127">
        <v>118.11799999999999</v>
      </c>
      <c r="FU127" s="3">
        <v>42247</v>
      </c>
      <c r="FV127">
        <v>1.3860000000000001</v>
      </c>
      <c r="FW127">
        <v>-22.433</v>
      </c>
      <c r="FX127">
        <v>11.0761</v>
      </c>
      <c r="FY127" t="s">
        <v>107</v>
      </c>
      <c r="FZ127">
        <v>8.4667999999999992</v>
      </c>
      <c r="GA127">
        <v>13.6755</v>
      </c>
      <c r="GK127" s="3">
        <v>42244</v>
      </c>
      <c r="GL127">
        <v>0.23400000000000001</v>
      </c>
      <c r="GM127">
        <v>-36.892000000000003</v>
      </c>
      <c r="GN127">
        <v>-12.052</v>
      </c>
      <c r="GO127" t="s">
        <v>107</v>
      </c>
      <c r="GP127">
        <v>-14.670999999999999</v>
      </c>
      <c r="GQ127">
        <v>-9.4469999999999992</v>
      </c>
      <c r="GS127" s="3">
        <v>42244</v>
      </c>
      <c r="GT127">
        <v>0.45</v>
      </c>
      <c r="GU127">
        <v>-21.946000000000002</v>
      </c>
      <c r="GV127">
        <v>2.34</v>
      </c>
      <c r="GW127" t="s">
        <v>107</v>
      </c>
      <c r="GX127">
        <v>-0.36799999999999999</v>
      </c>
      <c r="GY127">
        <v>5.0469999999999997</v>
      </c>
      <c r="HA127" s="3">
        <v>42244</v>
      </c>
      <c r="HB127">
        <v>0.56000000000000005</v>
      </c>
      <c r="HC127">
        <v>-13.912000000000001</v>
      </c>
      <c r="HD127">
        <v>11.026</v>
      </c>
      <c r="HE127" t="s">
        <v>107</v>
      </c>
      <c r="HF127">
        <v>8.2200000000000006</v>
      </c>
      <c r="HG127">
        <v>13.847</v>
      </c>
      <c r="HI127" s="3">
        <v>42244</v>
      </c>
      <c r="HJ127">
        <v>0.47799999999999998</v>
      </c>
      <c r="HK127">
        <v>-15.231999999999999</v>
      </c>
      <c r="HL127">
        <v>8.3629999999999995</v>
      </c>
      <c r="HM127" t="s">
        <v>107</v>
      </c>
      <c r="HN127">
        <v>5.5890000000000004</v>
      </c>
      <c r="HO127">
        <v>11.137</v>
      </c>
      <c r="HQ127" s="3">
        <v>42244</v>
      </c>
      <c r="HR127">
        <v>0.46500000000000002</v>
      </c>
      <c r="HS127">
        <v>-10.311</v>
      </c>
      <c r="HT127">
        <v>13.704000000000001</v>
      </c>
      <c r="HU127" t="s">
        <v>107</v>
      </c>
      <c r="HV127">
        <v>10.948</v>
      </c>
      <c r="HW127">
        <v>16.475000000000001</v>
      </c>
      <c r="HY127" s="3">
        <v>42244</v>
      </c>
      <c r="HZ127">
        <v>0.58799999999999997</v>
      </c>
      <c r="IA127">
        <v>-9.1140000000000008</v>
      </c>
      <c r="IB127">
        <v>13.420999999999999</v>
      </c>
      <c r="IC127" t="s">
        <v>107</v>
      </c>
      <c r="ID127">
        <v>10.707000000000001</v>
      </c>
      <c r="IE127">
        <v>16.149000000000001</v>
      </c>
      <c r="IG127" s="3">
        <v>42244</v>
      </c>
      <c r="IH127">
        <v>0.76100000000000001</v>
      </c>
      <c r="II127">
        <v>12.339</v>
      </c>
      <c r="IJ127">
        <v>38.04</v>
      </c>
      <c r="IK127" t="s">
        <v>107</v>
      </c>
      <c r="IL127">
        <v>34.173000000000002</v>
      </c>
      <c r="IM127">
        <v>41.923000000000002</v>
      </c>
      <c r="IO127" s="3">
        <v>42244</v>
      </c>
      <c r="IP127">
        <v>1.413</v>
      </c>
      <c r="IQ127">
        <v>82.983000000000004</v>
      </c>
      <c r="IR127">
        <v>104.873</v>
      </c>
      <c r="IS127" t="s">
        <v>107</v>
      </c>
      <c r="IT127">
        <v>101.879</v>
      </c>
      <c r="IU127">
        <v>107.86799999999999</v>
      </c>
      <c r="IW127" s="3">
        <v>42244</v>
      </c>
      <c r="IX127">
        <v>1.3759999999999999</v>
      </c>
      <c r="IY127">
        <v>77.557000000000002</v>
      </c>
      <c r="IZ127">
        <v>100.10899999999999</v>
      </c>
      <c r="JA127" t="s">
        <v>107</v>
      </c>
      <c r="JB127">
        <v>97.32</v>
      </c>
      <c r="JC127">
        <v>102.898</v>
      </c>
      <c r="JE127" s="3">
        <v>42424</v>
      </c>
      <c r="JF127">
        <v>2.7850000000000001</v>
      </c>
      <c r="JG127">
        <v>259.79399999999998</v>
      </c>
      <c r="JH127">
        <v>287.44299999999998</v>
      </c>
      <c r="JI127" t="s">
        <v>107</v>
      </c>
      <c r="JJ127">
        <v>283.01299999999998</v>
      </c>
      <c r="JK127">
        <v>291.89699999999999</v>
      </c>
      <c r="JM127" s="3">
        <v>42753</v>
      </c>
      <c r="JN127">
        <v>0.78800000000000003</v>
      </c>
      <c r="JO127">
        <v>-19.146000000000001</v>
      </c>
      <c r="JP127">
        <v>15.5573</v>
      </c>
      <c r="JQ127">
        <v>-17.450700000000001</v>
      </c>
      <c r="JR127">
        <v>13.188599999999999</v>
      </c>
      <c r="JS127">
        <v>17.944800000000001</v>
      </c>
      <c r="KC127" s="3">
        <v>42244</v>
      </c>
      <c r="KD127">
        <v>0.52100000000000002</v>
      </c>
      <c r="KE127">
        <v>-35.497999999999998</v>
      </c>
      <c r="KF127">
        <v>-11.268000000000001</v>
      </c>
      <c r="KG127" t="s">
        <v>107</v>
      </c>
      <c r="KH127">
        <v>-13.882</v>
      </c>
      <c r="KI127">
        <v>-8.6530000000000005</v>
      </c>
      <c r="KK127" s="3">
        <v>42244</v>
      </c>
      <c r="KL127">
        <v>0.77300000000000002</v>
      </c>
      <c r="KM127">
        <v>-14.634</v>
      </c>
      <c r="KN127">
        <v>8.8870000000000005</v>
      </c>
      <c r="KO127" t="s">
        <v>107</v>
      </c>
      <c r="KP127">
        <v>6.1879999999999997</v>
      </c>
      <c r="KQ127">
        <v>11.574999999999999</v>
      </c>
      <c r="KS127" s="3">
        <v>42244</v>
      </c>
      <c r="KT127">
        <v>0.78600000000000003</v>
      </c>
      <c r="KU127">
        <v>-10.426</v>
      </c>
      <c r="KV127">
        <v>13.250999999999999</v>
      </c>
      <c r="KW127" t="s">
        <v>107</v>
      </c>
      <c r="KX127">
        <v>10.5</v>
      </c>
      <c r="KY127">
        <v>16.013000000000002</v>
      </c>
      <c r="LA127" s="3">
        <v>42244</v>
      </c>
      <c r="LB127">
        <v>0.88500000000000001</v>
      </c>
      <c r="LC127">
        <v>-6.7089999999999996</v>
      </c>
      <c r="LD127">
        <v>17.04</v>
      </c>
      <c r="LE127" t="s">
        <v>107</v>
      </c>
      <c r="LF127">
        <v>14.298</v>
      </c>
      <c r="LG127">
        <v>19.794</v>
      </c>
      <c r="LI127" s="3">
        <v>42244</v>
      </c>
      <c r="LJ127">
        <v>0.88500000000000001</v>
      </c>
      <c r="LK127">
        <v>-1.466</v>
      </c>
      <c r="LL127">
        <v>21.763000000000002</v>
      </c>
      <c r="LM127" t="s">
        <v>107</v>
      </c>
      <c r="LN127">
        <v>19.094000000000001</v>
      </c>
      <c r="LO127">
        <v>24.431000000000001</v>
      </c>
      <c r="LQ127" s="3">
        <v>42244</v>
      </c>
      <c r="LR127">
        <v>0.90200000000000002</v>
      </c>
      <c r="LS127">
        <v>-0.22900000000000001</v>
      </c>
      <c r="LT127">
        <v>22.527999999999999</v>
      </c>
      <c r="LU127" t="s">
        <v>107</v>
      </c>
      <c r="LV127">
        <v>19.841999999999999</v>
      </c>
      <c r="LW127">
        <v>25.225999999999999</v>
      </c>
      <c r="LY127" s="3">
        <v>42244</v>
      </c>
      <c r="LZ127">
        <v>1.1970000000000001</v>
      </c>
      <c r="MA127">
        <v>33.411000000000001</v>
      </c>
      <c r="MB127">
        <v>55.262999999999998</v>
      </c>
      <c r="MC127" t="s">
        <v>107</v>
      </c>
      <c r="MD127">
        <v>51.618000000000002</v>
      </c>
      <c r="ME127">
        <v>58.92</v>
      </c>
      <c r="MG127" s="3">
        <v>42244</v>
      </c>
      <c r="MH127">
        <v>1.9140000000000001</v>
      </c>
      <c r="MI127">
        <v>104.52</v>
      </c>
      <c r="MJ127">
        <v>125.58799999999999</v>
      </c>
      <c r="MK127" t="s">
        <v>107</v>
      </c>
      <c r="ML127">
        <v>122.624</v>
      </c>
      <c r="MM127">
        <v>128.553</v>
      </c>
      <c r="MO127" s="3">
        <v>42244</v>
      </c>
      <c r="MP127">
        <v>1.8140000000000001</v>
      </c>
      <c r="MQ127">
        <v>96.391999999999996</v>
      </c>
      <c r="MR127">
        <v>117.596</v>
      </c>
      <c r="MS127" t="s">
        <v>107</v>
      </c>
      <c r="MT127">
        <v>114.9</v>
      </c>
      <c r="MU127">
        <v>120.303</v>
      </c>
      <c r="MW127" s="3">
        <v>42244</v>
      </c>
      <c r="MX127">
        <v>2.3730000000000002</v>
      </c>
      <c r="MY127">
        <v>154.947</v>
      </c>
      <c r="MZ127">
        <v>173.989</v>
      </c>
      <c r="NA127" t="s">
        <v>107</v>
      </c>
      <c r="NB127">
        <v>170.71899999999999</v>
      </c>
      <c r="NC127">
        <v>177.27</v>
      </c>
      <c r="NE127" s="3">
        <v>42247</v>
      </c>
      <c r="NF127">
        <v>1.853</v>
      </c>
      <c r="NG127">
        <v>-12.215</v>
      </c>
      <c r="NH127">
        <v>20.855499999999999</v>
      </c>
      <c r="NI127" t="s">
        <v>107</v>
      </c>
      <c r="NJ127">
        <v>18.2974</v>
      </c>
      <c r="NK127">
        <v>23.413499999999999</v>
      </c>
      <c r="NU127" s="3">
        <v>42555</v>
      </c>
      <c r="NV127">
        <v>-0.14199999999999999</v>
      </c>
      <c r="NW127">
        <v>-42.210999999999999</v>
      </c>
      <c r="NX127">
        <v>-12.769</v>
      </c>
      <c r="NY127" t="s">
        <v>107</v>
      </c>
      <c r="NZ127">
        <v>-14.744</v>
      </c>
      <c r="OA127">
        <v>-10.794</v>
      </c>
      <c r="OC127" s="3">
        <v>42622</v>
      </c>
      <c r="OD127">
        <v>0.111</v>
      </c>
      <c r="OE127">
        <v>-22.683</v>
      </c>
      <c r="OF127">
        <v>0.41499999999999998</v>
      </c>
      <c r="OG127" t="s">
        <v>107</v>
      </c>
      <c r="OH127">
        <v>-2.157</v>
      </c>
      <c r="OI127">
        <v>2.9980000000000002</v>
      </c>
      <c r="OK127" s="3">
        <v>42605</v>
      </c>
      <c r="OL127">
        <v>0.05</v>
      </c>
      <c r="OM127">
        <v>-18.454000000000001</v>
      </c>
      <c r="ON127">
        <v>7.6840000000000002</v>
      </c>
      <c r="OO127" t="s">
        <v>107</v>
      </c>
      <c r="OP127">
        <v>5.625</v>
      </c>
      <c r="OQ127">
        <v>9.7430000000000003</v>
      </c>
      <c r="OS127" s="3">
        <v>42591</v>
      </c>
      <c r="OT127">
        <v>6.9000000000000006E-2</v>
      </c>
      <c r="OU127">
        <v>-22.748000000000001</v>
      </c>
      <c r="OV127">
        <v>3.24</v>
      </c>
      <c r="OW127" t="s">
        <v>107</v>
      </c>
      <c r="OX127">
        <v>7.5999999999999998E-2</v>
      </c>
      <c r="OY127">
        <v>6.4039999999999999</v>
      </c>
      <c r="PA127" s="3">
        <v>42604</v>
      </c>
      <c r="PB127">
        <v>0.13400000000000001</v>
      </c>
      <c r="PC127">
        <v>-11.829000000000001</v>
      </c>
      <c r="PD127">
        <v>13.528</v>
      </c>
      <c r="PE127" t="s">
        <v>107</v>
      </c>
      <c r="PF127">
        <v>11.917</v>
      </c>
      <c r="PG127">
        <v>15.129</v>
      </c>
      <c r="PI127" s="3">
        <v>42557</v>
      </c>
      <c r="PJ127">
        <v>0.16</v>
      </c>
      <c r="PK127">
        <v>-10.563000000000001</v>
      </c>
      <c r="PL127">
        <v>16.931999999999999</v>
      </c>
      <c r="PM127" t="s">
        <v>107</v>
      </c>
      <c r="PN127">
        <v>15.286</v>
      </c>
      <c r="PO127">
        <v>18.576999999999998</v>
      </c>
      <c r="PQ127" s="3">
        <v>42551</v>
      </c>
      <c r="PR127">
        <v>0.50900000000000001</v>
      </c>
      <c r="PS127">
        <v>18.321000000000002</v>
      </c>
      <c r="PT127">
        <v>39.280999999999999</v>
      </c>
      <c r="PU127" t="s">
        <v>107</v>
      </c>
      <c r="PV127">
        <v>37.079000000000001</v>
      </c>
      <c r="PW127">
        <v>41.484000000000002</v>
      </c>
      <c r="PY127" s="3">
        <v>42556</v>
      </c>
      <c r="PZ127">
        <v>1.1870000000000001</v>
      </c>
      <c r="QA127">
        <v>95.387</v>
      </c>
      <c r="QB127">
        <v>121.627</v>
      </c>
      <c r="QC127" t="s">
        <v>107</v>
      </c>
      <c r="QD127">
        <v>119.846</v>
      </c>
      <c r="QE127">
        <v>123.42</v>
      </c>
      <c r="QG127" s="3">
        <v>42244</v>
      </c>
      <c r="QH127">
        <v>2.0510000000000002</v>
      </c>
      <c r="QI127">
        <v>100.718</v>
      </c>
      <c r="QJ127">
        <v>120.717</v>
      </c>
      <c r="QK127" t="s">
        <v>107</v>
      </c>
      <c r="QL127">
        <v>117.932</v>
      </c>
      <c r="QM127">
        <v>123.503</v>
      </c>
      <c r="QO127" s="3">
        <v>42558</v>
      </c>
      <c r="QP127">
        <v>3.0569999999999999</v>
      </c>
      <c r="QQ127">
        <v>280.59899999999999</v>
      </c>
      <c r="QR127">
        <v>304.56700000000001</v>
      </c>
      <c r="QS127" t="s">
        <v>107</v>
      </c>
      <c r="QT127">
        <v>300.29300000000001</v>
      </c>
      <c r="QU127">
        <v>308.84500000000003</v>
      </c>
      <c r="QW127" s="3">
        <v>42247</v>
      </c>
      <c r="QX127">
        <v>2.073</v>
      </c>
      <c r="QY127">
        <v>-2.4079999999999999</v>
      </c>
      <c r="QZ127">
        <v>27.9452</v>
      </c>
      <c r="RA127" t="s">
        <v>107</v>
      </c>
      <c r="RB127">
        <v>25.3446</v>
      </c>
      <c r="RC127">
        <v>30.549399999999999</v>
      </c>
      <c r="RM127" s="3">
        <v>42244</v>
      </c>
      <c r="RN127">
        <v>1.22</v>
      </c>
      <c r="RO127">
        <v>-22.088000000000001</v>
      </c>
      <c r="RP127">
        <v>-8.2870000000000008</v>
      </c>
      <c r="RQ127" t="s">
        <v>107</v>
      </c>
      <c r="RR127">
        <v>-11.122999999999999</v>
      </c>
      <c r="RS127">
        <v>-5.4509999999999996</v>
      </c>
      <c r="RU127" s="3">
        <v>42244</v>
      </c>
      <c r="RV127">
        <v>1.3380000000000001</v>
      </c>
      <c r="RW127">
        <v>-10.321</v>
      </c>
      <c r="RX127">
        <v>8.4819999999999993</v>
      </c>
      <c r="RY127" t="s">
        <v>107</v>
      </c>
      <c r="RZ127">
        <v>5.6289999999999996</v>
      </c>
      <c r="SA127">
        <v>11.336</v>
      </c>
      <c r="SC127" s="3">
        <v>42244</v>
      </c>
      <c r="SD127">
        <v>1.3620000000000001</v>
      </c>
      <c r="SE127">
        <v>-7.8360000000000003</v>
      </c>
      <c r="SF127">
        <v>16.79</v>
      </c>
      <c r="SG127" t="s">
        <v>107</v>
      </c>
      <c r="SH127">
        <v>13.914</v>
      </c>
      <c r="SI127">
        <v>19.666</v>
      </c>
      <c r="SK127" s="3">
        <v>42244</v>
      </c>
      <c r="SL127">
        <v>1.5110000000000001</v>
      </c>
      <c r="SM127">
        <v>3.0190000000000001</v>
      </c>
      <c r="SN127">
        <v>21.207000000000001</v>
      </c>
      <c r="SO127" t="s">
        <v>107</v>
      </c>
      <c r="SP127">
        <v>18.081</v>
      </c>
      <c r="SQ127">
        <v>24.335000000000001</v>
      </c>
      <c r="SS127" s="3">
        <v>42244</v>
      </c>
      <c r="ST127">
        <v>1.643</v>
      </c>
      <c r="SU127">
        <v>27.655000000000001</v>
      </c>
      <c r="SV127">
        <v>39.777000000000001</v>
      </c>
      <c r="SW127" t="s">
        <v>107</v>
      </c>
      <c r="SX127">
        <v>37.042000000000002</v>
      </c>
      <c r="SY127">
        <v>42.515999999999998</v>
      </c>
      <c r="TA127" s="3">
        <v>42244</v>
      </c>
      <c r="TB127">
        <v>1.631</v>
      </c>
      <c r="TC127">
        <v>24.92</v>
      </c>
      <c r="TD127">
        <v>40.523000000000003</v>
      </c>
      <c r="TE127" t="s">
        <v>107</v>
      </c>
      <c r="TF127">
        <v>37.570999999999998</v>
      </c>
      <c r="TG127">
        <v>43.47</v>
      </c>
      <c r="TI127" s="3">
        <v>42244</v>
      </c>
      <c r="TJ127">
        <v>1.8519999999999999</v>
      </c>
      <c r="TK127">
        <v>49.859000000000002</v>
      </c>
      <c r="TL127">
        <v>70.004999999999995</v>
      </c>
      <c r="TM127" t="s">
        <v>107</v>
      </c>
      <c r="TN127">
        <v>66.263999999999996</v>
      </c>
      <c r="TO127">
        <v>73.748000000000005</v>
      </c>
      <c r="TQ127" s="3">
        <v>42244</v>
      </c>
      <c r="TR127">
        <v>2.6640000000000001</v>
      </c>
      <c r="TS127">
        <v>131.18600000000001</v>
      </c>
      <c r="TT127">
        <v>142.70400000000001</v>
      </c>
      <c r="TU127" t="s">
        <v>107</v>
      </c>
      <c r="TV127">
        <v>139.65799999999999</v>
      </c>
      <c r="TW127">
        <v>145.756</v>
      </c>
      <c r="TY127" s="3">
        <v>42256</v>
      </c>
      <c r="TZ127">
        <v>2.3479999999999999</v>
      </c>
      <c r="UA127">
        <v>90.481999999999999</v>
      </c>
      <c r="UB127">
        <v>114.361</v>
      </c>
      <c r="UC127" t="s">
        <v>107</v>
      </c>
      <c r="UD127">
        <v>112.39</v>
      </c>
      <c r="UE127">
        <v>116.333</v>
      </c>
      <c r="UG127" s="3">
        <v>42244</v>
      </c>
      <c r="UH127">
        <v>3.0270000000000001</v>
      </c>
      <c r="UI127">
        <v>172.65100000000001</v>
      </c>
      <c r="UJ127">
        <v>189.328</v>
      </c>
      <c r="UK127" t="s">
        <v>107</v>
      </c>
      <c r="UL127">
        <v>185.76900000000001</v>
      </c>
      <c r="UM127">
        <v>192.88900000000001</v>
      </c>
      <c r="UO127" s="3">
        <v>42247</v>
      </c>
      <c r="UP127">
        <v>2.3559999999999999</v>
      </c>
      <c r="UQ127">
        <v>16.201000000000001</v>
      </c>
      <c r="UR127">
        <v>41.927700000000002</v>
      </c>
      <c r="US127" t="s">
        <v>107</v>
      </c>
      <c r="UT127">
        <v>39.329900000000002</v>
      </c>
      <c r="UU127">
        <v>44.518900000000002</v>
      </c>
      <c r="UW127" s="3">
        <v>42244</v>
      </c>
      <c r="UX127">
        <v>2.4859999999999998</v>
      </c>
      <c r="UY127" t="s">
        <v>107</v>
      </c>
      <c r="UZ127" t="s">
        <v>107</v>
      </c>
      <c r="VA127" t="s">
        <v>107</v>
      </c>
      <c r="VB127" t="s">
        <v>107</v>
      </c>
      <c r="VC127" t="s">
        <v>107</v>
      </c>
      <c r="VE127" s="3">
        <v>42244</v>
      </c>
      <c r="VF127">
        <v>1.31</v>
      </c>
      <c r="VG127">
        <v>-18.334</v>
      </c>
      <c r="VH127">
        <v>-4.0659999999999998</v>
      </c>
      <c r="VI127" t="s">
        <v>107</v>
      </c>
      <c r="VJ127">
        <v>-6.8479999999999999</v>
      </c>
      <c r="VK127">
        <v>-1.28</v>
      </c>
      <c r="VM127" s="3">
        <v>42244</v>
      </c>
      <c r="VN127">
        <v>1.415</v>
      </c>
      <c r="VO127">
        <v>-7.3659999999999997</v>
      </c>
      <c r="VP127">
        <v>6.37</v>
      </c>
      <c r="VQ127" t="s">
        <v>107</v>
      </c>
      <c r="VR127">
        <v>3.5910000000000002</v>
      </c>
      <c r="VS127">
        <v>9.1489999999999991</v>
      </c>
      <c r="WC127" s="3">
        <v>42244</v>
      </c>
      <c r="WD127">
        <v>1.571</v>
      </c>
      <c r="WE127">
        <v>7.9930000000000003</v>
      </c>
      <c r="WF127">
        <v>21.856999999999999</v>
      </c>
      <c r="WG127" t="s">
        <v>107</v>
      </c>
      <c r="WH127">
        <v>18.966999999999999</v>
      </c>
      <c r="WI127">
        <v>24.747</v>
      </c>
      <c r="WK127" s="3">
        <v>42244</v>
      </c>
      <c r="WL127">
        <v>1.875</v>
      </c>
      <c r="WM127">
        <v>37.234000000000002</v>
      </c>
      <c r="WN127">
        <v>51.036999999999999</v>
      </c>
      <c r="WO127" t="s">
        <v>107</v>
      </c>
      <c r="WP127">
        <v>48.32</v>
      </c>
      <c r="WQ127">
        <v>53.753999999999998</v>
      </c>
      <c r="WS127" s="3">
        <v>42433</v>
      </c>
      <c r="WT127">
        <v>1.5209999999999999</v>
      </c>
      <c r="WU127">
        <v>43.219000000000001</v>
      </c>
      <c r="WV127">
        <v>62.779000000000003</v>
      </c>
      <c r="WW127" t="s">
        <v>107</v>
      </c>
      <c r="WX127">
        <v>60.74</v>
      </c>
      <c r="WY127">
        <v>64.816999999999993</v>
      </c>
      <c r="XA127" s="3">
        <v>42244</v>
      </c>
      <c r="XB127">
        <v>2.919</v>
      </c>
      <c r="XC127">
        <v>145.09200000000001</v>
      </c>
      <c r="XD127">
        <v>156.79499999999999</v>
      </c>
      <c r="XE127" t="s">
        <v>107</v>
      </c>
      <c r="XF127">
        <v>153.732</v>
      </c>
      <c r="XG127">
        <v>159.85900000000001</v>
      </c>
      <c r="XI127" s="3">
        <v>42244</v>
      </c>
      <c r="XJ127">
        <v>2.7789999999999999</v>
      </c>
      <c r="XK127">
        <v>129.095</v>
      </c>
      <c r="XL127">
        <v>142.76599999999999</v>
      </c>
      <c r="XM127" t="s">
        <v>107</v>
      </c>
      <c r="XN127">
        <v>139.86099999999999</v>
      </c>
      <c r="XO127">
        <v>145.67599999999999</v>
      </c>
      <c r="XQ127" s="3">
        <v>42244</v>
      </c>
      <c r="XR127">
        <v>3.34</v>
      </c>
      <c r="XS127">
        <v>187.422</v>
      </c>
      <c r="XT127">
        <v>198.68</v>
      </c>
      <c r="XU127" t="s">
        <v>107</v>
      </c>
      <c r="XV127">
        <v>194.55</v>
      </c>
      <c r="XW127">
        <v>202.821</v>
      </c>
      <c r="XY127" s="3">
        <v>42247</v>
      </c>
      <c r="XZ127">
        <v>2.4859999999999998</v>
      </c>
      <c r="YA127">
        <v>26.123999999999999</v>
      </c>
      <c r="YB127">
        <v>49.240099999999998</v>
      </c>
      <c r="YC127" t="s">
        <v>107</v>
      </c>
      <c r="YD127">
        <v>46.420200000000001</v>
      </c>
      <c r="YE127">
        <v>52.059399999999997</v>
      </c>
      <c r="YG127" s="3">
        <v>42244</v>
      </c>
      <c r="YH127">
        <v>2.6520000000000001</v>
      </c>
      <c r="YI127" t="s">
        <v>107</v>
      </c>
      <c r="YJ127" t="s">
        <v>107</v>
      </c>
      <c r="YK127" t="s">
        <v>107</v>
      </c>
      <c r="YL127" t="s">
        <v>107</v>
      </c>
      <c r="YM127" t="s">
        <v>107</v>
      </c>
      <c r="YO127" s="3">
        <v>42244</v>
      </c>
      <c r="YP127">
        <v>1.44</v>
      </c>
      <c r="YQ127">
        <v>-12.968</v>
      </c>
      <c r="YR127">
        <v>2.5750000000000002</v>
      </c>
      <c r="YS127" t="s">
        <v>107</v>
      </c>
      <c r="YT127">
        <v>-0.16900000000000001</v>
      </c>
      <c r="YU127">
        <v>5.319</v>
      </c>
      <c r="YW127" s="3">
        <v>42244</v>
      </c>
      <c r="YX127">
        <v>1.627</v>
      </c>
      <c r="YY127">
        <v>7.1630000000000003</v>
      </c>
      <c r="YZ127">
        <v>21.314</v>
      </c>
      <c r="ZA127" t="s">
        <v>107</v>
      </c>
      <c r="ZB127">
        <v>18.579000000000001</v>
      </c>
      <c r="ZC127">
        <v>24.053999999999998</v>
      </c>
      <c r="ZE127" s="3">
        <v>42244</v>
      </c>
      <c r="ZF127">
        <v>1.492</v>
      </c>
      <c r="ZG127">
        <v>-5.8959999999999999</v>
      </c>
      <c r="ZH127">
        <v>10.063000000000001</v>
      </c>
      <c r="ZI127" t="s">
        <v>107</v>
      </c>
      <c r="ZJ127">
        <v>7.2060000000000004</v>
      </c>
      <c r="ZK127">
        <v>12.92</v>
      </c>
      <c r="ZM127" s="3">
        <v>42591</v>
      </c>
      <c r="ZN127">
        <v>0.74</v>
      </c>
      <c r="ZO127">
        <v>0.68700000000000006</v>
      </c>
      <c r="ZP127">
        <v>14.943999999999999</v>
      </c>
      <c r="ZQ127" t="s">
        <v>107</v>
      </c>
      <c r="ZR127">
        <v>11.815</v>
      </c>
      <c r="ZS127">
        <v>18.077000000000002</v>
      </c>
      <c r="ZU127" s="3">
        <v>42244</v>
      </c>
      <c r="ZV127">
        <v>2.0209999999999999</v>
      </c>
      <c r="ZW127">
        <v>47.917999999999999</v>
      </c>
      <c r="ZX127">
        <v>60.829000000000001</v>
      </c>
      <c r="ZY127" t="s">
        <v>107</v>
      </c>
      <c r="ZZ127">
        <v>58.116999999999997</v>
      </c>
      <c r="AAA127">
        <v>63.542000000000002</v>
      </c>
      <c r="AAC127" s="3">
        <v>42605</v>
      </c>
      <c r="AAD127">
        <v>0.97099999999999997</v>
      </c>
      <c r="AAE127">
        <v>27.167999999999999</v>
      </c>
      <c r="AAF127">
        <v>40.264000000000003</v>
      </c>
      <c r="AAG127" t="s">
        <v>107</v>
      </c>
      <c r="AAH127">
        <v>38.216999999999999</v>
      </c>
      <c r="AAI127">
        <v>42.316000000000003</v>
      </c>
      <c r="AAK127" s="3">
        <v>42244</v>
      </c>
      <c r="AAL127">
        <v>2.3180000000000001</v>
      </c>
      <c r="AAM127">
        <v>75.703999999999994</v>
      </c>
      <c r="AAN127">
        <v>90.736000000000004</v>
      </c>
      <c r="AAO127" t="s">
        <v>107</v>
      </c>
      <c r="AAP127">
        <v>87.105000000000004</v>
      </c>
      <c r="AAQ127">
        <v>94.372</v>
      </c>
      <c r="AAS127" s="3">
        <v>42612</v>
      </c>
      <c r="AAT127">
        <v>2.0249999999999999</v>
      </c>
      <c r="AAU127">
        <v>136.232</v>
      </c>
      <c r="AAV127">
        <v>146.72800000000001</v>
      </c>
      <c r="AAW127" t="s">
        <v>107</v>
      </c>
      <c r="AAX127">
        <v>144.67099999999999</v>
      </c>
      <c r="AAY127">
        <v>148.786</v>
      </c>
      <c r="ABA127" s="3">
        <v>42244</v>
      </c>
      <c r="ABB127">
        <v>2.9290000000000003</v>
      </c>
      <c r="ABC127">
        <v>138.64699999999999</v>
      </c>
      <c r="ABD127">
        <v>151.49700000000001</v>
      </c>
      <c r="ABE127" t="s">
        <v>107</v>
      </c>
      <c r="ABF127">
        <v>148.56800000000001</v>
      </c>
      <c r="ABG127">
        <v>154.42699999999999</v>
      </c>
      <c r="ABI127" s="3">
        <v>42244</v>
      </c>
      <c r="ABJ127">
        <v>3.5249999999999999</v>
      </c>
      <c r="ABK127">
        <v>202.22300000000001</v>
      </c>
      <c r="ABL127">
        <v>211.476</v>
      </c>
      <c r="ABM127" t="s">
        <v>107</v>
      </c>
      <c r="ABN127">
        <v>207.589</v>
      </c>
      <c r="ABO127">
        <v>215.36699999999999</v>
      </c>
      <c r="ABQ127" s="3">
        <v>42801</v>
      </c>
      <c r="ABR127">
        <v>1.7949999999999999</v>
      </c>
      <c r="ABS127">
        <v>33.694000000000003</v>
      </c>
      <c r="ABT127">
        <v>50.614100000000001</v>
      </c>
      <c r="ABU127">
        <v>34.877000000000002</v>
      </c>
      <c r="ABV127">
        <v>43.8371</v>
      </c>
      <c r="ABW127">
        <v>57.395699999999998</v>
      </c>
    </row>
    <row r="128" spans="1:751" x14ac:dyDescent="0.25">
      <c r="A128" s="3">
        <v>42247</v>
      </c>
      <c r="B128">
        <v>-8.8999999999999996E-2</v>
      </c>
      <c r="C128">
        <v>-33.463999999999999</v>
      </c>
      <c r="D128">
        <v>-10.164</v>
      </c>
      <c r="E128" t="s">
        <v>107</v>
      </c>
      <c r="F128">
        <v>-12.888999999999999</v>
      </c>
      <c r="G128">
        <v>-7.468</v>
      </c>
      <c r="I128" s="3">
        <v>42247</v>
      </c>
      <c r="J128">
        <v>3.2000000000000001E-2</v>
      </c>
      <c r="K128">
        <v>-25.574999999999999</v>
      </c>
      <c r="L128">
        <v>-2.879</v>
      </c>
      <c r="M128" t="s">
        <v>107</v>
      </c>
      <c r="N128">
        <v>-5.6150000000000002</v>
      </c>
      <c r="O128">
        <v>-0.14299999999999999</v>
      </c>
      <c r="Q128" s="3">
        <v>42247</v>
      </c>
      <c r="R128">
        <v>5.1999999999999998E-2</v>
      </c>
      <c r="S128">
        <v>-23.088999999999999</v>
      </c>
      <c r="T128">
        <v>-0.495</v>
      </c>
      <c r="U128" t="s">
        <v>107</v>
      </c>
      <c r="V128">
        <v>-3.3970000000000002</v>
      </c>
      <c r="W128">
        <v>2.4300000000000002</v>
      </c>
      <c r="Y128" s="3">
        <v>42247</v>
      </c>
      <c r="Z128">
        <v>0.02</v>
      </c>
      <c r="AA128">
        <v>-22.606000000000002</v>
      </c>
      <c r="AB128">
        <v>0.111</v>
      </c>
      <c r="AC128" t="s">
        <v>107</v>
      </c>
      <c r="AD128">
        <v>-2.827</v>
      </c>
      <c r="AE128">
        <v>3.0750000000000002</v>
      </c>
      <c r="AG128" s="3">
        <v>42247</v>
      </c>
      <c r="AH128">
        <v>0.108</v>
      </c>
      <c r="AI128">
        <v>-16.856000000000002</v>
      </c>
      <c r="AJ128">
        <v>6.4870000000000001</v>
      </c>
      <c r="AK128" t="s">
        <v>107</v>
      </c>
      <c r="AL128">
        <v>3.5920000000000001</v>
      </c>
      <c r="AM128">
        <v>9.3829999999999991</v>
      </c>
      <c r="AO128" s="3">
        <v>42247</v>
      </c>
      <c r="AP128">
        <v>3.3000000000000002E-2</v>
      </c>
      <c r="AQ128">
        <v>-21.780999999999999</v>
      </c>
      <c r="AR128">
        <v>0.96599999999999997</v>
      </c>
      <c r="AS128" t="s">
        <v>107</v>
      </c>
      <c r="AT128">
        <v>-1.9710000000000001</v>
      </c>
      <c r="AU128">
        <v>3.9279999999999999</v>
      </c>
      <c r="AW128" s="3">
        <v>42247</v>
      </c>
      <c r="AX128">
        <v>6.9000000000000006E-2</v>
      </c>
      <c r="AY128">
        <v>-13.073</v>
      </c>
      <c r="AZ128">
        <v>9.9949999999999992</v>
      </c>
      <c r="BA128" t="s">
        <v>107</v>
      </c>
      <c r="BB128">
        <v>5.5890000000000004</v>
      </c>
      <c r="BC128">
        <v>14.401999999999999</v>
      </c>
      <c r="BE128" s="3">
        <v>42247</v>
      </c>
      <c r="BF128">
        <v>0.65900000000000003</v>
      </c>
      <c r="BG128">
        <v>39.536000000000001</v>
      </c>
      <c r="BH128">
        <v>62.381</v>
      </c>
      <c r="BI128" t="s">
        <v>107</v>
      </c>
      <c r="BJ128">
        <v>59.298999999999999</v>
      </c>
      <c r="BK128">
        <v>65.489000000000004</v>
      </c>
      <c r="BM128" s="3">
        <v>42247</v>
      </c>
      <c r="BN128">
        <v>0.61899999999999999</v>
      </c>
      <c r="BO128">
        <v>35.286000000000001</v>
      </c>
      <c r="BP128">
        <v>58.341999999999999</v>
      </c>
      <c r="BQ128" t="s">
        <v>107</v>
      </c>
      <c r="BR128">
        <v>55.442</v>
      </c>
      <c r="BS128">
        <v>61.241999999999997</v>
      </c>
      <c r="BU128" s="3">
        <v>42247</v>
      </c>
      <c r="BV128">
        <v>0.93400000000000005</v>
      </c>
      <c r="BW128">
        <v>65.953000000000003</v>
      </c>
      <c r="BX128">
        <v>88.385999999999996</v>
      </c>
      <c r="BY128" t="s">
        <v>107</v>
      </c>
      <c r="BZ128">
        <v>84.399000000000001</v>
      </c>
      <c r="CA128">
        <v>92.373000000000005</v>
      </c>
      <c r="CC128" s="3">
        <v>42248</v>
      </c>
      <c r="CD128">
        <v>1.1679999999999999</v>
      </c>
      <c r="CE128">
        <v>-25.524000000000001</v>
      </c>
      <c r="CF128">
        <v>5.9183000000000003</v>
      </c>
      <c r="CG128" t="s">
        <v>107</v>
      </c>
      <c r="CH128">
        <v>3.3971</v>
      </c>
      <c r="CI128">
        <v>8.4385999999999992</v>
      </c>
      <c r="CS128" s="3">
        <v>42247</v>
      </c>
      <c r="CT128">
        <v>8.9999999999999993E-3</v>
      </c>
      <c r="CU128">
        <v>-34.134999999999998</v>
      </c>
      <c r="CV128">
        <v>-11.565</v>
      </c>
      <c r="CW128" t="s">
        <v>107</v>
      </c>
      <c r="CX128">
        <v>-14.214</v>
      </c>
      <c r="CY128">
        <v>-8.8960000000000008</v>
      </c>
      <c r="DA128" s="3">
        <v>42247</v>
      </c>
      <c r="DB128">
        <v>0.17299999999999999</v>
      </c>
      <c r="DC128">
        <v>-24.565999999999999</v>
      </c>
      <c r="DD128">
        <v>-2.4980000000000002</v>
      </c>
      <c r="DE128" t="s">
        <v>107</v>
      </c>
      <c r="DF128">
        <v>-5.3170000000000002</v>
      </c>
      <c r="DG128">
        <v>0.34100000000000003</v>
      </c>
      <c r="DI128" s="3">
        <v>42247</v>
      </c>
      <c r="DJ128">
        <v>0.17399999999999999</v>
      </c>
      <c r="DK128">
        <v>-21.373999999999999</v>
      </c>
      <c r="DL128">
        <v>1.0780000000000001</v>
      </c>
      <c r="DM128" t="s">
        <v>107</v>
      </c>
      <c r="DN128">
        <v>-1.861</v>
      </c>
      <c r="DO128">
        <v>4.0369999999999999</v>
      </c>
      <c r="DQ128" s="3">
        <v>42247</v>
      </c>
      <c r="DR128">
        <v>0.21</v>
      </c>
      <c r="DS128">
        <v>-20.677</v>
      </c>
      <c r="DT128">
        <v>1.2589999999999999</v>
      </c>
      <c r="DU128" t="s">
        <v>107</v>
      </c>
      <c r="DV128">
        <v>-1.651</v>
      </c>
      <c r="DW128">
        <v>4.1879999999999997</v>
      </c>
      <c r="DY128" s="3">
        <v>42247</v>
      </c>
      <c r="DZ128">
        <v>0.27900000000000003</v>
      </c>
      <c r="EA128">
        <v>-13.641999999999999</v>
      </c>
      <c r="EB128">
        <v>10.028</v>
      </c>
      <c r="EC128" t="s">
        <v>107</v>
      </c>
      <c r="ED128">
        <v>7.27</v>
      </c>
      <c r="EE128">
        <v>12.807</v>
      </c>
      <c r="EG128" s="3">
        <v>42247</v>
      </c>
      <c r="EH128">
        <v>0.27800000000000002</v>
      </c>
      <c r="EI128">
        <v>-16.734999999999999</v>
      </c>
      <c r="EJ128">
        <v>5.1379999999999999</v>
      </c>
      <c r="EK128" t="s">
        <v>107</v>
      </c>
      <c r="EL128">
        <v>2.278</v>
      </c>
      <c r="EM128">
        <v>7.9980000000000002</v>
      </c>
      <c r="EO128" s="3">
        <v>42247</v>
      </c>
      <c r="EP128">
        <v>0.30599999999999999</v>
      </c>
      <c r="EQ128">
        <v>-0.99399999999999999</v>
      </c>
      <c r="ER128">
        <v>21.178999999999998</v>
      </c>
      <c r="ES128" t="s">
        <v>107</v>
      </c>
      <c r="ET128">
        <v>16.715</v>
      </c>
      <c r="EU128">
        <v>25.667000000000002</v>
      </c>
      <c r="EW128" s="3">
        <v>42248</v>
      </c>
      <c r="EX128">
        <v>0.98199999999999998</v>
      </c>
      <c r="EY128">
        <v>59.034999999999997</v>
      </c>
      <c r="EZ128">
        <v>82.941000000000003</v>
      </c>
      <c r="FA128" t="s">
        <v>107</v>
      </c>
      <c r="FB128">
        <v>82.182000000000002</v>
      </c>
      <c r="FC128">
        <v>83.698999999999998</v>
      </c>
      <c r="FE128" s="3">
        <v>42298</v>
      </c>
      <c r="FF128">
        <v>0.65300000000000002</v>
      </c>
      <c r="FG128">
        <v>38.396999999999998</v>
      </c>
      <c r="FH128">
        <v>64.084000000000003</v>
      </c>
      <c r="FI128" t="s">
        <v>107</v>
      </c>
      <c r="FJ128">
        <v>61.828000000000003</v>
      </c>
      <c r="FK128">
        <v>66.34</v>
      </c>
      <c r="FM128" s="3">
        <v>42247</v>
      </c>
      <c r="FN128">
        <v>1.3169999999999999</v>
      </c>
      <c r="FO128">
        <v>91.227000000000004</v>
      </c>
      <c r="FP128">
        <v>113.04900000000001</v>
      </c>
      <c r="FQ128" t="s">
        <v>107</v>
      </c>
      <c r="FR128">
        <v>108.616</v>
      </c>
      <c r="FS128">
        <v>117.465</v>
      </c>
      <c r="FU128" s="3">
        <v>42248</v>
      </c>
      <c r="FV128">
        <v>1.3719999999999999</v>
      </c>
      <c r="FW128">
        <v>-20.716000000000001</v>
      </c>
      <c r="FX128">
        <v>11.5875</v>
      </c>
      <c r="FY128" t="s">
        <v>107</v>
      </c>
      <c r="FZ128">
        <v>8.9832000000000001</v>
      </c>
      <c r="GA128">
        <v>14.1921</v>
      </c>
      <c r="GK128" s="3">
        <v>42247</v>
      </c>
      <c r="GL128">
        <v>0.27300000000000002</v>
      </c>
      <c r="GM128">
        <v>-35.93</v>
      </c>
      <c r="GN128">
        <v>-13.295999999999999</v>
      </c>
      <c r="GO128" t="s">
        <v>107</v>
      </c>
      <c r="GP128">
        <v>-15.946</v>
      </c>
      <c r="GQ128">
        <v>-10.647</v>
      </c>
      <c r="GS128" s="3">
        <v>42247</v>
      </c>
      <c r="GT128">
        <v>0.495</v>
      </c>
      <c r="GU128">
        <v>-21.076000000000001</v>
      </c>
      <c r="GV128">
        <v>1.3320000000000001</v>
      </c>
      <c r="GW128" t="s">
        <v>107</v>
      </c>
      <c r="GX128">
        <v>-1.446</v>
      </c>
      <c r="GY128">
        <v>4.1100000000000003</v>
      </c>
      <c r="HA128" s="3">
        <v>42247</v>
      </c>
      <c r="HB128">
        <v>0.60499999999999998</v>
      </c>
      <c r="HC128">
        <v>-13.132999999999999</v>
      </c>
      <c r="HD128">
        <v>9.7949999999999999</v>
      </c>
      <c r="HE128" t="s">
        <v>107</v>
      </c>
      <c r="HF128">
        <v>6.8469999999999995</v>
      </c>
      <c r="HG128">
        <v>12.756</v>
      </c>
      <c r="HI128" s="3">
        <v>42247</v>
      </c>
      <c r="HJ128">
        <v>0.51700000000000002</v>
      </c>
      <c r="HK128">
        <v>-14.36</v>
      </c>
      <c r="HL128">
        <v>6.923</v>
      </c>
      <c r="HM128" t="s">
        <v>107</v>
      </c>
      <c r="HN128">
        <v>4.0519999999999996</v>
      </c>
      <c r="HO128">
        <v>9.8079999999999998</v>
      </c>
      <c r="HQ128" s="3">
        <v>42247</v>
      </c>
      <c r="HR128">
        <v>0.501</v>
      </c>
      <c r="HS128">
        <v>-9.5459999999999994</v>
      </c>
      <c r="HT128">
        <v>12.318</v>
      </c>
      <c r="HU128" t="s">
        <v>107</v>
      </c>
      <c r="HV128">
        <v>9.5920000000000005</v>
      </c>
      <c r="HW128">
        <v>15.045</v>
      </c>
      <c r="HY128" s="3">
        <v>42247</v>
      </c>
      <c r="HZ128">
        <v>0.63300000000000001</v>
      </c>
      <c r="IA128">
        <v>-8.4019999999999992</v>
      </c>
      <c r="IB128">
        <v>12.090999999999999</v>
      </c>
      <c r="IC128" t="s">
        <v>107</v>
      </c>
      <c r="ID128">
        <v>9.2490000000000006</v>
      </c>
      <c r="IE128">
        <v>14.946</v>
      </c>
      <c r="IG128" s="3">
        <v>42247</v>
      </c>
      <c r="IH128">
        <v>0.80700000000000005</v>
      </c>
      <c r="II128">
        <v>13.651</v>
      </c>
      <c r="IJ128">
        <v>37.332000000000001</v>
      </c>
      <c r="IK128" t="s">
        <v>107</v>
      </c>
      <c r="IL128">
        <v>32.624000000000002</v>
      </c>
      <c r="IM128">
        <v>42.042000000000002</v>
      </c>
      <c r="IO128" s="3">
        <v>42247</v>
      </c>
      <c r="IP128">
        <v>1.425</v>
      </c>
      <c r="IQ128">
        <v>80.962000000000003</v>
      </c>
      <c r="IR128">
        <v>100.834</v>
      </c>
      <c r="IS128" t="s">
        <v>107</v>
      </c>
      <c r="IT128">
        <v>97.838999999999999</v>
      </c>
      <c r="IU128">
        <v>103.82899999999999</v>
      </c>
      <c r="IW128" s="3">
        <v>42247</v>
      </c>
      <c r="IX128">
        <v>1.4</v>
      </c>
      <c r="IY128">
        <v>76.563999999999993</v>
      </c>
      <c r="IZ128">
        <v>97.174000000000007</v>
      </c>
      <c r="JA128" t="s">
        <v>107</v>
      </c>
      <c r="JB128">
        <v>94.283000000000001</v>
      </c>
      <c r="JC128">
        <v>100.07899999999999</v>
      </c>
      <c r="JE128" s="3">
        <v>42425</v>
      </c>
      <c r="JF128">
        <v>2.6760000000000002</v>
      </c>
      <c r="JG128">
        <v>249.97300000000001</v>
      </c>
      <c r="JH128">
        <v>278.21199999999999</v>
      </c>
      <c r="JI128" t="s">
        <v>107</v>
      </c>
      <c r="JJ128">
        <v>273.44900000000001</v>
      </c>
      <c r="JK128">
        <v>282.99900000000002</v>
      </c>
      <c r="JM128" s="3">
        <v>42754</v>
      </c>
      <c r="JN128">
        <v>0.84399999999999997</v>
      </c>
      <c r="JO128">
        <v>-20.352</v>
      </c>
      <c r="JP128">
        <v>14.654</v>
      </c>
      <c r="JQ128">
        <v>-18.655000000000001</v>
      </c>
      <c r="JR128">
        <v>11.871700000000001</v>
      </c>
      <c r="JS128">
        <v>17.436299999999999</v>
      </c>
      <c r="KC128" s="3">
        <v>42247</v>
      </c>
      <c r="KD128">
        <v>0.57499999999999996</v>
      </c>
      <c r="KE128">
        <v>-34.747999999999998</v>
      </c>
      <c r="KF128">
        <v>-12.692</v>
      </c>
      <c r="KG128" t="s">
        <v>107</v>
      </c>
      <c r="KH128">
        <v>-15.284000000000001</v>
      </c>
      <c r="KI128">
        <v>-10.111000000000001</v>
      </c>
      <c r="KK128" s="3">
        <v>42247</v>
      </c>
      <c r="KL128">
        <v>0.82599999999999996</v>
      </c>
      <c r="KM128">
        <v>-14.249000000000001</v>
      </c>
      <c r="KN128">
        <v>7.0339999999999998</v>
      </c>
      <c r="KO128" t="s">
        <v>107</v>
      </c>
      <c r="KP128">
        <v>4.29</v>
      </c>
      <c r="KQ128">
        <v>9.7899999999999991</v>
      </c>
      <c r="KS128" s="3">
        <v>42247</v>
      </c>
      <c r="KT128">
        <v>0.83899999999999997</v>
      </c>
      <c r="KU128">
        <v>-9.82</v>
      </c>
      <c r="KV128">
        <v>11.525</v>
      </c>
      <c r="KW128" t="s">
        <v>107</v>
      </c>
      <c r="KX128">
        <v>8.6820000000000004</v>
      </c>
      <c r="KY128">
        <v>14.369</v>
      </c>
      <c r="LA128" s="3">
        <v>42247</v>
      </c>
      <c r="LB128">
        <v>0.94099999999999995</v>
      </c>
      <c r="LC128">
        <v>-6.5179999999999998</v>
      </c>
      <c r="LD128">
        <v>15.308999999999999</v>
      </c>
      <c r="LE128" t="s">
        <v>107</v>
      </c>
      <c r="LF128">
        <v>12.366</v>
      </c>
      <c r="LG128">
        <v>18.253</v>
      </c>
      <c r="LI128" s="3">
        <v>42247</v>
      </c>
      <c r="LJ128">
        <v>0.94599999999999995</v>
      </c>
      <c r="LK128">
        <v>-0.17799999999999999</v>
      </c>
      <c r="LL128">
        <v>20.895</v>
      </c>
      <c r="LM128" t="s">
        <v>107</v>
      </c>
      <c r="LN128">
        <v>18.202999999999999</v>
      </c>
      <c r="LO128">
        <v>23.597999999999999</v>
      </c>
      <c r="LQ128" s="3">
        <v>42247</v>
      </c>
      <c r="LR128">
        <v>0.95899999999999996</v>
      </c>
      <c r="LS128">
        <v>0.80700000000000005</v>
      </c>
      <c r="LT128">
        <v>21.145</v>
      </c>
      <c r="LU128" t="s">
        <v>107</v>
      </c>
      <c r="LV128">
        <v>18.315000000000001</v>
      </c>
      <c r="LW128">
        <v>23.975999999999999</v>
      </c>
      <c r="LY128" s="3">
        <v>42247</v>
      </c>
      <c r="LZ128">
        <v>1.27</v>
      </c>
      <c r="MA128">
        <v>36.165999999999997</v>
      </c>
      <c r="MB128">
        <v>55.709000000000003</v>
      </c>
      <c r="MC128" t="s">
        <v>107</v>
      </c>
      <c r="MD128">
        <v>50.701000000000001</v>
      </c>
      <c r="ME128">
        <v>60.732999999999997</v>
      </c>
      <c r="MG128" s="3">
        <v>42247</v>
      </c>
      <c r="MH128">
        <v>1.954</v>
      </c>
      <c r="MI128">
        <v>103.74299999999999</v>
      </c>
      <c r="MJ128">
        <v>122.495</v>
      </c>
      <c r="MK128" t="s">
        <v>107</v>
      </c>
      <c r="ML128">
        <v>119.47</v>
      </c>
      <c r="MM128">
        <v>125.52</v>
      </c>
      <c r="MO128" s="3">
        <v>42247</v>
      </c>
      <c r="MP128">
        <v>1.855</v>
      </c>
      <c r="MQ128">
        <v>95.863</v>
      </c>
      <c r="MR128">
        <v>114.714</v>
      </c>
      <c r="MS128" t="s">
        <v>107</v>
      </c>
      <c r="MT128">
        <v>111.96</v>
      </c>
      <c r="MU128">
        <v>117.48</v>
      </c>
      <c r="MW128" s="3">
        <v>42247</v>
      </c>
      <c r="MX128">
        <v>2.419</v>
      </c>
      <c r="MY128">
        <v>155.07300000000001</v>
      </c>
      <c r="MZ128">
        <v>171.726</v>
      </c>
      <c r="NA128" t="s">
        <v>107</v>
      </c>
      <c r="NB128">
        <v>167.95699999999999</v>
      </c>
      <c r="NC128">
        <v>175.49600000000001</v>
      </c>
      <c r="NE128" s="3">
        <v>42248</v>
      </c>
      <c r="NF128">
        <v>1.823</v>
      </c>
      <c r="NG128">
        <v>-11.329000000000001</v>
      </c>
      <c r="NH128">
        <v>20.8414</v>
      </c>
      <c r="NI128" t="s">
        <v>107</v>
      </c>
      <c r="NJ128">
        <v>18.511199999999999</v>
      </c>
      <c r="NK128">
        <v>23.265000000000001</v>
      </c>
      <c r="NU128" s="3">
        <v>42556</v>
      </c>
      <c r="NV128">
        <v>-0.186</v>
      </c>
      <c r="NW128">
        <v>-43.414000000000001</v>
      </c>
      <c r="NX128">
        <v>-13.631</v>
      </c>
      <c r="NY128" t="s">
        <v>107</v>
      </c>
      <c r="NZ128">
        <v>-15.18</v>
      </c>
      <c r="OA128">
        <v>-12.081</v>
      </c>
      <c r="OC128" s="3">
        <v>42625</v>
      </c>
      <c r="OD128">
        <v>0.13600000000000001</v>
      </c>
      <c r="OE128">
        <v>-22.016999999999999</v>
      </c>
      <c r="OF128">
        <v>3.3340000000000001</v>
      </c>
      <c r="OG128" t="s">
        <v>107</v>
      </c>
      <c r="OH128">
        <v>0.72899999999999998</v>
      </c>
      <c r="OI128">
        <v>5.9390000000000001</v>
      </c>
      <c r="OK128" s="3">
        <v>42606</v>
      </c>
      <c r="OL128">
        <v>5.7000000000000002E-2</v>
      </c>
      <c r="OM128">
        <v>-17.925000000000001</v>
      </c>
      <c r="ON128">
        <v>7.7780000000000005</v>
      </c>
      <c r="OO128" t="s">
        <v>107</v>
      </c>
      <c r="OP128">
        <v>5.8100000000000005</v>
      </c>
      <c r="OQ128">
        <v>9.7560000000000002</v>
      </c>
      <c r="OS128" s="3">
        <v>42592</v>
      </c>
      <c r="OT128">
        <v>3.9E-2</v>
      </c>
      <c r="OU128">
        <v>-22.428999999999998</v>
      </c>
      <c r="OV128">
        <v>3.339</v>
      </c>
      <c r="OW128" t="s">
        <v>107</v>
      </c>
      <c r="OX128">
        <v>1.3089999999999999</v>
      </c>
      <c r="OY128">
        <v>5.3780000000000001</v>
      </c>
      <c r="PA128" s="3">
        <v>42605</v>
      </c>
      <c r="PB128">
        <v>0.13300000000000001</v>
      </c>
      <c r="PC128">
        <v>-11.154999999999999</v>
      </c>
      <c r="PD128">
        <v>14.96</v>
      </c>
      <c r="PE128" t="s">
        <v>107</v>
      </c>
      <c r="PF128">
        <v>13.227</v>
      </c>
      <c r="PG128">
        <v>16.693000000000001</v>
      </c>
      <c r="PI128" s="3">
        <v>42558</v>
      </c>
      <c r="PJ128">
        <v>0.17100000000000001</v>
      </c>
      <c r="PK128">
        <v>-9.9060000000000006</v>
      </c>
      <c r="PL128">
        <v>16.677</v>
      </c>
      <c r="PM128" t="s">
        <v>107</v>
      </c>
      <c r="PN128">
        <v>14.06</v>
      </c>
      <c r="PO128">
        <v>19.303000000000001</v>
      </c>
      <c r="PQ128" s="3">
        <v>42552</v>
      </c>
      <c r="PR128">
        <v>0.45600000000000002</v>
      </c>
      <c r="PS128">
        <v>13.855</v>
      </c>
      <c r="PT128">
        <v>41.273000000000003</v>
      </c>
      <c r="PU128" t="s">
        <v>107</v>
      </c>
      <c r="PV128">
        <v>37.793999999999997</v>
      </c>
      <c r="PW128">
        <v>44.762999999999998</v>
      </c>
      <c r="PY128" s="3">
        <v>42557</v>
      </c>
      <c r="PZ128">
        <v>1.171</v>
      </c>
      <c r="QA128">
        <v>92.980999999999995</v>
      </c>
      <c r="QB128">
        <v>119.52</v>
      </c>
      <c r="QC128" t="s">
        <v>107</v>
      </c>
      <c r="QD128">
        <v>117.759</v>
      </c>
      <c r="QE128">
        <v>121.28</v>
      </c>
      <c r="QG128" s="3">
        <v>42247</v>
      </c>
      <c r="QH128">
        <v>2.0939999999999999</v>
      </c>
      <c r="QI128">
        <v>99.855000000000004</v>
      </c>
      <c r="QJ128">
        <v>117.57599999999999</v>
      </c>
      <c r="QK128" t="s">
        <v>107</v>
      </c>
      <c r="QL128">
        <v>114.95699999999999</v>
      </c>
      <c r="QM128">
        <v>120.19499999999999</v>
      </c>
      <c r="QO128" s="3">
        <v>42559</v>
      </c>
      <c r="QP128">
        <v>3.0630000000000002</v>
      </c>
      <c r="QQ128">
        <v>283.37700000000001</v>
      </c>
      <c r="QR128">
        <v>307.51100000000002</v>
      </c>
      <c r="QS128" t="s">
        <v>107</v>
      </c>
      <c r="QT128">
        <v>303.44799999999998</v>
      </c>
      <c r="QU128">
        <v>311.589</v>
      </c>
      <c r="QW128" s="3">
        <v>42248</v>
      </c>
      <c r="QX128">
        <v>2.0459999999999998</v>
      </c>
      <c r="QY128">
        <v>-0.69</v>
      </c>
      <c r="QZ128">
        <v>28.609500000000001</v>
      </c>
      <c r="RA128" t="s">
        <v>107</v>
      </c>
      <c r="RB128">
        <v>26.0229</v>
      </c>
      <c r="RC128">
        <v>31.1998</v>
      </c>
      <c r="RM128" s="3">
        <v>42247</v>
      </c>
      <c r="RN128">
        <v>1.29</v>
      </c>
      <c r="RO128">
        <v>-21.846</v>
      </c>
      <c r="RP128">
        <v>-6.8680000000000003</v>
      </c>
      <c r="RQ128" t="s">
        <v>107</v>
      </c>
      <c r="RR128">
        <v>-7.8949999999999996</v>
      </c>
      <c r="RS128">
        <v>-5.8460000000000001</v>
      </c>
      <c r="RU128" s="3">
        <v>42247</v>
      </c>
      <c r="RV128">
        <v>1.403</v>
      </c>
      <c r="RW128">
        <v>-9.8030000000000008</v>
      </c>
      <c r="RX128">
        <v>9.17</v>
      </c>
      <c r="RY128" t="s">
        <v>107</v>
      </c>
      <c r="RZ128">
        <v>8.0579999999999998</v>
      </c>
      <c r="SA128">
        <v>10.282</v>
      </c>
      <c r="SC128" s="3">
        <v>42247</v>
      </c>
      <c r="SD128">
        <v>1.4219999999999999</v>
      </c>
      <c r="SE128">
        <v>-7.93</v>
      </c>
      <c r="SF128">
        <v>16.882000000000001</v>
      </c>
      <c r="SG128" t="s">
        <v>107</v>
      </c>
      <c r="SH128">
        <v>15.678000000000001</v>
      </c>
      <c r="SI128">
        <v>18.087</v>
      </c>
      <c r="SK128" s="3">
        <v>42247</v>
      </c>
      <c r="SL128">
        <v>1.571</v>
      </c>
      <c r="SM128">
        <v>2.95</v>
      </c>
      <c r="SN128">
        <v>21.567</v>
      </c>
      <c r="SO128" t="s">
        <v>107</v>
      </c>
      <c r="SP128">
        <v>20.376999999999999</v>
      </c>
      <c r="SQ128">
        <v>22.757999999999999</v>
      </c>
      <c r="SS128" s="3">
        <v>42247</v>
      </c>
      <c r="ST128">
        <v>1.7029999999999998</v>
      </c>
      <c r="SU128">
        <v>27.991</v>
      </c>
      <c r="SV128">
        <v>39.985999999999997</v>
      </c>
      <c r="SW128" t="s">
        <v>107</v>
      </c>
      <c r="SX128">
        <v>38.994999999999997</v>
      </c>
      <c r="SY128">
        <v>40.975999999999999</v>
      </c>
      <c r="TA128" s="3">
        <v>42247</v>
      </c>
      <c r="TB128">
        <v>1.694</v>
      </c>
      <c r="TC128">
        <v>25.326000000000001</v>
      </c>
      <c r="TD128">
        <v>40.975999999999999</v>
      </c>
      <c r="TE128" t="s">
        <v>107</v>
      </c>
      <c r="TF128">
        <v>39.651000000000003</v>
      </c>
      <c r="TG128">
        <v>42.307000000000002</v>
      </c>
      <c r="TI128" s="3">
        <v>42247</v>
      </c>
      <c r="TJ128">
        <v>1.9100000000000001</v>
      </c>
      <c r="TK128">
        <v>49.869</v>
      </c>
      <c r="TL128">
        <v>69.786000000000001</v>
      </c>
      <c r="TM128" t="s">
        <v>107</v>
      </c>
      <c r="TN128">
        <v>67.045000000000002</v>
      </c>
      <c r="TO128">
        <v>72.539000000000001</v>
      </c>
      <c r="TQ128" s="3">
        <v>42247</v>
      </c>
      <c r="TR128">
        <v>2.7080000000000002</v>
      </c>
      <c r="TS128">
        <v>130.44200000000001</v>
      </c>
      <c r="TT128">
        <v>141.249</v>
      </c>
      <c r="TU128" t="s">
        <v>107</v>
      </c>
      <c r="TV128">
        <v>139.89699999999999</v>
      </c>
      <c r="TW128">
        <v>142.608</v>
      </c>
      <c r="TY128" s="3">
        <v>42257</v>
      </c>
      <c r="TZ128">
        <v>2.355</v>
      </c>
      <c r="UA128">
        <v>91.838999999999999</v>
      </c>
      <c r="UB128">
        <v>114.081</v>
      </c>
      <c r="UC128" t="s">
        <v>107</v>
      </c>
      <c r="UD128">
        <v>113.438</v>
      </c>
      <c r="UE128">
        <v>114.72499999999999</v>
      </c>
      <c r="UG128" s="3">
        <v>42247</v>
      </c>
      <c r="UH128">
        <v>3.0680000000000001</v>
      </c>
      <c r="UI128">
        <v>171.15700000000001</v>
      </c>
      <c r="UJ128">
        <v>187.20099999999999</v>
      </c>
      <c r="UK128" t="s">
        <v>107</v>
      </c>
      <c r="UL128">
        <v>184.006</v>
      </c>
      <c r="UM128">
        <v>190.40199999999999</v>
      </c>
      <c r="UO128" s="3">
        <v>42248</v>
      </c>
      <c r="UP128">
        <v>2.34</v>
      </c>
      <c r="UQ128">
        <v>19.285</v>
      </c>
      <c r="UR128">
        <v>43.5242</v>
      </c>
      <c r="US128" t="s">
        <v>107</v>
      </c>
      <c r="UT128">
        <v>40.984000000000002</v>
      </c>
      <c r="UU128">
        <v>46.062899999999999</v>
      </c>
      <c r="UW128" s="3">
        <v>42247</v>
      </c>
      <c r="UX128">
        <v>2.5249999999999999</v>
      </c>
      <c r="UY128" t="s">
        <v>107</v>
      </c>
      <c r="UZ128" t="s">
        <v>107</v>
      </c>
      <c r="VA128" t="s">
        <v>107</v>
      </c>
      <c r="VB128" t="s">
        <v>107</v>
      </c>
      <c r="VC128" t="s">
        <v>107</v>
      </c>
      <c r="VE128" s="3">
        <v>42247</v>
      </c>
      <c r="VF128">
        <v>1.383</v>
      </c>
      <c r="VG128">
        <v>-16.719000000000001</v>
      </c>
      <c r="VH128">
        <v>-2.2959999999999998</v>
      </c>
      <c r="VI128" t="s">
        <v>107</v>
      </c>
      <c r="VJ128">
        <v>-3.2229999999999999</v>
      </c>
      <c r="VK128">
        <v>-1.3679999999999999</v>
      </c>
      <c r="VM128" s="3">
        <v>42247</v>
      </c>
      <c r="VN128">
        <v>1.482</v>
      </c>
      <c r="VO128">
        <v>-6.3730000000000002</v>
      </c>
      <c r="VP128">
        <v>7.5620000000000003</v>
      </c>
      <c r="VQ128" t="s">
        <v>107</v>
      </c>
      <c r="VR128">
        <v>6.665</v>
      </c>
      <c r="VS128">
        <v>8.4640000000000004</v>
      </c>
      <c r="WC128" s="3">
        <v>42247</v>
      </c>
      <c r="WD128">
        <v>1.637</v>
      </c>
      <c r="WE128">
        <v>9.1579999999999995</v>
      </c>
      <c r="WF128">
        <v>22.902999999999999</v>
      </c>
      <c r="WG128" t="s">
        <v>107</v>
      </c>
      <c r="WH128">
        <v>21.893000000000001</v>
      </c>
      <c r="WI128">
        <v>23.917999999999999</v>
      </c>
      <c r="WK128" s="3">
        <v>42247</v>
      </c>
      <c r="WL128">
        <v>1.9430000000000001</v>
      </c>
      <c r="WM128">
        <v>38.119</v>
      </c>
      <c r="WN128">
        <v>52.378999999999998</v>
      </c>
      <c r="WO128" t="s">
        <v>107</v>
      </c>
      <c r="WP128">
        <v>51.399000000000001</v>
      </c>
      <c r="WQ128">
        <v>53.36</v>
      </c>
      <c r="WS128" s="3">
        <v>42436</v>
      </c>
      <c r="WT128">
        <v>1.5129999999999999</v>
      </c>
      <c r="WU128">
        <v>41.765999999999998</v>
      </c>
      <c r="WV128">
        <v>58.780999999999999</v>
      </c>
      <c r="WW128" t="s">
        <v>107</v>
      </c>
      <c r="WX128">
        <v>55.975000000000001</v>
      </c>
      <c r="WY128">
        <v>61.588000000000001</v>
      </c>
      <c r="XA128" s="3">
        <v>42247</v>
      </c>
      <c r="XB128">
        <v>2.9619999999999997</v>
      </c>
      <c r="XC128">
        <v>143.86799999999999</v>
      </c>
      <c r="XD128">
        <v>155.52699999999999</v>
      </c>
      <c r="XE128" t="s">
        <v>107</v>
      </c>
      <c r="XF128">
        <v>154.309</v>
      </c>
      <c r="XG128">
        <v>156.745</v>
      </c>
      <c r="XI128" s="3">
        <v>42247</v>
      </c>
      <c r="XJ128">
        <v>2.8209999999999997</v>
      </c>
      <c r="XK128">
        <v>127.52500000000001</v>
      </c>
      <c r="XL128">
        <v>141.37200000000001</v>
      </c>
      <c r="XM128" t="s">
        <v>107</v>
      </c>
      <c r="XN128">
        <v>140.25800000000001</v>
      </c>
      <c r="XO128">
        <v>142.49299999999999</v>
      </c>
      <c r="XQ128" s="3">
        <v>42247</v>
      </c>
      <c r="XR128">
        <v>3.3780000000000001</v>
      </c>
      <c r="XS128">
        <v>185.268</v>
      </c>
      <c r="XT128">
        <v>196.982</v>
      </c>
      <c r="XU128" t="s">
        <v>107</v>
      </c>
      <c r="XV128">
        <v>194.07599999999999</v>
      </c>
      <c r="XW128">
        <v>199.904</v>
      </c>
      <c r="XY128" s="3">
        <v>42248</v>
      </c>
      <c r="XZ128">
        <v>2.4699999999999998</v>
      </c>
      <c r="YA128">
        <v>28.942</v>
      </c>
      <c r="YB128">
        <v>50.416200000000003</v>
      </c>
      <c r="YC128" t="s">
        <v>107</v>
      </c>
      <c r="YD128">
        <v>47.938499999999998</v>
      </c>
      <c r="YE128">
        <v>52.8902</v>
      </c>
      <c r="YG128" s="3">
        <v>42247</v>
      </c>
      <c r="YH128">
        <v>2.7</v>
      </c>
      <c r="YI128" t="s">
        <v>107</v>
      </c>
      <c r="YJ128" t="s">
        <v>107</v>
      </c>
      <c r="YK128" t="s">
        <v>107</v>
      </c>
      <c r="YL128" t="s">
        <v>107</v>
      </c>
      <c r="YM128" t="s">
        <v>107</v>
      </c>
      <c r="YO128" s="3">
        <v>42247</v>
      </c>
      <c r="YP128">
        <v>1.5129999999999999</v>
      </c>
      <c r="YQ128">
        <v>-12.121</v>
      </c>
      <c r="YR128">
        <v>4.4630000000000001</v>
      </c>
      <c r="YS128" t="s">
        <v>107</v>
      </c>
      <c r="YT128">
        <v>3.5640000000000001</v>
      </c>
      <c r="YU128">
        <v>5.3620000000000001</v>
      </c>
      <c r="YW128" s="3">
        <v>42247</v>
      </c>
      <c r="YX128">
        <v>1.6989999999999998</v>
      </c>
      <c r="YY128">
        <v>7.6520000000000001</v>
      </c>
      <c r="YZ128">
        <v>23.027000000000001</v>
      </c>
      <c r="ZA128" t="s">
        <v>107</v>
      </c>
      <c r="ZB128">
        <v>22.161999999999999</v>
      </c>
      <c r="ZC128">
        <v>23.893000000000001</v>
      </c>
      <c r="ZE128" s="3">
        <v>42247</v>
      </c>
      <c r="ZF128">
        <v>1.5640000000000001</v>
      </c>
      <c r="ZG128">
        <v>-5.0730000000000004</v>
      </c>
      <c r="ZH128">
        <v>11.803000000000001</v>
      </c>
      <c r="ZI128" t="s">
        <v>107</v>
      </c>
      <c r="ZJ128">
        <v>10.797000000000001</v>
      </c>
      <c r="ZK128">
        <v>12.805</v>
      </c>
      <c r="ZM128" s="3">
        <v>42592</v>
      </c>
      <c r="ZN128">
        <v>0.69799999999999995</v>
      </c>
      <c r="ZO128">
        <v>9.9000000000000005E-2</v>
      </c>
      <c r="ZP128">
        <v>13.869</v>
      </c>
      <c r="ZQ128" t="s">
        <v>107</v>
      </c>
      <c r="ZR128">
        <v>11.349</v>
      </c>
      <c r="ZS128">
        <v>16.391999999999999</v>
      </c>
      <c r="ZU128" s="3">
        <v>42247</v>
      </c>
      <c r="ZV128">
        <v>2.0870000000000002</v>
      </c>
      <c r="ZW128">
        <v>48.277000000000001</v>
      </c>
      <c r="ZX128">
        <v>61.984000000000002</v>
      </c>
      <c r="ZY128" t="s">
        <v>107</v>
      </c>
      <c r="ZZ128">
        <v>61.09</v>
      </c>
      <c r="AAA128">
        <v>62.881</v>
      </c>
      <c r="AAC128" s="3">
        <v>42606</v>
      </c>
      <c r="AAD128">
        <v>0.98899999999999999</v>
      </c>
      <c r="AAE128">
        <v>28.789000000000001</v>
      </c>
      <c r="AAF128">
        <v>41.408000000000001</v>
      </c>
      <c r="AAG128" t="s">
        <v>107</v>
      </c>
      <c r="AAH128">
        <v>39.350999999999999</v>
      </c>
      <c r="AAI128">
        <v>43.466000000000001</v>
      </c>
      <c r="AAK128" s="3">
        <v>42247</v>
      </c>
      <c r="AAL128">
        <v>2.383</v>
      </c>
      <c r="AAM128">
        <v>76.122</v>
      </c>
      <c r="AAN128">
        <v>91.787999999999997</v>
      </c>
      <c r="AAO128" t="s">
        <v>107</v>
      </c>
      <c r="AAP128">
        <v>89.775999999999996</v>
      </c>
      <c r="AAQ128">
        <v>93.81</v>
      </c>
      <c r="AAS128" s="3">
        <v>42613</v>
      </c>
      <c r="AAT128">
        <v>2.1</v>
      </c>
      <c r="AAU128">
        <v>140.18899999999999</v>
      </c>
      <c r="AAV128">
        <v>149.95099999999999</v>
      </c>
      <c r="AAW128" t="s">
        <v>107</v>
      </c>
      <c r="AAX128">
        <v>147.83500000000001</v>
      </c>
      <c r="AAY128">
        <v>152.07400000000001</v>
      </c>
      <c r="ABA128" s="3">
        <v>42247</v>
      </c>
      <c r="ABB128">
        <v>2.9630000000000001</v>
      </c>
      <c r="ABC128">
        <v>135.679</v>
      </c>
      <c r="ABD128">
        <v>149.458</v>
      </c>
      <c r="ABE128" t="s">
        <v>107</v>
      </c>
      <c r="ABF128">
        <v>148.43799999999999</v>
      </c>
      <c r="ABG128">
        <v>150.48400000000001</v>
      </c>
      <c r="ABI128" s="3">
        <v>42247</v>
      </c>
      <c r="ABJ128">
        <v>3.5629999999999997</v>
      </c>
      <c r="ABK128">
        <v>199.995</v>
      </c>
      <c r="ABL128">
        <v>209.797</v>
      </c>
      <c r="ABM128" t="s">
        <v>107</v>
      </c>
      <c r="ABN128">
        <v>206.99799999999999</v>
      </c>
      <c r="ABO128">
        <v>212.607</v>
      </c>
      <c r="ABQ128" s="3">
        <v>42802</v>
      </c>
      <c r="ABR128">
        <v>1.8050000000000002</v>
      </c>
      <c r="ABS128">
        <v>31.683</v>
      </c>
      <c r="ABT128">
        <v>47.832799999999999</v>
      </c>
      <c r="ABU128">
        <v>32.978499999999997</v>
      </c>
      <c r="ABV128">
        <v>45.937899999999999</v>
      </c>
      <c r="ABW128">
        <v>49.728099999999998</v>
      </c>
    </row>
    <row r="129" spans="1:751" x14ac:dyDescent="0.25">
      <c r="A129" s="3">
        <v>42248</v>
      </c>
      <c r="B129">
        <v>-9.0999999999999998E-2</v>
      </c>
      <c r="C129">
        <v>-33.44</v>
      </c>
      <c r="D129">
        <v>-9.5670000000000002</v>
      </c>
      <c r="E129" t="s">
        <v>107</v>
      </c>
      <c r="F129">
        <v>-11.269</v>
      </c>
      <c r="G129">
        <v>-7.8659999999999997</v>
      </c>
      <c r="I129" s="3">
        <v>42248</v>
      </c>
      <c r="J129">
        <v>3.3000000000000002E-2</v>
      </c>
      <c r="K129">
        <v>-25.373999999999999</v>
      </c>
      <c r="L129">
        <v>-1.663</v>
      </c>
      <c r="M129" t="s">
        <v>107</v>
      </c>
      <c r="N129">
        <v>-2.4390000000000001</v>
      </c>
      <c r="O129">
        <v>-0.88700000000000001</v>
      </c>
      <c r="Q129" s="3">
        <v>42248</v>
      </c>
      <c r="R129">
        <v>5.2999999999999999E-2</v>
      </c>
      <c r="S129">
        <v>-22.809000000000001</v>
      </c>
      <c r="T129">
        <v>0.74199999999999999</v>
      </c>
      <c r="U129" t="s">
        <v>107</v>
      </c>
      <c r="V129">
        <v>-0.33800000000000002</v>
      </c>
      <c r="W129">
        <v>1.823</v>
      </c>
      <c r="Y129" s="3">
        <v>42248</v>
      </c>
      <c r="Z129">
        <v>1.4E-2</v>
      </c>
      <c r="AA129">
        <v>-23.01</v>
      </c>
      <c r="AB129">
        <v>0.314</v>
      </c>
      <c r="AC129" t="s">
        <v>107</v>
      </c>
      <c r="AD129">
        <v>-1.4929999999999999</v>
      </c>
      <c r="AE129">
        <v>2.121</v>
      </c>
      <c r="AG129" s="3">
        <v>42248</v>
      </c>
      <c r="AH129">
        <v>0.1</v>
      </c>
      <c r="AI129">
        <v>-17.486999999999998</v>
      </c>
      <c r="AJ129">
        <v>6.625</v>
      </c>
      <c r="AK129" t="s">
        <v>107</v>
      </c>
      <c r="AL129">
        <v>5.3760000000000003</v>
      </c>
      <c r="AM129">
        <v>7.8739999999999997</v>
      </c>
      <c r="AO129" s="3">
        <v>42248</v>
      </c>
      <c r="AP129">
        <v>3.5000000000000003E-2</v>
      </c>
      <c r="AQ129">
        <v>-21.402000000000001</v>
      </c>
      <c r="AR129">
        <v>1.9990000000000001</v>
      </c>
      <c r="AS129" t="s">
        <v>107</v>
      </c>
      <c r="AT129">
        <v>0.40200000000000002</v>
      </c>
      <c r="AU129">
        <v>3.5960000000000001</v>
      </c>
      <c r="AW129" s="3">
        <v>42248</v>
      </c>
      <c r="AX129">
        <v>5.6000000000000001E-2</v>
      </c>
      <c r="AY129">
        <v>-13.866</v>
      </c>
      <c r="AZ129">
        <v>9.1229999999999993</v>
      </c>
      <c r="BA129" t="s">
        <v>107</v>
      </c>
      <c r="BB129">
        <v>5.98</v>
      </c>
      <c r="BC129">
        <v>12.295</v>
      </c>
      <c r="BE129" s="3">
        <v>42248</v>
      </c>
      <c r="BF129">
        <v>0.67800000000000005</v>
      </c>
      <c r="BG129">
        <v>41.615000000000002</v>
      </c>
      <c r="BH129">
        <v>65.283000000000001</v>
      </c>
      <c r="BI129" t="s">
        <v>107</v>
      </c>
      <c r="BJ129">
        <v>63.692</v>
      </c>
      <c r="BK129">
        <v>66.900999999999996</v>
      </c>
      <c r="BM129" s="3">
        <v>42248</v>
      </c>
      <c r="BN129">
        <v>0.64300000000000002</v>
      </c>
      <c r="BO129">
        <v>37.896000000000001</v>
      </c>
      <c r="BP129">
        <v>61.679000000000002</v>
      </c>
      <c r="BQ129" t="s">
        <v>107</v>
      </c>
      <c r="BR129">
        <v>60.41</v>
      </c>
      <c r="BS129">
        <v>62.948999999999998</v>
      </c>
      <c r="BU129" s="3">
        <v>42248</v>
      </c>
      <c r="BV129">
        <v>1.01</v>
      </c>
      <c r="BW129">
        <v>73.569999999999993</v>
      </c>
      <c r="BX129">
        <v>97.003</v>
      </c>
      <c r="BY129" t="s">
        <v>107</v>
      </c>
      <c r="BZ129">
        <v>94.903999999999996</v>
      </c>
      <c r="CA129">
        <v>99.102999999999994</v>
      </c>
      <c r="CC129" s="3">
        <v>42249</v>
      </c>
      <c r="CD129">
        <v>1.153</v>
      </c>
      <c r="CE129">
        <v>-26.826000000000001</v>
      </c>
      <c r="CF129">
        <v>4.8624000000000001</v>
      </c>
      <c r="CG129" t="s">
        <v>107</v>
      </c>
      <c r="CH129">
        <v>2.4891000000000001</v>
      </c>
      <c r="CI129">
        <v>7.2323000000000004</v>
      </c>
      <c r="CS129" s="3">
        <v>42248</v>
      </c>
      <c r="CT129">
        <v>8.9999999999999993E-3</v>
      </c>
      <c r="CU129">
        <v>-34.134</v>
      </c>
      <c r="CV129">
        <v>-10.096</v>
      </c>
      <c r="CW129" t="s">
        <v>107</v>
      </c>
      <c r="CX129">
        <v>-10.494999999999999</v>
      </c>
      <c r="CY129">
        <v>-9.6760000000000002</v>
      </c>
      <c r="DA129" s="3">
        <v>42248</v>
      </c>
      <c r="DB129">
        <v>0.18</v>
      </c>
      <c r="DC129">
        <v>-24.157</v>
      </c>
      <c r="DD129">
        <v>-1E-3</v>
      </c>
      <c r="DE129" t="s">
        <v>107</v>
      </c>
      <c r="DF129">
        <v>-0.53300000000000003</v>
      </c>
      <c r="DG129">
        <v>0.53200000000000003</v>
      </c>
      <c r="DI129" s="3">
        <v>42248</v>
      </c>
      <c r="DJ129">
        <v>0.184</v>
      </c>
      <c r="DK129">
        <v>-20.43</v>
      </c>
      <c r="DL129">
        <v>3.7160000000000002</v>
      </c>
      <c r="DM129" t="s">
        <v>107</v>
      </c>
      <c r="DN129">
        <v>3.1259999999999999</v>
      </c>
      <c r="DO129">
        <v>4.3250000000000002</v>
      </c>
      <c r="DQ129" s="3">
        <v>42248</v>
      </c>
      <c r="DR129">
        <v>0.219</v>
      </c>
      <c r="DS129">
        <v>-20.183</v>
      </c>
      <c r="DT129">
        <v>3.8620000000000001</v>
      </c>
      <c r="DU129" t="s">
        <v>107</v>
      </c>
      <c r="DV129">
        <v>3.202</v>
      </c>
      <c r="DW129">
        <v>4.5419999999999998</v>
      </c>
      <c r="DY129" s="3">
        <v>42248</v>
      </c>
      <c r="DZ129">
        <v>0.28299999999999997</v>
      </c>
      <c r="EA129">
        <v>-13.427</v>
      </c>
      <c r="EB129">
        <v>12.11</v>
      </c>
      <c r="EC129" t="s">
        <v>107</v>
      </c>
      <c r="ED129">
        <v>11.537000000000001</v>
      </c>
      <c r="EE129">
        <v>12.683</v>
      </c>
      <c r="EG129" s="3">
        <v>42248</v>
      </c>
      <c r="EH129">
        <v>0.28799999999999998</v>
      </c>
      <c r="EI129">
        <v>-16.251000000000001</v>
      </c>
      <c r="EJ129">
        <v>7.9390000000000001</v>
      </c>
      <c r="EK129" t="s">
        <v>107</v>
      </c>
      <c r="EL129">
        <v>7.3280000000000003</v>
      </c>
      <c r="EM129">
        <v>8.5489999999999995</v>
      </c>
      <c r="EO129" s="3">
        <v>42248</v>
      </c>
      <c r="EP129">
        <v>0.308</v>
      </c>
      <c r="EQ129">
        <v>-0.75600000000000001</v>
      </c>
      <c r="ER129">
        <v>22.600999999999999</v>
      </c>
      <c r="ES129" t="s">
        <v>107</v>
      </c>
      <c r="ET129">
        <v>21.346</v>
      </c>
      <c r="EU129">
        <v>23.876999999999999</v>
      </c>
      <c r="EW129" s="3">
        <v>42249</v>
      </c>
      <c r="EX129">
        <v>0.97699999999999998</v>
      </c>
      <c r="EY129">
        <v>60.418999999999997</v>
      </c>
      <c r="EZ129">
        <v>84.043999999999997</v>
      </c>
      <c r="FA129" t="s">
        <v>107</v>
      </c>
      <c r="FB129">
        <v>83.284999999999997</v>
      </c>
      <c r="FC129">
        <v>84.802999999999997</v>
      </c>
      <c r="FE129" s="3">
        <v>42299</v>
      </c>
      <c r="FF129">
        <v>0.48199999999999998</v>
      </c>
      <c r="FG129">
        <v>26.49</v>
      </c>
      <c r="FH129">
        <v>51.107999999999997</v>
      </c>
      <c r="FI129" t="s">
        <v>107</v>
      </c>
      <c r="FJ129">
        <v>48.34</v>
      </c>
      <c r="FK129">
        <v>53.898000000000003</v>
      </c>
      <c r="FM129" s="3">
        <v>42248</v>
      </c>
      <c r="FN129">
        <v>1.405</v>
      </c>
      <c r="FO129">
        <v>99.823999999999998</v>
      </c>
      <c r="FP129">
        <v>123.536</v>
      </c>
      <c r="FQ129" t="s">
        <v>107</v>
      </c>
      <c r="FR129">
        <v>121.89700000000001</v>
      </c>
      <c r="FS129">
        <v>125.176</v>
      </c>
      <c r="FU129" s="3">
        <v>42249</v>
      </c>
      <c r="FV129">
        <v>1.359</v>
      </c>
      <c r="FW129">
        <v>-22.155000000000001</v>
      </c>
      <c r="FX129">
        <v>10.3621</v>
      </c>
      <c r="FY129" t="s">
        <v>107</v>
      </c>
      <c r="FZ129">
        <v>7.7754000000000003</v>
      </c>
      <c r="GA129">
        <v>12.9481</v>
      </c>
      <c r="GK129" s="3">
        <v>42248</v>
      </c>
      <c r="GL129">
        <v>0.27700000000000002</v>
      </c>
      <c r="GM129">
        <v>-36.215000000000003</v>
      </c>
      <c r="GN129">
        <v>-11.581</v>
      </c>
      <c r="GO129" t="s">
        <v>107</v>
      </c>
      <c r="GP129">
        <v>-12.794</v>
      </c>
      <c r="GQ129">
        <v>-10.353999999999999</v>
      </c>
      <c r="GS129" s="3">
        <v>42248</v>
      </c>
      <c r="GT129">
        <v>0.501</v>
      </c>
      <c r="GU129">
        <v>-21.06</v>
      </c>
      <c r="GV129">
        <v>3.1459999999999999</v>
      </c>
      <c r="GW129" t="s">
        <v>107</v>
      </c>
      <c r="GX129">
        <v>0.65100000000000002</v>
      </c>
      <c r="GY129">
        <v>5.64</v>
      </c>
      <c r="HA129" s="3">
        <v>42248</v>
      </c>
      <c r="HB129">
        <v>0.61499999999999999</v>
      </c>
      <c r="HC129">
        <v>-12.534000000000001</v>
      </c>
      <c r="HD129">
        <v>12.111000000000001</v>
      </c>
      <c r="HE129" t="s">
        <v>107</v>
      </c>
      <c r="HF129">
        <v>9.2889999999999997</v>
      </c>
      <c r="HG129">
        <v>14.932</v>
      </c>
      <c r="HI129" s="3">
        <v>42248</v>
      </c>
      <c r="HJ129">
        <v>0.52</v>
      </c>
      <c r="HK129">
        <v>-14.609</v>
      </c>
      <c r="HL129">
        <v>8.4979999999999993</v>
      </c>
      <c r="HM129" t="s">
        <v>107</v>
      </c>
      <c r="HN129">
        <v>6.4409999999999998</v>
      </c>
      <c r="HO129">
        <v>10.57</v>
      </c>
      <c r="HQ129" s="3">
        <v>42248</v>
      </c>
      <c r="HR129">
        <v>0.50900000000000001</v>
      </c>
      <c r="HS129">
        <v>-9.2230000000000008</v>
      </c>
      <c r="HT129">
        <v>14.439</v>
      </c>
      <c r="HU129" t="s">
        <v>107</v>
      </c>
      <c r="HV129">
        <v>13.617000000000001</v>
      </c>
      <c r="HW129">
        <v>15.260999999999999</v>
      </c>
      <c r="HY129" s="3">
        <v>42248</v>
      </c>
      <c r="HZ129">
        <v>0.63600000000000001</v>
      </c>
      <c r="IA129">
        <v>-8.4979999999999993</v>
      </c>
      <c r="IB129">
        <v>13.693999999999999</v>
      </c>
      <c r="IC129" t="s">
        <v>107</v>
      </c>
      <c r="ID129">
        <v>11.093999999999999</v>
      </c>
      <c r="IE129">
        <v>16.306999999999999</v>
      </c>
      <c r="IG129" s="3">
        <v>42248</v>
      </c>
      <c r="IH129">
        <v>0.80800000000000005</v>
      </c>
      <c r="II129">
        <v>13.179</v>
      </c>
      <c r="IJ129">
        <v>38.697000000000003</v>
      </c>
      <c r="IK129" t="s">
        <v>107</v>
      </c>
      <c r="IL129">
        <v>35.97</v>
      </c>
      <c r="IM129">
        <v>41.423999999999999</v>
      </c>
      <c r="IO129" s="3">
        <v>42248</v>
      </c>
      <c r="IP129">
        <v>1.46</v>
      </c>
      <c r="IQ129">
        <v>84.016000000000005</v>
      </c>
      <c r="IR129">
        <v>105.619</v>
      </c>
      <c r="IS129" t="s">
        <v>107</v>
      </c>
      <c r="IT129">
        <v>104.036</v>
      </c>
      <c r="IU129">
        <v>107.215</v>
      </c>
      <c r="IW129" s="3">
        <v>42248</v>
      </c>
      <c r="IX129">
        <v>1.4419999999999999</v>
      </c>
      <c r="IY129">
        <v>80.363</v>
      </c>
      <c r="IZ129">
        <v>102.684</v>
      </c>
      <c r="JA129" t="s">
        <v>107</v>
      </c>
      <c r="JB129">
        <v>101.05800000000001</v>
      </c>
      <c r="JC129">
        <v>104.32299999999999</v>
      </c>
      <c r="JE129" s="3">
        <v>42426</v>
      </c>
      <c r="JF129">
        <v>2.3919999999999999</v>
      </c>
      <c r="JG129">
        <v>222.24100000000001</v>
      </c>
      <c r="JH129">
        <v>250.577</v>
      </c>
      <c r="JI129" t="s">
        <v>107</v>
      </c>
      <c r="JJ129">
        <v>246.63900000000001</v>
      </c>
      <c r="JK129">
        <v>254.536</v>
      </c>
      <c r="JM129" s="3">
        <v>42755</v>
      </c>
      <c r="JN129">
        <v>0.85699999999999998</v>
      </c>
      <c r="JO129">
        <v>-21.024000000000001</v>
      </c>
      <c r="JP129">
        <v>13.5656</v>
      </c>
      <c r="JQ129">
        <v>-19.334299999999999</v>
      </c>
      <c r="JR129">
        <v>11.0436</v>
      </c>
      <c r="JS129">
        <v>16.1065</v>
      </c>
      <c r="KC129" s="3">
        <v>42248</v>
      </c>
      <c r="KD129">
        <v>0.57599999999999996</v>
      </c>
      <c r="KE129">
        <v>-35.027999999999999</v>
      </c>
      <c r="KF129">
        <v>-10.807</v>
      </c>
      <c r="KG129" t="s">
        <v>107</v>
      </c>
      <c r="KH129">
        <v>-11.172000000000001</v>
      </c>
      <c r="KI129">
        <v>-10.442</v>
      </c>
      <c r="KK129" s="3">
        <v>42248</v>
      </c>
      <c r="KL129">
        <v>0.83599999999999997</v>
      </c>
      <c r="KM129">
        <v>-13.76</v>
      </c>
      <c r="KN129">
        <v>9.8800000000000008</v>
      </c>
      <c r="KO129" t="s">
        <v>107</v>
      </c>
      <c r="KP129">
        <v>9.3859999999999992</v>
      </c>
      <c r="KQ129">
        <v>10.385999999999999</v>
      </c>
      <c r="KS129" s="3">
        <v>42248</v>
      </c>
      <c r="KT129">
        <v>0.85</v>
      </c>
      <c r="KU129">
        <v>-9.2799999999999994</v>
      </c>
      <c r="KV129">
        <v>14.458</v>
      </c>
      <c r="KW129" t="s">
        <v>107</v>
      </c>
      <c r="KX129">
        <v>13.899000000000001</v>
      </c>
      <c r="KY129">
        <v>15.029</v>
      </c>
      <c r="LA129" s="3">
        <v>42248</v>
      </c>
      <c r="LB129">
        <v>0.94599999999999995</v>
      </c>
      <c r="LC129">
        <v>-6.4989999999999997</v>
      </c>
      <c r="LD129">
        <v>17.667999999999999</v>
      </c>
      <c r="LE129" t="s">
        <v>107</v>
      </c>
      <c r="LF129">
        <v>17.119</v>
      </c>
      <c r="LG129">
        <v>18.228999999999999</v>
      </c>
      <c r="LI129" s="3">
        <v>42248</v>
      </c>
      <c r="LJ129">
        <v>0.95099999999999996</v>
      </c>
      <c r="LK129">
        <v>-0.19900000000000001</v>
      </c>
      <c r="LL129">
        <v>23.152000000000001</v>
      </c>
      <c r="LM129" t="s">
        <v>107</v>
      </c>
      <c r="LN129">
        <v>22.733000000000001</v>
      </c>
      <c r="LO129">
        <v>23.571999999999999</v>
      </c>
      <c r="LQ129" s="3">
        <v>42248</v>
      </c>
      <c r="LR129">
        <v>0.96199999999999997</v>
      </c>
      <c r="LS129">
        <v>0.378</v>
      </c>
      <c r="LT129">
        <v>23.248000000000001</v>
      </c>
      <c r="LU129" t="s">
        <v>107</v>
      </c>
      <c r="LV129">
        <v>22.722000000000001</v>
      </c>
      <c r="LW129">
        <v>23.774000000000001</v>
      </c>
      <c r="LY129" s="3">
        <v>42248</v>
      </c>
      <c r="LZ129">
        <v>1.2650000000000001</v>
      </c>
      <c r="MA129">
        <v>35.136000000000003</v>
      </c>
      <c r="MB129">
        <v>56.930999999999997</v>
      </c>
      <c r="MC129" t="s">
        <v>107</v>
      </c>
      <c r="MD129">
        <v>55.529000000000003</v>
      </c>
      <c r="ME129">
        <v>58.345999999999997</v>
      </c>
      <c r="MG129" s="3">
        <v>42248</v>
      </c>
      <c r="MH129">
        <v>1.988</v>
      </c>
      <c r="MI129">
        <v>106.816</v>
      </c>
      <c r="MJ129">
        <v>127.777</v>
      </c>
      <c r="MK129" t="s">
        <v>107</v>
      </c>
      <c r="ML129">
        <v>127.09399999999999</v>
      </c>
      <c r="MM129">
        <v>128.47200000000001</v>
      </c>
      <c r="MO129" s="3">
        <v>42248</v>
      </c>
      <c r="MP129">
        <v>1.897</v>
      </c>
      <c r="MQ129">
        <v>99.888999999999996</v>
      </c>
      <c r="MR129">
        <v>120.711</v>
      </c>
      <c r="MS129" t="s">
        <v>107</v>
      </c>
      <c r="MT129">
        <v>120.264</v>
      </c>
      <c r="MU129">
        <v>121.17</v>
      </c>
      <c r="MW129" s="3">
        <v>42248</v>
      </c>
      <c r="MX129">
        <v>2.496</v>
      </c>
      <c r="MY129">
        <v>162.292</v>
      </c>
      <c r="MZ129">
        <v>181.185</v>
      </c>
      <c r="NA129" t="s">
        <v>107</v>
      </c>
      <c r="NB129">
        <v>179.89</v>
      </c>
      <c r="NC129">
        <v>182.48099999999999</v>
      </c>
      <c r="NE129" s="3">
        <v>42249</v>
      </c>
      <c r="NF129">
        <v>1.8159999999999998</v>
      </c>
      <c r="NG129">
        <v>-12.711</v>
      </c>
      <c r="NH129">
        <v>19.364100000000001</v>
      </c>
      <c r="NI129" t="s">
        <v>107</v>
      </c>
      <c r="NJ129">
        <v>16.7789</v>
      </c>
      <c r="NK129">
        <v>21.9377</v>
      </c>
      <c r="NU129" s="3">
        <v>42557</v>
      </c>
      <c r="NV129">
        <v>-0.17699999999999999</v>
      </c>
      <c r="NW129">
        <v>-43.670999999999999</v>
      </c>
      <c r="NX129">
        <v>-13.289</v>
      </c>
      <c r="NY129" t="s">
        <v>107</v>
      </c>
      <c r="NZ129">
        <v>-14.839</v>
      </c>
      <c r="OA129">
        <v>-11.739000000000001</v>
      </c>
      <c r="OC129" s="3">
        <v>42626</v>
      </c>
      <c r="OD129">
        <v>0.16800000000000001</v>
      </c>
      <c r="OE129">
        <v>-21.056000000000001</v>
      </c>
      <c r="OF129">
        <v>2.012</v>
      </c>
      <c r="OG129" t="s">
        <v>107</v>
      </c>
      <c r="OH129">
        <v>-0.60099999999999998</v>
      </c>
      <c r="OI129">
        <v>4.6360000000000001</v>
      </c>
      <c r="OK129" s="3">
        <v>42607</v>
      </c>
      <c r="OL129">
        <v>8.4000000000000005E-2</v>
      </c>
      <c r="OM129">
        <v>-16.472999999999999</v>
      </c>
      <c r="ON129">
        <v>9.36</v>
      </c>
      <c r="OO129" t="s">
        <v>107</v>
      </c>
      <c r="OP129">
        <v>6.8259999999999996</v>
      </c>
      <c r="OQ129">
        <v>11.894</v>
      </c>
      <c r="OS129" s="3">
        <v>42593</v>
      </c>
      <c r="OT129">
        <v>5.8999999999999997E-2</v>
      </c>
      <c r="OU129">
        <v>-22.248000000000001</v>
      </c>
      <c r="OV129">
        <v>0.88</v>
      </c>
      <c r="OW129" t="s">
        <v>107</v>
      </c>
      <c r="OX129">
        <v>-2.1970000000000001</v>
      </c>
      <c r="OY129">
        <v>3.9670000000000001</v>
      </c>
      <c r="PA129" s="3">
        <v>42606</v>
      </c>
      <c r="PB129">
        <v>0.14199999999999999</v>
      </c>
      <c r="PC129">
        <v>-10.407</v>
      </c>
      <c r="PD129">
        <v>15.226000000000001</v>
      </c>
      <c r="PE129" t="s">
        <v>107</v>
      </c>
      <c r="PF129">
        <v>13.573</v>
      </c>
      <c r="PG129">
        <v>16.878</v>
      </c>
      <c r="PI129" s="3">
        <v>42559</v>
      </c>
      <c r="PJ129">
        <v>0.14799999999999999</v>
      </c>
      <c r="PK129">
        <v>-10.183</v>
      </c>
      <c r="PL129">
        <v>16.623999999999999</v>
      </c>
      <c r="PM129" t="s">
        <v>107</v>
      </c>
      <c r="PN129">
        <v>13.93</v>
      </c>
      <c r="PO129">
        <v>19.318000000000001</v>
      </c>
      <c r="PQ129" s="3">
        <v>42555</v>
      </c>
      <c r="PR129">
        <v>0.435</v>
      </c>
      <c r="PS129">
        <v>15.484999999999999</v>
      </c>
      <c r="PT129">
        <v>42.531999999999996</v>
      </c>
      <c r="PU129" t="s">
        <v>107</v>
      </c>
      <c r="PV129">
        <v>39.670999999999999</v>
      </c>
      <c r="PW129">
        <v>45.404000000000003</v>
      </c>
      <c r="PY129" s="3">
        <v>42558</v>
      </c>
      <c r="PZ129">
        <v>1.1779999999999999</v>
      </c>
      <c r="QA129">
        <v>93.33</v>
      </c>
      <c r="QB129">
        <v>118.81699999999999</v>
      </c>
      <c r="QC129" t="s">
        <v>107</v>
      </c>
      <c r="QD129">
        <v>116.057</v>
      </c>
      <c r="QE129">
        <v>121.578</v>
      </c>
      <c r="QG129" s="3">
        <v>42248</v>
      </c>
      <c r="QH129">
        <v>2.1320000000000001</v>
      </c>
      <c r="QI129">
        <v>103.038</v>
      </c>
      <c r="QJ129">
        <v>122.657</v>
      </c>
      <c r="QK129" t="s">
        <v>107</v>
      </c>
      <c r="QL129">
        <v>122.1</v>
      </c>
      <c r="QM129">
        <v>123.223</v>
      </c>
      <c r="QO129" s="3">
        <v>42562</v>
      </c>
      <c r="QP129">
        <v>3.0950000000000002</v>
      </c>
      <c r="QQ129">
        <v>285.14999999999998</v>
      </c>
      <c r="QR129">
        <v>308.11399999999998</v>
      </c>
      <c r="QS129" t="s">
        <v>107</v>
      </c>
      <c r="QT129">
        <v>304.01600000000002</v>
      </c>
      <c r="QU129">
        <v>312.214</v>
      </c>
      <c r="QW129" s="3">
        <v>42249</v>
      </c>
      <c r="QX129">
        <v>2.04</v>
      </c>
      <c r="QY129">
        <v>-2.198</v>
      </c>
      <c r="QZ129">
        <v>26.680499999999999</v>
      </c>
      <c r="RA129" t="s">
        <v>107</v>
      </c>
      <c r="RB129">
        <v>24.283300000000001</v>
      </c>
      <c r="RC129">
        <v>29.075600000000001</v>
      </c>
      <c r="RM129" s="3">
        <v>42248</v>
      </c>
      <c r="RN129">
        <v>1.28</v>
      </c>
      <c r="RO129">
        <v>-24.66</v>
      </c>
      <c r="RP129">
        <v>-9.1080000000000005</v>
      </c>
      <c r="RQ129" t="s">
        <v>107</v>
      </c>
      <c r="RR129">
        <v>-9.6750000000000007</v>
      </c>
      <c r="RS129">
        <v>-8.5410000000000004</v>
      </c>
      <c r="RU129" s="3">
        <v>42248</v>
      </c>
      <c r="RV129">
        <v>1.3919999999999999</v>
      </c>
      <c r="RW129">
        <v>-12.08</v>
      </c>
      <c r="RX129">
        <v>6.9030000000000005</v>
      </c>
      <c r="RY129" t="s">
        <v>107</v>
      </c>
      <c r="RZ129">
        <v>6.2670000000000003</v>
      </c>
      <c r="SA129">
        <v>7.54</v>
      </c>
      <c r="SC129" s="3">
        <v>42248</v>
      </c>
      <c r="SD129">
        <v>1.421</v>
      </c>
      <c r="SE129">
        <v>-9.2430000000000003</v>
      </c>
      <c r="SF129">
        <v>15.486000000000001</v>
      </c>
      <c r="SG129" t="s">
        <v>107</v>
      </c>
      <c r="SH129">
        <v>14.833</v>
      </c>
      <c r="SI129">
        <v>16.13</v>
      </c>
      <c r="SK129" s="3">
        <v>42248</v>
      </c>
      <c r="SL129">
        <v>1.5609999999999999</v>
      </c>
      <c r="SM129">
        <v>0.94599999999999995</v>
      </c>
      <c r="SN129">
        <v>19.366</v>
      </c>
      <c r="SO129" t="s">
        <v>107</v>
      </c>
      <c r="SP129">
        <v>18.626999999999999</v>
      </c>
      <c r="SQ129">
        <v>20.105</v>
      </c>
      <c r="SS129" s="3">
        <v>42248</v>
      </c>
      <c r="ST129">
        <v>1.7090000000000001</v>
      </c>
      <c r="SU129">
        <v>27.382999999999999</v>
      </c>
      <c r="SV129">
        <v>39.268000000000001</v>
      </c>
      <c r="SW129" t="s">
        <v>107</v>
      </c>
      <c r="SX129">
        <v>38.780999999999999</v>
      </c>
      <c r="SY129">
        <v>39.76</v>
      </c>
      <c r="TA129" s="3">
        <v>42248</v>
      </c>
      <c r="TB129">
        <v>1.6949999999999998</v>
      </c>
      <c r="TC129">
        <v>24.420999999999999</v>
      </c>
      <c r="TD129">
        <v>39.853999999999999</v>
      </c>
      <c r="TE129" t="s">
        <v>107</v>
      </c>
      <c r="TF129">
        <v>39.152999999999999</v>
      </c>
      <c r="TG129">
        <v>40.561</v>
      </c>
      <c r="TI129" s="3">
        <v>42248</v>
      </c>
      <c r="TJ129">
        <v>1.925</v>
      </c>
      <c r="TK129">
        <v>50.106999999999999</v>
      </c>
      <c r="TL129">
        <v>70.14</v>
      </c>
      <c r="TM129" t="s">
        <v>107</v>
      </c>
      <c r="TN129">
        <v>68.522000000000006</v>
      </c>
      <c r="TO129">
        <v>71.760999999999996</v>
      </c>
      <c r="TQ129" s="3">
        <v>42248</v>
      </c>
      <c r="TR129">
        <v>2.7389999999999999</v>
      </c>
      <c r="TS129">
        <v>132.42400000000001</v>
      </c>
      <c r="TT129">
        <v>143.13900000000001</v>
      </c>
      <c r="TU129" t="s">
        <v>107</v>
      </c>
      <c r="TV129">
        <v>142.46899999999999</v>
      </c>
      <c r="TW129">
        <v>143.81</v>
      </c>
      <c r="TY129" s="3">
        <v>42258</v>
      </c>
      <c r="TZ129">
        <v>2.3620000000000001</v>
      </c>
      <c r="UA129">
        <v>96.069000000000003</v>
      </c>
      <c r="UB129">
        <v>117.538</v>
      </c>
      <c r="UC129" t="s">
        <v>107</v>
      </c>
      <c r="UD129">
        <v>115.431</v>
      </c>
      <c r="UE129">
        <v>119.652</v>
      </c>
      <c r="UG129" s="3">
        <v>42248</v>
      </c>
      <c r="UH129">
        <v>3.145</v>
      </c>
      <c r="UI129">
        <v>177.96199999999999</v>
      </c>
      <c r="UJ129">
        <v>193.97300000000001</v>
      </c>
      <c r="UK129" t="s">
        <v>107</v>
      </c>
      <c r="UL129">
        <v>192.39699999999999</v>
      </c>
      <c r="UM129">
        <v>195.55</v>
      </c>
      <c r="UO129" s="3">
        <v>42249</v>
      </c>
      <c r="UP129">
        <v>2.3279999999999998</v>
      </c>
      <c r="UQ129">
        <v>17.143000000000001</v>
      </c>
      <c r="UR129">
        <v>41.037199999999999</v>
      </c>
      <c r="US129" t="s">
        <v>107</v>
      </c>
      <c r="UT129">
        <v>38.590800000000002</v>
      </c>
      <c r="UU129">
        <v>43.488500000000002</v>
      </c>
      <c r="UW129" s="3">
        <v>42248</v>
      </c>
      <c r="UX129">
        <v>2.4660000000000002</v>
      </c>
      <c r="UY129" t="s">
        <v>107</v>
      </c>
      <c r="UZ129" t="s">
        <v>107</v>
      </c>
      <c r="VA129" t="s">
        <v>107</v>
      </c>
      <c r="VB129" t="s">
        <v>107</v>
      </c>
      <c r="VC129" t="s">
        <v>107</v>
      </c>
      <c r="VE129" s="3">
        <v>42248</v>
      </c>
      <c r="VF129">
        <v>1.371</v>
      </c>
      <c r="VG129">
        <v>-19.010999999999999</v>
      </c>
      <c r="VH129">
        <v>-4.7709999999999999</v>
      </c>
      <c r="VI129" t="s">
        <v>107</v>
      </c>
      <c r="VJ129">
        <v>-5.2850000000000001</v>
      </c>
      <c r="VK129">
        <v>-4.2530000000000001</v>
      </c>
      <c r="VM129" s="3">
        <v>42248</v>
      </c>
      <c r="VN129">
        <v>1.47</v>
      </c>
      <c r="VO129">
        <v>-9.1329999999999991</v>
      </c>
      <c r="VP129">
        <v>5.07</v>
      </c>
      <c r="VQ129" t="s">
        <v>107</v>
      </c>
      <c r="VR129">
        <v>4.5380000000000003</v>
      </c>
      <c r="VS129">
        <v>5.6020000000000003</v>
      </c>
      <c r="WC129" s="3">
        <v>42248</v>
      </c>
      <c r="WD129">
        <v>1.627</v>
      </c>
      <c r="WE129">
        <v>6.8730000000000002</v>
      </c>
      <c r="WF129">
        <v>20.635000000000002</v>
      </c>
      <c r="WG129" t="s">
        <v>107</v>
      </c>
      <c r="WH129">
        <v>19.991</v>
      </c>
      <c r="WI129">
        <v>21.28</v>
      </c>
      <c r="WK129" s="3">
        <v>42248</v>
      </c>
      <c r="WL129">
        <v>1.9470000000000001</v>
      </c>
      <c r="WM129">
        <v>37.755000000000003</v>
      </c>
      <c r="WN129">
        <v>51.462000000000003</v>
      </c>
      <c r="WO129" t="s">
        <v>107</v>
      </c>
      <c r="WP129">
        <v>50.969000000000001</v>
      </c>
      <c r="WQ129">
        <v>51.954000000000001</v>
      </c>
      <c r="WS129" s="3">
        <v>42437</v>
      </c>
      <c r="WT129">
        <v>1.45</v>
      </c>
      <c r="WU129">
        <v>38.795000000000002</v>
      </c>
      <c r="WV129">
        <v>54.911000000000001</v>
      </c>
      <c r="WW129" t="s">
        <v>107</v>
      </c>
      <c r="WX129">
        <v>52.878999999999998</v>
      </c>
      <c r="WY129">
        <v>56.944000000000003</v>
      </c>
      <c r="XA129" s="3">
        <v>42248</v>
      </c>
      <c r="XB129">
        <v>3</v>
      </c>
      <c r="XC129">
        <v>146.333</v>
      </c>
      <c r="XD129">
        <v>158.04599999999999</v>
      </c>
      <c r="XE129" t="s">
        <v>107</v>
      </c>
      <c r="XF129">
        <v>157.36699999999999</v>
      </c>
      <c r="XG129">
        <v>158.726</v>
      </c>
      <c r="XI129" s="3">
        <v>42248</v>
      </c>
      <c r="XJ129">
        <v>2.8650000000000002</v>
      </c>
      <c r="XK129">
        <v>130.846</v>
      </c>
      <c r="XL129">
        <v>144.52600000000001</v>
      </c>
      <c r="XM129" t="s">
        <v>107</v>
      </c>
      <c r="XN129">
        <v>143.905</v>
      </c>
      <c r="XO129">
        <v>145.14699999999999</v>
      </c>
      <c r="XQ129" s="3">
        <v>42248</v>
      </c>
      <c r="XR129">
        <v>3.4449999999999998</v>
      </c>
      <c r="XS129">
        <v>191.113</v>
      </c>
      <c r="XT129">
        <v>202.34299999999999</v>
      </c>
      <c r="XU129" t="s">
        <v>107</v>
      </c>
      <c r="XV129">
        <v>200.83500000000001</v>
      </c>
      <c r="XW129">
        <v>203.86099999999999</v>
      </c>
      <c r="XY129" s="3">
        <v>42249</v>
      </c>
      <c r="XZ129">
        <v>2.46</v>
      </c>
      <c r="YA129">
        <v>27.044</v>
      </c>
      <c r="YB129">
        <v>48.153599999999997</v>
      </c>
      <c r="YC129" t="s">
        <v>107</v>
      </c>
      <c r="YD129">
        <v>45.933599999999998</v>
      </c>
      <c r="YE129">
        <v>50.3752</v>
      </c>
      <c r="YG129" s="3">
        <v>42248</v>
      </c>
      <c r="YH129">
        <v>2.6579999999999999</v>
      </c>
      <c r="YI129" t="s">
        <v>107</v>
      </c>
      <c r="YJ129" t="s">
        <v>107</v>
      </c>
      <c r="YK129" t="s">
        <v>107</v>
      </c>
      <c r="YL129" t="s">
        <v>107</v>
      </c>
      <c r="YM129" t="s">
        <v>107</v>
      </c>
      <c r="YO129" s="3">
        <v>42248</v>
      </c>
      <c r="YP129">
        <v>1.504</v>
      </c>
      <c r="YQ129">
        <v>-15.114000000000001</v>
      </c>
      <c r="YR129">
        <v>1.9569999999999999</v>
      </c>
      <c r="YS129" t="s">
        <v>107</v>
      </c>
      <c r="YT129">
        <v>1.448</v>
      </c>
      <c r="YU129">
        <v>2.4630000000000001</v>
      </c>
      <c r="YW129" s="3">
        <v>42248</v>
      </c>
      <c r="YX129">
        <v>1.6830000000000001</v>
      </c>
      <c r="YY129">
        <v>5.3109999999999999</v>
      </c>
      <c r="YZ129">
        <v>19.896000000000001</v>
      </c>
      <c r="ZA129" t="s">
        <v>107</v>
      </c>
      <c r="ZB129">
        <v>19.431000000000001</v>
      </c>
      <c r="ZC129">
        <v>20.36</v>
      </c>
      <c r="ZE129" s="3">
        <v>42248</v>
      </c>
      <c r="ZF129">
        <v>1.554</v>
      </c>
      <c r="ZG129">
        <v>-6.75</v>
      </c>
      <c r="ZH129">
        <v>9.36</v>
      </c>
      <c r="ZI129" t="s">
        <v>107</v>
      </c>
      <c r="ZJ129">
        <v>8.7270000000000003</v>
      </c>
      <c r="ZK129">
        <v>9.9930000000000003</v>
      </c>
      <c r="ZM129" s="3">
        <v>42593</v>
      </c>
      <c r="ZN129">
        <v>0.72499999999999998</v>
      </c>
      <c r="ZO129">
        <v>0.33100000000000002</v>
      </c>
      <c r="ZP129">
        <v>11.616</v>
      </c>
      <c r="ZQ129" t="s">
        <v>107</v>
      </c>
      <c r="ZR129">
        <v>9.173</v>
      </c>
      <c r="ZS129">
        <v>14.066000000000001</v>
      </c>
      <c r="ZU129" s="3">
        <v>42248</v>
      </c>
      <c r="ZV129">
        <v>2.0950000000000002</v>
      </c>
      <c r="ZW129">
        <v>48.531999999999996</v>
      </c>
      <c r="ZX129">
        <v>61.332999999999998</v>
      </c>
      <c r="ZY129" t="s">
        <v>107</v>
      </c>
      <c r="ZZ129">
        <v>60.847000000000001</v>
      </c>
      <c r="AAA129">
        <v>61.819000000000003</v>
      </c>
      <c r="AAC129" s="3">
        <v>42607</v>
      </c>
      <c r="AAD129">
        <v>1.014</v>
      </c>
      <c r="AAE129">
        <v>29.908999999999999</v>
      </c>
      <c r="AAF129">
        <v>42.476999999999997</v>
      </c>
      <c r="AAG129" t="s">
        <v>107</v>
      </c>
      <c r="AAH129">
        <v>39.299999999999997</v>
      </c>
      <c r="AAI129">
        <v>45.654000000000003</v>
      </c>
      <c r="AAK129" s="3">
        <v>42248</v>
      </c>
      <c r="AAL129">
        <v>2.395</v>
      </c>
      <c r="AAM129">
        <v>76.498000000000005</v>
      </c>
      <c r="AAN129">
        <v>91.489000000000004</v>
      </c>
      <c r="AAO129" t="s">
        <v>107</v>
      </c>
      <c r="AAP129">
        <v>90.224000000000004</v>
      </c>
      <c r="AAQ129">
        <v>92.762</v>
      </c>
      <c r="AAS129" s="3">
        <v>42614</v>
      </c>
      <c r="AAT129">
        <v>2.1579999999999999</v>
      </c>
      <c r="AAU129">
        <v>145.291</v>
      </c>
      <c r="AAV129">
        <v>155.25200000000001</v>
      </c>
      <c r="AAW129" t="s">
        <v>107</v>
      </c>
      <c r="AAX129">
        <v>152.18700000000001</v>
      </c>
      <c r="AAY129">
        <v>158.322</v>
      </c>
      <c r="ABA129" s="3">
        <v>42248</v>
      </c>
      <c r="ABB129">
        <v>3.0270000000000001</v>
      </c>
      <c r="ABC129">
        <v>141.17599999999999</v>
      </c>
      <c r="ABD129">
        <v>154.267</v>
      </c>
      <c r="ABE129" t="s">
        <v>107</v>
      </c>
      <c r="ABF129">
        <v>153.738</v>
      </c>
      <c r="ABG129">
        <v>154.80099999999999</v>
      </c>
      <c r="ABI129" s="3">
        <v>42248</v>
      </c>
      <c r="ABJ129">
        <v>3.6310000000000002</v>
      </c>
      <c r="ABK129">
        <v>206.17099999999999</v>
      </c>
      <c r="ABL129">
        <v>215.05199999999999</v>
      </c>
      <c r="ABM129" t="s">
        <v>107</v>
      </c>
      <c r="ABN129">
        <v>213.63200000000001</v>
      </c>
      <c r="ABO129">
        <v>216.48099999999999</v>
      </c>
      <c r="ABQ129" s="3">
        <v>42803</v>
      </c>
      <c r="ABR129">
        <v>1.8120000000000001</v>
      </c>
      <c r="ABS129">
        <v>30.013999999999999</v>
      </c>
      <c r="ABT129">
        <v>47.102800000000002</v>
      </c>
      <c r="ABU129">
        <v>31.2562</v>
      </c>
      <c r="ABV129">
        <v>46.438000000000002</v>
      </c>
      <c r="ABW129">
        <v>47.767899999999997</v>
      </c>
    </row>
    <row r="130" spans="1:751" x14ac:dyDescent="0.25">
      <c r="A130" s="3">
        <v>42249</v>
      </c>
      <c r="B130">
        <v>-9.7000000000000003E-2</v>
      </c>
      <c r="C130">
        <v>-32.68</v>
      </c>
      <c r="D130">
        <v>-8.83</v>
      </c>
      <c r="E130" t="s">
        <v>107</v>
      </c>
      <c r="F130">
        <v>-9.9310000000000009</v>
      </c>
      <c r="G130">
        <v>-7.1779999999999999</v>
      </c>
      <c r="I130" s="3">
        <v>42249</v>
      </c>
      <c r="J130">
        <v>0.02</v>
      </c>
      <c r="K130">
        <v>-25.126000000000001</v>
      </c>
      <c r="L130">
        <v>-1.53</v>
      </c>
      <c r="M130" t="s">
        <v>107</v>
      </c>
      <c r="N130">
        <v>-2.2269999999999999</v>
      </c>
      <c r="O130">
        <v>-0.67700000000000005</v>
      </c>
      <c r="Q130" s="3">
        <v>42249</v>
      </c>
      <c r="R130">
        <v>4.2000000000000003E-2</v>
      </c>
      <c r="S130">
        <v>-22.44</v>
      </c>
      <c r="T130">
        <v>0.96399999999999997</v>
      </c>
      <c r="U130" t="s">
        <v>107</v>
      </c>
      <c r="V130">
        <v>0.11</v>
      </c>
      <c r="W130">
        <v>2.0030000000000001</v>
      </c>
      <c r="Y130" s="3">
        <v>42249</v>
      </c>
      <c r="Z130">
        <v>3.0000000000000001E-3</v>
      </c>
      <c r="AA130">
        <v>-22.945</v>
      </c>
      <c r="AB130">
        <v>0.496</v>
      </c>
      <c r="AC130" t="s">
        <v>107</v>
      </c>
      <c r="AD130">
        <v>-0.77400000000000002</v>
      </c>
      <c r="AE130">
        <v>2.258</v>
      </c>
      <c r="AG130" s="3">
        <v>42249</v>
      </c>
      <c r="AH130">
        <v>8.5000000000000006E-2</v>
      </c>
      <c r="AI130">
        <v>-17.567</v>
      </c>
      <c r="AJ130">
        <v>6.54</v>
      </c>
      <c r="AK130" t="s">
        <v>107</v>
      </c>
      <c r="AL130">
        <v>5.6349999999999998</v>
      </c>
      <c r="AM130">
        <v>7.7430000000000003</v>
      </c>
      <c r="AO130" s="3">
        <v>42249</v>
      </c>
      <c r="AP130">
        <v>2.1000000000000001E-2</v>
      </c>
      <c r="AQ130">
        <v>-21.582999999999998</v>
      </c>
      <c r="AR130">
        <v>1.909</v>
      </c>
      <c r="AS130" t="s">
        <v>107</v>
      </c>
      <c r="AT130">
        <v>0.73499999999999999</v>
      </c>
      <c r="AU130">
        <v>3.512</v>
      </c>
      <c r="AW130" s="3">
        <v>42249</v>
      </c>
      <c r="AX130">
        <v>4.5999999999999999E-2</v>
      </c>
      <c r="AY130">
        <v>-13.714</v>
      </c>
      <c r="AZ130">
        <v>9.3770000000000007</v>
      </c>
      <c r="BA130" t="s">
        <v>107</v>
      </c>
      <c r="BB130">
        <v>7.01</v>
      </c>
      <c r="BC130">
        <v>12.615</v>
      </c>
      <c r="BE130" s="3">
        <v>42249</v>
      </c>
      <c r="BF130">
        <v>0.67100000000000004</v>
      </c>
      <c r="BG130">
        <v>42.192999999999998</v>
      </c>
      <c r="BH130">
        <v>65.864000000000004</v>
      </c>
      <c r="BI130" t="s">
        <v>107</v>
      </c>
      <c r="BJ130">
        <v>64.447000000000003</v>
      </c>
      <c r="BK130">
        <v>67.593999999999994</v>
      </c>
      <c r="BM130" s="3">
        <v>42249</v>
      </c>
      <c r="BN130">
        <v>0.63800000000000001</v>
      </c>
      <c r="BO130">
        <v>38.902000000000001</v>
      </c>
      <c r="BP130">
        <v>62.564</v>
      </c>
      <c r="BQ130" t="s">
        <v>107</v>
      </c>
      <c r="BR130">
        <v>61.572000000000003</v>
      </c>
      <c r="BS130">
        <v>63.92</v>
      </c>
      <c r="BU130" s="3">
        <v>42249</v>
      </c>
      <c r="BV130">
        <v>0.998</v>
      </c>
      <c r="BW130">
        <v>73.885000000000005</v>
      </c>
      <c r="BX130">
        <v>97.2</v>
      </c>
      <c r="BY130" t="s">
        <v>107</v>
      </c>
      <c r="BZ130">
        <v>95.385000000000005</v>
      </c>
      <c r="CA130">
        <v>99.257000000000005</v>
      </c>
      <c r="CC130" s="3">
        <v>42250</v>
      </c>
      <c r="CD130">
        <v>1.1320000000000001</v>
      </c>
      <c r="CE130">
        <v>-27.443000000000001</v>
      </c>
      <c r="CF130">
        <v>4.2912999999999997</v>
      </c>
      <c r="CG130" t="s">
        <v>107</v>
      </c>
      <c r="CH130">
        <v>1.7709000000000001</v>
      </c>
      <c r="CI130">
        <v>6.8014999999999999</v>
      </c>
      <c r="CS130" s="3">
        <v>42249</v>
      </c>
      <c r="CT130">
        <v>-3.0000000000000001E-3</v>
      </c>
      <c r="CU130">
        <v>-33.722000000000001</v>
      </c>
      <c r="CV130">
        <v>-9.8189999999999991</v>
      </c>
      <c r="CW130" t="s">
        <v>107</v>
      </c>
      <c r="CX130">
        <v>-10.239000000000001</v>
      </c>
      <c r="CY130">
        <v>-9.4209999999999994</v>
      </c>
      <c r="DA130" s="3">
        <v>42249</v>
      </c>
      <c r="DB130">
        <v>0.16500000000000001</v>
      </c>
      <c r="DC130">
        <v>-23.7</v>
      </c>
      <c r="DD130">
        <v>6.5000000000000002E-2</v>
      </c>
      <c r="DE130" t="s">
        <v>107</v>
      </c>
      <c r="DF130">
        <v>-0.41099999999999998</v>
      </c>
      <c r="DG130">
        <v>0.56000000000000005</v>
      </c>
      <c r="DI130" s="3">
        <v>42249</v>
      </c>
      <c r="DJ130">
        <v>0.16700000000000001</v>
      </c>
      <c r="DK130">
        <v>-20.254999999999999</v>
      </c>
      <c r="DL130">
        <v>3.5649999999999999</v>
      </c>
      <c r="DM130" t="s">
        <v>107</v>
      </c>
      <c r="DN130">
        <v>3.016</v>
      </c>
      <c r="DO130">
        <v>4.1150000000000002</v>
      </c>
      <c r="DQ130" s="3">
        <v>42249</v>
      </c>
      <c r="DR130">
        <v>0.20100000000000001</v>
      </c>
      <c r="DS130">
        <v>-19.939</v>
      </c>
      <c r="DT130">
        <v>3.7</v>
      </c>
      <c r="DU130" t="s">
        <v>107</v>
      </c>
      <c r="DV130">
        <v>3.1320000000000001</v>
      </c>
      <c r="DW130">
        <v>4.2859999999999996</v>
      </c>
      <c r="DY130" s="3">
        <v>42249</v>
      </c>
      <c r="DZ130">
        <v>0.25800000000000001</v>
      </c>
      <c r="EA130">
        <v>-14.042</v>
      </c>
      <c r="EB130">
        <v>11.170999999999999</v>
      </c>
      <c r="EC130" t="s">
        <v>107</v>
      </c>
      <c r="ED130">
        <v>10.663</v>
      </c>
      <c r="EE130">
        <v>11.7</v>
      </c>
      <c r="EG130" s="3">
        <v>42249</v>
      </c>
      <c r="EH130">
        <v>0.26200000000000001</v>
      </c>
      <c r="EI130">
        <v>-16.768999999999998</v>
      </c>
      <c r="EJ130">
        <v>7.0149999999999997</v>
      </c>
      <c r="EK130" t="s">
        <v>107</v>
      </c>
      <c r="EL130">
        <v>6.4589999999999996</v>
      </c>
      <c r="EM130">
        <v>7.5890000000000004</v>
      </c>
      <c r="EO130" s="3">
        <v>42249</v>
      </c>
      <c r="EP130">
        <v>0.29399999999999998</v>
      </c>
      <c r="EQ130">
        <v>-0.48799999999999999</v>
      </c>
      <c r="ER130">
        <v>22.734999999999999</v>
      </c>
      <c r="ES130" t="s">
        <v>107</v>
      </c>
      <c r="ET130">
        <v>21.417000000000002</v>
      </c>
      <c r="EU130">
        <v>24.055</v>
      </c>
      <c r="EW130" s="3">
        <v>42250</v>
      </c>
      <c r="EX130">
        <v>0.92600000000000005</v>
      </c>
      <c r="EY130">
        <v>58.648000000000003</v>
      </c>
      <c r="EZ130">
        <v>82.25</v>
      </c>
      <c r="FA130" t="s">
        <v>107</v>
      </c>
      <c r="FB130">
        <v>81.450999999999993</v>
      </c>
      <c r="FC130">
        <v>83.07</v>
      </c>
      <c r="FE130" s="3">
        <v>42300</v>
      </c>
      <c r="FF130">
        <v>0.51100000000000001</v>
      </c>
      <c r="FG130">
        <v>30.056000000000001</v>
      </c>
      <c r="FH130">
        <v>54.585000000000001</v>
      </c>
      <c r="FI130" t="s">
        <v>107</v>
      </c>
      <c r="FJ130">
        <v>52.972999999999999</v>
      </c>
      <c r="FK130">
        <v>56.195999999999998</v>
      </c>
      <c r="FM130" s="3">
        <v>42249</v>
      </c>
      <c r="FN130">
        <v>1.3860000000000001</v>
      </c>
      <c r="FO130">
        <v>99.906999999999996</v>
      </c>
      <c r="FP130">
        <v>123.31</v>
      </c>
      <c r="FQ130" t="s">
        <v>107</v>
      </c>
      <c r="FR130">
        <v>121.73099999999999</v>
      </c>
      <c r="FS130">
        <v>124.91</v>
      </c>
      <c r="FU130" s="3">
        <v>42250</v>
      </c>
      <c r="FV130">
        <v>1.335</v>
      </c>
      <c r="FW130">
        <v>-22.378</v>
      </c>
      <c r="FX130">
        <v>10.114000000000001</v>
      </c>
      <c r="FY130" t="s">
        <v>107</v>
      </c>
      <c r="FZ130">
        <v>7.5091000000000001</v>
      </c>
      <c r="GA130">
        <v>12.717700000000001</v>
      </c>
      <c r="GK130" s="3">
        <v>42249</v>
      </c>
      <c r="GL130">
        <v>0.26200000000000001</v>
      </c>
      <c r="GM130">
        <v>-35.631</v>
      </c>
      <c r="GN130">
        <v>-11.707000000000001</v>
      </c>
      <c r="GO130" t="s">
        <v>107</v>
      </c>
      <c r="GP130">
        <v>-12.882999999999999</v>
      </c>
      <c r="GQ130">
        <v>-10.53</v>
      </c>
      <c r="GS130" s="3">
        <v>42249</v>
      </c>
      <c r="GT130">
        <v>0.48299999999999998</v>
      </c>
      <c r="GU130">
        <v>-20.597999999999999</v>
      </c>
      <c r="GV130">
        <v>2.3319999999999999</v>
      </c>
      <c r="GW130" t="s">
        <v>107</v>
      </c>
      <c r="GX130">
        <v>-0.115</v>
      </c>
      <c r="GY130">
        <v>4.7919999999999998</v>
      </c>
      <c r="HA130" s="3">
        <v>42249</v>
      </c>
      <c r="HB130">
        <v>0.59799999999999998</v>
      </c>
      <c r="HC130">
        <v>-12.061</v>
      </c>
      <c r="HD130">
        <v>11.382999999999999</v>
      </c>
      <c r="HE130" t="s">
        <v>107</v>
      </c>
      <c r="HF130">
        <v>8.6679999999999993</v>
      </c>
      <c r="HG130">
        <v>14.113</v>
      </c>
      <c r="HI130" s="3">
        <v>42249</v>
      </c>
      <c r="HJ130">
        <v>0.502</v>
      </c>
      <c r="HK130">
        <v>-14.324</v>
      </c>
      <c r="HL130">
        <v>7.8339999999999996</v>
      </c>
      <c r="HM130" t="s">
        <v>107</v>
      </c>
      <c r="HN130">
        <v>5.8100000000000005</v>
      </c>
      <c r="HO130">
        <v>9.8569999999999993</v>
      </c>
      <c r="HQ130" s="3">
        <v>42249</v>
      </c>
      <c r="HR130">
        <v>0.48099999999999998</v>
      </c>
      <c r="HS130">
        <v>-9.8439999999999994</v>
      </c>
      <c r="HT130">
        <v>13.222</v>
      </c>
      <c r="HU130" t="s">
        <v>107</v>
      </c>
      <c r="HV130">
        <v>12.407</v>
      </c>
      <c r="HW130">
        <v>14.037000000000001</v>
      </c>
      <c r="HY130" s="3">
        <v>42249</v>
      </c>
      <c r="HZ130">
        <v>0.61199999999999999</v>
      </c>
      <c r="IA130">
        <v>-8.6620000000000008</v>
      </c>
      <c r="IB130">
        <v>12.314</v>
      </c>
      <c r="IC130" t="s">
        <v>107</v>
      </c>
      <c r="ID130">
        <v>9.734</v>
      </c>
      <c r="IE130">
        <v>14.895</v>
      </c>
      <c r="IG130" s="3">
        <v>42249</v>
      </c>
      <c r="IH130">
        <v>0.78800000000000003</v>
      </c>
      <c r="II130">
        <v>13.516</v>
      </c>
      <c r="IJ130">
        <v>37.988</v>
      </c>
      <c r="IK130" t="s">
        <v>107</v>
      </c>
      <c r="IL130">
        <v>35.268999999999998</v>
      </c>
      <c r="IM130">
        <v>40.709000000000003</v>
      </c>
      <c r="IO130" s="3">
        <v>42249</v>
      </c>
      <c r="IP130">
        <v>1.4570000000000001</v>
      </c>
      <c r="IQ130">
        <v>85.840999999999994</v>
      </c>
      <c r="IR130">
        <v>106.669</v>
      </c>
      <c r="IS130" t="s">
        <v>107</v>
      </c>
      <c r="IT130">
        <v>105.093</v>
      </c>
      <c r="IU130">
        <v>108.26</v>
      </c>
      <c r="IW130" s="3">
        <v>42249</v>
      </c>
      <c r="IX130">
        <v>1.44</v>
      </c>
      <c r="IY130">
        <v>82.055999999999997</v>
      </c>
      <c r="IZ130">
        <v>103.77200000000001</v>
      </c>
      <c r="JA130" t="s">
        <v>107</v>
      </c>
      <c r="JB130">
        <v>102.15300000000001</v>
      </c>
      <c r="JC130">
        <v>105.405</v>
      </c>
      <c r="JE130" s="3">
        <v>42429</v>
      </c>
      <c r="JF130">
        <v>2.2530000000000001</v>
      </c>
      <c r="JG130">
        <v>212.41499999999999</v>
      </c>
      <c r="JH130">
        <v>240.94399999999999</v>
      </c>
      <c r="JI130" t="s">
        <v>107</v>
      </c>
      <c r="JJ130">
        <v>236.94399999999999</v>
      </c>
      <c r="JK130">
        <v>244.947</v>
      </c>
      <c r="JM130" s="3">
        <v>42758</v>
      </c>
      <c r="JN130">
        <v>0.80700000000000005</v>
      </c>
      <c r="JO130">
        <v>-21.95</v>
      </c>
      <c r="JP130">
        <v>12.6257</v>
      </c>
      <c r="JQ130">
        <v>-20.3169</v>
      </c>
      <c r="JR130">
        <v>10.2934</v>
      </c>
      <c r="JS130">
        <v>14.976699999999999</v>
      </c>
      <c r="KC130" s="3">
        <v>42249</v>
      </c>
      <c r="KD130">
        <v>0.55500000000000005</v>
      </c>
      <c r="KE130">
        <v>-34.994</v>
      </c>
      <c r="KF130">
        <v>-11.38</v>
      </c>
      <c r="KG130" t="s">
        <v>107</v>
      </c>
      <c r="KH130">
        <v>-11.744999999999999</v>
      </c>
      <c r="KI130">
        <v>-11.015000000000001</v>
      </c>
      <c r="KK130" s="3">
        <v>42249</v>
      </c>
      <c r="KL130">
        <v>0.81699999999999995</v>
      </c>
      <c r="KM130">
        <v>-13.302</v>
      </c>
      <c r="KN130">
        <v>9.548</v>
      </c>
      <c r="KO130" t="s">
        <v>107</v>
      </c>
      <c r="KP130">
        <v>9.0540000000000003</v>
      </c>
      <c r="KQ130">
        <v>10.054</v>
      </c>
      <c r="KS130" s="3">
        <v>42249</v>
      </c>
      <c r="KT130">
        <v>0.83399999999999996</v>
      </c>
      <c r="KU130">
        <v>-8.6609999999999996</v>
      </c>
      <c r="KV130">
        <v>14.446999999999999</v>
      </c>
      <c r="KW130" t="s">
        <v>107</v>
      </c>
      <c r="KX130">
        <v>13.911</v>
      </c>
      <c r="KY130">
        <v>14.984</v>
      </c>
      <c r="LA130" s="3">
        <v>42249</v>
      </c>
      <c r="LB130">
        <v>0.92500000000000004</v>
      </c>
      <c r="LC130">
        <v>-6.4530000000000003</v>
      </c>
      <c r="LD130">
        <v>17.015000000000001</v>
      </c>
      <c r="LE130" t="s">
        <v>107</v>
      </c>
      <c r="LF130">
        <v>16.454999999999998</v>
      </c>
      <c r="LG130">
        <v>17.564</v>
      </c>
      <c r="LI130" s="3">
        <v>42249</v>
      </c>
      <c r="LJ130">
        <v>0.92400000000000004</v>
      </c>
      <c r="LK130">
        <v>-0.622</v>
      </c>
      <c r="LL130">
        <v>22.021000000000001</v>
      </c>
      <c r="LM130" t="s">
        <v>107</v>
      </c>
      <c r="LN130">
        <v>21.635000000000002</v>
      </c>
      <c r="LO130">
        <v>22.417000000000002</v>
      </c>
      <c r="LQ130" s="3">
        <v>42249</v>
      </c>
      <c r="LR130">
        <v>0.93600000000000005</v>
      </c>
      <c r="LS130">
        <v>0.17499999999999999</v>
      </c>
      <c r="LT130">
        <v>22.222999999999999</v>
      </c>
      <c r="LU130" t="s">
        <v>107</v>
      </c>
      <c r="LV130">
        <v>21.731000000000002</v>
      </c>
      <c r="LW130">
        <v>22.727</v>
      </c>
      <c r="LY130" s="3">
        <v>42249</v>
      </c>
      <c r="LZ130">
        <v>1.2549999999999999</v>
      </c>
      <c r="MA130">
        <v>36.292999999999999</v>
      </c>
      <c r="MB130">
        <v>57.481000000000002</v>
      </c>
      <c r="MC130" t="s">
        <v>107</v>
      </c>
      <c r="MD130">
        <v>56.045000000000002</v>
      </c>
      <c r="ME130">
        <v>58.917999999999999</v>
      </c>
      <c r="MG130" s="3">
        <v>42249</v>
      </c>
      <c r="MH130">
        <v>1.972</v>
      </c>
      <c r="MI130">
        <v>107.26600000000001</v>
      </c>
      <c r="MJ130">
        <v>127.66</v>
      </c>
      <c r="MK130" t="s">
        <v>107</v>
      </c>
      <c r="ML130">
        <v>127.001</v>
      </c>
      <c r="MM130">
        <v>128.31899999999999</v>
      </c>
      <c r="MO130" s="3">
        <v>42249</v>
      </c>
      <c r="MP130">
        <v>1.8900000000000001</v>
      </c>
      <c r="MQ130">
        <v>101.26900000000001</v>
      </c>
      <c r="MR130">
        <v>121.63</v>
      </c>
      <c r="MS130" t="s">
        <v>107</v>
      </c>
      <c r="MT130">
        <v>121.148</v>
      </c>
      <c r="MU130">
        <v>122.11199999999999</v>
      </c>
      <c r="MW130" s="3">
        <v>42249</v>
      </c>
      <c r="MX130">
        <v>2.4620000000000002</v>
      </c>
      <c r="MY130">
        <v>161.12899999999999</v>
      </c>
      <c r="MZ130">
        <v>179.33199999999999</v>
      </c>
      <c r="NA130" t="s">
        <v>107</v>
      </c>
      <c r="NB130">
        <v>178.155</v>
      </c>
      <c r="NC130">
        <v>180.50899999999999</v>
      </c>
      <c r="NE130" s="3">
        <v>42250</v>
      </c>
      <c r="NF130">
        <v>1.7930000000000001</v>
      </c>
      <c r="NG130">
        <v>-11.803000000000001</v>
      </c>
      <c r="NH130">
        <v>20.354500000000002</v>
      </c>
      <c r="NI130" t="s">
        <v>107</v>
      </c>
      <c r="NJ130">
        <v>17.791699999999999</v>
      </c>
      <c r="NK130">
        <v>22.907299999999999</v>
      </c>
      <c r="NU130" s="3">
        <v>42558</v>
      </c>
      <c r="NV130">
        <v>-0.17100000000000001</v>
      </c>
      <c r="NW130">
        <v>-43.265000000000001</v>
      </c>
      <c r="NX130">
        <v>-14.021000000000001</v>
      </c>
      <c r="NY130" t="s">
        <v>107</v>
      </c>
      <c r="NZ130">
        <v>-16.57</v>
      </c>
      <c r="OA130">
        <v>-11.471</v>
      </c>
      <c r="OC130" s="3">
        <v>42627</v>
      </c>
      <c r="OD130">
        <v>0.114</v>
      </c>
      <c r="OE130">
        <v>-23.202999999999999</v>
      </c>
      <c r="OF130">
        <v>-0.13300000000000001</v>
      </c>
      <c r="OG130" t="s">
        <v>107</v>
      </c>
      <c r="OH130">
        <v>-2.9340000000000002</v>
      </c>
      <c r="OI130">
        <v>2.677</v>
      </c>
      <c r="OK130" s="3">
        <v>42608</v>
      </c>
      <c r="OL130">
        <v>7.3999999999999996E-2</v>
      </c>
      <c r="OM130">
        <v>-17.742000000000001</v>
      </c>
      <c r="ON130">
        <v>6.0069999999999997</v>
      </c>
      <c r="OO130" t="s">
        <v>107</v>
      </c>
      <c r="OP130">
        <v>4.0279999999999996</v>
      </c>
      <c r="OQ130">
        <v>7.9969999999999999</v>
      </c>
      <c r="OS130" s="3">
        <v>42594</v>
      </c>
      <c r="OT130">
        <v>5.2999999999999999E-2</v>
      </c>
      <c r="OU130">
        <v>-21.561</v>
      </c>
      <c r="OV130">
        <v>2.2250000000000001</v>
      </c>
      <c r="OW130" t="s">
        <v>107</v>
      </c>
      <c r="OX130">
        <v>-0.69199999999999995</v>
      </c>
      <c r="OY130">
        <v>5.1429999999999998</v>
      </c>
      <c r="PA130" s="3">
        <v>42607</v>
      </c>
      <c r="PB130">
        <v>0.16200000000000001</v>
      </c>
      <c r="PC130">
        <v>-9.6340000000000003</v>
      </c>
      <c r="PD130">
        <v>16.111000000000001</v>
      </c>
      <c r="PE130" t="s">
        <v>107</v>
      </c>
      <c r="PF130">
        <v>13.707000000000001</v>
      </c>
      <c r="PG130">
        <v>18.515000000000001</v>
      </c>
      <c r="PI130" s="3">
        <v>42562</v>
      </c>
      <c r="PJ130">
        <v>0.16700000000000001</v>
      </c>
      <c r="PK130">
        <v>-9.6780000000000008</v>
      </c>
      <c r="PL130">
        <v>15.994</v>
      </c>
      <c r="PM130" t="s">
        <v>107</v>
      </c>
      <c r="PN130">
        <v>13.375</v>
      </c>
      <c r="PO130">
        <v>18.622</v>
      </c>
      <c r="PQ130" s="3">
        <v>42556</v>
      </c>
      <c r="PR130">
        <v>0.43</v>
      </c>
      <c r="PS130">
        <v>17.975000000000001</v>
      </c>
      <c r="PT130">
        <v>45.53</v>
      </c>
      <c r="PU130" t="s">
        <v>107</v>
      </c>
      <c r="PV130">
        <v>43.103000000000002</v>
      </c>
      <c r="PW130">
        <v>47.966999999999999</v>
      </c>
      <c r="PY130" s="3">
        <v>42559</v>
      </c>
      <c r="PZ130">
        <v>1.145</v>
      </c>
      <c r="QA130">
        <v>91.96</v>
      </c>
      <c r="QB130">
        <v>117.735</v>
      </c>
      <c r="QC130" t="s">
        <v>107</v>
      </c>
      <c r="QD130">
        <v>115.027</v>
      </c>
      <c r="QE130">
        <v>120.443</v>
      </c>
      <c r="QG130" s="3">
        <v>42249</v>
      </c>
      <c r="QH130">
        <v>2.1189999999999998</v>
      </c>
      <c r="QI130">
        <v>103.752</v>
      </c>
      <c r="QJ130">
        <v>122.651</v>
      </c>
      <c r="QK130" t="s">
        <v>107</v>
      </c>
      <c r="QL130">
        <v>121.988</v>
      </c>
      <c r="QM130">
        <v>123.31399999999999</v>
      </c>
      <c r="QO130" s="3">
        <v>42563</v>
      </c>
      <c r="QP130">
        <v>3.1179999999999999</v>
      </c>
      <c r="QQ130">
        <v>281.38299999999998</v>
      </c>
      <c r="QR130">
        <v>304.02199999999999</v>
      </c>
      <c r="QS130" t="s">
        <v>107</v>
      </c>
      <c r="QT130">
        <v>300.12799999999999</v>
      </c>
      <c r="QU130">
        <v>307.92899999999997</v>
      </c>
      <c r="QW130" s="3">
        <v>42250</v>
      </c>
      <c r="QX130">
        <v>2.0179999999999998</v>
      </c>
      <c r="QY130">
        <v>-1.204</v>
      </c>
      <c r="QZ130">
        <v>27.967600000000001</v>
      </c>
      <c r="RA130" t="s">
        <v>107</v>
      </c>
      <c r="RB130">
        <v>25.383400000000002</v>
      </c>
      <c r="RC130">
        <v>30.546399999999998</v>
      </c>
      <c r="RM130" s="3">
        <v>42249</v>
      </c>
      <c r="RN130">
        <v>1.2509999999999999</v>
      </c>
      <c r="RO130">
        <v>-25.187999999999999</v>
      </c>
      <c r="RP130">
        <v>-11.923</v>
      </c>
      <c r="RQ130" t="s">
        <v>107</v>
      </c>
      <c r="RR130">
        <v>-13.747999999999999</v>
      </c>
      <c r="RS130">
        <v>-10.093999999999999</v>
      </c>
      <c r="RU130" s="3">
        <v>42249</v>
      </c>
      <c r="RV130">
        <v>1.3580000000000001</v>
      </c>
      <c r="RW130">
        <v>-13.708</v>
      </c>
      <c r="RX130">
        <v>3.6160000000000001</v>
      </c>
      <c r="RY130" t="s">
        <v>107</v>
      </c>
      <c r="RZ130">
        <v>1.732</v>
      </c>
      <c r="SA130">
        <v>5.5</v>
      </c>
      <c r="SC130" s="3">
        <v>42249</v>
      </c>
      <c r="SD130">
        <v>1.3900000000000001</v>
      </c>
      <c r="SE130">
        <v>-10.395</v>
      </c>
      <c r="SF130">
        <v>12.679</v>
      </c>
      <c r="SG130" t="s">
        <v>107</v>
      </c>
      <c r="SH130">
        <v>10.802</v>
      </c>
      <c r="SI130">
        <v>14.557</v>
      </c>
      <c r="SK130" s="3">
        <v>42249</v>
      </c>
      <c r="SL130">
        <v>1.5369999999999999</v>
      </c>
      <c r="SM130">
        <v>0.13</v>
      </c>
      <c r="SN130">
        <v>17.001000000000001</v>
      </c>
      <c r="SO130" t="s">
        <v>107</v>
      </c>
      <c r="SP130">
        <v>15.042</v>
      </c>
      <c r="SQ130">
        <v>18.959</v>
      </c>
      <c r="SS130" s="3">
        <v>42249</v>
      </c>
      <c r="ST130">
        <v>1.6779999999999999</v>
      </c>
      <c r="SU130">
        <v>26.149000000000001</v>
      </c>
      <c r="SV130">
        <v>36.402999999999999</v>
      </c>
      <c r="SW130" t="s">
        <v>107</v>
      </c>
      <c r="SX130">
        <v>34.652000000000001</v>
      </c>
      <c r="SY130">
        <v>38.154000000000003</v>
      </c>
      <c r="TA130" s="3">
        <v>42249</v>
      </c>
      <c r="TB130">
        <v>1.6619999999999999</v>
      </c>
      <c r="TC130">
        <v>22.814</v>
      </c>
      <c r="TD130">
        <v>36.709000000000003</v>
      </c>
      <c r="TE130" t="s">
        <v>107</v>
      </c>
      <c r="TF130">
        <v>34.731999999999999</v>
      </c>
      <c r="TG130">
        <v>38.692999999999998</v>
      </c>
      <c r="TI130" s="3">
        <v>42249</v>
      </c>
      <c r="TJ130">
        <v>1.9020000000000001</v>
      </c>
      <c r="TK130">
        <v>49.823999999999998</v>
      </c>
      <c r="TL130">
        <v>68.238</v>
      </c>
      <c r="TM130" t="s">
        <v>107</v>
      </c>
      <c r="TN130">
        <v>65.56</v>
      </c>
      <c r="TO130">
        <v>70.918000000000006</v>
      </c>
      <c r="TQ130" s="3">
        <v>42249</v>
      </c>
      <c r="TR130">
        <v>2.7410000000000001</v>
      </c>
      <c r="TS130">
        <v>134.21799999999999</v>
      </c>
      <c r="TT130">
        <v>143.46899999999999</v>
      </c>
      <c r="TU130" t="s">
        <v>107</v>
      </c>
      <c r="TV130">
        <v>141.501</v>
      </c>
      <c r="TW130">
        <v>145.43199999999999</v>
      </c>
      <c r="TY130" s="3">
        <v>42261</v>
      </c>
      <c r="TZ130">
        <v>2.37</v>
      </c>
      <c r="UA130">
        <v>96.221999999999994</v>
      </c>
      <c r="UB130">
        <v>118.27500000000001</v>
      </c>
      <c r="UC130" t="s">
        <v>107</v>
      </c>
      <c r="UD130">
        <v>116.21299999999999</v>
      </c>
      <c r="UE130">
        <v>120.33</v>
      </c>
      <c r="UG130" s="3">
        <v>42249</v>
      </c>
      <c r="UH130">
        <v>3.097</v>
      </c>
      <c r="UI130">
        <v>175.18799999999999</v>
      </c>
      <c r="UJ130">
        <v>189.607</v>
      </c>
      <c r="UK130" t="s">
        <v>107</v>
      </c>
      <c r="UL130">
        <v>187.29400000000001</v>
      </c>
      <c r="UM130">
        <v>191.92099999999999</v>
      </c>
      <c r="UO130" s="3">
        <v>42250</v>
      </c>
      <c r="UP130">
        <v>2.3159999999999998</v>
      </c>
      <c r="UQ130">
        <v>19.050999999999998</v>
      </c>
      <c r="UR130">
        <v>43.1145</v>
      </c>
      <c r="US130" t="s">
        <v>107</v>
      </c>
      <c r="UT130">
        <v>40.539400000000001</v>
      </c>
      <c r="UU130">
        <v>45.695999999999998</v>
      </c>
      <c r="UW130" s="3">
        <v>42249</v>
      </c>
      <c r="UX130">
        <v>2.4990000000000001</v>
      </c>
      <c r="UY130" t="s">
        <v>107</v>
      </c>
      <c r="UZ130" t="s">
        <v>107</v>
      </c>
      <c r="VA130" t="s">
        <v>107</v>
      </c>
      <c r="VB130" t="s">
        <v>107</v>
      </c>
      <c r="VC130" t="s">
        <v>107</v>
      </c>
      <c r="VE130" s="3">
        <v>42249</v>
      </c>
      <c r="VF130">
        <v>1.343</v>
      </c>
      <c r="VG130">
        <v>-20.260999999999999</v>
      </c>
      <c r="VH130">
        <v>-7.5910000000000002</v>
      </c>
      <c r="VI130" t="s">
        <v>107</v>
      </c>
      <c r="VJ130">
        <v>-9.3870000000000005</v>
      </c>
      <c r="VK130">
        <v>-5.7940000000000005</v>
      </c>
      <c r="VM130" s="3">
        <v>42249</v>
      </c>
      <c r="VN130">
        <v>1.4330000000000001</v>
      </c>
      <c r="VO130">
        <v>-11.159000000000001</v>
      </c>
      <c r="VP130">
        <v>1.3559999999999999</v>
      </c>
      <c r="VQ130" t="s">
        <v>107</v>
      </c>
      <c r="VR130">
        <v>-0.432</v>
      </c>
      <c r="VS130">
        <v>3.149</v>
      </c>
      <c r="WC130" s="3">
        <v>42249</v>
      </c>
      <c r="WD130">
        <v>1.599</v>
      </c>
      <c r="WE130">
        <v>5.798</v>
      </c>
      <c r="WF130">
        <v>17.885999999999999</v>
      </c>
      <c r="WG130" t="s">
        <v>107</v>
      </c>
      <c r="WH130">
        <v>16.007000000000001</v>
      </c>
      <c r="WI130">
        <v>19.77</v>
      </c>
      <c r="WK130" s="3">
        <v>42249</v>
      </c>
      <c r="WL130">
        <v>1.9140000000000001</v>
      </c>
      <c r="WM130">
        <v>36.082999999999998</v>
      </c>
      <c r="WN130">
        <v>48.16</v>
      </c>
      <c r="WO130" t="s">
        <v>107</v>
      </c>
      <c r="WP130">
        <v>46.418999999999997</v>
      </c>
      <c r="WQ130">
        <v>49.901000000000003</v>
      </c>
      <c r="WS130" s="3">
        <v>42438</v>
      </c>
      <c r="WT130">
        <v>1.4929999999999999</v>
      </c>
      <c r="WU130">
        <v>37.987000000000002</v>
      </c>
      <c r="WV130">
        <v>54.287999999999997</v>
      </c>
      <c r="WW130" t="s">
        <v>107</v>
      </c>
      <c r="WX130">
        <v>52.472999999999999</v>
      </c>
      <c r="WY130">
        <v>56.107999999999997</v>
      </c>
      <c r="XA130" s="3">
        <v>42249</v>
      </c>
      <c r="XB130">
        <v>3.0169999999999999</v>
      </c>
      <c r="XC130">
        <v>149.68199999999999</v>
      </c>
      <c r="XD130">
        <v>159.69800000000001</v>
      </c>
      <c r="XE130" t="s">
        <v>107</v>
      </c>
      <c r="XF130">
        <v>157.84200000000001</v>
      </c>
      <c r="XG130">
        <v>161.56</v>
      </c>
      <c r="XI130" s="3">
        <v>42249</v>
      </c>
      <c r="XJ130">
        <v>2.8730000000000002</v>
      </c>
      <c r="XK130">
        <v>133.20500000000001</v>
      </c>
      <c r="XL130">
        <v>145.316</v>
      </c>
      <c r="XM130" t="s">
        <v>107</v>
      </c>
      <c r="XN130">
        <v>143.43299999999999</v>
      </c>
      <c r="XO130">
        <v>147.20500000000001</v>
      </c>
      <c r="XQ130" s="3">
        <v>42249</v>
      </c>
      <c r="XR130">
        <v>3.4119999999999999</v>
      </c>
      <c r="XS130">
        <v>189.37299999999999</v>
      </c>
      <c r="XT130">
        <v>199.047</v>
      </c>
      <c r="XU130" t="s">
        <v>107</v>
      </c>
      <c r="XV130">
        <v>196.40100000000001</v>
      </c>
      <c r="XW130">
        <v>201.69499999999999</v>
      </c>
      <c r="XY130" s="3">
        <v>42250</v>
      </c>
      <c r="XZ130">
        <v>2.4500000000000002</v>
      </c>
      <c r="YA130">
        <v>29.001999999999999</v>
      </c>
      <c r="YB130">
        <v>50.386699999999998</v>
      </c>
      <c r="YC130" t="s">
        <v>107</v>
      </c>
      <c r="YD130">
        <v>47.613599999999998</v>
      </c>
      <c r="YE130">
        <v>53.165100000000002</v>
      </c>
      <c r="YG130" s="3">
        <v>42249</v>
      </c>
      <c r="YH130">
        <v>2.6959999999999997</v>
      </c>
      <c r="YI130" t="s">
        <v>107</v>
      </c>
      <c r="YJ130" t="s">
        <v>107</v>
      </c>
      <c r="YK130" t="s">
        <v>107</v>
      </c>
      <c r="YL130" t="s">
        <v>107</v>
      </c>
      <c r="YM130" t="s">
        <v>107</v>
      </c>
      <c r="YO130" s="3">
        <v>42249</v>
      </c>
      <c r="YP130">
        <v>1.474</v>
      </c>
      <c r="YQ130">
        <v>-16.001999999999999</v>
      </c>
      <c r="YR130">
        <v>-0.89400000000000002</v>
      </c>
      <c r="YS130" t="s">
        <v>107</v>
      </c>
      <c r="YT130">
        <v>-2.64</v>
      </c>
      <c r="YU130">
        <v>0.85299999999999998</v>
      </c>
      <c r="YW130" s="3">
        <v>42249</v>
      </c>
      <c r="YX130">
        <v>1.6440000000000001</v>
      </c>
      <c r="YY130">
        <v>3.109</v>
      </c>
      <c r="YZ130">
        <v>16.07</v>
      </c>
      <c r="ZA130" t="s">
        <v>107</v>
      </c>
      <c r="ZB130">
        <v>14.350999999999999</v>
      </c>
      <c r="ZC130">
        <v>17.792999999999999</v>
      </c>
      <c r="ZE130" s="3">
        <v>42249</v>
      </c>
      <c r="ZF130">
        <v>1.5209999999999999</v>
      </c>
      <c r="ZG130">
        <v>-8.4550000000000001</v>
      </c>
      <c r="ZH130">
        <v>6.0970000000000004</v>
      </c>
      <c r="ZI130" t="s">
        <v>107</v>
      </c>
      <c r="ZJ130">
        <v>4.2489999999999997</v>
      </c>
      <c r="ZK130">
        <v>7.9489999999999998</v>
      </c>
      <c r="ZM130" s="3">
        <v>42594</v>
      </c>
      <c r="ZN130">
        <v>0.72</v>
      </c>
      <c r="ZO130">
        <v>0.74</v>
      </c>
      <c r="ZP130">
        <v>12.939</v>
      </c>
      <c r="ZQ130" t="s">
        <v>107</v>
      </c>
      <c r="ZR130">
        <v>9.4209999999999994</v>
      </c>
      <c r="ZS130">
        <v>16.456</v>
      </c>
      <c r="ZU130" s="3">
        <v>42249</v>
      </c>
      <c r="ZV130">
        <v>2.06</v>
      </c>
      <c r="ZW130">
        <v>46.695</v>
      </c>
      <c r="ZX130">
        <v>57.917999999999999</v>
      </c>
      <c r="ZY130" t="s">
        <v>107</v>
      </c>
      <c r="ZZ130">
        <v>56.203000000000003</v>
      </c>
      <c r="AAA130">
        <v>59.631999999999998</v>
      </c>
      <c r="AAC130" s="3">
        <v>42608</v>
      </c>
      <c r="AAD130">
        <v>1.0329999999999999</v>
      </c>
      <c r="AAE130">
        <v>31.722999999999999</v>
      </c>
      <c r="AAF130">
        <v>42.427999999999997</v>
      </c>
      <c r="AAG130" t="s">
        <v>107</v>
      </c>
      <c r="AAH130">
        <v>40.146999999999998</v>
      </c>
      <c r="AAI130">
        <v>44.712000000000003</v>
      </c>
      <c r="AAK130" s="3">
        <v>42249</v>
      </c>
      <c r="AAL130">
        <v>2.3679999999999999</v>
      </c>
      <c r="AAM130">
        <v>75.435000000000002</v>
      </c>
      <c r="AAN130">
        <v>88.896000000000001</v>
      </c>
      <c r="AAO130" t="s">
        <v>107</v>
      </c>
      <c r="AAP130">
        <v>86.298000000000002</v>
      </c>
      <c r="AAQ130">
        <v>91.497</v>
      </c>
      <c r="AAS130" s="3">
        <v>42615</v>
      </c>
      <c r="AAT130">
        <v>2.1520000000000001</v>
      </c>
      <c r="AAU130">
        <v>141.648</v>
      </c>
      <c r="AAV130">
        <v>152.33199999999999</v>
      </c>
      <c r="AAW130" t="s">
        <v>107</v>
      </c>
      <c r="AAX130">
        <v>149.33000000000001</v>
      </c>
      <c r="AAY130">
        <v>155.339</v>
      </c>
      <c r="ABA130" s="3">
        <v>42249</v>
      </c>
      <c r="ABB130">
        <v>3.0369999999999999</v>
      </c>
      <c r="ABC130">
        <v>143.881</v>
      </c>
      <c r="ABD130">
        <v>155.41999999999999</v>
      </c>
      <c r="ABE130" t="s">
        <v>107</v>
      </c>
      <c r="ABF130">
        <v>153.68899999999999</v>
      </c>
      <c r="ABG130">
        <v>157.15600000000001</v>
      </c>
      <c r="ABI130" s="3">
        <v>42249</v>
      </c>
      <c r="ABJ130">
        <v>3.5949999999999998</v>
      </c>
      <c r="ABK130">
        <v>204.24100000000001</v>
      </c>
      <c r="ABL130">
        <v>211.57300000000001</v>
      </c>
      <c r="ABM130" t="s">
        <v>107</v>
      </c>
      <c r="ABN130">
        <v>209.226</v>
      </c>
      <c r="ABO130">
        <v>213.92699999999999</v>
      </c>
      <c r="ABQ130" s="3">
        <v>42804</v>
      </c>
      <c r="ABR130">
        <v>1.83</v>
      </c>
      <c r="ABS130">
        <v>30.585999999999999</v>
      </c>
      <c r="ABT130">
        <v>46.1111</v>
      </c>
      <c r="ABU130">
        <v>31.471900000000002</v>
      </c>
      <c r="ABV130">
        <v>44.1235</v>
      </c>
      <c r="ABW130">
        <v>48.099299999999999</v>
      </c>
    </row>
    <row r="131" spans="1:751" x14ac:dyDescent="0.25">
      <c r="A131" s="3">
        <v>42250</v>
      </c>
      <c r="B131">
        <v>-0.13700000000000001</v>
      </c>
      <c r="C131">
        <v>-34.466999999999999</v>
      </c>
      <c r="D131">
        <v>-10.489000000000001</v>
      </c>
      <c r="E131" t="s">
        <v>107</v>
      </c>
      <c r="F131">
        <v>-11.885</v>
      </c>
      <c r="G131">
        <v>-9.1219999999999999</v>
      </c>
      <c r="I131" s="3">
        <v>42250</v>
      </c>
      <c r="J131">
        <v>-2.7E-2</v>
      </c>
      <c r="K131">
        <v>-27.193000000000001</v>
      </c>
      <c r="L131">
        <v>-3.6120000000000001</v>
      </c>
      <c r="M131" t="s">
        <v>107</v>
      </c>
      <c r="N131">
        <v>-4.3330000000000002</v>
      </c>
      <c r="O131">
        <v>-2.891</v>
      </c>
      <c r="Q131" s="3">
        <v>42250</v>
      </c>
      <c r="R131">
        <v>-6.0000000000000001E-3</v>
      </c>
      <c r="S131">
        <v>-24.678999999999998</v>
      </c>
      <c r="T131">
        <v>-1.165</v>
      </c>
      <c r="U131" t="s">
        <v>107</v>
      </c>
      <c r="V131">
        <v>-2.1040000000000001</v>
      </c>
      <c r="W131">
        <v>-0.20100000000000001</v>
      </c>
      <c r="Y131" s="3">
        <v>42250</v>
      </c>
      <c r="Z131">
        <v>-4.3999999999999997E-2</v>
      </c>
      <c r="AA131">
        <v>-25.161000000000001</v>
      </c>
      <c r="AB131">
        <v>-1.738</v>
      </c>
      <c r="AC131" t="s">
        <v>107</v>
      </c>
      <c r="AD131">
        <v>-3.2720000000000002</v>
      </c>
      <c r="AE131">
        <v>-0.23</v>
      </c>
      <c r="AG131" s="3">
        <v>42250</v>
      </c>
      <c r="AH131">
        <v>0.03</v>
      </c>
      <c r="AI131">
        <v>-20.488</v>
      </c>
      <c r="AJ131">
        <v>3.6070000000000002</v>
      </c>
      <c r="AK131" t="s">
        <v>107</v>
      </c>
      <c r="AL131">
        <v>2.5609999999999999</v>
      </c>
      <c r="AM131">
        <v>4.6790000000000003</v>
      </c>
      <c r="AO131" s="3">
        <v>42250</v>
      </c>
      <c r="AP131">
        <v>-2.9000000000000001E-2</v>
      </c>
      <c r="AQ131">
        <v>-24.096</v>
      </c>
      <c r="AR131">
        <v>-0.622</v>
      </c>
      <c r="AS131" t="s">
        <v>107</v>
      </c>
      <c r="AT131">
        <v>-2.0150000000000001</v>
      </c>
      <c r="AU131">
        <v>0.77100000000000002</v>
      </c>
      <c r="AW131" s="3">
        <v>42250</v>
      </c>
      <c r="AX131">
        <v>5.0000000000000001E-3</v>
      </c>
      <c r="AY131">
        <v>-15.973000000000001</v>
      </c>
      <c r="AZ131">
        <v>7.391</v>
      </c>
      <c r="BA131" t="s">
        <v>107</v>
      </c>
      <c r="BB131">
        <v>4.524</v>
      </c>
      <c r="BC131">
        <v>10.287000000000001</v>
      </c>
      <c r="BE131" s="3">
        <v>42250</v>
      </c>
      <c r="BF131">
        <v>0.623</v>
      </c>
      <c r="BG131">
        <v>39.853999999999999</v>
      </c>
      <c r="BH131">
        <v>63.588000000000001</v>
      </c>
      <c r="BI131" t="s">
        <v>107</v>
      </c>
      <c r="BJ131">
        <v>62.076000000000001</v>
      </c>
      <c r="BK131">
        <v>65.099999999999994</v>
      </c>
      <c r="BM131" s="3">
        <v>42250</v>
      </c>
      <c r="BN131">
        <v>0.57399999999999995</v>
      </c>
      <c r="BO131">
        <v>34.893000000000001</v>
      </c>
      <c r="BP131">
        <v>58.665999999999997</v>
      </c>
      <c r="BQ131" t="s">
        <v>107</v>
      </c>
      <c r="BR131">
        <v>57.473999999999997</v>
      </c>
      <c r="BS131">
        <v>59.832000000000001</v>
      </c>
      <c r="BU131" s="3">
        <v>42250</v>
      </c>
      <c r="BV131">
        <v>0.92400000000000004</v>
      </c>
      <c r="BW131">
        <v>69.028000000000006</v>
      </c>
      <c r="BX131">
        <v>92.441000000000003</v>
      </c>
      <c r="BY131" t="s">
        <v>107</v>
      </c>
      <c r="BZ131">
        <v>90.515000000000001</v>
      </c>
      <c r="CA131">
        <v>94.391999999999996</v>
      </c>
      <c r="CC131" s="3">
        <v>42251</v>
      </c>
      <c r="CD131">
        <v>1.071</v>
      </c>
      <c r="CE131">
        <v>-27.991</v>
      </c>
      <c r="CF131">
        <v>3.9119999999999999</v>
      </c>
      <c r="CG131" t="s">
        <v>107</v>
      </c>
      <c r="CH131">
        <v>1.3996</v>
      </c>
      <c r="CI131">
        <v>6.4244000000000003</v>
      </c>
      <c r="CS131" s="3">
        <v>42250</v>
      </c>
      <c r="CT131">
        <v>-5.1999999999999998E-2</v>
      </c>
      <c r="CU131">
        <v>-35.459000000000003</v>
      </c>
      <c r="CV131">
        <v>-11.612</v>
      </c>
      <c r="CW131" t="s">
        <v>107</v>
      </c>
      <c r="CX131">
        <v>-12.010999999999999</v>
      </c>
      <c r="CY131">
        <v>-11.193</v>
      </c>
      <c r="DA131" s="3">
        <v>42250</v>
      </c>
      <c r="DB131">
        <v>0.108</v>
      </c>
      <c r="DC131">
        <v>-25.92</v>
      </c>
      <c r="DD131">
        <v>-2.0499999999999998</v>
      </c>
      <c r="DE131" t="s">
        <v>107</v>
      </c>
      <c r="DF131">
        <v>-2.5819999999999999</v>
      </c>
      <c r="DG131">
        <v>-1.518</v>
      </c>
      <c r="DI131" s="3">
        <v>42250</v>
      </c>
      <c r="DJ131">
        <v>0.114</v>
      </c>
      <c r="DK131">
        <v>-22.297000000000001</v>
      </c>
      <c r="DL131">
        <v>1.542</v>
      </c>
      <c r="DM131" t="s">
        <v>107</v>
      </c>
      <c r="DN131">
        <v>0.89300000000000002</v>
      </c>
      <c r="DO131">
        <v>2.1909999999999998</v>
      </c>
      <c r="DQ131" s="3">
        <v>42250</v>
      </c>
      <c r="DR131">
        <v>0.14099999999999999</v>
      </c>
      <c r="DS131">
        <v>-22.492999999999999</v>
      </c>
      <c r="DT131">
        <v>1.242</v>
      </c>
      <c r="DU131" t="s">
        <v>107</v>
      </c>
      <c r="DV131">
        <v>0.58199999999999996</v>
      </c>
      <c r="DW131">
        <v>1.921</v>
      </c>
      <c r="DY131" s="3">
        <v>42250</v>
      </c>
      <c r="DZ131">
        <v>0.19600000000000001</v>
      </c>
      <c r="EA131">
        <v>-16.725000000000001</v>
      </c>
      <c r="EB131">
        <v>8.3740000000000006</v>
      </c>
      <c r="EC131" t="s">
        <v>107</v>
      </c>
      <c r="ED131">
        <v>7.867</v>
      </c>
      <c r="EE131">
        <v>8.9030000000000005</v>
      </c>
      <c r="EG131" s="3">
        <v>42250</v>
      </c>
      <c r="EH131">
        <v>0.20100000000000001</v>
      </c>
      <c r="EI131">
        <v>-19.001000000000001</v>
      </c>
      <c r="EJ131">
        <v>4.6269999999999998</v>
      </c>
      <c r="EK131" t="s">
        <v>107</v>
      </c>
      <c r="EL131">
        <v>4.0709999999999997</v>
      </c>
      <c r="EM131">
        <v>5.2</v>
      </c>
      <c r="EO131" s="3">
        <v>42250</v>
      </c>
      <c r="EP131">
        <v>0.24399999999999999</v>
      </c>
      <c r="EQ131">
        <v>-2.6989999999999998</v>
      </c>
      <c r="ER131">
        <v>20.547000000000001</v>
      </c>
      <c r="ES131" t="s">
        <v>107</v>
      </c>
      <c r="ET131">
        <v>19.335000000000001</v>
      </c>
      <c r="EU131">
        <v>21.759</v>
      </c>
      <c r="EW131" s="3">
        <v>42251</v>
      </c>
      <c r="EX131">
        <v>0.89900000000000002</v>
      </c>
      <c r="EY131">
        <v>57.14</v>
      </c>
      <c r="EZ131">
        <v>81.367000000000004</v>
      </c>
      <c r="FA131" t="s">
        <v>107</v>
      </c>
      <c r="FB131">
        <v>78.358999999999995</v>
      </c>
      <c r="FC131">
        <v>84.375</v>
      </c>
      <c r="FE131" s="3">
        <v>42303</v>
      </c>
      <c r="FF131">
        <v>0.52100000000000002</v>
      </c>
      <c r="FG131">
        <v>32.264000000000003</v>
      </c>
      <c r="FH131">
        <v>57.32</v>
      </c>
      <c r="FI131" t="s">
        <v>107</v>
      </c>
      <c r="FJ131">
        <v>55.595999999999997</v>
      </c>
      <c r="FK131">
        <v>59.042999999999999</v>
      </c>
      <c r="FM131" s="3">
        <v>42250</v>
      </c>
      <c r="FN131">
        <v>1.3</v>
      </c>
      <c r="FO131">
        <v>94.649000000000001</v>
      </c>
      <c r="FP131">
        <v>118.066</v>
      </c>
      <c r="FQ131" t="s">
        <v>107</v>
      </c>
      <c r="FR131">
        <v>116.72799999999999</v>
      </c>
      <c r="FS131">
        <v>119.404</v>
      </c>
      <c r="FU131" s="3">
        <v>42251</v>
      </c>
      <c r="FV131">
        <v>1.268</v>
      </c>
      <c r="FW131">
        <v>-22.428000000000001</v>
      </c>
      <c r="FX131">
        <v>10.234999999999999</v>
      </c>
      <c r="FY131" t="s">
        <v>107</v>
      </c>
      <c r="FZ131">
        <v>7.6265000000000001</v>
      </c>
      <c r="GA131">
        <v>12.8347</v>
      </c>
      <c r="GK131" s="3">
        <v>42250</v>
      </c>
      <c r="GL131">
        <v>0.20599999999999999</v>
      </c>
      <c r="GM131">
        <v>-36.700000000000003</v>
      </c>
      <c r="GN131">
        <v>-12.38</v>
      </c>
      <c r="GO131" t="s">
        <v>107</v>
      </c>
      <c r="GP131">
        <v>-12.779</v>
      </c>
      <c r="GQ131">
        <v>-11.98</v>
      </c>
      <c r="GS131" s="3">
        <v>42250</v>
      </c>
      <c r="GT131">
        <v>0.42199999999999999</v>
      </c>
      <c r="GU131">
        <v>-22.259</v>
      </c>
      <c r="GV131">
        <v>1.7229999999999999</v>
      </c>
      <c r="GW131" t="s">
        <v>107</v>
      </c>
      <c r="GX131">
        <v>1.2370000000000001</v>
      </c>
      <c r="GY131">
        <v>2.222</v>
      </c>
      <c r="HA131" s="3">
        <v>42250</v>
      </c>
      <c r="HB131">
        <v>0.54</v>
      </c>
      <c r="HC131">
        <v>-13.279</v>
      </c>
      <c r="HD131">
        <v>11.225</v>
      </c>
      <c r="HE131" t="s">
        <v>107</v>
      </c>
      <c r="HF131">
        <v>10.667999999999999</v>
      </c>
      <c r="HG131">
        <v>11.795</v>
      </c>
      <c r="HI131" s="3">
        <v>42250</v>
      </c>
      <c r="HJ131">
        <v>0.441</v>
      </c>
      <c r="HK131">
        <v>-15.984</v>
      </c>
      <c r="HL131">
        <v>6.9550000000000001</v>
      </c>
      <c r="HM131" t="s">
        <v>107</v>
      </c>
      <c r="HN131">
        <v>6.4030000000000005</v>
      </c>
      <c r="HO131">
        <v>7.52</v>
      </c>
      <c r="HQ131" s="3">
        <v>42250</v>
      </c>
      <c r="HR131">
        <v>0.41699999999999998</v>
      </c>
      <c r="HS131">
        <v>-12.089</v>
      </c>
      <c r="HT131">
        <v>11.435</v>
      </c>
      <c r="HU131" t="s">
        <v>107</v>
      </c>
      <c r="HV131">
        <v>11.004</v>
      </c>
      <c r="HW131">
        <v>11.88</v>
      </c>
      <c r="HY131" s="3">
        <v>42250</v>
      </c>
      <c r="HZ131">
        <v>0.55100000000000005</v>
      </c>
      <c r="IA131">
        <v>-10.317</v>
      </c>
      <c r="IB131">
        <v>11.795999999999999</v>
      </c>
      <c r="IC131" t="s">
        <v>107</v>
      </c>
      <c r="ID131">
        <v>11.294</v>
      </c>
      <c r="IE131">
        <v>12.298999999999999</v>
      </c>
      <c r="IG131" s="3">
        <v>42250</v>
      </c>
      <c r="IH131">
        <v>0.73599999999999999</v>
      </c>
      <c r="II131">
        <v>12.685</v>
      </c>
      <c r="IJ131">
        <v>37.901000000000003</v>
      </c>
      <c r="IK131" t="s">
        <v>107</v>
      </c>
      <c r="IL131">
        <v>36.283999999999999</v>
      </c>
      <c r="IM131">
        <v>39.536000000000001</v>
      </c>
      <c r="IO131" s="3">
        <v>42250</v>
      </c>
      <c r="IP131">
        <v>1.4060000000000001</v>
      </c>
      <c r="IQ131">
        <v>84.71</v>
      </c>
      <c r="IR131">
        <v>106.508</v>
      </c>
      <c r="IS131" t="s">
        <v>107</v>
      </c>
      <c r="IT131">
        <v>105.833</v>
      </c>
      <c r="IU131">
        <v>107.18300000000001</v>
      </c>
      <c r="IW131" s="3">
        <v>42250</v>
      </c>
      <c r="IX131">
        <v>1.359</v>
      </c>
      <c r="IY131">
        <v>78.483999999999995</v>
      </c>
      <c r="IZ131">
        <v>100.73</v>
      </c>
      <c r="JA131" t="s">
        <v>107</v>
      </c>
      <c r="JB131">
        <v>100.23399999999999</v>
      </c>
      <c r="JC131">
        <v>101.241</v>
      </c>
      <c r="JE131" s="3">
        <v>42430</v>
      </c>
      <c r="JF131">
        <v>2.2359999999999998</v>
      </c>
      <c r="JG131">
        <v>209.22800000000001</v>
      </c>
      <c r="JH131">
        <v>236.77199999999999</v>
      </c>
      <c r="JI131" t="s">
        <v>107</v>
      </c>
      <c r="JJ131">
        <v>233.09899999999999</v>
      </c>
      <c r="JK131">
        <v>240.447</v>
      </c>
      <c r="JM131" s="3">
        <v>42759</v>
      </c>
      <c r="JN131">
        <v>0.83099999999999996</v>
      </c>
      <c r="JO131">
        <v>-20.655999999999999</v>
      </c>
      <c r="JP131">
        <v>14.460599999999999</v>
      </c>
      <c r="JQ131">
        <v>-19.057700000000001</v>
      </c>
      <c r="JR131">
        <v>12.09</v>
      </c>
      <c r="JS131">
        <v>16.849900000000002</v>
      </c>
      <c r="KC131" s="3">
        <v>42250</v>
      </c>
      <c r="KD131">
        <v>0.499</v>
      </c>
      <c r="KE131">
        <v>-35.737000000000002</v>
      </c>
      <c r="KF131">
        <v>-11.818999999999999</v>
      </c>
      <c r="KG131" t="s">
        <v>107</v>
      </c>
      <c r="KH131">
        <v>-12.183999999999999</v>
      </c>
      <c r="KI131">
        <v>-11.455</v>
      </c>
      <c r="KK131" s="3">
        <v>42250</v>
      </c>
      <c r="KL131">
        <v>0.753</v>
      </c>
      <c r="KM131">
        <v>-14.74</v>
      </c>
      <c r="KN131">
        <v>8.3849999999999998</v>
      </c>
      <c r="KO131" t="s">
        <v>107</v>
      </c>
      <c r="KP131">
        <v>7.9139999999999997</v>
      </c>
      <c r="KQ131">
        <v>8.8559999999999999</v>
      </c>
      <c r="KS131" s="3">
        <v>42250</v>
      </c>
      <c r="KT131">
        <v>0.77600000000000002</v>
      </c>
      <c r="KU131">
        <v>-9.5850000000000009</v>
      </c>
      <c r="KV131">
        <v>13.794</v>
      </c>
      <c r="KW131" t="s">
        <v>107</v>
      </c>
      <c r="KX131">
        <v>13.292999999999999</v>
      </c>
      <c r="KY131">
        <v>14.305999999999999</v>
      </c>
      <c r="LA131" s="3">
        <v>42250</v>
      </c>
      <c r="LB131">
        <v>0.86099999999999999</v>
      </c>
      <c r="LC131">
        <v>-7.5469999999999997</v>
      </c>
      <c r="LD131">
        <v>16.030999999999999</v>
      </c>
      <c r="LE131" t="s">
        <v>107</v>
      </c>
      <c r="LF131">
        <v>15.225</v>
      </c>
      <c r="LG131">
        <v>16.849</v>
      </c>
      <c r="LI131" s="3">
        <v>42250</v>
      </c>
      <c r="LJ131">
        <v>0.85899999999999999</v>
      </c>
      <c r="LK131">
        <v>-2.347</v>
      </c>
      <c r="LL131">
        <v>20.681999999999999</v>
      </c>
      <c r="LM131" t="s">
        <v>107</v>
      </c>
      <c r="LN131">
        <v>20.32</v>
      </c>
      <c r="LO131">
        <v>21.044</v>
      </c>
      <c r="LQ131" s="3">
        <v>42250</v>
      </c>
      <c r="LR131">
        <v>0.874</v>
      </c>
      <c r="LS131">
        <v>-1.1930000000000001</v>
      </c>
      <c r="LT131">
        <v>21.212</v>
      </c>
      <c r="LU131" t="s">
        <v>107</v>
      </c>
      <c r="LV131">
        <v>20.71</v>
      </c>
      <c r="LW131">
        <v>21.702999999999999</v>
      </c>
      <c r="LY131" s="3">
        <v>42250</v>
      </c>
      <c r="LZ131">
        <v>1.218</v>
      </c>
      <c r="MA131">
        <v>37.470999999999997</v>
      </c>
      <c r="MB131">
        <v>58.936</v>
      </c>
      <c r="MC131" t="s">
        <v>107</v>
      </c>
      <c r="MD131">
        <v>57.390999999999998</v>
      </c>
      <c r="ME131">
        <v>60.482999999999997</v>
      </c>
      <c r="MG131" s="3">
        <v>42250</v>
      </c>
      <c r="MH131">
        <v>1.92</v>
      </c>
      <c r="MI131">
        <v>106.94</v>
      </c>
      <c r="MJ131">
        <v>127.717</v>
      </c>
      <c r="MK131" t="s">
        <v>107</v>
      </c>
      <c r="ML131">
        <v>127.036</v>
      </c>
      <c r="MM131">
        <v>128.41</v>
      </c>
      <c r="MO131" s="3">
        <v>42250</v>
      </c>
      <c r="MP131">
        <v>1.8149999999999999</v>
      </c>
      <c r="MQ131">
        <v>98.478999999999999</v>
      </c>
      <c r="MR131">
        <v>119.253</v>
      </c>
      <c r="MS131" t="s">
        <v>107</v>
      </c>
      <c r="MT131">
        <v>118.773</v>
      </c>
      <c r="MU131">
        <v>119.73399999999999</v>
      </c>
      <c r="MW131" s="3">
        <v>42250</v>
      </c>
      <c r="MX131">
        <v>2.3449999999999998</v>
      </c>
      <c r="MY131">
        <v>153.928</v>
      </c>
      <c r="MZ131">
        <v>172.75</v>
      </c>
      <c r="NA131" t="s">
        <v>107</v>
      </c>
      <c r="NB131">
        <v>171.44399999999999</v>
      </c>
      <c r="NC131">
        <v>174.06800000000001</v>
      </c>
      <c r="NE131" s="3">
        <v>42251</v>
      </c>
      <c r="NF131">
        <v>1.716</v>
      </c>
      <c r="NG131">
        <v>-11.462</v>
      </c>
      <c r="NH131">
        <v>20.649899999999999</v>
      </c>
      <c r="NI131" t="s">
        <v>107</v>
      </c>
      <c r="NJ131">
        <v>18.064399999999999</v>
      </c>
      <c r="NK131">
        <v>23.236799999999999</v>
      </c>
      <c r="NU131" s="3">
        <v>42559</v>
      </c>
      <c r="NV131">
        <v>-0.189</v>
      </c>
      <c r="NW131">
        <v>-42.665999999999997</v>
      </c>
      <c r="NX131">
        <v>-13.67</v>
      </c>
      <c r="NY131" t="s">
        <v>107</v>
      </c>
      <c r="NZ131">
        <v>-16.22</v>
      </c>
      <c r="OA131">
        <v>-11.121</v>
      </c>
      <c r="OC131" s="3">
        <v>42628</v>
      </c>
      <c r="OD131">
        <v>0.13100000000000001</v>
      </c>
      <c r="OE131">
        <v>-22.638000000000002</v>
      </c>
      <c r="OF131">
        <v>0.39400000000000002</v>
      </c>
      <c r="OG131" t="s">
        <v>107</v>
      </c>
      <c r="OH131">
        <v>-1.532</v>
      </c>
      <c r="OI131">
        <v>2.3090000000000002</v>
      </c>
      <c r="OK131" s="3">
        <v>42611</v>
      </c>
      <c r="OL131">
        <v>5.8000000000000003E-2</v>
      </c>
      <c r="OM131">
        <v>-18.38</v>
      </c>
      <c r="ON131">
        <v>8.8369999999999997</v>
      </c>
      <c r="OO131" t="s">
        <v>107</v>
      </c>
      <c r="OP131">
        <v>6.26</v>
      </c>
      <c r="OQ131">
        <v>11.388999999999999</v>
      </c>
      <c r="OS131" s="3">
        <v>42597</v>
      </c>
      <c r="OT131">
        <v>8.4000000000000005E-2</v>
      </c>
      <c r="OU131">
        <v>-21.585999999999999</v>
      </c>
      <c r="OV131">
        <v>3.0550000000000002</v>
      </c>
      <c r="OW131" t="s">
        <v>107</v>
      </c>
      <c r="OX131">
        <v>0.11799999999999999</v>
      </c>
      <c r="OY131">
        <v>5.9930000000000003</v>
      </c>
      <c r="PA131" s="3">
        <v>42608</v>
      </c>
      <c r="PB131">
        <v>0.16800000000000001</v>
      </c>
      <c r="PC131">
        <v>-9.1370000000000005</v>
      </c>
      <c r="PD131">
        <v>14.375</v>
      </c>
      <c r="PE131" t="s">
        <v>107</v>
      </c>
      <c r="PF131">
        <v>12.763</v>
      </c>
      <c r="PG131">
        <v>15.997</v>
      </c>
      <c r="PI131" s="3">
        <v>42563</v>
      </c>
      <c r="PJ131">
        <v>0.22800000000000001</v>
      </c>
      <c r="PK131">
        <v>-9.7929999999999993</v>
      </c>
      <c r="PL131">
        <v>15.718</v>
      </c>
      <c r="PM131" t="s">
        <v>107</v>
      </c>
      <c r="PN131">
        <v>13.101000000000001</v>
      </c>
      <c r="PO131">
        <v>18.344999999999999</v>
      </c>
      <c r="PQ131" s="3">
        <v>42557</v>
      </c>
      <c r="PR131">
        <v>0.46800000000000003</v>
      </c>
      <c r="PS131">
        <v>21.158999999999999</v>
      </c>
      <c r="PT131">
        <v>48.743000000000002</v>
      </c>
      <c r="PU131" t="s">
        <v>107</v>
      </c>
      <c r="PV131">
        <v>46.311999999999998</v>
      </c>
      <c r="PW131">
        <v>51.183999999999997</v>
      </c>
      <c r="PY131" s="3">
        <v>42562</v>
      </c>
      <c r="PZ131">
        <v>1.1539999999999999</v>
      </c>
      <c r="QA131">
        <v>91.474000000000004</v>
      </c>
      <c r="QB131">
        <v>116.071</v>
      </c>
      <c r="QC131" t="s">
        <v>107</v>
      </c>
      <c r="QD131">
        <v>113.53400000000001</v>
      </c>
      <c r="QE131">
        <v>118.619</v>
      </c>
      <c r="QG131" s="3">
        <v>42250</v>
      </c>
      <c r="QH131">
        <v>2.0419999999999998</v>
      </c>
      <c r="QI131">
        <v>101.07599999999999</v>
      </c>
      <c r="QJ131">
        <v>121.22499999999999</v>
      </c>
      <c r="QK131" t="s">
        <v>107</v>
      </c>
      <c r="QL131">
        <v>118.68300000000001</v>
      </c>
      <c r="QM131">
        <v>123.75700000000001</v>
      </c>
      <c r="QO131" s="3">
        <v>42564</v>
      </c>
      <c r="QP131">
        <v>3.0840000000000001</v>
      </c>
      <c r="QQ131">
        <v>283.32600000000002</v>
      </c>
      <c r="QR131">
        <v>305.93400000000003</v>
      </c>
      <c r="QS131" t="s">
        <v>107</v>
      </c>
      <c r="QT131">
        <v>303.00400000000002</v>
      </c>
      <c r="QU131">
        <v>308.86700000000002</v>
      </c>
      <c r="QW131" s="3">
        <v>42251</v>
      </c>
      <c r="QX131">
        <v>1.9409999999999998</v>
      </c>
      <c r="QY131">
        <v>-0.76600000000000001</v>
      </c>
      <c r="QZ131">
        <v>28.558399999999999</v>
      </c>
      <c r="RA131" t="s">
        <v>107</v>
      </c>
      <c r="RB131">
        <v>25.9969</v>
      </c>
      <c r="RC131">
        <v>31.118099999999998</v>
      </c>
      <c r="RM131" s="3">
        <v>42250</v>
      </c>
      <c r="RN131">
        <v>1.214</v>
      </c>
      <c r="RO131">
        <v>-24.327000000000002</v>
      </c>
      <c r="RP131">
        <v>-10.134</v>
      </c>
      <c r="RQ131" t="s">
        <v>107</v>
      </c>
      <c r="RR131">
        <v>-10.706</v>
      </c>
      <c r="RS131">
        <v>-9.5560000000000009</v>
      </c>
      <c r="RU131" s="3">
        <v>42250</v>
      </c>
      <c r="RV131">
        <v>1.3080000000000001</v>
      </c>
      <c r="RW131">
        <v>-14.28</v>
      </c>
      <c r="RX131">
        <v>4.1630000000000003</v>
      </c>
      <c r="RY131" t="s">
        <v>107</v>
      </c>
      <c r="RZ131">
        <v>3.5609999999999999</v>
      </c>
      <c r="SA131">
        <v>4.7649999999999997</v>
      </c>
      <c r="SC131" s="3">
        <v>42250</v>
      </c>
      <c r="SD131">
        <v>1.3420000000000001</v>
      </c>
      <c r="SE131">
        <v>-10.791</v>
      </c>
      <c r="SF131">
        <v>13.366</v>
      </c>
      <c r="SG131" t="s">
        <v>107</v>
      </c>
      <c r="SH131">
        <v>12.741</v>
      </c>
      <c r="SI131">
        <v>13.991</v>
      </c>
      <c r="SK131" s="3">
        <v>42250</v>
      </c>
      <c r="SL131">
        <v>1.49</v>
      </c>
      <c r="SM131">
        <v>-0.17</v>
      </c>
      <c r="SN131">
        <v>17.811</v>
      </c>
      <c r="SO131" t="s">
        <v>107</v>
      </c>
      <c r="SP131">
        <v>17.094999999999999</v>
      </c>
      <c r="SQ131">
        <v>18.533000000000001</v>
      </c>
      <c r="SS131" s="3">
        <v>42250</v>
      </c>
      <c r="ST131">
        <v>1.6240000000000001</v>
      </c>
      <c r="SU131">
        <v>25.088000000000001</v>
      </c>
      <c r="SV131">
        <v>36.478000000000002</v>
      </c>
      <c r="SW131" t="s">
        <v>107</v>
      </c>
      <c r="SX131">
        <v>36.014000000000003</v>
      </c>
      <c r="SY131">
        <v>36.936999999999998</v>
      </c>
      <c r="TA131" s="3">
        <v>42250</v>
      </c>
      <c r="TB131">
        <v>1.607</v>
      </c>
      <c r="TC131">
        <v>21.855</v>
      </c>
      <c r="TD131">
        <v>36.770000000000003</v>
      </c>
      <c r="TE131" t="s">
        <v>107</v>
      </c>
      <c r="TF131">
        <v>36.069000000000003</v>
      </c>
      <c r="TG131">
        <v>37.465000000000003</v>
      </c>
      <c r="TI131" s="3">
        <v>42250</v>
      </c>
      <c r="TJ131">
        <v>1.8719999999999999</v>
      </c>
      <c r="TK131">
        <v>51.287999999999997</v>
      </c>
      <c r="TL131">
        <v>70.807000000000002</v>
      </c>
      <c r="TM131" t="s">
        <v>107</v>
      </c>
      <c r="TN131">
        <v>69.088999999999999</v>
      </c>
      <c r="TO131">
        <v>72.534999999999997</v>
      </c>
      <c r="TQ131" s="3">
        <v>42250</v>
      </c>
      <c r="TR131">
        <v>2.6829999999999998</v>
      </c>
      <c r="TS131">
        <v>132.858</v>
      </c>
      <c r="TT131">
        <v>143.22200000000001</v>
      </c>
      <c r="TU131" t="s">
        <v>107</v>
      </c>
      <c r="TV131">
        <v>142.63300000000001</v>
      </c>
      <c r="TW131">
        <v>143.81800000000001</v>
      </c>
      <c r="TY131" s="3">
        <v>42262</v>
      </c>
      <c r="TZ131">
        <v>2.38</v>
      </c>
      <c r="UA131">
        <v>87.460999999999999</v>
      </c>
      <c r="UB131">
        <v>108.139</v>
      </c>
      <c r="UC131" t="s">
        <v>107</v>
      </c>
      <c r="UD131">
        <v>105.125</v>
      </c>
      <c r="UE131">
        <v>111.15300000000001</v>
      </c>
      <c r="UG131" s="3">
        <v>42250</v>
      </c>
      <c r="UH131">
        <v>2.9929999999999999</v>
      </c>
      <c r="UI131">
        <v>169.18899999999999</v>
      </c>
      <c r="UJ131">
        <v>184.87</v>
      </c>
      <c r="UK131" t="s">
        <v>107</v>
      </c>
      <c r="UL131">
        <v>183.08</v>
      </c>
      <c r="UM131">
        <v>186.66300000000001</v>
      </c>
      <c r="UO131" s="3">
        <v>42251</v>
      </c>
      <c r="UP131">
        <v>2.2320000000000002</v>
      </c>
      <c r="UQ131">
        <v>18.87</v>
      </c>
      <c r="UR131">
        <v>43.070500000000003</v>
      </c>
      <c r="US131" t="s">
        <v>107</v>
      </c>
      <c r="UT131">
        <v>40.472700000000003</v>
      </c>
      <c r="UU131">
        <v>45.658299999999997</v>
      </c>
      <c r="UW131" s="3">
        <v>42250</v>
      </c>
      <c r="UX131">
        <v>2.4790000000000001</v>
      </c>
      <c r="UY131" t="s">
        <v>107</v>
      </c>
      <c r="UZ131" t="s">
        <v>107</v>
      </c>
      <c r="VA131" t="s">
        <v>107</v>
      </c>
      <c r="VB131" t="s">
        <v>107</v>
      </c>
      <c r="VC131" t="s">
        <v>107</v>
      </c>
      <c r="VE131" s="3">
        <v>42250</v>
      </c>
      <c r="VF131">
        <v>1.3109999999999999</v>
      </c>
      <c r="VG131">
        <v>-19.266999999999999</v>
      </c>
      <c r="VH131">
        <v>-5.407</v>
      </c>
      <c r="VI131" t="s">
        <v>107</v>
      </c>
      <c r="VJ131">
        <v>-5.9180000000000001</v>
      </c>
      <c r="VK131">
        <v>-4.891</v>
      </c>
      <c r="VM131" s="3">
        <v>42250</v>
      </c>
      <c r="VN131">
        <v>1.3900000000000001</v>
      </c>
      <c r="VO131">
        <v>-11.276</v>
      </c>
      <c r="VP131">
        <v>2.4769999999999999</v>
      </c>
      <c r="VQ131" t="s">
        <v>107</v>
      </c>
      <c r="VR131">
        <v>1.962</v>
      </c>
      <c r="VS131">
        <v>2.996</v>
      </c>
      <c r="WC131" s="3">
        <v>42250</v>
      </c>
      <c r="WD131">
        <v>1.556</v>
      </c>
      <c r="WE131">
        <v>5.6239999999999997</v>
      </c>
      <c r="WF131">
        <v>18.937999999999999</v>
      </c>
      <c r="WG131" t="s">
        <v>107</v>
      </c>
      <c r="WH131">
        <v>18.321000000000002</v>
      </c>
      <c r="WI131">
        <v>19.556000000000001</v>
      </c>
      <c r="WK131" s="3">
        <v>42250</v>
      </c>
      <c r="WL131">
        <v>1.863</v>
      </c>
      <c r="WM131">
        <v>34.939</v>
      </c>
      <c r="WN131">
        <v>48.365000000000002</v>
      </c>
      <c r="WO131" t="s">
        <v>107</v>
      </c>
      <c r="WP131">
        <v>47.89</v>
      </c>
      <c r="WQ131">
        <v>48.844999999999999</v>
      </c>
      <c r="WS131" s="3">
        <v>42439</v>
      </c>
      <c r="WT131">
        <v>1.548</v>
      </c>
      <c r="WU131">
        <v>38.920999999999999</v>
      </c>
      <c r="WV131">
        <v>56.734999999999999</v>
      </c>
      <c r="WW131" t="s">
        <v>107</v>
      </c>
      <c r="WX131">
        <v>54.856000000000002</v>
      </c>
      <c r="WY131">
        <v>58.615000000000002</v>
      </c>
      <c r="XA131" s="3">
        <v>42250</v>
      </c>
      <c r="XB131">
        <v>2.9590000000000001</v>
      </c>
      <c r="XC131">
        <v>147.97200000000001</v>
      </c>
      <c r="XD131">
        <v>159.38900000000001</v>
      </c>
      <c r="XE131" t="s">
        <v>107</v>
      </c>
      <c r="XF131">
        <v>158.78700000000001</v>
      </c>
      <c r="XG131">
        <v>159.99700000000001</v>
      </c>
      <c r="XI131" s="3">
        <v>42250</v>
      </c>
      <c r="XJ131">
        <v>2.8170000000000002</v>
      </c>
      <c r="XK131">
        <v>131.79400000000001</v>
      </c>
      <c r="XL131">
        <v>145.21</v>
      </c>
      <c r="XM131" t="s">
        <v>107</v>
      </c>
      <c r="XN131">
        <v>144.535</v>
      </c>
      <c r="XO131">
        <v>145.88499999999999</v>
      </c>
      <c r="XQ131" s="3">
        <v>42250</v>
      </c>
      <c r="XR131">
        <v>3.3159999999999998</v>
      </c>
      <c r="XS131">
        <v>183.92500000000001</v>
      </c>
      <c r="XT131">
        <v>194.863</v>
      </c>
      <c r="XU131" t="s">
        <v>107</v>
      </c>
      <c r="XV131">
        <v>193.518</v>
      </c>
      <c r="XW131">
        <v>196.21100000000001</v>
      </c>
      <c r="XY131" s="3">
        <v>42251</v>
      </c>
      <c r="XZ131">
        <v>2.3660000000000001</v>
      </c>
      <c r="YA131">
        <v>28.704000000000001</v>
      </c>
      <c r="YB131">
        <v>50.325200000000002</v>
      </c>
      <c r="YC131" t="s">
        <v>107</v>
      </c>
      <c r="YD131">
        <v>47.523200000000003</v>
      </c>
      <c r="YE131">
        <v>53.122999999999998</v>
      </c>
      <c r="YG131" s="3">
        <v>42250</v>
      </c>
      <c r="YH131">
        <v>2.677</v>
      </c>
      <c r="YI131" t="s">
        <v>107</v>
      </c>
      <c r="YJ131" t="s">
        <v>107</v>
      </c>
      <c r="YK131" t="s">
        <v>107</v>
      </c>
      <c r="YL131" t="s">
        <v>107</v>
      </c>
      <c r="YM131" t="s">
        <v>107</v>
      </c>
      <c r="YO131" s="3">
        <v>42250</v>
      </c>
      <c r="YP131">
        <v>1.444</v>
      </c>
      <c r="YQ131">
        <v>-14.923999999999999</v>
      </c>
      <c r="YR131">
        <v>1.1419999999999999</v>
      </c>
      <c r="YS131" t="s">
        <v>107</v>
      </c>
      <c r="YT131">
        <v>0.64700000000000002</v>
      </c>
      <c r="YU131">
        <v>1.6360000000000001</v>
      </c>
      <c r="YW131" s="3">
        <v>42250</v>
      </c>
      <c r="YX131">
        <v>1.6040000000000001</v>
      </c>
      <c r="YY131">
        <v>2.903</v>
      </c>
      <c r="YZ131">
        <v>17.065000000000001</v>
      </c>
      <c r="ZA131" t="s">
        <v>107</v>
      </c>
      <c r="ZB131">
        <v>16.594999999999999</v>
      </c>
      <c r="ZC131">
        <v>17.532</v>
      </c>
      <c r="ZE131" s="3">
        <v>42250</v>
      </c>
      <c r="ZF131">
        <v>1.4870000000000001</v>
      </c>
      <c r="ZG131">
        <v>-7.8849999999999998</v>
      </c>
      <c r="ZH131">
        <v>7.8849999999999998</v>
      </c>
      <c r="ZI131" t="s">
        <v>107</v>
      </c>
      <c r="ZJ131">
        <v>7.29</v>
      </c>
      <c r="ZK131">
        <v>8.484</v>
      </c>
      <c r="ZM131" s="3">
        <v>42597</v>
      </c>
      <c r="ZN131">
        <v>0.747</v>
      </c>
      <c r="ZO131">
        <v>0.29799999999999999</v>
      </c>
      <c r="ZP131">
        <v>13.047000000000001</v>
      </c>
      <c r="ZQ131" t="s">
        <v>107</v>
      </c>
      <c r="ZR131">
        <v>9.6240000000000006</v>
      </c>
      <c r="ZS131">
        <v>16.472999999999999</v>
      </c>
      <c r="ZU131" s="3">
        <v>42250</v>
      </c>
      <c r="ZV131">
        <v>2.016</v>
      </c>
      <c r="ZW131">
        <v>46.16</v>
      </c>
      <c r="ZX131">
        <v>58.496000000000002</v>
      </c>
      <c r="ZY131" t="s">
        <v>107</v>
      </c>
      <c r="ZZ131">
        <v>58.027000000000001</v>
      </c>
      <c r="AAA131">
        <v>58.97</v>
      </c>
      <c r="AAC131" s="3">
        <v>42611</v>
      </c>
      <c r="AAD131">
        <v>1.036</v>
      </c>
      <c r="AAE131">
        <v>31.588999999999999</v>
      </c>
      <c r="AAF131">
        <v>46.444000000000003</v>
      </c>
      <c r="AAG131" t="s">
        <v>107</v>
      </c>
      <c r="AAH131">
        <v>43.582000000000001</v>
      </c>
      <c r="AAI131">
        <v>49.308999999999997</v>
      </c>
      <c r="AAK131" s="3">
        <v>42250</v>
      </c>
      <c r="AAL131">
        <v>2.3370000000000002</v>
      </c>
      <c r="AAM131">
        <v>76.14</v>
      </c>
      <c r="AAN131">
        <v>90.760999999999996</v>
      </c>
      <c r="AAO131" t="s">
        <v>107</v>
      </c>
      <c r="AAP131">
        <v>89.456999999999994</v>
      </c>
      <c r="AAQ131">
        <v>92.063000000000002</v>
      </c>
      <c r="AAS131" s="3">
        <v>42618</v>
      </c>
      <c r="AAT131">
        <v>2.137</v>
      </c>
      <c r="AAU131">
        <v>140.58199999999999</v>
      </c>
      <c r="AAV131">
        <v>150.93899999999999</v>
      </c>
      <c r="AAW131" t="s">
        <v>107</v>
      </c>
      <c r="AAX131">
        <v>147.946</v>
      </c>
      <c r="AAY131">
        <v>153.93199999999999</v>
      </c>
      <c r="ABA131" s="3">
        <v>42250</v>
      </c>
      <c r="ABB131">
        <v>2.9849999999999999</v>
      </c>
      <c r="ABC131">
        <v>142.607</v>
      </c>
      <c r="ABD131">
        <v>155.23500000000001</v>
      </c>
      <c r="ABE131" t="s">
        <v>107</v>
      </c>
      <c r="ABF131">
        <v>154.64599999999999</v>
      </c>
      <c r="ABG131">
        <v>155.82400000000001</v>
      </c>
      <c r="ABI131" s="3">
        <v>42250</v>
      </c>
      <c r="ABJ131">
        <v>3.5019999999999998</v>
      </c>
      <c r="ABK131">
        <v>198.75299999999999</v>
      </c>
      <c r="ABL131">
        <v>207.32</v>
      </c>
      <c r="ABM131" t="s">
        <v>107</v>
      </c>
      <c r="ABN131">
        <v>206.047</v>
      </c>
      <c r="ABO131">
        <v>208.59399999999999</v>
      </c>
      <c r="ABQ131" s="3">
        <v>42807</v>
      </c>
      <c r="ABR131">
        <v>1.849</v>
      </c>
      <c r="ABS131">
        <v>33.295000000000002</v>
      </c>
      <c r="ABT131">
        <v>49.587299999999999</v>
      </c>
      <c r="ABU131">
        <v>33.727699999999999</v>
      </c>
      <c r="ABV131">
        <v>42.842300000000002</v>
      </c>
      <c r="ABW131">
        <v>56.3371</v>
      </c>
    </row>
    <row r="132" spans="1:751" x14ac:dyDescent="0.25">
      <c r="A132" s="3">
        <v>42251</v>
      </c>
      <c r="B132">
        <v>-0.14399999999999999</v>
      </c>
      <c r="C132">
        <v>-34.530999999999999</v>
      </c>
      <c r="D132">
        <v>-10.590999999999999</v>
      </c>
      <c r="E132" t="s">
        <v>107</v>
      </c>
      <c r="F132">
        <v>-12.757999999999999</v>
      </c>
      <c r="G132">
        <v>-8.3940000000000001</v>
      </c>
      <c r="I132" s="3">
        <v>42251</v>
      </c>
      <c r="J132">
        <v>-3.5999999999999997E-2</v>
      </c>
      <c r="K132">
        <v>-27.535</v>
      </c>
      <c r="L132">
        <v>-3.2519999999999998</v>
      </c>
      <c r="M132" t="s">
        <v>107</v>
      </c>
      <c r="N132">
        <v>-5.8979999999999997</v>
      </c>
      <c r="O132">
        <v>-0.58199999999999996</v>
      </c>
      <c r="Q132" s="3">
        <v>42251</v>
      </c>
      <c r="R132">
        <v>-1.6E-2</v>
      </c>
      <c r="S132">
        <v>-24.969000000000001</v>
      </c>
      <c r="T132">
        <v>-0.97699999999999998</v>
      </c>
      <c r="U132" t="s">
        <v>107</v>
      </c>
      <c r="V132">
        <v>-3.7829999999999999</v>
      </c>
      <c r="W132">
        <v>1.829</v>
      </c>
      <c r="Y132" s="3">
        <v>42251</v>
      </c>
      <c r="Z132">
        <v>-5.7000000000000002E-2</v>
      </c>
      <c r="AA132">
        <v>-26.105</v>
      </c>
      <c r="AB132">
        <v>-2.4249999999999998</v>
      </c>
      <c r="AC132" t="s">
        <v>107</v>
      </c>
      <c r="AD132">
        <v>-4.8929999999999998</v>
      </c>
      <c r="AE132">
        <v>6.8000000000000005E-2</v>
      </c>
      <c r="AG132" s="3">
        <v>42251</v>
      </c>
      <c r="AH132">
        <v>1.4999999999999999E-2</v>
      </c>
      <c r="AI132">
        <v>-21.318000000000001</v>
      </c>
      <c r="AJ132">
        <v>3.1179999999999999</v>
      </c>
      <c r="AK132" t="s">
        <v>107</v>
      </c>
      <c r="AL132">
        <v>0.57899999999999996</v>
      </c>
      <c r="AM132">
        <v>5.6840000000000002</v>
      </c>
      <c r="AO132" s="3">
        <v>42251</v>
      </c>
      <c r="AP132">
        <v>-3.9E-2</v>
      </c>
      <c r="AQ132">
        <v>-24.571999999999999</v>
      </c>
      <c r="AR132">
        <v>-0.88200000000000001</v>
      </c>
      <c r="AS132" t="s">
        <v>107</v>
      </c>
      <c r="AT132">
        <v>-3.2549999999999999</v>
      </c>
      <c r="AU132">
        <v>1.5169999999999999</v>
      </c>
      <c r="AW132" s="3">
        <v>42251</v>
      </c>
      <c r="AX132">
        <v>-3.0000000000000001E-3</v>
      </c>
      <c r="AY132">
        <v>-16.477</v>
      </c>
      <c r="AZ132">
        <v>6.4790000000000001</v>
      </c>
      <c r="BA132" t="s">
        <v>107</v>
      </c>
      <c r="BB132">
        <v>3.8260000000000001</v>
      </c>
      <c r="BC132">
        <v>9.1319999999999997</v>
      </c>
      <c r="BE132" s="3">
        <v>42251</v>
      </c>
      <c r="BF132">
        <v>0.59</v>
      </c>
      <c r="BG132">
        <v>37.206000000000003</v>
      </c>
      <c r="BH132">
        <v>61.216000000000001</v>
      </c>
      <c r="BI132" t="s">
        <v>107</v>
      </c>
      <c r="BJ132">
        <v>58.478000000000002</v>
      </c>
      <c r="BK132">
        <v>63.98</v>
      </c>
      <c r="BM132" s="3">
        <v>42251</v>
      </c>
      <c r="BN132">
        <v>0.51700000000000002</v>
      </c>
      <c r="BO132">
        <v>29.849</v>
      </c>
      <c r="BP132">
        <v>53.887</v>
      </c>
      <c r="BQ132" t="s">
        <v>107</v>
      </c>
      <c r="BR132">
        <v>51.463000000000001</v>
      </c>
      <c r="BS132">
        <v>56.311999999999998</v>
      </c>
      <c r="BU132" s="3">
        <v>42251</v>
      </c>
      <c r="BV132">
        <v>0.878</v>
      </c>
      <c r="BW132">
        <v>65.063999999999993</v>
      </c>
      <c r="BX132">
        <v>88.97</v>
      </c>
      <c r="BY132" t="s">
        <v>107</v>
      </c>
      <c r="BZ132">
        <v>84.905000000000001</v>
      </c>
      <c r="CA132">
        <v>93.061000000000007</v>
      </c>
      <c r="CC132" s="3">
        <v>42254</v>
      </c>
      <c r="CD132">
        <v>1.0569999999999999</v>
      </c>
      <c r="CE132">
        <v>-29.129000000000001</v>
      </c>
      <c r="CF132">
        <v>2.4569999999999999</v>
      </c>
      <c r="CG132" t="s">
        <v>107</v>
      </c>
      <c r="CH132">
        <v>-5.1499999999999997E-2</v>
      </c>
      <c r="CI132">
        <v>4.9569999999999999</v>
      </c>
      <c r="CS132" s="3">
        <v>42251</v>
      </c>
      <c r="CT132">
        <v>-0.06</v>
      </c>
      <c r="CU132">
        <v>-35.340000000000003</v>
      </c>
      <c r="CV132">
        <v>-10.739000000000001</v>
      </c>
      <c r="CW132" t="s">
        <v>107</v>
      </c>
      <c r="CX132">
        <v>-13.387</v>
      </c>
      <c r="CY132">
        <v>-8.0690000000000008</v>
      </c>
      <c r="DA132" s="3">
        <v>42251</v>
      </c>
      <c r="DB132">
        <v>9.0999999999999998E-2</v>
      </c>
      <c r="DC132">
        <v>-26.478000000000002</v>
      </c>
      <c r="DD132">
        <v>-1.8559999999999999</v>
      </c>
      <c r="DE132" t="s">
        <v>107</v>
      </c>
      <c r="DF132">
        <v>-4.6370000000000005</v>
      </c>
      <c r="DG132">
        <v>0.92600000000000005</v>
      </c>
      <c r="DI132" s="3">
        <v>42251</v>
      </c>
      <c r="DJ132">
        <v>0.1</v>
      </c>
      <c r="DK132">
        <v>-22.713000000000001</v>
      </c>
      <c r="DL132">
        <v>1.9489999999999998</v>
      </c>
      <c r="DM132" t="s">
        <v>107</v>
      </c>
      <c r="DN132">
        <v>-0.89</v>
      </c>
      <c r="DO132">
        <v>4.8079999999999998</v>
      </c>
      <c r="DQ132" s="3">
        <v>42251</v>
      </c>
      <c r="DR132">
        <v>0.128</v>
      </c>
      <c r="DS132">
        <v>-22.696999999999999</v>
      </c>
      <c r="DT132">
        <v>1.825</v>
      </c>
      <c r="DU132" t="s">
        <v>107</v>
      </c>
      <c r="DV132">
        <v>-1.103</v>
      </c>
      <c r="DW132">
        <v>4.7350000000000003</v>
      </c>
      <c r="DY132" s="3">
        <v>42251</v>
      </c>
      <c r="DZ132">
        <v>0.17599999999999999</v>
      </c>
      <c r="EA132">
        <v>-17.405999999999999</v>
      </c>
      <c r="EB132">
        <v>8.3509999999999991</v>
      </c>
      <c r="EC132" t="s">
        <v>107</v>
      </c>
      <c r="ED132">
        <v>5.5940000000000003</v>
      </c>
      <c r="EE132">
        <v>11.13</v>
      </c>
      <c r="EG132" s="3">
        <v>42251</v>
      </c>
      <c r="EH132">
        <v>0.182</v>
      </c>
      <c r="EI132">
        <v>-19.710999999999999</v>
      </c>
      <c r="EJ132">
        <v>4.78</v>
      </c>
      <c r="EK132" t="s">
        <v>107</v>
      </c>
      <c r="EL132">
        <v>1.9750000000000001</v>
      </c>
      <c r="EM132">
        <v>7.6040000000000001</v>
      </c>
      <c r="EO132" s="3">
        <v>42251</v>
      </c>
      <c r="EP132">
        <v>0.23100000000000001</v>
      </c>
      <c r="EQ132">
        <v>-3.08</v>
      </c>
      <c r="ER132">
        <v>20.852</v>
      </c>
      <c r="ES132" t="s">
        <v>107</v>
      </c>
      <c r="ET132">
        <v>17.283999999999999</v>
      </c>
      <c r="EU132">
        <v>24.420999999999999</v>
      </c>
      <c r="EW132" s="3">
        <v>42254</v>
      </c>
      <c r="EX132">
        <v>0.95</v>
      </c>
      <c r="EY132">
        <v>62.576999999999998</v>
      </c>
      <c r="EZ132">
        <v>87.016000000000005</v>
      </c>
      <c r="FA132" t="s">
        <v>107</v>
      </c>
      <c r="FB132">
        <v>84.006</v>
      </c>
      <c r="FC132">
        <v>90.025999999999996</v>
      </c>
      <c r="FE132" s="3">
        <v>42304</v>
      </c>
      <c r="FF132">
        <v>0.46800000000000003</v>
      </c>
      <c r="FG132">
        <v>30.030999999999999</v>
      </c>
      <c r="FH132">
        <v>54.027000000000001</v>
      </c>
      <c r="FI132" t="s">
        <v>107</v>
      </c>
      <c r="FJ132">
        <v>52.371000000000002</v>
      </c>
      <c r="FK132">
        <v>55.706000000000003</v>
      </c>
      <c r="FM132" s="3">
        <v>42251</v>
      </c>
      <c r="FN132">
        <v>1.262</v>
      </c>
      <c r="FO132">
        <v>92.114999999999995</v>
      </c>
      <c r="FP132">
        <v>116.254</v>
      </c>
      <c r="FQ132" t="s">
        <v>107</v>
      </c>
      <c r="FR132">
        <v>112.66800000000001</v>
      </c>
      <c r="FS132">
        <v>119.84099999999999</v>
      </c>
      <c r="FU132" s="3">
        <v>42254</v>
      </c>
      <c r="FV132">
        <v>1.2549999999999999</v>
      </c>
      <c r="FW132">
        <v>-23.366</v>
      </c>
      <c r="FX132">
        <v>9.2634000000000007</v>
      </c>
      <c r="FY132" t="s">
        <v>107</v>
      </c>
      <c r="FZ132">
        <v>6.6586999999999996</v>
      </c>
      <c r="GA132">
        <v>11.866899999999999</v>
      </c>
      <c r="GK132" s="3">
        <v>42251</v>
      </c>
      <c r="GL132">
        <v>0.17699999999999999</v>
      </c>
      <c r="GM132">
        <v>-37.14</v>
      </c>
      <c r="GN132">
        <v>-11.683999999999999</v>
      </c>
      <c r="GO132" t="s">
        <v>107</v>
      </c>
      <c r="GP132">
        <v>-14.333</v>
      </c>
      <c r="GQ132">
        <v>-9.0350000000000001</v>
      </c>
      <c r="GS132" s="3">
        <v>42251</v>
      </c>
      <c r="GT132">
        <v>0.38</v>
      </c>
      <c r="GU132">
        <v>-23.431000000000001</v>
      </c>
      <c r="GV132">
        <v>1.9119999999999999</v>
      </c>
      <c r="GW132" t="s">
        <v>107</v>
      </c>
      <c r="GX132">
        <v>-0.86399999999999999</v>
      </c>
      <c r="GY132">
        <v>4.6879999999999997</v>
      </c>
      <c r="HA132" s="3">
        <v>42251</v>
      </c>
      <c r="HB132">
        <v>0.5</v>
      </c>
      <c r="HC132">
        <v>-14.161</v>
      </c>
      <c r="HD132">
        <v>11.721</v>
      </c>
      <c r="HE132" t="s">
        <v>107</v>
      </c>
      <c r="HF132">
        <v>8.8450000000000006</v>
      </c>
      <c r="HG132">
        <v>14.61</v>
      </c>
      <c r="HI132" s="3">
        <v>42251</v>
      </c>
      <c r="HJ132">
        <v>0.40100000000000002</v>
      </c>
      <c r="HK132">
        <v>-17.315999999999999</v>
      </c>
      <c r="HL132">
        <v>7.01</v>
      </c>
      <c r="HM132" t="s">
        <v>107</v>
      </c>
      <c r="HN132">
        <v>4.1280000000000001</v>
      </c>
      <c r="HO132">
        <v>9.8789999999999996</v>
      </c>
      <c r="HQ132" s="3">
        <v>42251</v>
      </c>
      <c r="HR132">
        <v>0.38800000000000001</v>
      </c>
      <c r="HS132">
        <v>-12.762</v>
      </c>
      <c r="HT132">
        <v>11.938000000000001</v>
      </c>
      <c r="HU132" t="s">
        <v>107</v>
      </c>
      <c r="HV132">
        <v>9.2129999999999992</v>
      </c>
      <c r="HW132">
        <v>14.663</v>
      </c>
      <c r="HY132" s="3">
        <v>42251</v>
      </c>
      <c r="HZ132">
        <v>0.51300000000000001</v>
      </c>
      <c r="IA132">
        <v>-11.208</v>
      </c>
      <c r="IB132">
        <v>12.57</v>
      </c>
      <c r="IC132" t="s">
        <v>107</v>
      </c>
      <c r="ID132">
        <v>9.8179999999999996</v>
      </c>
      <c r="IE132">
        <v>15.321999999999999</v>
      </c>
      <c r="IG132" s="3">
        <v>42251</v>
      </c>
      <c r="IH132">
        <v>0.71</v>
      </c>
      <c r="II132">
        <v>12.802</v>
      </c>
      <c r="IJ132">
        <v>39.203000000000003</v>
      </c>
      <c r="IK132" t="s">
        <v>107</v>
      </c>
      <c r="IL132">
        <v>35.448</v>
      </c>
      <c r="IM132">
        <v>42.96</v>
      </c>
      <c r="IO132" s="3">
        <v>42251</v>
      </c>
      <c r="IP132">
        <v>1.379</v>
      </c>
      <c r="IQ132">
        <v>84.611999999999995</v>
      </c>
      <c r="IR132">
        <v>107.58</v>
      </c>
      <c r="IS132" t="s">
        <v>107</v>
      </c>
      <c r="IT132">
        <v>104.65600000000001</v>
      </c>
      <c r="IU132">
        <v>110.504</v>
      </c>
      <c r="IW132" s="3">
        <v>42251</v>
      </c>
      <c r="IX132">
        <v>1.31</v>
      </c>
      <c r="IY132">
        <v>76.11</v>
      </c>
      <c r="IZ132">
        <v>99.68</v>
      </c>
      <c r="JA132" t="s">
        <v>107</v>
      </c>
      <c r="JB132">
        <v>96.891999999999996</v>
      </c>
      <c r="JC132">
        <v>102.46899999999999</v>
      </c>
      <c r="JE132" s="3">
        <v>42431</v>
      </c>
      <c r="JF132">
        <v>2.2130000000000001</v>
      </c>
      <c r="JG132">
        <v>203.41300000000001</v>
      </c>
      <c r="JH132">
        <v>230.76599999999999</v>
      </c>
      <c r="JI132" t="s">
        <v>107</v>
      </c>
      <c r="JJ132">
        <v>226.227</v>
      </c>
      <c r="JK132">
        <v>235.32599999999999</v>
      </c>
      <c r="JM132" s="3">
        <v>42760</v>
      </c>
      <c r="JN132">
        <v>0.87</v>
      </c>
      <c r="JO132">
        <v>-22.64</v>
      </c>
      <c r="JP132">
        <v>12.8515</v>
      </c>
      <c r="JQ132">
        <v>-21.014299999999999</v>
      </c>
      <c r="JR132">
        <v>10.3162</v>
      </c>
      <c r="JS132">
        <v>15.386900000000001</v>
      </c>
      <c r="KC132" s="3">
        <v>42251</v>
      </c>
      <c r="KD132">
        <v>0.44600000000000001</v>
      </c>
      <c r="KE132">
        <v>-36.906999999999996</v>
      </c>
      <c r="KF132">
        <v>-11.026</v>
      </c>
      <c r="KG132" t="s">
        <v>107</v>
      </c>
      <c r="KH132">
        <v>-13.64</v>
      </c>
      <c r="KI132">
        <v>-8.4120000000000008</v>
      </c>
      <c r="KK132" s="3">
        <v>42251</v>
      </c>
      <c r="KL132">
        <v>0.69499999999999995</v>
      </c>
      <c r="KM132">
        <v>-16.475000000000001</v>
      </c>
      <c r="KN132">
        <v>9.0109999999999992</v>
      </c>
      <c r="KO132" t="s">
        <v>107</v>
      </c>
      <c r="KP132">
        <v>6.2910000000000004</v>
      </c>
      <c r="KQ132">
        <v>11.731</v>
      </c>
      <c r="KS132" s="3">
        <v>42251</v>
      </c>
      <c r="KT132">
        <v>0.72399999999999998</v>
      </c>
      <c r="KU132">
        <v>-10.709</v>
      </c>
      <c r="KV132">
        <v>14.849</v>
      </c>
      <c r="KW132" t="s">
        <v>107</v>
      </c>
      <c r="KX132">
        <v>12.031000000000001</v>
      </c>
      <c r="KY132">
        <v>17.655000000000001</v>
      </c>
      <c r="LA132" s="3">
        <v>42251</v>
      </c>
      <c r="LB132">
        <v>0.80100000000000005</v>
      </c>
      <c r="LC132">
        <v>-9.343</v>
      </c>
      <c r="LD132">
        <v>16.623000000000001</v>
      </c>
      <c r="LE132" t="s">
        <v>107</v>
      </c>
      <c r="LF132">
        <v>13.827999999999999</v>
      </c>
      <c r="LG132">
        <v>19.43</v>
      </c>
      <c r="LI132" s="3">
        <v>42251</v>
      </c>
      <c r="LJ132">
        <v>0.80700000000000005</v>
      </c>
      <c r="LK132">
        <v>-3.371</v>
      </c>
      <c r="LL132">
        <v>21.824000000000002</v>
      </c>
      <c r="LM132" t="s">
        <v>107</v>
      </c>
      <c r="LN132">
        <v>19.190000000000001</v>
      </c>
      <c r="LO132">
        <v>24.47</v>
      </c>
      <c r="LQ132" s="3">
        <v>42251</v>
      </c>
      <c r="LR132">
        <v>0.82399999999999995</v>
      </c>
      <c r="LS132">
        <v>-1.9990000000000001</v>
      </c>
      <c r="LT132">
        <v>22.672000000000001</v>
      </c>
      <c r="LU132" t="s">
        <v>107</v>
      </c>
      <c r="LV132">
        <v>19.986999999999998</v>
      </c>
      <c r="LW132">
        <v>25.369</v>
      </c>
      <c r="LY132" s="3">
        <v>42251</v>
      </c>
      <c r="LZ132">
        <v>1.171</v>
      </c>
      <c r="MA132">
        <v>36.637</v>
      </c>
      <c r="MB132">
        <v>60.473999999999997</v>
      </c>
      <c r="MC132" t="s">
        <v>107</v>
      </c>
      <c r="MD132">
        <v>56.817999999999998</v>
      </c>
      <c r="ME132">
        <v>64.12</v>
      </c>
      <c r="MG132" s="3">
        <v>42251</v>
      </c>
      <c r="MH132">
        <v>1.9100000000000001</v>
      </c>
      <c r="MI132">
        <v>109.902</v>
      </c>
      <c r="MJ132">
        <v>132.94900000000001</v>
      </c>
      <c r="MK132" t="s">
        <v>107</v>
      </c>
      <c r="ML132">
        <v>129.809</v>
      </c>
      <c r="MM132">
        <v>136.089</v>
      </c>
      <c r="MO132" s="3">
        <v>42251</v>
      </c>
      <c r="MP132">
        <v>1.774</v>
      </c>
      <c r="MQ132">
        <v>98.337999999999994</v>
      </c>
      <c r="MR132">
        <v>121.303</v>
      </c>
      <c r="MS132" t="s">
        <v>107</v>
      </c>
      <c r="MT132">
        <v>118.55</v>
      </c>
      <c r="MU132">
        <v>124.068</v>
      </c>
      <c r="MW132" s="3">
        <v>42251</v>
      </c>
      <c r="MX132">
        <v>2.298</v>
      </c>
      <c r="MY132">
        <v>153.20500000000001</v>
      </c>
      <c r="MZ132">
        <v>174.203</v>
      </c>
      <c r="NA132" t="s">
        <v>107</v>
      </c>
      <c r="NB132">
        <v>170.845</v>
      </c>
      <c r="NC132">
        <v>177.56200000000001</v>
      </c>
      <c r="NE132" s="3">
        <v>42254</v>
      </c>
      <c r="NF132">
        <v>1.7</v>
      </c>
      <c r="NG132">
        <v>-11.536</v>
      </c>
      <c r="NH132">
        <v>20.159600000000001</v>
      </c>
      <c r="NI132" t="s">
        <v>107</v>
      </c>
      <c r="NJ132">
        <v>17.6022</v>
      </c>
      <c r="NK132">
        <v>22.716999999999999</v>
      </c>
      <c r="NU132" s="3">
        <v>42562</v>
      </c>
      <c r="NV132">
        <v>-0.16800000000000001</v>
      </c>
      <c r="NW132">
        <v>-43.384</v>
      </c>
      <c r="NX132">
        <v>-14.178000000000001</v>
      </c>
      <c r="NY132" t="s">
        <v>107</v>
      </c>
      <c r="NZ132">
        <v>-16.332999999999998</v>
      </c>
      <c r="OA132">
        <v>-12.022</v>
      </c>
      <c r="OC132" s="3">
        <v>42629</v>
      </c>
      <c r="OD132">
        <v>0.114</v>
      </c>
      <c r="OE132">
        <v>-22.869</v>
      </c>
      <c r="OF132">
        <v>1.27</v>
      </c>
      <c r="OG132" t="s">
        <v>107</v>
      </c>
      <c r="OH132">
        <v>-0.77200000000000002</v>
      </c>
      <c r="OI132">
        <v>3.3119999999999998</v>
      </c>
      <c r="OK132" s="3">
        <v>42612</v>
      </c>
      <c r="OL132">
        <v>5.6000000000000001E-2</v>
      </c>
      <c r="OM132">
        <v>-17.204000000000001</v>
      </c>
      <c r="ON132">
        <v>8.9429999999999996</v>
      </c>
      <c r="OO132" t="s">
        <v>107</v>
      </c>
      <c r="OP132">
        <v>7.0049999999999999</v>
      </c>
      <c r="OQ132">
        <v>10.881</v>
      </c>
      <c r="OS132" s="3">
        <v>42598</v>
      </c>
      <c r="OT132">
        <v>0.13300000000000001</v>
      </c>
      <c r="OU132">
        <v>-20.47</v>
      </c>
      <c r="OV132">
        <v>5.4290000000000003</v>
      </c>
      <c r="OW132" t="s">
        <v>107</v>
      </c>
      <c r="OX132">
        <v>2.4500000000000002</v>
      </c>
      <c r="OY132">
        <v>8.4079999999999995</v>
      </c>
      <c r="PA132" s="3">
        <v>42611</v>
      </c>
      <c r="PB132">
        <v>0.158</v>
      </c>
      <c r="PC132">
        <v>-9.5939999999999994</v>
      </c>
      <c r="PD132">
        <v>17.852</v>
      </c>
      <c r="PE132" t="s">
        <v>107</v>
      </c>
      <c r="PF132">
        <v>15.426</v>
      </c>
      <c r="PG132">
        <v>20.253</v>
      </c>
      <c r="PI132" s="3">
        <v>42564</v>
      </c>
      <c r="PJ132">
        <v>0.17499999999999999</v>
      </c>
      <c r="PK132">
        <v>-9.6460000000000008</v>
      </c>
      <c r="PL132">
        <v>15.667</v>
      </c>
      <c r="PM132" t="s">
        <v>107</v>
      </c>
      <c r="PN132">
        <v>14.021000000000001</v>
      </c>
      <c r="PO132">
        <v>17.312999999999999</v>
      </c>
      <c r="PQ132" s="3">
        <v>42558</v>
      </c>
      <c r="PR132">
        <v>0.46400000000000002</v>
      </c>
      <c r="PS132">
        <v>20.338999999999999</v>
      </c>
      <c r="PT132">
        <v>46.972999999999999</v>
      </c>
      <c r="PU132" t="s">
        <v>107</v>
      </c>
      <c r="PV132">
        <v>43.593000000000004</v>
      </c>
      <c r="PW132">
        <v>50.365000000000002</v>
      </c>
      <c r="PY132" s="3">
        <v>42563</v>
      </c>
      <c r="PZ132">
        <v>1.1719999999999999</v>
      </c>
      <c r="QA132">
        <v>87.200999999999993</v>
      </c>
      <c r="QB132">
        <v>111.651</v>
      </c>
      <c r="QC132" t="s">
        <v>107</v>
      </c>
      <c r="QD132">
        <v>108.89</v>
      </c>
      <c r="QE132">
        <v>114.41200000000001</v>
      </c>
      <c r="QG132" s="3">
        <v>42251</v>
      </c>
      <c r="QH132">
        <v>2.0049999999999999</v>
      </c>
      <c r="QI132">
        <v>102.133</v>
      </c>
      <c r="QJ132">
        <v>124.096</v>
      </c>
      <c r="QK132" t="s">
        <v>107</v>
      </c>
      <c r="QL132">
        <v>121.392</v>
      </c>
      <c r="QM132">
        <v>126.809</v>
      </c>
      <c r="QO132" s="3">
        <v>42565</v>
      </c>
      <c r="QP132">
        <v>3.1</v>
      </c>
      <c r="QQ132">
        <v>281.98700000000002</v>
      </c>
      <c r="QR132">
        <v>304.51400000000001</v>
      </c>
      <c r="QS132" t="s">
        <v>107</v>
      </c>
      <c r="QT132">
        <v>301.58499999999998</v>
      </c>
      <c r="QU132">
        <v>307.44400000000002</v>
      </c>
      <c r="QW132" s="3">
        <v>42254</v>
      </c>
      <c r="QX132">
        <v>1.923</v>
      </c>
      <c r="QY132">
        <v>-1.2270000000000001</v>
      </c>
      <c r="QZ132">
        <v>28.026900000000001</v>
      </c>
      <c r="RA132" t="s">
        <v>107</v>
      </c>
      <c r="RB132">
        <v>25.465399999999999</v>
      </c>
      <c r="RC132">
        <v>30.586300000000001</v>
      </c>
      <c r="RM132" s="3">
        <v>42251</v>
      </c>
      <c r="RN132">
        <v>1.147</v>
      </c>
      <c r="RO132">
        <v>-22.731999999999999</v>
      </c>
      <c r="RP132">
        <v>-9.4250000000000007</v>
      </c>
      <c r="RQ132" t="s">
        <v>107</v>
      </c>
      <c r="RR132">
        <v>-11.177</v>
      </c>
      <c r="RS132">
        <v>-7.6680000000000001</v>
      </c>
      <c r="RU132" s="3">
        <v>42251</v>
      </c>
      <c r="RV132">
        <v>1.238</v>
      </c>
      <c r="RW132">
        <v>-15.295999999999999</v>
      </c>
      <c r="RX132">
        <v>4.5990000000000002</v>
      </c>
      <c r="RY132" t="s">
        <v>107</v>
      </c>
      <c r="RZ132">
        <v>2.7109999999999999</v>
      </c>
      <c r="SA132">
        <v>6.4930000000000003</v>
      </c>
      <c r="SC132" s="3">
        <v>42251</v>
      </c>
      <c r="SD132">
        <v>1.28</v>
      </c>
      <c r="SE132">
        <v>-10.728999999999999</v>
      </c>
      <c r="SF132">
        <v>14.83</v>
      </c>
      <c r="SG132" t="s">
        <v>107</v>
      </c>
      <c r="SH132">
        <v>13.032999999999999</v>
      </c>
      <c r="SI132">
        <v>16.626999999999999</v>
      </c>
      <c r="SK132" s="3">
        <v>42251</v>
      </c>
      <c r="SL132">
        <v>1.4179999999999999</v>
      </c>
      <c r="SM132">
        <v>-1.4390000000000001</v>
      </c>
      <c r="SN132">
        <v>18.042000000000002</v>
      </c>
      <c r="SO132" t="s">
        <v>107</v>
      </c>
      <c r="SP132">
        <v>16.138000000000002</v>
      </c>
      <c r="SQ132">
        <v>19.951999999999998</v>
      </c>
      <c r="SS132" s="3">
        <v>42251</v>
      </c>
      <c r="ST132">
        <v>1.5680000000000001</v>
      </c>
      <c r="SU132">
        <v>25.163</v>
      </c>
      <c r="SV132">
        <v>38.408000000000001</v>
      </c>
      <c r="SW132" t="s">
        <v>107</v>
      </c>
      <c r="SX132">
        <v>36.725000000000001</v>
      </c>
      <c r="SY132">
        <v>40.095999999999997</v>
      </c>
      <c r="TA132" s="3">
        <v>42251</v>
      </c>
      <c r="TB132">
        <v>1.5510000000000002</v>
      </c>
      <c r="TC132">
        <v>22.111999999999998</v>
      </c>
      <c r="TD132">
        <v>38.683999999999997</v>
      </c>
      <c r="TE132" t="s">
        <v>107</v>
      </c>
      <c r="TF132">
        <v>36.753999999999998</v>
      </c>
      <c r="TG132">
        <v>40.613999999999997</v>
      </c>
      <c r="TI132" s="3">
        <v>42251</v>
      </c>
      <c r="TJ132">
        <v>1.849</v>
      </c>
      <c r="TK132">
        <v>54.947000000000003</v>
      </c>
      <c r="TL132">
        <v>76.108000000000004</v>
      </c>
      <c r="TM132" t="s">
        <v>107</v>
      </c>
      <c r="TN132">
        <v>73.231999999999999</v>
      </c>
      <c r="TO132">
        <v>78.986999999999995</v>
      </c>
      <c r="TQ132" s="3">
        <v>42251</v>
      </c>
      <c r="TR132">
        <v>2.67</v>
      </c>
      <c r="TS132">
        <v>137.38</v>
      </c>
      <c r="TT132">
        <v>149.404</v>
      </c>
      <c r="TU132" t="s">
        <v>107</v>
      </c>
      <c r="TV132">
        <v>147.565</v>
      </c>
      <c r="TW132">
        <v>151.249</v>
      </c>
      <c r="TY132" s="3">
        <v>42263</v>
      </c>
      <c r="TZ132">
        <v>2.3890000000000002</v>
      </c>
      <c r="UA132">
        <v>86.233000000000004</v>
      </c>
      <c r="UB132">
        <v>107.983</v>
      </c>
      <c r="UC132" t="s">
        <v>107</v>
      </c>
      <c r="UD132">
        <v>104.99299999999999</v>
      </c>
      <c r="UE132">
        <v>110.982</v>
      </c>
      <c r="UG132" s="3">
        <v>42251</v>
      </c>
      <c r="UH132">
        <v>2.9609999999999999</v>
      </c>
      <c r="UI132">
        <v>171.642</v>
      </c>
      <c r="UJ132">
        <v>189.18799999999999</v>
      </c>
      <c r="UK132" t="s">
        <v>107</v>
      </c>
      <c r="UL132">
        <v>186.56899999999999</v>
      </c>
      <c r="UM132">
        <v>191.80799999999999</v>
      </c>
      <c r="UO132" s="3">
        <v>42254</v>
      </c>
      <c r="UP132">
        <v>2.214</v>
      </c>
      <c r="UQ132">
        <v>18.405000000000001</v>
      </c>
      <c r="UR132">
        <v>42.551000000000002</v>
      </c>
      <c r="US132" t="s">
        <v>107</v>
      </c>
      <c r="UT132">
        <v>39.984299999999998</v>
      </c>
      <c r="UU132">
        <v>45.107799999999997</v>
      </c>
      <c r="UW132" s="3">
        <v>42251</v>
      </c>
      <c r="UX132">
        <v>2.4319999999999999</v>
      </c>
      <c r="UY132" t="s">
        <v>107</v>
      </c>
      <c r="UZ132" t="s">
        <v>107</v>
      </c>
      <c r="VA132" t="s">
        <v>107</v>
      </c>
      <c r="VB132" t="s">
        <v>107</v>
      </c>
      <c r="VC132" t="s">
        <v>107</v>
      </c>
      <c r="VE132" s="3">
        <v>42251</v>
      </c>
      <c r="VF132">
        <v>1.238</v>
      </c>
      <c r="VG132">
        <v>-20.707000000000001</v>
      </c>
      <c r="VH132">
        <v>-5.2809999999999997</v>
      </c>
      <c r="VI132" t="s">
        <v>107</v>
      </c>
      <c r="VJ132">
        <v>-7.0380000000000003</v>
      </c>
      <c r="VK132">
        <v>-3.5190000000000001</v>
      </c>
      <c r="VM132" s="3">
        <v>42251</v>
      </c>
      <c r="VN132">
        <v>1.3149999999999999</v>
      </c>
      <c r="VO132">
        <v>-13.023999999999999</v>
      </c>
      <c r="VP132">
        <v>2.3890000000000002</v>
      </c>
      <c r="VQ132" t="s">
        <v>107</v>
      </c>
      <c r="VR132">
        <v>0.63600000000000001</v>
      </c>
      <c r="VS132">
        <v>4.1420000000000003</v>
      </c>
      <c r="WC132" s="3">
        <v>42251</v>
      </c>
      <c r="WD132">
        <v>1.484</v>
      </c>
      <c r="WE132">
        <v>4.49</v>
      </c>
      <c r="WF132">
        <v>19.149000000000001</v>
      </c>
      <c r="WG132" t="s">
        <v>107</v>
      </c>
      <c r="WH132">
        <v>17.298999999999999</v>
      </c>
      <c r="WI132">
        <v>21.003</v>
      </c>
      <c r="WK132" s="3">
        <v>42251</v>
      </c>
      <c r="WL132">
        <v>1.8</v>
      </c>
      <c r="WM132">
        <v>34.832000000000001</v>
      </c>
      <c r="WN132">
        <v>49.606000000000002</v>
      </c>
      <c r="WO132" t="s">
        <v>107</v>
      </c>
      <c r="WP132">
        <v>47.826999999999998</v>
      </c>
      <c r="WQ132">
        <v>51.384</v>
      </c>
      <c r="WS132" s="3">
        <v>42440</v>
      </c>
      <c r="WT132">
        <v>1.47</v>
      </c>
      <c r="WU132">
        <v>33.747</v>
      </c>
      <c r="WV132">
        <v>50.694000000000003</v>
      </c>
      <c r="WW132" t="s">
        <v>107</v>
      </c>
      <c r="WX132">
        <v>48.764000000000003</v>
      </c>
      <c r="WY132">
        <v>52.625</v>
      </c>
      <c r="XA132" s="3">
        <v>42251</v>
      </c>
      <c r="XB132">
        <v>2.948</v>
      </c>
      <c r="XC132">
        <v>152.91399999999999</v>
      </c>
      <c r="XD132">
        <v>165.67699999999999</v>
      </c>
      <c r="XE132" t="s">
        <v>107</v>
      </c>
      <c r="XF132">
        <v>163.83600000000001</v>
      </c>
      <c r="XG132">
        <v>167.517</v>
      </c>
      <c r="XI132" s="3">
        <v>42251</v>
      </c>
      <c r="XJ132">
        <v>2.7880000000000003</v>
      </c>
      <c r="XK132">
        <v>135.06</v>
      </c>
      <c r="XL132">
        <v>149.63300000000001</v>
      </c>
      <c r="XM132" t="s">
        <v>107</v>
      </c>
      <c r="XN132">
        <v>147.756</v>
      </c>
      <c r="XO132">
        <v>151.51599999999999</v>
      </c>
      <c r="XQ132" s="3">
        <v>42251</v>
      </c>
      <c r="XR132">
        <v>3.282</v>
      </c>
      <c r="XS132">
        <v>186.422</v>
      </c>
      <c r="XT132">
        <v>198.91800000000001</v>
      </c>
      <c r="XU132" t="s">
        <v>107</v>
      </c>
      <c r="XV132">
        <v>195.84700000000001</v>
      </c>
      <c r="XW132">
        <v>201.994</v>
      </c>
      <c r="XY132" s="3">
        <v>42254</v>
      </c>
      <c r="XZ132">
        <v>2.3490000000000002</v>
      </c>
      <c r="YA132">
        <v>28.393999999999998</v>
      </c>
      <c r="YB132">
        <v>49.894599999999997</v>
      </c>
      <c r="YC132" t="s">
        <v>107</v>
      </c>
      <c r="YD132">
        <v>47.106299999999997</v>
      </c>
      <c r="YE132">
        <v>52.672899999999998</v>
      </c>
      <c r="YG132" s="3">
        <v>42251</v>
      </c>
      <c r="YH132">
        <v>2.6219999999999999</v>
      </c>
      <c r="YI132" t="s">
        <v>107</v>
      </c>
      <c r="YJ132" t="s">
        <v>107</v>
      </c>
      <c r="YK132" t="s">
        <v>107</v>
      </c>
      <c r="YL132" t="s">
        <v>107</v>
      </c>
      <c r="YM132" t="s">
        <v>107</v>
      </c>
      <c r="YO132" s="3">
        <v>42251</v>
      </c>
      <c r="YP132">
        <v>1.371</v>
      </c>
      <c r="YQ132">
        <v>-13.746</v>
      </c>
      <c r="YR132">
        <v>1.7490000000000001</v>
      </c>
      <c r="YS132" t="s">
        <v>107</v>
      </c>
      <c r="YT132">
        <v>7.0999999999999994E-2</v>
      </c>
      <c r="YU132">
        <v>3.43</v>
      </c>
      <c r="YW132" s="3">
        <v>42251</v>
      </c>
      <c r="YX132">
        <v>1.5310000000000001</v>
      </c>
      <c r="YY132">
        <v>2.0150000000000001</v>
      </c>
      <c r="YZ132">
        <v>17.716000000000001</v>
      </c>
      <c r="ZA132" t="s">
        <v>107</v>
      </c>
      <c r="ZB132">
        <v>15.993</v>
      </c>
      <c r="ZC132">
        <v>19.439</v>
      </c>
      <c r="ZE132" s="3">
        <v>42251</v>
      </c>
      <c r="ZF132">
        <v>1.415</v>
      </c>
      <c r="ZG132">
        <v>-8.7379999999999995</v>
      </c>
      <c r="ZH132">
        <v>8.3840000000000003</v>
      </c>
      <c r="ZI132" t="s">
        <v>107</v>
      </c>
      <c r="ZJ132">
        <v>6.5720000000000001</v>
      </c>
      <c r="ZK132">
        <v>10.196</v>
      </c>
      <c r="ZM132" s="3">
        <v>42598</v>
      </c>
      <c r="ZN132">
        <v>0.79300000000000004</v>
      </c>
      <c r="ZO132">
        <v>0.82299999999999995</v>
      </c>
      <c r="ZP132">
        <v>15.041</v>
      </c>
      <c r="ZQ132" t="s">
        <v>107</v>
      </c>
      <c r="ZR132">
        <v>11.692</v>
      </c>
      <c r="ZS132">
        <v>18.388999999999999</v>
      </c>
      <c r="ZU132" s="3">
        <v>42251</v>
      </c>
      <c r="ZV132">
        <v>1.952</v>
      </c>
      <c r="ZW132">
        <v>46.03</v>
      </c>
      <c r="ZX132">
        <v>59.960999999999999</v>
      </c>
      <c r="ZY132" t="s">
        <v>107</v>
      </c>
      <c r="ZZ132">
        <v>58.232999999999997</v>
      </c>
      <c r="AAA132">
        <v>61.689</v>
      </c>
      <c r="AAC132" s="3">
        <v>42612</v>
      </c>
      <c r="AAD132">
        <v>1.018</v>
      </c>
      <c r="AAE132">
        <v>32.814999999999998</v>
      </c>
      <c r="AAF132">
        <v>45.987000000000002</v>
      </c>
      <c r="AAG132" t="s">
        <v>107</v>
      </c>
      <c r="AAH132">
        <v>43.927999999999997</v>
      </c>
      <c r="AAI132">
        <v>48.05</v>
      </c>
      <c r="AAK132" s="3">
        <v>42251</v>
      </c>
      <c r="AAL132">
        <v>2.3029999999999999</v>
      </c>
      <c r="AAM132">
        <v>79.176000000000002</v>
      </c>
      <c r="AAN132">
        <v>95.265000000000001</v>
      </c>
      <c r="AAO132" t="s">
        <v>107</v>
      </c>
      <c r="AAP132">
        <v>92.759</v>
      </c>
      <c r="AAQ132">
        <v>97.772999999999996</v>
      </c>
      <c r="AAS132" s="3">
        <v>42619</v>
      </c>
      <c r="AAT132">
        <v>2.0489999999999999</v>
      </c>
      <c r="AAU132">
        <v>136.74199999999999</v>
      </c>
      <c r="AAV132">
        <v>146.35</v>
      </c>
      <c r="AAW132" t="s">
        <v>107</v>
      </c>
      <c r="AAX132">
        <v>144.309</v>
      </c>
      <c r="AAY132">
        <v>148.39099999999999</v>
      </c>
      <c r="ABA132" s="3">
        <v>42251</v>
      </c>
      <c r="ABB132">
        <v>2.9580000000000002</v>
      </c>
      <c r="ABC132">
        <v>146.095</v>
      </c>
      <c r="ABD132">
        <v>160.43899999999999</v>
      </c>
      <c r="ABE132" t="s">
        <v>107</v>
      </c>
      <c r="ABF132">
        <v>158.64099999999999</v>
      </c>
      <c r="ABG132">
        <v>162.24199999999999</v>
      </c>
      <c r="ABI132" s="3">
        <v>42251</v>
      </c>
      <c r="ABJ132">
        <v>3.4790000000000001</v>
      </c>
      <c r="ABK132">
        <v>202.74199999999999</v>
      </c>
      <c r="ABL132">
        <v>212.90100000000001</v>
      </c>
      <c r="ABM132" t="s">
        <v>107</v>
      </c>
      <c r="ABN132">
        <v>210.018</v>
      </c>
      <c r="ABO132">
        <v>215.79300000000001</v>
      </c>
      <c r="ABQ132" s="3">
        <v>42808</v>
      </c>
      <c r="ABR132">
        <v>1.831</v>
      </c>
      <c r="ABS132">
        <v>32.518999999999998</v>
      </c>
      <c r="ABT132">
        <v>48.278599999999997</v>
      </c>
      <c r="ABU132">
        <v>32.861699999999999</v>
      </c>
      <c r="ABV132">
        <v>47.648400000000002</v>
      </c>
      <c r="ABW132">
        <v>48.908999999999999</v>
      </c>
    </row>
    <row r="133" spans="1:751" x14ac:dyDescent="0.25">
      <c r="A133" s="3">
        <v>42254</v>
      </c>
      <c r="B133">
        <v>-0.14199999999999999</v>
      </c>
      <c r="C133">
        <v>-34.075000000000003</v>
      </c>
      <c r="D133">
        <v>-10.388</v>
      </c>
      <c r="E133" t="s">
        <v>107</v>
      </c>
      <c r="F133">
        <v>-12.547000000000001</v>
      </c>
      <c r="G133">
        <v>-8.1989999999999998</v>
      </c>
      <c r="I133" s="3">
        <v>42254</v>
      </c>
      <c r="J133">
        <v>-3.6999999999999998E-2</v>
      </c>
      <c r="K133">
        <v>-27.198</v>
      </c>
      <c r="L133">
        <v>-3.1960000000000002</v>
      </c>
      <c r="M133" t="s">
        <v>107</v>
      </c>
      <c r="N133">
        <v>-5.7869999999999999</v>
      </c>
      <c r="O133">
        <v>-0.60499999999999998</v>
      </c>
      <c r="Q133" s="3">
        <v>42254</v>
      </c>
      <c r="R133">
        <v>-1.7000000000000001E-2</v>
      </c>
      <c r="S133">
        <v>-24.78</v>
      </c>
      <c r="T133">
        <v>-0.90500000000000003</v>
      </c>
      <c r="U133" t="s">
        <v>107</v>
      </c>
      <c r="V133">
        <v>-3.585</v>
      </c>
      <c r="W133">
        <v>1.774</v>
      </c>
      <c r="Y133" s="3">
        <v>42254</v>
      </c>
      <c r="Z133">
        <v>-5.8000000000000003E-2</v>
      </c>
      <c r="AA133">
        <v>-25.827999999999999</v>
      </c>
      <c r="AB133">
        <v>-2.4510000000000001</v>
      </c>
      <c r="AC133" t="s">
        <v>107</v>
      </c>
      <c r="AD133">
        <v>-4.7809999999999997</v>
      </c>
      <c r="AE133">
        <v>-9.5000000000000001E-2</v>
      </c>
      <c r="AG133" s="3">
        <v>42254</v>
      </c>
      <c r="AH133">
        <v>1.0999999999999999E-2</v>
      </c>
      <c r="AI133">
        <v>-21.463999999999999</v>
      </c>
      <c r="AJ133">
        <v>2.7650000000000001</v>
      </c>
      <c r="AK133" t="s">
        <v>107</v>
      </c>
      <c r="AL133">
        <v>0.33900000000000002</v>
      </c>
      <c r="AM133">
        <v>5.1639999999999997</v>
      </c>
      <c r="AO133" s="3">
        <v>42254</v>
      </c>
      <c r="AP133">
        <v>-3.6999999999999998E-2</v>
      </c>
      <c r="AQ133">
        <v>-24.146000000000001</v>
      </c>
      <c r="AR133">
        <v>-0.66400000000000003</v>
      </c>
      <c r="AS133" t="s">
        <v>107</v>
      </c>
      <c r="AT133">
        <v>-3.1070000000000002</v>
      </c>
      <c r="AU133">
        <v>1.778</v>
      </c>
      <c r="AW133" s="3">
        <v>42254</v>
      </c>
      <c r="AX133">
        <v>-2E-3</v>
      </c>
      <c r="AY133">
        <v>-16.033999999999999</v>
      </c>
      <c r="AZ133">
        <v>6.5220000000000002</v>
      </c>
      <c r="BA133" t="s">
        <v>107</v>
      </c>
      <c r="BB133">
        <v>3.0819999999999999</v>
      </c>
      <c r="BC133">
        <v>9.9930000000000003</v>
      </c>
      <c r="BE133" s="3">
        <v>42254</v>
      </c>
      <c r="BF133">
        <v>0.63700000000000001</v>
      </c>
      <c r="BG133">
        <v>42.170999999999999</v>
      </c>
      <c r="BH133">
        <v>65.986000000000004</v>
      </c>
      <c r="BI133" t="s">
        <v>107</v>
      </c>
      <c r="BJ133">
        <v>63.308</v>
      </c>
      <c r="BK133">
        <v>68.664000000000001</v>
      </c>
      <c r="BM133" s="3">
        <v>42254</v>
      </c>
      <c r="BN133">
        <v>0.52500000000000002</v>
      </c>
      <c r="BO133">
        <v>30.922000000000001</v>
      </c>
      <c r="BP133">
        <v>54.747</v>
      </c>
      <c r="BQ133" t="s">
        <v>107</v>
      </c>
      <c r="BR133">
        <v>52.331000000000003</v>
      </c>
      <c r="BS133">
        <v>57.162999999999997</v>
      </c>
      <c r="BU133" s="3">
        <v>42254</v>
      </c>
      <c r="BV133">
        <v>0.92400000000000004</v>
      </c>
      <c r="BW133">
        <v>69.942999999999998</v>
      </c>
      <c r="BX133">
        <v>93.668000000000006</v>
      </c>
      <c r="BY133" t="s">
        <v>107</v>
      </c>
      <c r="BZ133">
        <v>90.103999999999999</v>
      </c>
      <c r="CA133">
        <v>97.257999999999996</v>
      </c>
      <c r="CC133" s="3">
        <v>42255</v>
      </c>
      <c r="CD133">
        <v>1.081</v>
      </c>
      <c r="CE133">
        <v>-29.442</v>
      </c>
      <c r="CF133">
        <v>2.0411000000000001</v>
      </c>
      <c r="CG133" t="s">
        <v>107</v>
      </c>
      <c r="CH133">
        <v>-0.46560000000000001</v>
      </c>
      <c r="CI133">
        <v>4.5379000000000005</v>
      </c>
      <c r="CS133" s="3">
        <v>42254</v>
      </c>
      <c r="CT133">
        <v>-6.3E-2</v>
      </c>
      <c r="CU133">
        <v>-35.304000000000002</v>
      </c>
      <c r="CV133">
        <v>-10.72</v>
      </c>
      <c r="CW133" t="s">
        <v>107</v>
      </c>
      <c r="CX133">
        <v>-13.326000000000001</v>
      </c>
      <c r="CY133">
        <v>-8.1140000000000008</v>
      </c>
      <c r="DA133" s="3">
        <v>42254</v>
      </c>
      <c r="DB133">
        <v>8.5999999999999993E-2</v>
      </c>
      <c r="DC133">
        <v>-26.506</v>
      </c>
      <c r="DD133">
        <v>-1.744</v>
      </c>
      <c r="DE133" t="s">
        <v>107</v>
      </c>
      <c r="DF133">
        <v>-4.4690000000000003</v>
      </c>
      <c r="DG133">
        <v>1.0009999999999999</v>
      </c>
      <c r="DI133" s="3">
        <v>42254</v>
      </c>
      <c r="DJ133">
        <v>9.7000000000000003E-2</v>
      </c>
      <c r="DK133">
        <v>-22.481999999999999</v>
      </c>
      <c r="DL133">
        <v>2.1720000000000002</v>
      </c>
      <c r="DM133" t="s">
        <v>107</v>
      </c>
      <c r="DN133">
        <v>-0.56799999999999995</v>
      </c>
      <c r="DO133">
        <v>4.931</v>
      </c>
      <c r="DQ133" s="3">
        <v>42254</v>
      </c>
      <c r="DR133">
        <v>0.121</v>
      </c>
      <c r="DS133">
        <v>-22.853999999999999</v>
      </c>
      <c r="DT133">
        <v>1.7749999999999999</v>
      </c>
      <c r="DU133" t="s">
        <v>107</v>
      </c>
      <c r="DV133">
        <v>-1.042</v>
      </c>
      <c r="DW133">
        <v>4.6100000000000003</v>
      </c>
      <c r="DY133" s="3">
        <v>42254</v>
      </c>
      <c r="DZ133">
        <v>0.183</v>
      </c>
      <c r="EA133">
        <v>-16.189</v>
      </c>
      <c r="EB133">
        <v>9.56</v>
      </c>
      <c r="EC133" t="s">
        <v>107</v>
      </c>
      <c r="ED133">
        <v>6.91</v>
      </c>
      <c r="EE133">
        <v>12.231999999999999</v>
      </c>
      <c r="EG133" s="3">
        <v>42254</v>
      </c>
      <c r="EH133">
        <v>0.187</v>
      </c>
      <c r="EI133">
        <v>-18.652999999999999</v>
      </c>
      <c r="EJ133">
        <v>6.0090000000000003</v>
      </c>
      <c r="EK133" t="s">
        <v>107</v>
      </c>
      <c r="EL133">
        <v>3.294</v>
      </c>
      <c r="EM133">
        <v>8.7430000000000003</v>
      </c>
      <c r="EO133" s="3">
        <v>42254</v>
      </c>
      <c r="EP133">
        <v>0.22700000000000001</v>
      </c>
      <c r="EQ133">
        <v>-3.282</v>
      </c>
      <c r="ER133">
        <v>20.670999999999999</v>
      </c>
      <c r="ES133" t="s">
        <v>107</v>
      </c>
      <c r="ET133">
        <v>16.46</v>
      </c>
      <c r="EU133">
        <v>24.882000000000001</v>
      </c>
      <c r="EW133" s="3">
        <v>42255</v>
      </c>
      <c r="EX133">
        <v>0.86799999999999999</v>
      </c>
      <c r="EY133">
        <v>54.356999999999999</v>
      </c>
      <c r="EZ133">
        <v>78.376000000000005</v>
      </c>
      <c r="FA133" t="s">
        <v>107</v>
      </c>
      <c r="FB133">
        <v>75.409000000000006</v>
      </c>
      <c r="FC133">
        <v>81.322999999999993</v>
      </c>
      <c r="FE133" s="3">
        <v>42305</v>
      </c>
      <c r="FF133">
        <v>0.44700000000000001</v>
      </c>
      <c r="FG133">
        <v>29.116</v>
      </c>
      <c r="FH133">
        <v>50.813000000000002</v>
      </c>
      <c r="FI133" t="s">
        <v>107</v>
      </c>
      <c r="FJ133">
        <v>49.113999999999997</v>
      </c>
      <c r="FK133">
        <v>52.512</v>
      </c>
      <c r="FM133" s="3">
        <v>42254</v>
      </c>
      <c r="FN133">
        <v>1.3</v>
      </c>
      <c r="FO133">
        <v>96.435000000000002</v>
      </c>
      <c r="FP133">
        <v>120.61499999999999</v>
      </c>
      <c r="FQ133" t="s">
        <v>107</v>
      </c>
      <c r="FR133">
        <v>116.92700000000001</v>
      </c>
      <c r="FS133">
        <v>124.304</v>
      </c>
      <c r="FU133" s="3">
        <v>42255</v>
      </c>
      <c r="FV133">
        <v>1.282</v>
      </c>
      <c r="FW133">
        <v>-24.161999999999999</v>
      </c>
      <c r="FX133">
        <v>8.1987000000000005</v>
      </c>
      <c r="FY133" t="s">
        <v>107</v>
      </c>
      <c r="FZ133">
        <v>5.5937999999999999</v>
      </c>
      <c r="GA133">
        <v>10.802300000000001</v>
      </c>
      <c r="GK133" s="3">
        <v>42254</v>
      </c>
      <c r="GL133">
        <v>0.17299999999999999</v>
      </c>
      <c r="GM133">
        <v>-37.213999999999999</v>
      </c>
      <c r="GN133">
        <v>-11.913</v>
      </c>
      <c r="GO133" t="s">
        <v>107</v>
      </c>
      <c r="GP133">
        <v>-14.532</v>
      </c>
      <c r="GQ133">
        <v>-9.3079999999999998</v>
      </c>
      <c r="GS133" s="3">
        <v>42254</v>
      </c>
      <c r="GT133">
        <v>0.38400000000000001</v>
      </c>
      <c r="GU133">
        <v>-22.72</v>
      </c>
      <c r="GV133">
        <v>2.1589999999999998</v>
      </c>
      <c r="GW133" t="s">
        <v>107</v>
      </c>
      <c r="GX133">
        <v>-0.50700000000000001</v>
      </c>
      <c r="GY133">
        <v>4.8390000000000004</v>
      </c>
      <c r="HA133" s="3">
        <v>42254</v>
      </c>
      <c r="HB133">
        <v>0.50600000000000001</v>
      </c>
      <c r="HC133">
        <v>-13.302</v>
      </c>
      <c r="HD133">
        <v>12.031000000000001</v>
      </c>
      <c r="HE133" t="s">
        <v>107</v>
      </c>
      <c r="HF133">
        <v>9.2530000000000001</v>
      </c>
      <c r="HG133">
        <v>14.81</v>
      </c>
      <c r="HI133" s="3">
        <v>42254</v>
      </c>
      <c r="HJ133">
        <v>0.40799999999999997</v>
      </c>
      <c r="HK133">
        <v>-16.283999999999999</v>
      </c>
      <c r="HL133">
        <v>7.71</v>
      </c>
      <c r="HM133" t="s">
        <v>107</v>
      </c>
      <c r="HN133">
        <v>4.9359999999999999</v>
      </c>
      <c r="HO133">
        <v>10.483000000000001</v>
      </c>
      <c r="HQ133" s="3">
        <v>42254</v>
      </c>
      <c r="HR133">
        <v>0.39800000000000002</v>
      </c>
      <c r="HS133">
        <v>-11.287000000000001</v>
      </c>
      <c r="HT133">
        <v>13.26</v>
      </c>
      <c r="HU133" t="s">
        <v>107</v>
      </c>
      <c r="HV133">
        <v>10.534000000000001</v>
      </c>
      <c r="HW133">
        <v>15.984999999999999</v>
      </c>
      <c r="HY133" s="3">
        <v>42254</v>
      </c>
      <c r="HZ133">
        <v>0.53</v>
      </c>
      <c r="IA133">
        <v>-9.0990000000000002</v>
      </c>
      <c r="IB133">
        <v>13.994999999999999</v>
      </c>
      <c r="IC133" t="s">
        <v>107</v>
      </c>
      <c r="ID133">
        <v>11.305999999999999</v>
      </c>
      <c r="IE133">
        <v>16.684999999999999</v>
      </c>
      <c r="IG133" s="3">
        <v>42254</v>
      </c>
      <c r="IH133">
        <v>0.72499999999999998</v>
      </c>
      <c r="II133">
        <v>14.596</v>
      </c>
      <c r="IJ133">
        <v>40.731999999999999</v>
      </c>
      <c r="IK133" t="s">
        <v>107</v>
      </c>
      <c r="IL133">
        <v>36.659999999999997</v>
      </c>
      <c r="IM133">
        <v>44.805999999999997</v>
      </c>
      <c r="IO133" s="3">
        <v>42254</v>
      </c>
      <c r="IP133">
        <v>1.4370000000000001</v>
      </c>
      <c r="IQ133">
        <v>90.881</v>
      </c>
      <c r="IR133">
        <v>113.57</v>
      </c>
      <c r="IS133" t="s">
        <v>107</v>
      </c>
      <c r="IT133">
        <v>110.431</v>
      </c>
      <c r="IU133">
        <v>116.709</v>
      </c>
      <c r="IW133" s="3">
        <v>42254</v>
      </c>
      <c r="IX133">
        <v>1.323</v>
      </c>
      <c r="IY133">
        <v>77.679000000000002</v>
      </c>
      <c r="IZ133">
        <v>101.084</v>
      </c>
      <c r="JA133" t="s">
        <v>107</v>
      </c>
      <c r="JB133">
        <v>98.266000000000005</v>
      </c>
      <c r="JC133">
        <v>103.916</v>
      </c>
      <c r="JE133" s="3">
        <v>42432</v>
      </c>
      <c r="JF133">
        <v>2.181</v>
      </c>
      <c r="JG133">
        <v>204.66900000000001</v>
      </c>
      <c r="JH133">
        <v>231.87200000000001</v>
      </c>
      <c r="JI133" t="s">
        <v>107</v>
      </c>
      <c r="JJ133">
        <v>227.95</v>
      </c>
      <c r="JK133">
        <v>235.78299999999999</v>
      </c>
      <c r="JM133" s="3">
        <v>42761</v>
      </c>
      <c r="JN133">
        <v>0.90500000000000003</v>
      </c>
      <c r="JO133">
        <v>-22.696000000000002</v>
      </c>
      <c r="JP133">
        <v>12.7295</v>
      </c>
      <c r="JQ133">
        <v>-20.9892</v>
      </c>
      <c r="JR133">
        <v>10.175800000000001</v>
      </c>
      <c r="JS133">
        <v>14.6981</v>
      </c>
      <c r="KC133" s="3">
        <v>42254</v>
      </c>
      <c r="KD133">
        <v>0.45100000000000001</v>
      </c>
      <c r="KE133">
        <v>-36.6</v>
      </c>
      <c r="KF133">
        <v>-11.734</v>
      </c>
      <c r="KG133" t="s">
        <v>107</v>
      </c>
      <c r="KH133">
        <v>-14.291</v>
      </c>
      <c r="KI133">
        <v>-9.1769999999999996</v>
      </c>
      <c r="KK133" s="3">
        <v>42254</v>
      </c>
      <c r="KL133">
        <v>0.71099999999999997</v>
      </c>
      <c r="KM133">
        <v>-15.013</v>
      </c>
      <c r="KN133">
        <v>9.2759999999999998</v>
      </c>
      <c r="KO133" t="s">
        <v>107</v>
      </c>
      <c r="KP133">
        <v>6.6109999999999998</v>
      </c>
      <c r="KQ133">
        <v>11.942</v>
      </c>
      <c r="KS133" s="3">
        <v>42254</v>
      </c>
      <c r="KT133">
        <v>0.73899999999999999</v>
      </c>
      <c r="KU133">
        <v>-9.3480000000000008</v>
      </c>
      <c r="KV133">
        <v>15.061999999999999</v>
      </c>
      <c r="KW133" t="s">
        <v>107</v>
      </c>
      <c r="KX133">
        <v>12.335000000000001</v>
      </c>
      <c r="KY133">
        <v>17.79</v>
      </c>
      <c r="LA133" s="3">
        <v>42254</v>
      </c>
      <c r="LB133">
        <v>0.81799999999999995</v>
      </c>
      <c r="LC133">
        <v>-7.782</v>
      </c>
      <c r="LD133">
        <v>16.923000000000002</v>
      </c>
      <c r="LE133" t="s">
        <v>107</v>
      </c>
      <c r="LF133">
        <v>14.202999999999999</v>
      </c>
      <c r="LG133">
        <v>19.641999999999999</v>
      </c>
      <c r="LI133" s="3">
        <v>42254</v>
      </c>
      <c r="LJ133">
        <v>0.83</v>
      </c>
      <c r="LK133">
        <v>-1.1379999999999999</v>
      </c>
      <c r="LL133">
        <v>22.895</v>
      </c>
      <c r="LM133" t="s">
        <v>107</v>
      </c>
      <c r="LN133">
        <v>20.204999999999998</v>
      </c>
      <c r="LO133">
        <v>25.596</v>
      </c>
      <c r="LQ133" s="3">
        <v>42254</v>
      </c>
      <c r="LR133">
        <v>0.84899999999999998</v>
      </c>
      <c r="LS133">
        <v>0.31900000000000001</v>
      </c>
      <c r="LT133">
        <v>23.846</v>
      </c>
      <c r="LU133" t="s">
        <v>107</v>
      </c>
      <c r="LV133">
        <v>21.181999999999999</v>
      </c>
      <c r="LW133">
        <v>26.51</v>
      </c>
      <c r="LY133" s="3">
        <v>42254</v>
      </c>
      <c r="LZ133">
        <v>1.204</v>
      </c>
      <c r="MA133">
        <v>39.921999999999997</v>
      </c>
      <c r="MB133">
        <v>62.502000000000002</v>
      </c>
      <c r="MC133" t="s">
        <v>107</v>
      </c>
      <c r="MD133">
        <v>58.234000000000002</v>
      </c>
      <c r="ME133">
        <v>66.783000000000001</v>
      </c>
      <c r="MG133" s="3">
        <v>42254</v>
      </c>
      <c r="MH133">
        <v>1.9710000000000001</v>
      </c>
      <c r="MI133">
        <v>115.965</v>
      </c>
      <c r="MJ133">
        <v>137.821</v>
      </c>
      <c r="MK133" t="s">
        <v>107</v>
      </c>
      <c r="ML133">
        <v>134.91200000000001</v>
      </c>
      <c r="MM133">
        <v>140.73099999999999</v>
      </c>
      <c r="MO133" s="3">
        <v>42254</v>
      </c>
      <c r="MP133">
        <v>1.7890000000000001</v>
      </c>
      <c r="MQ133">
        <v>99.777000000000001</v>
      </c>
      <c r="MR133">
        <v>121.583</v>
      </c>
      <c r="MS133" t="s">
        <v>107</v>
      </c>
      <c r="MT133">
        <v>118.887</v>
      </c>
      <c r="MU133">
        <v>124.29</v>
      </c>
      <c r="MW133" s="3">
        <v>42254</v>
      </c>
      <c r="MX133">
        <v>2.3620000000000001</v>
      </c>
      <c r="MY133">
        <v>159.501</v>
      </c>
      <c r="MZ133">
        <v>179.44300000000001</v>
      </c>
      <c r="NA133" t="s">
        <v>107</v>
      </c>
      <c r="NB133">
        <v>175.71199999999999</v>
      </c>
      <c r="NC133">
        <v>183.18700000000001</v>
      </c>
      <c r="NE133" s="3">
        <v>42255</v>
      </c>
      <c r="NF133">
        <v>1.7330000000000001</v>
      </c>
      <c r="NG133">
        <v>-14.169</v>
      </c>
      <c r="NH133">
        <v>17.852</v>
      </c>
      <c r="NI133" t="s">
        <v>107</v>
      </c>
      <c r="NJ133">
        <v>15.289400000000001</v>
      </c>
      <c r="NK133">
        <v>20.404599999999999</v>
      </c>
      <c r="NU133" s="3">
        <v>42563</v>
      </c>
      <c r="NV133">
        <v>-9.0999999999999998E-2</v>
      </c>
      <c r="NW133">
        <v>-41.213000000000001</v>
      </c>
      <c r="NX133">
        <v>-12.586</v>
      </c>
      <c r="NY133" t="s">
        <v>107</v>
      </c>
      <c r="NZ133">
        <v>-15.116</v>
      </c>
      <c r="OA133">
        <v>-10.066000000000001</v>
      </c>
      <c r="OC133" s="3">
        <v>42632</v>
      </c>
      <c r="OD133">
        <v>0.124</v>
      </c>
      <c r="OE133">
        <v>-22.687000000000001</v>
      </c>
      <c r="OF133">
        <v>0.91900000000000004</v>
      </c>
      <c r="OG133" t="s">
        <v>107</v>
      </c>
      <c r="OH133">
        <v>-1.8129999999999999</v>
      </c>
      <c r="OI133">
        <v>3.66</v>
      </c>
      <c r="OK133" s="3">
        <v>42613</v>
      </c>
      <c r="OL133">
        <v>7.0000000000000007E-2</v>
      </c>
      <c r="OM133">
        <v>-18.263000000000002</v>
      </c>
      <c r="ON133">
        <v>7.2210000000000001</v>
      </c>
      <c r="OO133" t="s">
        <v>107</v>
      </c>
      <c r="OP133">
        <v>5.109</v>
      </c>
      <c r="OQ133">
        <v>9.3339999999999996</v>
      </c>
      <c r="OS133" s="3">
        <v>42599</v>
      </c>
      <c r="OT133">
        <v>0.107</v>
      </c>
      <c r="OU133">
        <v>-21.262</v>
      </c>
      <c r="OV133">
        <v>4.7649999999999997</v>
      </c>
      <c r="OW133" t="s">
        <v>107</v>
      </c>
      <c r="OX133">
        <v>2.9220000000000002</v>
      </c>
      <c r="OY133">
        <v>6.609</v>
      </c>
      <c r="PA133" s="3">
        <v>42612</v>
      </c>
      <c r="PB133">
        <v>0.14399999999999999</v>
      </c>
      <c r="PC133">
        <v>-9.23</v>
      </c>
      <c r="PD133">
        <v>16.864999999999998</v>
      </c>
      <c r="PE133" t="s">
        <v>107</v>
      </c>
      <c r="PF133">
        <v>15.182</v>
      </c>
      <c r="PG133">
        <v>18.548000000000002</v>
      </c>
      <c r="PI133" s="3">
        <v>42565</v>
      </c>
      <c r="PJ133">
        <v>0.21099999999999999</v>
      </c>
      <c r="PK133">
        <v>-9.0069999999999997</v>
      </c>
      <c r="PL133">
        <v>16.329000000000001</v>
      </c>
      <c r="PM133" t="s">
        <v>107</v>
      </c>
      <c r="PN133">
        <v>14.579000000000001</v>
      </c>
      <c r="PO133">
        <v>18.079000000000001</v>
      </c>
      <c r="PQ133" s="3">
        <v>42559</v>
      </c>
      <c r="PR133">
        <v>0.42799999999999999</v>
      </c>
      <c r="PS133">
        <v>18.661999999999999</v>
      </c>
      <c r="PT133">
        <v>45.636000000000003</v>
      </c>
      <c r="PU133" t="s">
        <v>107</v>
      </c>
      <c r="PV133">
        <v>42.228000000000002</v>
      </c>
      <c r="PW133">
        <v>49.043999999999997</v>
      </c>
      <c r="PY133" s="3">
        <v>42564</v>
      </c>
      <c r="PZ133">
        <v>1.1459999999999999</v>
      </c>
      <c r="QA133">
        <v>89.932000000000002</v>
      </c>
      <c r="QB133">
        <v>114.223</v>
      </c>
      <c r="QC133" t="s">
        <v>107</v>
      </c>
      <c r="QD133">
        <v>112.494</v>
      </c>
      <c r="QE133">
        <v>115.962</v>
      </c>
      <c r="QG133" s="3">
        <v>42254</v>
      </c>
      <c r="QH133">
        <v>2.0249999999999999</v>
      </c>
      <c r="QI133">
        <v>103.63800000000001</v>
      </c>
      <c r="QJ133">
        <v>124.19799999999999</v>
      </c>
      <c r="QK133" t="s">
        <v>107</v>
      </c>
      <c r="QL133">
        <v>121.39400000000001</v>
      </c>
      <c r="QM133">
        <v>127.012</v>
      </c>
      <c r="QO133" s="3">
        <v>42566</v>
      </c>
      <c r="QP133">
        <v>3.1189999999999998</v>
      </c>
      <c r="QQ133">
        <v>280.48099999999999</v>
      </c>
      <c r="QR133">
        <v>302.26900000000001</v>
      </c>
      <c r="QS133" t="s">
        <v>107</v>
      </c>
      <c r="QT133">
        <v>299.31299999999999</v>
      </c>
      <c r="QU133">
        <v>305.238</v>
      </c>
      <c r="QW133" s="3">
        <v>42255</v>
      </c>
      <c r="QX133">
        <v>1.952</v>
      </c>
      <c r="QY133">
        <v>-4.5449999999999999</v>
      </c>
      <c r="QZ133">
        <v>24.902000000000001</v>
      </c>
      <c r="RA133" t="s">
        <v>107</v>
      </c>
      <c r="RB133">
        <v>22.3188</v>
      </c>
      <c r="RC133">
        <v>27.480699999999999</v>
      </c>
      <c r="RM133" s="3">
        <v>42254</v>
      </c>
      <c r="RN133">
        <v>1.1759999999999999</v>
      </c>
      <c r="RO133">
        <v>-22.896000000000001</v>
      </c>
      <c r="RP133">
        <v>-8.8390000000000004</v>
      </c>
      <c r="RQ133" t="s">
        <v>107</v>
      </c>
      <c r="RR133">
        <v>-11.651</v>
      </c>
      <c r="RS133">
        <v>-6.0279999999999996</v>
      </c>
      <c r="RU133" s="3">
        <v>42254</v>
      </c>
      <c r="RV133">
        <v>1.28</v>
      </c>
      <c r="RW133">
        <v>-12.553000000000001</v>
      </c>
      <c r="RX133">
        <v>6.6920000000000002</v>
      </c>
      <c r="RY133" t="s">
        <v>107</v>
      </c>
      <c r="RZ133">
        <v>3.83</v>
      </c>
      <c r="SA133">
        <v>9.56</v>
      </c>
      <c r="SC133" s="3">
        <v>42254</v>
      </c>
      <c r="SD133">
        <v>1.321</v>
      </c>
      <c r="SE133">
        <v>-8.0540000000000003</v>
      </c>
      <c r="SF133">
        <v>16.965</v>
      </c>
      <c r="SG133" t="s">
        <v>107</v>
      </c>
      <c r="SH133">
        <v>14.092000000000001</v>
      </c>
      <c r="SI133">
        <v>19.838999999999999</v>
      </c>
      <c r="SK133" s="3">
        <v>42254</v>
      </c>
      <c r="SL133">
        <v>1.446</v>
      </c>
      <c r="SM133">
        <v>-0.13300000000000001</v>
      </c>
      <c r="SN133">
        <v>18.542999999999999</v>
      </c>
      <c r="SO133" t="s">
        <v>107</v>
      </c>
      <c r="SP133">
        <v>15.58</v>
      </c>
      <c r="SQ133">
        <v>21.510999999999999</v>
      </c>
      <c r="SS133" s="3">
        <v>42254</v>
      </c>
      <c r="ST133">
        <v>1.615</v>
      </c>
      <c r="SU133">
        <v>28.562000000000001</v>
      </c>
      <c r="SV133">
        <v>40.976999999999997</v>
      </c>
      <c r="SW133" t="s">
        <v>107</v>
      </c>
      <c r="SX133">
        <v>38.228000000000002</v>
      </c>
      <c r="SY133">
        <v>43.725000000000001</v>
      </c>
      <c r="TA133" s="3">
        <v>42254</v>
      </c>
      <c r="TB133">
        <v>1.603</v>
      </c>
      <c r="TC133">
        <v>26.045999999999999</v>
      </c>
      <c r="TD133">
        <v>41.863</v>
      </c>
      <c r="TE133" t="s">
        <v>107</v>
      </c>
      <c r="TF133">
        <v>38.959000000000003</v>
      </c>
      <c r="TG133">
        <v>44.768000000000001</v>
      </c>
      <c r="TI133" s="3">
        <v>42254</v>
      </c>
      <c r="TJ133">
        <v>1.915</v>
      </c>
      <c r="TK133">
        <v>60.436999999999998</v>
      </c>
      <c r="TL133">
        <v>80.825000000000003</v>
      </c>
      <c r="TM133" t="s">
        <v>107</v>
      </c>
      <c r="TN133">
        <v>76.638999999999996</v>
      </c>
      <c r="TO133">
        <v>85.024000000000001</v>
      </c>
      <c r="TQ133" s="3">
        <v>42254</v>
      </c>
      <c r="TR133">
        <v>2.7530000000000001</v>
      </c>
      <c r="TS133">
        <v>144.49199999999999</v>
      </c>
      <c r="TT133">
        <v>155.62899999999999</v>
      </c>
      <c r="TU133" t="s">
        <v>107</v>
      </c>
      <c r="TV133">
        <v>152.72499999999999</v>
      </c>
      <c r="TW133">
        <v>158.53800000000001</v>
      </c>
      <c r="TY133" s="3">
        <v>42264</v>
      </c>
      <c r="TZ133">
        <v>2.3810000000000002</v>
      </c>
      <c r="UA133">
        <v>85.001000000000005</v>
      </c>
      <c r="UB133">
        <v>114.96599999999999</v>
      </c>
      <c r="UC133" t="s">
        <v>107</v>
      </c>
      <c r="UD133">
        <v>111.992</v>
      </c>
      <c r="UE133">
        <v>115.82</v>
      </c>
      <c r="UG133" s="3">
        <v>42254</v>
      </c>
      <c r="UH133">
        <v>3.0289999999999999</v>
      </c>
      <c r="UI133">
        <v>177.50200000000001</v>
      </c>
      <c r="UJ133">
        <v>194.12700000000001</v>
      </c>
      <c r="UK133" t="s">
        <v>107</v>
      </c>
      <c r="UL133">
        <v>189.791</v>
      </c>
      <c r="UM133">
        <v>198.46700000000001</v>
      </c>
      <c r="UO133" s="3">
        <v>42255</v>
      </c>
      <c r="UP133">
        <v>2.2389999999999999</v>
      </c>
      <c r="UQ133">
        <v>14.621</v>
      </c>
      <c r="UR133">
        <v>39.137999999999998</v>
      </c>
      <c r="US133" t="s">
        <v>107</v>
      </c>
      <c r="UT133">
        <v>36.541800000000002</v>
      </c>
      <c r="UU133">
        <v>41.727699999999999</v>
      </c>
      <c r="UW133" s="3">
        <v>42254</v>
      </c>
      <c r="UX133">
        <v>2.4319999999999999</v>
      </c>
      <c r="UY133" t="s">
        <v>107</v>
      </c>
      <c r="UZ133" t="s">
        <v>107</v>
      </c>
      <c r="VA133" t="s">
        <v>107</v>
      </c>
      <c r="VB133" t="s">
        <v>107</v>
      </c>
      <c r="VC133" t="s">
        <v>107</v>
      </c>
      <c r="VE133" s="3">
        <v>42254</v>
      </c>
      <c r="VF133">
        <v>1.272</v>
      </c>
      <c r="VG133">
        <v>-18.742999999999999</v>
      </c>
      <c r="VH133">
        <v>-4.3209999999999997</v>
      </c>
      <c r="VI133" t="s">
        <v>107</v>
      </c>
      <c r="VJ133">
        <v>-7.08</v>
      </c>
      <c r="VK133">
        <v>-1.5580000000000001</v>
      </c>
      <c r="VM133" s="3">
        <v>42254</v>
      </c>
      <c r="VN133">
        <v>1.357</v>
      </c>
      <c r="VO133">
        <v>-10.272</v>
      </c>
      <c r="VP133">
        <v>4.0830000000000002</v>
      </c>
      <c r="VQ133" t="s">
        <v>107</v>
      </c>
      <c r="VR133">
        <v>1.319</v>
      </c>
      <c r="VS133">
        <v>6.85</v>
      </c>
      <c r="WC133" s="3">
        <v>42254</v>
      </c>
      <c r="WD133">
        <v>1.5190000000000001</v>
      </c>
      <c r="WE133">
        <v>6.3070000000000004</v>
      </c>
      <c r="WF133">
        <v>20.192</v>
      </c>
      <c r="WG133" t="s">
        <v>107</v>
      </c>
      <c r="WH133">
        <v>17.318000000000001</v>
      </c>
      <c r="WI133">
        <v>23.07</v>
      </c>
      <c r="WK133" s="3">
        <v>42254</v>
      </c>
      <c r="WL133">
        <v>1.859</v>
      </c>
      <c r="WM133">
        <v>38.872999999999998</v>
      </c>
      <c r="WN133">
        <v>52.863999999999997</v>
      </c>
      <c r="WO133" t="s">
        <v>107</v>
      </c>
      <c r="WP133">
        <v>50.148000000000003</v>
      </c>
      <c r="WQ133">
        <v>55.581000000000003</v>
      </c>
      <c r="WS133" s="3">
        <v>42443</v>
      </c>
      <c r="WT133">
        <v>1.4630000000000001</v>
      </c>
      <c r="WU133">
        <v>32.613</v>
      </c>
      <c r="WV133">
        <v>47.057000000000002</v>
      </c>
      <c r="WW133" t="s">
        <v>107</v>
      </c>
      <c r="WX133">
        <v>45.177999999999997</v>
      </c>
      <c r="WY133">
        <v>48.936</v>
      </c>
      <c r="XA133" s="3">
        <v>42254</v>
      </c>
      <c r="XB133">
        <v>3.0310000000000001</v>
      </c>
      <c r="XC133">
        <v>159.82</v>
      </c>
      <c r="XD133">
        <v>171.51400000000001</v>
      </c>
      <c r="XE133" t="s">
        <v>107</v>
      </c>
      <c r="XF133">
        <v>168.68600000000001</v>
      </c>
      <c r="XG133">
        <v>174.34800000000001</v>
      </c>
      <c r="XI133" s="3">
        <v>42254</v>
      </c>
      <c r="XJ133">
        <v>2.8289999999999997</v>
      </c>
      <c r="XK133">
        <v>137.48400000000001</v>
      </c>
      <c r="XL133">
        <v>151.32900000000001</v>
      </c>
      <c r="XM133" t="s">
        <v>107</v>
      </c>
      <c r="XN133">
        <v>148.44800000000001</v>
      </c>
      <c r="XO133">
        <v>154.215</v>
      </c>
      <c r="XQ133" s="3">
        <v>42254</v>
      </c>
      <c r="XR133">
        <v>3.35</v>
      </c>
      <c r="XS133">
        <v>191.71799999999999</v>
      </c>
      <c r="XT133">
        <v>203.18100000000001</v>
      </c>
      <c r="XU133" t="s">
        <v>107</v>
      </c>
      <c r="XV133">
        <v>198.78399999999999</v>
      </c>
      <c r="XW133">
        <v>207.58500000000001</v>
      </c>
      <c r="XY133" s="3">
        <v>42255</v>
      </c>
      <c r="XZ133">
        <v>2.3730000000000002</v>
      </c>
      <c r="YA133">
        <v>24.693000000000001</v>
      </c>
      <c r="YB133">
        <v>46.7119</v>
      </c>
      <c r="YC133" t="s">
        <v>107</v>
      </c>
      <c r="YD133">
        <v>43.918799999999997</v>
      </c>
      <c r="YE133">
        <v>49.510100000000001</v>
      </c>
      <c r="YG133" s="3">
        <v>42254</v>
      </c>
      <c r="YH133">
        <v>2.6219999999999999</v>
      </c>
      <c r="YI133" t="s">
        <v>107</v>
      </c>
      <c r="YJ133" t="s">
        <v>107</v>
      </c>
      <c r="YK133" t="s">
        <v>107</v>
      </c>
      <c r="YL133" t="s">
        <v>107</v>
      </c>
      <c r="YM133" t="s">
        <v>107</v>
      </c>
      <c r="YO133" s="3">
        <v>42254</v>
      </c>
      <c r="YP133">
        <v>1.4119999999999999</v>
      </c>
      <c r="YQ133">
        <v>-13.111000000000001</v>
      </c>
      <c r="YR133">
        <v>2.84</v>
      </c>
      <c r="YS133" t="s">
        <v>107</v>
      </c>
      <c r="YT133">
        <v>8.7999999999999995E-2</v>
      </c>
      <c r="YU133">
        <v>5.59</v>
      </c>
      <c r="YW133" s="3">
        <v>42254</v>
      </c>
      <c r="YX133">
        <v>1.581</v>
      </c>
      <c r="YY133">
        <v>4.8070000000000004</v>
      </c>
      <c r="YZ133">
        <v>19.693000000000001</v>
      </c>
      <c r="ZA133" t="s">
        <v>107</v>
      </c>
      <c r="ZB133">
        <v>17.001999999999999</v>
      </c>
      <c r="ZC133">
        <v>22.385000000000002</v>
      </c>
      <c r="ZE133" s="3">
        <v>42254</v>
      </c>
      <c r="ZF133">
        <v>1.4630000000000001</v>
      </c>
      <c r="ZG133">
        <v>-5.952</v>
      </c>
      <c r="ZH133">
        <v>10.401999999999999</v>
      </c>
      <c r="ZI133" t="s">
        <v>107</v>
      </c>
      <c r="ZJ133">
        <v>7.5590000000000002</v>
      </c>
      <c r="ZK133">
        <v>13.25</v>
      </c>
      <c r="ZM133" s="3">
        <v>42599</v>
      </c>
      <c r="ZN133">
        <v>0.76800000000000002</v>
      </c>
      <c r="ZO133">
        <v>0.621</v>
      </c>
      <c r="ZP133">
        <v>14.794</v>
      </c>
      <c r="ZQ133" t="s">
        <v>107</v>
      </c>
      <c r="ZR133">
        <v>12.526999999999999</v>
      </c>
      <c r="ZS133">
        <v>17.059000000000001</v>
      </c>
      <c r="ZU133" s="3">
        <v>42254</v>
      </c>
      <c r="ZV133">
        <v>2.0110000000000001</v>
      </c>
      <c r="ZW133">
        <v>49.84</v>
      </c>
      <c r="ZX133">
        <v>62.947000000000003</v>
      </c>
      <c r="ZY133" t="s">
        <v>107</v>
      </c>
      <c r="ZZ133">
        <v>60.247</v>
      </c>
      <c r="AAA133">
        <v>65.650999999999996</v>
      </c>
      <c r="AAC133" s="3">
        <v>42613</v>
      </c>
      <c r="AAD133">
        <v>1.052</v>
      </c>
      <c r="AAE133">
        <v>32.590000000000003</v>
      </c>
      <c r="AAF133">
        <v>45.195999999999998</v>
      </c>
      <c r="AAG133" t="s">
        <v>107</v>
      </c>
      <c r="AAH133">
        <v>43.128</v>
      </c>
      <c r="AAI133">
        <v>47.264000000000003</v>
      </c>
      <c r="AAK133" s="3">
        <v>42254</v>
      </c>
      <c r="AAL133">
        <v>2.3780000000000001</v>
      </c>
      <c r="AAM133">
        <v>84.521000000000001</v>
      </c>
      <c r="AAN133">
        <v>99.771000000000001</v>
      </c>
      <c r="AAO133" t="s">
        <v>107</v>
      </c>
      <c r="AAP133">
        <v>96.144999999999996</v>
      </c>
      <c r="AAQ133">
        <v>103.4</v>
      </c>
      <c r="AAS133" s="3">
        <v>42620</v>
      </c>
      <c r="AAT133">
        <v>2.032</v>
      </c>
      <c r="AAU133">
        <v>134.91399999999999</v>
      </c>
      <c r="AAV133">
        <v>145.452</v>
      </c>
      <c r="AAW133" t="s">
        <v>107</v>
      </c>
      <c r="AAX133">
        <v>142.346</v>
      </c>
      <c r="AAY133">
        <v>148.56299999999999</v>
      </c>
      <c r="ABA133" s="3">
        <v>42254</v>
      </c>
      <c r="ABB133">
        <v>3.004</v>
      </c>
      <c r="ABC133">
        <v>148.73599999999999</v>
      </c>
      <c r="ABD133">
        <v>161.977</v>
      </c>
      <c r="ABE133" t="s">
        <v>107</v>
      </c>
      <c r="ABF133">
        <v>159.23400000000001</v>
      </c>
      <c r="ABG133">
        <v>164.721</v>
      </c>
      <c r="ABI133" s="3">
        <v>42254</v>
      </c>
      <c r="ABJ133">
        <v>3.5449999999999999</v>
      </c>
      <c r="ABK133">
        <v>207.392</v>
      </c>
      <c r="ABL133">
        <v>216.50299999999999</v>
      </c>
      <c r="ABM133" t="s">
        <v>107</v>
      </c>
      <c r="ABN133">
        <v>212.72800000000001</v>
      </c>
      <c r="ABO133">
        <v>220.28800000000001</v>
      </c>
      <c r="ABQ133" s="3">
        <v>42809</v>
      </c>
      <c r="ABR133">
        <v>1.825</v>
      </c>
      <c r="ABS133">
        <v>33.716000000000001</v>
      </c>
      <c r="ABT133">
        <v>49.148800000000001</v>
      </c>
      <c r="ABU133">
        <v>35.279800000000002</v>
      </c>
      <c r="ABV133">
        <v>47.395899999999997</v>
      </c>
      <c r="ABW133">
        <v>50.901800000000001</v>
      </c>
    </row>
    <row r="134" spans="1:751" x14ac:dyDescent="0.25">
      <c r="A134" s="3">
        <v>42255</v>
      </c>
      <c r="B134">
        <v>-0.14099999999999999</v>
      </c>
      <c r="C134">
        <v>-34.149000000000001</v>
      </c>
      <c r="D134">
        <v>-10.52</v>
      </c>
      <c r="E134" t="s">
        <v>107</v>
      </c>
      <c r="F134">
        <v>-12.621</v>
      </c>
      <c r="G134">
        <v>-8.4190000000000005</v>
      </c>
      <c r="I134" s="3">
        <v>42255</v>
      </c>
      <c r="J134">
        <v>-3.5999999999999997E-2</v>
      </c>
      <c r="K134">
        <v>-27.347999999999999</v>
      </c>
      <c r="L134">
        <v>-3.45</v>
      </c>
      <c r="M134" t="s">
        <v>107</v>
      </c>
      <c r="N134">
        <v>-6.0380000000000003</v>
      </c>
      <c r="O134">
        <v>-0.86099999999999999</v>
      </c>
      <c r="Q134" s="3">
        <v>42255</v>
      </c>
      <c r="R134">
        <v>-1.6E-2</v>
      </c>
      <c r="S134">
        <v>-24.858000000000001</v>
      </c>
      <c r="T134">
        <v>-1.1759999999999999</v>
      </c>
      <c r="U134" t="s">
        <v>107</v>
      </c>
      <c r="V134">
        <v>-3.8529999999999998</v>
      </c>
      <c r="W134">
        <v>1.5009999999999999</v>
      </c>
      <c r="Y134" s="3">
        <v>42255</v>
      </c>
      <c r="Z134">
        <v>-6.2E-2</v>
      </c>
      <c r="AA134">
        <v>-26.402999999999999</v>
      </c>
      <c r="AB134">
        <v>-3.173</v>
      </c>
      <c r="AC134" t="s">
        <v>107</v>
      </c>
      <c r="AD134">
        <v>-5.5010000000000003</v>
      </c>
      <c r="AE134">
        <v>-0.81899999999999995</v>
      </c>
      <c r="AG134" s="3">
        <v>42255</v>
      </c>
      <c r="AH134">
        <v>1.0999999999999999E-2</v>
      </c>
      <c r="AI134">
        <v>-21.576999999999998</v>
      </c>
      <c r="AJ134">
        <v>2.4790000000000001</v>
      </c>
      <c r="AK134" t="s">
        <v>107</v>
      </c>
      <c r="AL134">
        <v>8.2000000000000003E-2</v>
      </c>
      <c r="AM134">
        <v>4.9030000000000005</v>
      </c>
      <c r="AO134" s="3">
        <v>42255</v>
      </c>
      <c r="AP134">
        <v>-4.2999999999999997E-2</v>
      </c>
      <c r="AQ134">
        <v>-24.876000000000001</v>
      </c>
      <c r="AR134">
        <v>-1.546</v>
      </c>
      <c r="AS134" t="s">
        <v>107</v>
      </c>
      <c r="AT134">
        <v>-3.9340000000000002</v>
      </c>
      <c r="AU134">
        <v>0.81699999999999995</v>
      </c>
      <c r="AW134" s="3">
        <v>42255</v>
      </c>
      <c r="AX134">
        <v>-3.0000000000000001E-3</v>
      </c>
      <c r="AY134">
        <v>-16.331</v>
      </c>
      <c r="AZ134">
        <v>6.2830000000000004</v>
      </c>
      <c r="BA134" t="s">
        <v>107</v>
      </c>
      <c r="BB134">
        <v>3.5510000000000002</v>
      </c>
      <c r="BC134">
        <v>8.9860000000000007</v>
      </c>
      <c r="BE134" s="3">
        <v>42255</v>
      </c>
      <c r="BF134">
        <v>0.58199999999999996</v>
      </c>
      <c r="BG134">
        <v>36.54</v>
      </c>
      <c r="BH134">
        <v>60.139000000000003</v>
      </c>
      <c r="BI134" t="s">
        <v>107</v>
      </c>
      <c r="BJ134">
        <v>57.411999999999999</v>
      </c>
      <c r="BK134">
        <v>62.893000000000001</v>
      </c>
      <c r="BM134" s="3">
        <v>42255</v>
      </c>
      <c r="BN134">
        <v>0.49</v>
      </c>
      <c r="BO134">
        <v>27.306000000000001</v>
      </c>
      <c r="BP134">
        <v>50.963000000000001</v>
      </c>
      <c r="BQ134" t="s">
        <v>107</v>
      </c>
      <c r="BR134">
        <v>48.548999999999999</v>
      </c>
      <c r="BS134">
        <v>53.375999999999998</v>
      </c>
      <c r="BU134" s="3">
        <v>42255</v>
      </c>
      <c r="BV134">
        <v>0.873</v>
      </c>
      <c r="BW134">
        <v>64.733000000000004</v>
      </c>
      <c r="BX134">
        <v>88.233000000000004</v>
      </c>
      <c r="BY134" t="s">
        <v>107</v>
      </c>
      <c r="BZ134">
        <v>84.674000000000007</v>
      </c>
      <c r="CA134">
        <v>91.819000000000003</v>
      </c>
      <c r="CC134" s="3">
        <v>42256</v>
      </c>
      <c r="CD134">
        <v>1.1020000000000001</v>
      </c>
      <c r="CE134">
        <v>-28.393000000000001</v>
      </c>
      <c r="CF134">
        <v>3.4274</v>
      </c>
      <c r="CG134" t="s">
        <v>107</v>
      </c>
      <c r="CH134">
        <v>0.92830000000000001</v>
      </c>
      <c r="CI134">
        <v>5.9264999999999999</v>
      </c>
      <c r="CS134" s="3">
        <v>42255</v>
      </c>
      <c r="CT134">
        <v>-6.2E-2</v>
      </c>
      <c r="CU134">
        <v>-35.216999999999999</v>
      </c>
      <c r="CV134">
        <v>-11.029</v>
      </c>
      <c r="CW134" t="s">
        <v>107</v>
      </c>
      <c r="CX134">
        <v>-13.635999999999999</v>
      </c>
      <c r="CY134">
        <v>-8.423</v>
      </c>
      <c r="DA134" s="3">
        <v>42255</v>
      </c>
      <c r="DB134">
        <v>0.09</v>
      </c>
      <c r="DC134">
        <v>-26.062999999999999</v>
      </c>
      <c r="DD134">
        <v>-1.875</v>
      </c>
      <c r="DE134" t="s">
        <v>107</v>
      </c>
      <c r="DF134">
        <v>-4.62</v>
      </c>
      <c r="DG134">
        <v>0.85099999999999998</v>
      </c>
      <c r="DI134" s="3">
        <v>42255</v>
      </c>
      <c r="DJ134">
        <v>9.9000000000000005E-2</v>
      </c>
      <c r="DK134">
        <v>-22.277000000000001</v>
      </c>
      <c r="DL134">
        <v>1.863</v>
      </c>
      <c r="DM134" t="s">
        <v>107</v>
      </c>
      <c r="DN134">
        <v>-0.93700000000000006</v>
      </c>
      <c r="DO134">
        <v>4.6630000000000003</v>
      </c>
      <c r="DQ134" s="3">
        <v>42255</v>
      </c>
      <c r="DR134">
        <v>0.12</v>
      </c>
      <c r="DS134">
        <v>-22.832999999999998</v>
      </c>
      <c r="DT134">
        <v>1.1360000000000001</v>
      </c>
      <c r="DU134" t="s">
        <v>107</v>
      </c>
      <c r="DV134">
        <v>-1.681</v>
      </c>
      <c r="DW134">
        <v>3.972</v>
      </c>
      <c r="DY134" s="3">
        <v>42255</v>
      </c>
      <c r="DZ134">
        <v>0.183</v>
      </c>
      <c r="EA134">
        <v>-16.327999999999999</v>
      </c>
      <c r="EB134">
        <v>9.016</v>
      </c>
      <c r="EC134" t="s">
        <v>107</v>
      </c>
      <c r="ED134">
        <v>6.3010000000000002</v>
      </c>
      <c r="EE134">
        <v>11.73</v>
      </c>
      <c r="EG134" s="3">
        <v>42255</v>
      </c>
      <c r="EH134">
        <v>0.17899999999999999</v>
      </c>
      <c r="EI134">
        <v>-19.550999999999998</v>
      </c>
      <c r="EJ134">
        <v>4.5940000000000003</v>
      </c>
      <c r="EK134" t="s">
        <v>107</v>
      </c>
      <c r="EL134">
        <v>1.8239999999999998</v>
      </c>
      <c r="EM134">
        <v>7.3629999999999995</v>
      </c>
      <c r="EO134" s="3">
        <v>42255</v>
      </c>
      <c r="EP134">
        <v>0.23100000000000001</v>
      </c>
      <c r="EQ134">
        <v>-2.8609999999999998</v>
      </c>
      <c r="ER134">
        <v>20.742000000000001</v>
      </c>
      <c r="ES134" t="s">
        <v>107</v>
      </c>
      <c r="ET134">
        <v>17.129000000000001</v>
      </c>
      <c r="EU134">
        <v>24.376999999999999</v>
      </c>
      <c r="EW134" s="3">
        <v>42256</v>
      </c>
      <c r="EX134">
        <v>0.874</v>
      </c>
      <c r="EY134">
        <v>54.552999999999997</v>
      </c>
      <c r="EZ134">
        <v>79.950999999999993</v>
      </c>
      <c r="FA134" t="s">
        <v>107</v>
      </c>
      <c r="FB134">
        <v>76.942999999999998</v>
      </c>
      <c r="FC134">
        <v>82.959000000000003</v>
      </c>
      <c r="FE134" s="3">
        <v>42306</v>
      </c>
      <c r="FF134">
        <v>0.505</v>
      </c>
      <c r="FG134">
        <v>29.774000000000001</v>
      </c>
      <c r="FH134">
        <v>54.033000000000001</v>
      </c>
      <c r="FI134" t="s">
        <v>107</v>
      </c>
      <c r="FJ134">
        <v>52.308999999999997</v>
      </c>
      <c r="FK134">
        <v>55.756999999999998</v>
      </c>
      <c r="FM134" s="3">
        <v>42255</v>
      </c>
      <c r="FN134">
        <v>1.248</v>
      </c>
      <c r="FO134">
        <v>91.108000000000004</v>
      </c>
      <c r="FP134">
        <v>114.86799999999999</v>
      </c>
      <c r="FQ134" t="s">
        <v>107</v>
      </c>
      <c r="FR134">
        <v>111.28100000000001</v>
      </c>
      <c r="FS134">
        <v>118.455</v>
      </c>
      <c r="FU134" s="3">
        <v>42256</v>
      </c>
      <c r="FV134">
        <v>1.302</v>
      </c>
      <c r="FW134">
        <v>-23.117999999999999</v>
      </c>
      <c r="FX134">
        <v>9.343</v>
      </c>
      <c r="FY134" t="s">
        <v>107</v>
      </c>
      <c r="FZ134">
        <v>6.7498000000000005</v>
      </c>
      <c r="GA134">
        <v>11.932700000000001</v>
      </c>
      <c r="GK134" s="3">
        <v>42255</v>
      </c>
      <c r="GL134">
        <v>0.17100000000000001</v>
      </c>
      <c r="GM134">
        <v>-37.466999999999999</v>
      </c>
      <c r="GN134">
        <v>-12.89</v>
      </c>
      <c r="GO134" t="s">
        <v>107</v>
      </c>
      <c r="GP134">
        <v>-15.509</v>
      </c>
      <c r="GQ134">
        <v>-10.286</v>
      </c>
      <c r="GS134" s="3">
        <v>42255</v>
      </c>
      <c r="GT134">
        <v>0.38500000000000001</v>
      </c>
      <c r="GU134">
        <v>-22.754999999999999</v>
      </c>
      <c r="GV134">
        <v>1.2669999999999999</v>
      </c>
      <c r="GW134" t="s">
        <v>107</v>
      </c>
      <c r="GX134">
        <v>-1.44</v>
      </c>
      <c r="GY134">
        <v>3.9750000000000001</v>
      </c>
      <c r="HA134" s="3">
        <v>42255</v>
      </c>
      <c r="HB134">
        <v>0.504</v>
      </c>
      <c r="HC134">
        <v>-13.664</v>
      </c>
      <c r="HD134">
        <v>10.837999999999999</v>
      </c>
      <c r="HE134" t="s">
        <v>107</v>
      </c>
      <c r="HF134">
        <v>8.1010000000000009</v>
      </c>
      <c r="HG134">
        <v>13.589</v>
      </c>
      <c r="HI134" s="3">
        <v>42255</v>
      </c>
      <c r="HJ134">
        <v>0.40200000000000002</v>
      </c>
      <c r="HK134">
        <v>-16.939</v>
      </c>
      <c r="HL134">
        <v>6.226</v>
      </c>
      <c r="HM134" t="s">
        <v>107</v>
      </c>
      <c r="HN134">
        <v>3.4529999999999998</v>
      </c>
      <c r="HO134">
        <v>9</v>
      </c>
      <c r="HQ134" s="3">
        <v>42255</v>
      </c>
      <c r="HR134">
        <v>0.39200000000000002</v>
      </c>
      <c r="HS134">
        <v>-12.057</v>
      </c>
      <c r="HT134">
        <v>11.829000000000001</v>
      </c>
      <c r="HU134" t="s">
        <v>107</v>
      </c>
      <c r="HV134">
        <v>9.1790000000000003</v>
      </c>
      <c r="HW134">
        <v>14.48</v>
      </c>
      <c r="HY134" s="3">
        <v>42255</v>
      </c>
      <c r="HZ134">
        <v>0.51</v>
      </c>
      <c r="IA134">
        <v>-11.317</v>
      </c>
      <c r="IB134">
        <v>10.961</v>
      </c>
      <c r="IC134" t="s">
        <v>107</v>
      </c>
      <c r="ID134">
        <v>8.31</v>
      </c>
      <c r="IE134">
        <v>13.625</v>
      </c>
      <c r="IG134" s="3">
        <v>42255</v>
      </c>
      <c r="IH134">
        <v>0.70299999999999996</v>
      </c>
      <c r="II134">
        <v>12.397</v>
      </c>
      <c r="IJ134">
        <v>37.692</v>
      </c>
      <c r="IK134" t="s">
        <v>107</v>
      </c>
      <c r="IL134">
        <v>33.905000000000001</v>
      </c>
      <c r="IM134">
        <v>41.497</v>
      </c>
      <c r="IO134" s="3">
        <v>42255</v>
      </c>
      <c r="IP134">
        <v>1.345</v>
      </c>
      <c r="IQ134">
        <v>81.486000000000004</v>
      </c>
      <c r="IR134">
        <v>103.432</v>
      </c>
      <c r="IS134" t="s">
        <v>107</v>
      </c>
      <c r="IT134">
        <v>100.509</v>
      </c>
      <c r="IU134">
        <v>106.35599999999999</v>
      </c>
      <c r="IW134" s="3">
        <v>42255</v>
      </c>
      <c r="IX134">
        <v>1.268</v>
      </c>
      <c r="IY134">
        <v>72.099000000000004</v>
      </c>
      <c r="IZ134">
        <v>94.653000000000006</v>
      </c>
      <c r="JA134" t="s">
        <v>107</v>
      </c>
      <c r="JB134">
        <v>91.866</v>
      </c>
      <c r="JC134">
        <v>97.441000000000003</v>
      </c>
      <c r="JE134" s="3">
        <v>42433</v>
      </c>
      <c r="JF134">
        <v>2.2869999999999999</v>
      </c>
      <c r="JG134">
        <v>209.52500000000001</v>
      </c>
      <c r="JH134">
        <v>238.87700000000001</v>
      </c>
      <c r="JI134" t="s">
        <v>107</v>
      </c>
      <c r="JJ134">
        <v>234.066</v>
      </c>
      <c r="JK134">
        <v>243.691</v>
      </c>
      <c r="JM134" s="3">
        <v>42762</v>
      </c>
      <c r="JN134">
        <v>0.873</v>
      </c>
      <c r="JO134">
        <v>-23.777999999999999</v>
      </c>
      <c r="JP134">
        <v>12.3</v>
      </c>
      <c r="JQ134">
        <v>-21.7165</v>
      </c>
      <c r="JR134">
        <v>9.4212000000000007</v>
      </c>
      <c r="JS134">
        <v>14.082000000000001</v>
      </c>
      <c r="KC134" s="3">
        <v>42255</v>
      </c>
      <c r="KD134">
        <v>0.44800000000000001</v>
      </c>
      <c r="KE134">
        <v>-37.045000000000002</v>
      </c>
      <c r="KF134">
        <v>-13.378</v>
      </c>
      <c r="KG134" t="s">
        <v>107</v>
      </c>
      <c r="KH134">
        <v>-15.958</v>
      </c>
      <c r="KI134">
        <v>-10.787000000000001</v>
      </c>
      <c r="KK134" s="3">
        <v>42255</v>
      </c>
      <c r="KL134">
        <v>0.70699999999999996</v>
      </c>
      <c r="KM134">
        <v>-15.686</v>
      </c>
      <c r="KN134">
        <v>7.33</v>
      </c>
      <c r="KO134" t="s">
        <v>107</v>
      </c>
      <c r="KP134">
        <v>4.665</v>
      </c>
      <c r="KQ134">
        <v>9.9960000000000004</v>
      </c>
      <c r="KS134" s="3">
        <v>42255</v>
      </c>
      <c r="KT134">
        <v>0.73899999999999999</v>
      </c>
      <c r="KU134">
        <v>-9.5090000000000003</v>
      </c>
      <c r="KV134">
        <v>13.656000000000001</v>
      </c>
      <c r="KW134" t="s">
        <v>107</v>
      </c>
      <c r="KX134">
        <v>10.962999999999999</v>
      </c>
      <c r="KY134">
        <v>16.361000000000001</v>
      </c>
      <c r="LA134" s="3">
        <v>42255</v>
      </c>
      <c r="LB134">
        <v>0.81100000000000005</v>
      </c>
      <c r="LC134">
        <v>-8.7590000000000003</v>
      </c>
      <c r="LD134">
        <v>14.625999999999999</v>
      </c>
      <c r="LE134" t="s">
        <v>107</v>
      </c>
      <c r="LF134">
        <v>11.885</v>
      </c>
      <c r="LG134">
        <v>17.378</v>
      </c>
      <c r="LI134" s="3">
        <v>42255</v>
      </c>
      <c r="LJ134">
        <v>0.80900000000000005</v>
      </c>
      <c r="LK134">
        <v>-3.5169999999999999</v>
      </c>
      <c r="LL134">
        <v>19.280999999999999</v>
      </c>
      <c r="LM134" t="s">
        <v>107</v>
      </c>
      <c r="LN134">
        <v>16.669</v>
      </c>
      <c r="LO134">
        <v>21.893000000000001</v>
      </c>
      <c r="LQ134" s="3">
        <v>42255</v>
      </c>
      <c r="LR134">
        <v>0.82599999999999996</v>
      </c>
      <c r="LS134">
        <v>-2.218</v>
      </c>
      <c r="LT134">
        <v>20.018999999999998</v>
      </c>
      <c r="LU134" t="s">
        <v>107</v>
      </c>
      <c r="LV134">
        <v>17.332999999999998</v>
      </c>
      <c r="LW134">
        <v>22.715</v>
      </c>
      <c r="LY134" s="3">
        <v>42255</v>
      </c>
      <c r="LZ134">
        <v>1.1579999999999999</v>
      </c>
      <c r="MA134">
        <v>34.996000000000002</v>
      </c>
      <c r="MB134">
        <v>56.460999999999999</v>
      </c>
      <c r="MC134" t="s">
        <v>107</v>
      </c>
      <c r="MD134">
        <v>52.704000000000001</v>
      </c>
      <c r="ME134">
        <v>60.228999999999999</v>
      </c>
      <c r="MG134" s="3">
        <v>42255</v>
      </c>
      <c r="MH134">
        <v>1.8759999999999999</v>
      </c>
      <c r="MI134">
        <v>106.208</v>
      </c>
      <c r="MJ134">
        <v>126.806</v>
      </c>
      <c r="MK134" t="s">
        <v>107</v>
      </c>
      <c r="ML134">
        <v>123.9</v>
      </c>
      <c r="MM134">
        <v>129.71299999999999</v>
      </c>
      <c r="MO134" s="3">
        <v>42255</v>
      </c>
      <c r="MP134">
        <v>1.728</v>
      </c>
      <c r="MQ134">
        <v>93.715999999999994</v>
      </c>
      <c r="MR134">
        <v>114.124</v>
      </c>
      <c r="MS134" t="s">
        <v>107</v>
      </c>
      <c r="MT134">
        <v>111.372</v>
      </c>
      <c r="MU134">
        <v>116.887</v>
      </c>
      <c r="MW134" s="3">
        <v>42255</v>
      </c>
      <c r="MX134">
        <v>2.2989999999999999</v>
      </c>
      <c r="MY134">
        <v>152.93199999999999</v>
      </c>
      <c r="MZ134">
        <v>171.679</v>
      </c>
      <c r="NA134" t="s">
        <v>107</v>
      </c>
      <c r="NB134">
        <v>168.26300000000001</v>
      </c>
      <c r="NC134">
        <v>175.095</v>
      </c>
      <c r="NE134" s="3">
        <v>42256</v>
      </c>
      <c r="NF134">
        <v>1.758</v>
      </c>
      <c r="NG134">
        <v>-12.928000000000001</v>
      </c>
      <c r="NH134">
        <v>19.088200000000001</v>
      </c>
      <c r="NI134" t="s">
        <v>107</v>
      </c>
      <c r="NJ134">
        <v>16.563500000000001</v>
      </c>
      <c r="NK134">
        <v>21.609100000000002</v>
      </c>
      <c r="NU134" s="3">
        <v>42564</v>
      </c>
      <c r="NV134">
        <v>-0.14199999999999999</v>
      </c>
      <c r="NW134">
        <v>-38.753</v>
      </c>
      <c r="NX134">
        <v>-12.571999999999999</v>
      </c>
      <c r="NY134" t="s">
        <v>107</v>
      </c>
      <c r="NZ134">
        <v>-14.122</v>
      </c>
      <c r="OA134">
        <v>-11.022</v>
      </c>
      <c r="OC134" s="3">
        <v>42633</v>
      </c>
      <c r="OD134">
        <v>8.6999999999999994E-2</v>
      </c>
      <c r="OE134">
        <v>-23.067</v>
      </c>
      <c r="OF134">
        <v>-0.218</v>
      </c>
      <c r="OG134" t="s">
        <v>107</v>
      </c>
      <c r="OH134">
        <v>-2.1360000000000001</v>
      </c>
      <c r="OI134">
        <v>1.7109999999999999</v>
      </c>
      <c r="OK134" s="3">
        <v>42614</v>
      </c>
      <c r="OL134">
        <v>6.6000000000000003E-2</v>
      </c>
      <c r="OM134">
        <v>-18.353999999999999</v>
      </c>
      <c r="ON134">
        <v>7.4189999999999996</v>
      </c>
      <c r="OO134" t="s">
        <v>107</v>
      </c>
      <c r="OP134">
        <v>5.1050000000000004</v>
      </c>
      <c r="OQ134">
        <v>9.7439999999999998</v>
      </c>
      <c r="OS134" s="3">
        <v>42600</v>
      </c>
      <c r="OT134">
        <v>7.5999999999999998E-2</v>
      </c>
      <c r="OU134">
        <v>-21.288</v>
      </c>
      <c r="OV134">
        <v>4.4059999999999997</v>
      </c>
      <c r="OW134" t="s">
        <v>107</v>
      </c>
      <c r="OX134">
        <v>2.3250000000000002</v>
      </c>
      <c r="OY134">
        <v>6.4779999999999998</v>
      </c>
      <c r="PA134" s="3">
        <v>42613</v>
      </c>
      <c r="PB134">
        <v>0.17699999999999999</v>
      </c>
      <c r="PC134">
        <v>-8.3780000000000001</v>
      </c>
      <c r="PD134">
        <v>16.934000000000001</v>
      </c>
      <c r="PE134" t="s">
        <v>107</v>
      </c>
      <c r="PF134">
        <v>15.179</v>
      </c>
      <c r="PG134">
        <v>18.689</v>
      </c>
      <c r="PI134" s="3">
        <v>42566</v>
      </c>
      <c r="PJ134">
        <v>0.253</v>
      </c>
      <c r="PK134">
        <v>-8.423</v>
      </c>
      <c r="PL134">
        <v>16.317</v>
      </c>
      <c r="PM134" t="s">
        <v>107</v>
      </c>
      <c r="PN134">
        <v>14.641</v>
      </c>
      <c r="PO134">
        <v>18.001999999999999</v>
      </c>
      <c r="PQ134" s="3">
        <v>42562</v>
      </c>
      <c r="PR134">
        <v>0.438</v>
      </c>
      <c r="PS134">
        <v>18.276</v>
      </c>
      <c r="PT134">
        <v>44.075000000000003</v>
      </c>
      <c r="PU134" t="s">
        <v>107</v>
      </c>
      <c r="PV134">
        <v>40.868000000000002</v>
      </c>
      <c r="PW134">
        <v>47.283999999999999</v>
      </c>
      <c r="PY134" s="3">
        <v>42565</v>
      </c>
      <c r="PZ134">
        <v>1.167</v>
      </c>
      <c r="QA134">
        <v>89.222999999999999</v>
      </c>
      <c r="QB134">
        <v>113.39</v>
      </c>
      <c r="QC134" t="s">
        <v>107</v>
      </c>
      <c r="QD134">
        <v>111.48099999999999</v>
      </c>
      <c r="QE134">
        <v>115.29900000000001</v>
      </c>
      <c r="QG134" s="3">
        <v>42255</v>
      </c>
      <c r="QH134">
        <v>1.96</v>
      </c>
      <c r="QI134">
        <v>96.930999999999997</v>
      </c>
      <c r="QJ134">
        <v>116.04600000000001</v>
      </c>
      <c r="QK134" t="s">
        <v>107</v>
      </c>
      <c r="QL134">
        <v>113.244</v>
      </c>
      <c r="QM134">
        <v>118.858</v>
      </c>
      <c r="QO134" s="3">
        <v>42569</v>
      </c>
      <c r="QP134">
        <v>3.1189999999999998</v>
      </c>
      <c r="QQ134">
        <v>282.14400000000001</v>
      </c>
      <c r="QR134">
        <v>304.17500000000001</v>
      </c>
      <c r="QS134" t="s">
        <v>107</v>
      </c>
      <c r="QT134">
        <v>300.16300000000001</v>
      </c>
      <c r="QU134">
        <v>308.202</v>
      </c>
      <c r="QW134" s="3">
        <v>42256</v>
      </c>
      <c r="QX134">
        <v>1.978</v>
      </c>
      <c r="QY134">
        <v>-3.3759999999999999</v>
      </c>
      <c r="QZ134">
        <v>25.871099999999998</v>
      </c>
      <c r="RA134" t="s">
        <v>107</v>
      </c>
      <c r="RB134">
        <v>23.2714</v>
      </c>
      <c r="RC134">
        <v>28.474399999999999</v>
      </c>
      <c r="RM134" s="3">
        <v>42255</v>
      </c>
      <c r="RN134">
        <v>1.1879999999999999</v>
      </c>
      <c r="RO134">
        <v>-23.692</v>
      </c>
      <c r="RP134">
        <v>-9.6300000000000008</v>
      </c>
      <c r="RQ134" t="s">
        <v>107</v>
      </c>
      <c r="RR134">
        <v>-12.474</v>
      </c>
      <c r="RS134">
        <v>-6.782</v>
      </c>
      <c r="RU134" s="3">
        <v>42255</v>
      </c>
      <c r="RV134">
        <v>1.2829999999999999</v>
      </c>
      <c r="RW134">
        <v>-13.141</v>
      </c>
      <c r="RX134">
        <v>4.9960000000000004</v>
      </c>
      <c r="RY134" t="s">
        <v>107</v>
      </c>
      <c r="RZ134">
        <v>2.1749999999999998</v>
      </c>
      <c r="SA134">
        <v>7.8179999999999996</v>
      </c>
      <c r="SC134" s="3">
        <v>42255</v>
      </c>
      <c r="SD134">
        <v>1.325</v>
      </c>
      <c r="SE134">
        <v>-8.5839999999999996</v>
      </c>
      <c r="SF134">
        <v>15.343</v>
      </c>
      <c r="SG134" t="s">
        <v>107</v>
      </c>
      <c r="SH134">
        <v>12.446999999999999</v>
      </c>
      <c r="SI134">
        <v>18.231999999999999</v>
      </c>
      <c r="SK134" s="3">
        <v>42255</v>
      </c>
      <c r="SL134">
        <v>1.458</v>
      </c>
      <c r="SM134">
        <v>0.28799999999999998</v>
      </c>
      <c r="SN134">
        <v>17.811</v>
      </c>
      <c r="SO134" t="s">
        <v>107</v>
      </c>
      <c r="SP134">
        <v>14.848000000000001</v>
      </c>
      <c r="SQ134">
        <v>20.780999999999999</v>
      </c>
      <c r="SS134" s="3">
        <v>42255</v>
      </c>
      <c r="ST134">
        <v>1.607</v>
      </c>
      <c r="SU134">
        <v>27.204000000000001</v>
      </c>
      <c r="SV134">
        <v>38.232999999999997</v>
      </c>
      <c r="SW134" t="s">
        <v>107</v>
      </c>
      <c r="SX134">
        <v>35.5</v>
      </c>
      <c r="SY134">
        <v>40.972000000000001</v>
      </c>
      <c r="TA134" s="3">
        <v>42255</v>
      </c>
      <c r="TB134">
        <v>1.597</v>
      </c>
      <c r="TC134">
        <v>24.373999999999999</v>
      </c>
      <c r="TD134">
        <v>39.191000000000003</v>
      </c>
      <c r="TE134" t="s">
        <v>107</v>
      </c>
      <c r="TF134">
        <v>36.304000000000002</v>
      </c>
      <c r="TG134">
        <v>42.084000000000003</v>
      </c>
      <c r="TI134" s="3">
        <v>42255</v>
      </c>
      <c r="TJ134">
        <v>1.8660000000000001</v>
      </c>
      <c r="TK134">
        <v>54.902000000000001</v>
      </c>
      <c r="TL134">
        <v>73.968000000000004</v>
      </c>
      <c r="TM134" t="s">
        <v>107</v>
      </c>
      <c r="TN134">
        <v>70.433999999999997</v>
      </c>
      <c r="TO134">
        <v>77.510999999999996</v>
      </c>
      <c r="TQ134" s="3">
        <v>42255</v>
      </c>
      <c r="TR134">
        <v>2.6829999999999998</v>
      </c>
      <c r="TS134">
        <v>136.619</v>
      </c>
      <c r="TT134">
        <v>146.655</v>
      </c>
      <c r="TU134" t="s">
        <v>107</v>
      </c>
      <c r="TV134">
        <v>143.637</v>
      </c>
      <c r="TW134">
        <v>149.68</v>
      </c>
      <c r="TY134" s="3">
        <v>42265</v>
      </c>
      <c r="TZ134">
        <v>2.2690000000000001</v>
      </c>
      <c r="UA134">
        <v>84.569000000000003</v>
      </c>
      <c r="UB134">
        <v>108.223</v>
      </c>
      <c r="UC134" t="s">
        <v>107</v>
      </c>
      <c r="UD134">
        <v>105.456</v>
      </c>
      <c r="UE134">
        <v>110.997</v>
      </c>
      <c r="UG134" s="3">
        <v>42255</v>
      </c>
      <c r="UH134">
        <v>2.9630000000000001</v>
      </c>
      <c r="UI134">
        <v>170.256</v>
      </c>
      <c r="UJ134">
        <v>185.62200000000001</v>
      </c>
      <c r="UK134" t="s">
        <v>107</v>
      </c>
      <c r="UL134">
        <v>182.15100000000001</v>
      </c>
      <c r="UM134">
        <v>189.09399999999999</v>
      </c>
      <c r="UO134" s="3">
        <v>42256</v>
      </c>
      <c r="UP134">
        <v>2.27</v>
      </c>
      <c r="UQ134">
        <v>16.056000000000001</v>
      </c>
      <c r="UR134">
        <v>40.326099999999997</v>
      </c>
      <c r="US134" t="s">
        <v>107</v>
      </c>
      <c r="UT134">
        <v>37.745100000000001</v>
      </c>
      <c r="UU134">
        <v>42.899299999999997</v>
      </c>
      <c r="UW134" s="3">
        <v>42255</v>
      </c>
      <c r="UX134">
        <v>2.5009999999999999</v>
      </c>
      <c r="UY134" t="s">
        <v>107</v>
      </c>
      <c r="UZ134" t="s">
        <v>107</v>
      </c>
      <c r="VA134" t="s">
        <v>107</v>
      </c>
      <c r="VB134" t="s">
        <v>107</v>
      </c>
      <c r="VC134" t="s">
        <v>107</v>
      </c>
      <c r="VE134" s="3">
        <v>42255</v>
      </c>
      <c r="VF134">
        <v>1.2849999999999999</v>
      </c>
      <c r="VG134">
        <v>-18.437999999999999</v>
      </c>
      <c r="VH134">
        <v>-5.0650000000000004</v>
      </c>
      <c r="VI134" t="s">
        <v>107</v>
      </c>
      <c r="VJ134">
        <v>-7.6820000000000004</v>
      </c>
      <c r="VK134">
        <v>-2.4470000000000001</v>
      </c>
      <c r="VM134" s="3">
        <v>42255</v>
      </c>
      <c r="VN134">
        <v>1.363</v>
      </c>
      <c r="VO134">
        <v>-10.702999999999999</v>
      </c>
      <c r="VP134">
        <v>2.6360000000000001</v>
      </c>
      <c r="VQ134" t="s">
        <v>107</v>
      </c>
      <c r="VR134">
        <v>0.06</v>
      </c>
      <c r="VS134">
        <v>5.2110000000000003</v>
      </c>
      <c r="WC134" s="3">
        <v>42255</v>
      </c>
      <c r="WD134">
        <v>1.534</v>
      </c>
      <c r="WE134">
        <v>6.7750000000000004</v>
      </c>
      <c r="WF134">
        <v>19.585999999999999</v>
      </c>
      <c r="WG134" t="s">
        <v>107</v>
      </c>
      <c r="WH134">
        <v>16.873000000000001</v>
      </c>
      <c r="WI134">
        <v>22.298999999999999</v>
      </c>
      <c r="WK134" s="3">
        <v>42255</v>
      </c>
      <c r="WL134">
        <v>1.857</v>
      </c>
      <c r="WM134">
        <v>37.719000000000001</v>
      </c>
      <c r="WN134">
        <v>50.551000000000002</v>
      </c>
      <c r="WO134" t="s">
        <v>107</v>
      </c>
      <c r="WP134">
        <v>48.149000000000001</v>
      </c>
      <c r="WQ134">
        <v>52.953000000000003</v>
      </c>
      <c r="WS134" s="3">
        <v>42444</v>
      </c>
      <c r="WT134">
        <v>1.5070000000000001</v>
      </c>
      <c r="WU134">
        <v>34.624000000000002</v>
      </c>
      <c r="WV134">
        <v>50.859000000000002</v>
      </c>
      <c r="WW134" t="s">
        <v>107</v>
      </c>
      <c r="WX134">
        <v>49.115000000000002</v>
      </c>
      <c r="WY134">
        <v>52.603000000000002</v>
      </c>
      <c r="XA134" s="3">
        <v>42255</v>
      </c>
      <c r="XB134">
        <v>2.9670000000000001</v>
      </c>
      <c r="XC134">
        <v>152.322</v>
      </c>
      <c r="XD134">
        <v>162.97999999999999</v>
      </c>
      <c r="XE134" t="s">
        <v>107</v>
      </c>
      <c r="XF134">
        <v>160.26900000000001</v>
      </c>
      <c r="XG134">
        <v>165.69800000000001</v>
      </c>
      <c r="XI134" s="3">
        <v>42255</v>
      </c>
      <c r="XJ134">
        <v>2.7789999999999999</v>
      </c>
      <c r="XK134">
        <v>131.428</v>
      </c>
      <c r="XL134">
        <v>144.23400000000001</v>
      </c>
      <c r="XM134" t="s">
        <v>107</v>
      </c>
      <c r="XN134">
        <v>141.63900000000001</v>
      </c>
      <c r="XO134">
        <v>146.834</v>
      </c>
      <c r="XQ134" s="3">
        <v>42255</v>
      </c>
      <c r="XR134">
        <v>3.3</v>
      </c>
      <c r="XS134">
        <v>185.536</v>
      </c>
      <c r="XT134">
        <v>196.13900000000001</v>
      </c>
      <c r="XU134" t="s">
        <v>107</v>
      </c>
      <c r="XV134">
        <v>192.55699999999999</v>
      </c>
      <c r="XW134">
        <v>199.72399999999999</v>
      </c>
      <c r="XY134" s="3">
        <v>42256</v>
      </c>
      <c r="XZ134">
        <v>2.4079999999999999</v>
      </c>
      <c r="YA134">
        <v>26.213999999999999</v>
      </c>
      <c r="YB134">
        <v>47.846499999999999</v>
      </c>
      <c r="YC134" t="s">
        <v>107</v>
      </c>
      <c r="YD134">
        <v>45.383000000000003</v>
      </c>
      <c r="YE134">
        <v>50.311500000000002</v>
      </c>
      <c r="YG134" s="3">
        <v>42255</v>
      </c>
      <c r="YH134">
        <v>2.6949999999999998</v>
      </c>
      <c r="YI134" t="s">
        <v>107</v>
      </c>
      <c r="YJ134" t="s">
        <v>107</v>
      </c>
      <c r="YK134" t="s">
        <v>107</v>
      </c>
      <c r="YL134" t="s">
        <v>107</v>
      </c>
      <c r="YM134" t="s">
        <v>107</v>
      </c>
      <c r="YO134" s="3">
        <v>42255</v>
      </c>
      <c r="YP134">
        <v>1.43</v>
      </c>
      <c r="YQ134">
        <v>-13.715999999999999</v>
      </c>
      <c r="YR134">
        <v>2.2450000000000001</v>
      </c>
      <c r="YS134" t="s">
        <v>107</v>
      </c>
      <c r="YT134">
        <v>0.51900000000000002</v>
      </c>
      <c r="YU134">
        <v>3.9710000000000001</v>
      </c>
      <c r="YW134" s="3">
        <v>42255</v>
      </c>
      <c r="YX134">
        <v>1.5859999999999999</v>
      </c>
      <c r="YY134">
        <v>4.2130000000000001</v>
      </c>
      <c r="YZ134">
        <v>17.843</v>
      </c>
      <c r="ZA134" t="s">
        <v>107</v>
      </c>
      <c r="ZB134">
        <v>16.169</v>
      </c>
      <c r="ZC134">
        <v>19.516999999999999</v>
      </c>
      <c r="ZE134" s="3">
        <v>42255</v>
      </c>
      <c r="ZF134">
        <v>1.468</v>
      </c>
      <c r="ZG134">
        <v>-6.7320000000000002</v>
      </c>
      <c r="ZH134">
        <v>8.6159999999999997</v>
      </c>
      <c r="ZI134" t="s">
        <v>107</v>
      </c>
      <c r="ZJ134">
        <v>6.4560000000000004</v>
      </c>
      <c r="ZK134">
        <v>10.78</v>
      </c>
      <c r="ZM134" s="3">
        <v>42600</v>
      </c>
      <c r="ZN134">
        <v>0.72199999999999998</v>
      </c>
      <c r="ZO134">
        <v>-0.48299999999999998</v>
      </c>
      <c r="ZP134">
        <v>13.478999999999999</v>
      </c>
      <c r="ZQ134" t="s">
        <v>107</v>
      </c>
      <c r="ZR134">
        <v>10.977</v>
      </c>
      <c r="ZS134">
        <v>15.984</v>
      </c>
      <c r="ZU134" s="3">
        <v>42255</v>
      </c>
      <c r="ZV134">
        <v>2.0089999999999999</v>
      </c>
      <c r="ZW134">
        <v>48.389000000000003</v>
      </c>
      <c r="ZX134">
        <v>60.322000000000003</v>
      </c>
      <c r="ZY134" t="s">
        <v>107</v>
      </c>
      <c r="ZZ134">
        <v>58.613999999999997</v>
      </c>
      <c r="AAA134">
        <v>62.033000000000001</v>
      </c>
      <c r="AAC134" s="3">
        <v>42614</v>
      </c>
      <c r="AAD134">
        <v>1.0740000000000001</v>
      </c>
      <c r="AAE134">
        <v>34.027999999999999</v>
      </c>
      <c r="AAF134">
        <v>46.926000000000002</v>
      </c>
      <c r="AAG134" t="s">
        <v>107</v>
      </c>
      <c r="AAH134">
        <v>43.89</v>
      </c>
      <c r="AAI134">
        <v>49.959000000000003</v>
      </c>
      <c r="AAK134" s="3">
        <v>42255</v>
      </c>
      <c r="AAL134">
        <v>2.351</v>
      </c>
      <c r="AAM134">
        <v>80.540000000000006</v>
      </c>
      <c r="AAN134">
        <v>94.7</v>
      </c>
      <c r="AAO134" t="s">
        <v>107</v>
      </c>
      <c r="AAP134">
        <v>92.129000000000005</v>
      </c>
      <c r="AAQ134">
        <v>97.275000000000006</v>
      </c>
      <c r="AAS134" s="3">
        <v>42621</v>
      </c>
      <c r="AAT134">
        <v>2.0950000000000002</v>
      </c>
      <c r="AAU134">
        <v>135.18100000000001</v>
      </c>
      <c r="AAV134">
        <v>144.33099999999999</v>
      </c>
      <c r="AAW134" t="s">
        <v>107</v>
      </c>
      <c r="AAX134">
        <v>142.12100000000001</v>
      </c>
      <c r="AAY134">
        <v>146.542</v>
      </c>
      <c r="ABA134" s="3">
        <v>42255</v>
      </c>
      <c r="ABB134">
        <v>2.9689999999999999</v>
      </c>
      <c r="ABC134">
        <v>143.97800000000001</v>
      </c>
      <c r="ABD134">
        <v>156.08600000000001</v>
      </c>
      <c r="ABE134" t="s">
        <v>107</v>
      </c>
      <c r="ABF134">
        <v>154.29599999999999</v>
      </c>
      <c r="ABG134">
        <v>157.875</v>
      </c>
      <c r="ABI134" s="3">
        <v>42255</v>
      </c>
      <c r="ABJ134">
        <v>3.5049999999999999</v>
      </c>
      <c r="ABK134">
        <v>202.13300000000001</v>
      </c>
      <c r="ABL134">
        <v>210.11</v>
      </c>
      <c r="ABM134" t="s">
        <v>107</v>
      </c>
      <c r="ABN134">
        <v>207.77799999999999</v>
      </c>
      <c r="ABO134">
        <v>212.44800000000001</v>
      </c>
      <c r="ABQ134" s="3">
        <v>42810</v>
      </c>
      <c r="ABR134">
        <v>1.8340000000000001</v>
      </c>
      <c r="ABS134">
        <v>33.832999999999998</v>
      </c>
      <c r="ABT134">
        <v>50.440600000000003</v>
      </c>
      <c r="ABU134">
        <v>33.9602</v>
      </c>
      <c r="ABV134">
        <v>48.623899999999999</v>
      </c>
      <c r="ABW134">
        <v>52.257399999999997</v>
      </c>
    </row>
    <row r="135" spans="1:751" x14ac:dyDescent="0.25">
      <c r="A135" s="3">
        <v>42256</v>
      </c>
      <c r="B135">
        <v>-0.14199999999999999</v>
      </c>
      <c r="C135">
        <v>-34.35</v>
      </c>
      <c r="D135">
        <v>-9.9960000000000004</v>
      </c>
      <c r="E135" t="s">
        <v>107</v>
      </c>
      <c r="F135">
        <v>-11.391999999999999</v>
      </c>
      <c r="G135">
        <v>-8.6270000000000007</v>
      </c>
      <c r="I135" s="3">
        <v>42256</v>
      </c>
      <c r="J135">
        <v>-0.04</v>
      </c>
      <c r="K135">
        <v>-27.727</v>
      </c>
      <c r="L135">
        <v>-3.073</v>
      </c>
      <c r="M135" t="s">
        <v>107</v>
      </c>
      <c r="N135">
        <v>-5.37</v>
      </c>
      <c r="O135">
        <v>-0.753</v>
      </c>
      <c r="Q135" s="3">
        <v>42256</v>
      </c>
      <c r="R135">
        <v>-1.9E-2</v>
      </c>
      <c r="S135">
        <v>-25.32</v>
      </c>
      <c r="T135">
        <v>-0.755</v>
      </c>
      <c r="U135" t="s">
        <v>107</v>
      </c>
      <c r="V135">
        <v>-3.1669999999999998</v>
      </c>
      <c r="W135">
        <v>1.6579999999999999</v>
      </c>
      <c r="Y135" s="3">
        <v>42256</v>
      </c>
      <c r="Z135">
        <v>-7.0000000000000007E-2</v>
      </c>
      <c r="AA135">
        <v>-27.341000000000001</v>
      </c>
      <c r="AB135">
        <v>-3.327</v>
      </c>
      <c r="AC135" t="s">
        <v>107</v>
      </c>
      <c r="AD135">
        <v>-4.9489999999999998</v>
      </c>
      <c r="AE135">
        <v>-1.679</v>
      </c>
      <c r="AG135" s="3">
        <v>42256</v>
      </c>
      <c r="AH135">
        <v>6.0000000000000001E-3</v>
      </c>
      <c r="AI135">
        <v>-22.170999999999999</v>
      </c>
      <c r="AJ135">
        <v>2.7069999999999999</v>
      </c>
      <c r="AK135" t="s">
        <v>107</v>
      </c>
      <c r="AL135">
        <v>0.73399999999999999</v>
      </c>
      <c r="AM135">
        <v>4.7059999999999995</v>
      </c>
      <c r="AO135" s="3">
        <v>42256</v>
      </c>
      <c r="AP135">
        <v>-5.0999999999999997E-2</v>
      </c>
      <c r="AQ135">
        <v>-25.792000000000002</v>
      </c>
      <c r="AR135">
        <v>-1.694</v>
      </c>
      <c r="AS135" t="s">
        <v>107</v>
      </c>
      <c r="AT135">
        <v>-3.4020000000000001</v>
      </c>
      <c r="AU135">
        <v>0.04</v>
      </c>
      <c r="AW135" s="3">
        <v>42256</v>
      </c>
      <c r="AX135">
        <v>-1E-3</v>
      </c>
      <c r="AY135">
        <v>-16.222000000000001</v>
      </c>
      <c r="AZ135">
        <v>7.1139999999999999</v>
      </c>
      <c r="BA135" t="s">
        <v>107</v>
      </c>
      <c r="BB135">
        <v>5.8520000000000003</v>
      </c>
      <c r="BC135">
        <v>8.4060000000000006</v>
      </c>
      <c r="BE135" s="3">
        <v>42256</v>
      </c>
      <c r="BF135">
        <v>0.59199999999999997</v>
      </c>
      <c r="BG135">
        <v>37.441000000000003</v>
      </c>
      <c r="BH135">
        <v>61.814999999999998</v>
      </c>
      <c r="BI135" t="s">
        <v>107</v>
      </c>
      <c r="BJ135">
        <v>59.795999999999999</v>
      </c>
      <c r="BK135">
        <v>63.834000000000003</v>
      </c>
      <c r="BM135" s="3">
        <v>42256</v>
      </c>
      <c r="BN135">
        <v>0.49399999999999999</v>
      </c>
      <c r="BO135">
        <v>27.757999999999999</v>
      </c>
      <c r="BP135">
        <v>52.042000000000002</v>
      </c>
      <c r="BQ135" t="s">
        <v>107</v>
      </c>
      <c r="BR135">
        <v>50.146999999999998</v>
      </c>
      <c r="BS135">
        <v>53.936</v>
      </c>
      <c r="BU135" s="3">
        <v>42256</v>
      </c>
      <c r="BV135">
        <v>0.86499999999999999</v>
      </c>
      <c r="BW135">
        <v>63.798000000000002</v>
      </c>
      <c r="BX135">
        <v>88.132000000000005</v>
      </c>
      <c r="BY135" t="s">
        <v>107</v>
      </c>
      <c r="BZ135">
        <v>84.965999999999994</v>
      </c>
      <c r="CA135">
        <v>91.298000000000002</v>
      </c>
      <c r="CC135" s="3">
        <v>42257</v>
      </c>
      <c r="CD135">
        <v>1.107</v>
      </c>
      <c r="CE135">
        <v>-27.966000000000001</v>
      </c>
      <c r="CF135">
        <v>4.1508000000000003</v>
      </c>
      <c r="CG135" t="s">
        <v>107</v>
      </c>
      <c r="CH135">
        <v>1.6493</v>
      </c>
      <c r="CI135">
        <v>6.6424000000000003</v>
      </c>
      <c r="CS135" s="3">
        <v>42256</v>
      </c>
      <c r="CT135">
        <v>-6.3E-2</v>
      </c>
      <c r="CU135">
        <v>-35.588000000000001</v>
      </c>
      <c r="CV135">
        <v>-10.256</v>
      </c>
      <c r="CW135" t="s">
        <v>107</v>
      </c>
      <c r="CX135">
        <v>-12.862</v>
      </c>
      <c r="CY135">
        <v>-7.65</v>
      </c>
      <c r="DA135" s="3">
        <v>42256</v>
      </c>
      <c r="DB135">
        <v>8.6999999999999994E-2</v>
      </c>
      <c r="DC135">
        <v>-26.904</v>
      </c>
      <c r="DD135">
        <v>-1.034</v>
      </c>
      <c r="DE135" t="s">
        <v>107</v>
      </c>
      <c r="DF135">
        <v>-3.8170000000000002</v>
      </c>
      <c r="DG135">
        <v>1.748</v>
      </c>
      <c r="DI135" s="3">
        <v>42256</v>
      </c>
      <c r="DJ135">
        <v>9.6000000000000002E-2</v>
      </c>
      <c r="DK135">
        <v>-22.956</v>
      </c>
      <c r="DL135">
        <v>2.597</v>
      </c>
      <c r="DM135" t="s">
        <v>107</v>
      </c>
      <c r="DN135">
        <v>-0.14299999999999999</v>
      </c>
      <c r="DO135">
        <v>5.3570000000000002</v>
      </c>
      <c r="DQ135" s="3">
        <v>42256</v>
      </c>
      <c r="DR135">
        <v>0.113</v>
      </c>
      <c r="DS135">
        <v>-24.1</v>
      </c>
      <c r="DT135">
        <v>1.5129999999999999</v>
      </c>
      <c r="DU135" t="s">
        <v>107</v>
      </c>
      <c r="DV135">
        <v>-1.2669999999999999</v>
      </c>
      <c r="DW135">
        <v>4.2930000000000001</v>
      </c>
      <c r="DY135" s="3">
        <v>42256</v>
      </c>
      <c r="DZ135">
        <v>0.17199999999999999</v>
      </c>
      <c r="EA135">
        <v>-17.768999999999998</v>
      </c>
      <c r="EB135">
        <v>9.0109999999999992</v>
      </c>
      <c r="EC135" t="s">
        <v>107</v>
      </c>
      <c r="ED135">
        <v>6.2530000000000001</v>
      </c>
      <c r="EE135">
        <v>11.79</v>
      </c>
      <c r="EG135" s="3">
        <v>42256</v>
      </c>
      <c r="EH135">
        <v>0.16700000000000001</v>
      </c>
      <c r="EI135">
        <v>-21.254000000000001</v>
      </c>
      <c r="EJ135">
        <v>4.484</v>
      </c>
      <c r="EK135" t="s">
        <v>107</v>
      </c>
      <c r="EL135">
        <v>1.6779999999999999</v>
      </c>
      <c r="EM135">
        <v>7.3070000000000004</v>
      </c>
      <c r="EO135" s="3">
        <v>42256</v>
      </c>
      <c r="EP135">
        <v>0.224</v>
      </c>
      <c r="EQ135">
        <v>-3.7530000000000001</v>
      </c>
      <c r="ER135">
        <v>20.824000000000002</v>
      </c>
      <c r="ES135" t="s">
        <v>107</v>
      </c>
      <c r="ET135">
        <v>17.253</v>
      </c>
      <c r="EU135">
        <v>24.395</v>
      </c>
      <c r="EW135" s="3">
        <v>42257</v>
      </c>
      <c r="EX135">
        <v>0.89700000000000002</v>
      </c>
      <c r="EY135">
        <v>56.942</v>
      </c>
      <c r="EZ135">
        <v>81.616</v>
      </c>
      <c r="FA135" t="s">
        <v>107</v>
      </c>
      <c r="FB135">
        <v>80.918000000000006</v>
      </c>
      <c r="FC135">
        <v>82.334999999999994</v>
      </c>
      <c r="FE135" s="3">
        <v>42307</v>
      </c>
      <c r="FF135">
        <v>0.497</v>
      </c>
      <c r="FG135">
        <v>28.507000000000001</v>
      </c>
      <c r="FH135">
        <v>53.569000000000003</v>
      </c>
      <c r="FI135" t="s">
        <v>107</v>
      </c>
      <c r="FJ135">
        <v>51.351999999999997</v>
      </c>
      <c r="FK135">
        <v>55.786999999999999</v>
      </c>
      <c r="FM135" s="3">
        <v>42256</v>
      </c>
      <c r="FN135">
        <v>1.236</v>
      </c>
      <c r="FO135">
        <v>89.522000000000006</v>
      </c>
      <c r="FP135">
        <v>114.738</v>
      </c>
      <c r="FQ135" t="s">
        <v>107</v>
      </c>
      <c r="FR135">
        <v>111.152</v>
      </c>
      <c r="FS135">
        <v>118.325</v>
      </c>
      <c r="FU135" s="3">
        <v>42257</v>
      </c>
      <c r="FV135">
        <v>1.306</v>
      </c>
      <c r="FW135">
        <v>-22.245999999999999</v>
      </c>
      <c r="FX135">
        <v>10.1</v>
      </c>
      <c r="FY135" t="s">
        <v>107</v>
      </c>
      <c r="FZ135">
        <v>7.4947999999999997</v>
      </c>
      <c r="GA135">
        <v>12.704000000000001</v>
      </c>
      <c r="GK135" s="3">
        <v>42256</v>
      </c>
      <c r="GL135">
        <v>0.17599999999999999</v>
      </c>
      <c r="GM135">
        <v>-38.15</v>
      </c>
      <c r="GN135">
        <v>-11.804</v>
      </c>
      <c r="GO135" t="s">
        <v>107</v>
      </c>
      <c r="GP135">
        <v>-14.423</v>
      </c>
      <c r="GQ135">
        <v>-9.1989999999999998</v>
      </c>
      <c r="GS135" s="3">
        <v>42256</v>
      </c>
      <c r="GT135">
        <v>0.38800000000000001</v>
      </c>
      <c r="GU135">
        <v>-23.95</v>
      </c>
      <c r="GV135">
        <v>2.1819999999999999</v>
      </c>
      <c r="GW135" t="s">
        <v>107</v>
      </c>
      <c r="GX135">
        <v>-0.52600000000000002</v>
      </c>
      <c r="GY135">
        <v>4.8890000000000002</v>
      </c>
      <c r="HA135" s="3">
        <v>42256</v>
      </c>
      <c r="HB135">
        <v>0.504</v>
      </c>
      <c r="HC135">
        <v>-15.122</v>
      </c>
      <c r="HD135">
        <v>11.55</v>
      </c>
      <c r="HE135" t="s">
        <v>107</v>
      </c>
      <c r="HF135">
        <v>8.7710000000000008</v>
      </c>
      <c r="HG135">
        <v>14.327999999999999</v>
      </c>
      <c r="HI135" s="3">
        <v>42256</v>
      </c>
      <c r="HJ135">
        <v>0.40200000000000002</v>
      </c>
      <c r="HK135">
        <v>-18.170999999999999</v>
      </c>
      <c r="HL135">
        <v>6.8140000000000001</v>
      </c>
      <c r="HM135" t="s">
        <v>107</v>
      </c>
      <c r="HN135">
        <v>4.04</v>
      </c>
      <c r="HO135">
        <v>9.5879999999999992</v>
      </c>
      <c r="HQ135" s="3">
        <v>42256</v>
      </c>
      <c r="HR135">
        <v>0.38400000000000001</v>
      </c>
      <c r="HS135">
        <v>-13.834</v>
      </c>
      <c r="HT135">
        <v>11.706</v>
      </c>
      <c r="HU135" t="s">
        <v>107</v>
      </c>
      <c r="HV135">
        <v>9.0250000000000004</v>
      </c>
      <c r="HW135">
        <v>14.401</v>
      </c>
      <c r="HY135" s="3">
        <v>42256</v>
      </c>
      <c r="HZ135">
        <v>0.503</v>
      </c>
      <c r="IA135">
        <v>-13.457000000000001</v>
      </c>
      <c r="IB135">
        <v>10.981999999999999</v>
      </c>
      <c r="IC135" t="s">
        <v>107</v>
      </c>
      <c r="ID135">
        <v>8.2669999999999995</v>
      </c>
      <c r="IE135">
        <v>13.708</v>
      </c>
      <c r="IG135" s="3">
        <v>42256</v>
      </c>
      <c r="IH135">
        <v>0.69499999999999995</v>
      </c>
      <c r="II135">
        <v>10.154999999999999</v>
      </c>
      <c r="IJ135">
        <v>37.478000000000002</v>
      </c>
      <c r="IK135" t="s">
        <v>107</v>
      </c>
      <c r="IL135">
        <v>33.674999999999997</v>
      </c>
      <c r="IM135">
        <v>41.265999999999998</v>
      </c>
      <c r="IO135" s="3">
        <v>42256</v>
      </c>
      <c r="IP135">
        <v>1.351</v>
      </c>
      <c r="IQ135">
        <v>81.097999999999999</v>
      </c>
      <c r="IR135">
        <v>104.759</v>
      </c>
      <c r="IS135" t="s">
        <v>107</v>
      </c>
      <c r="IT135">
        <v>101.83499999999999</v>
      </c>
      <c r="IU135">
        <v>107.68300000000001</v>
      </c>
      <c r="IW135" s="3">
        <v>42256</v>
      </c>
      <c r="IX135">
        <v>1.266</v>
      </c>
      <c r="IY135">
        <v>70.87</v>
      </c>
      <c r="IZ135">
        <v>95.155000000000001</v>
      </c>
      <c r="JA135" t="s">
        <v>107</v>
      </c>
      <c r="JB135">
        <v>92.367000000000004</v>
      </c>
      <c r="JC135">
        <v>97.942999999999998</v>
      </c>
      <c r="JE135" s="3">
        <v>42436</v>
      </c>
      <c r="JF135">
        <v>2.3490000000000002</v>
      </c>
      <c r="JG135">
        <v>217.63900000000001</v>
      </c>
      <c r="JH135">
        <v>244.73599999999999</v>
      </c>
      <c r="JI135" t="s">
        <v>107</v>
      </c>
      <c r="JJ135">
        <v>240.798</v>
      </c>
      <c r="JK135">
        <v>248.69399999999999</v>
      </c>
      <c r="JM135" s="3">
        <v>42765</v>
      </c>
      <c r="JN135">
        <v>0.86699999999999999</v>
      </c>
      <c r="JO135">
        <v>-23.177</v>
      </c>
      <c r="JP135">
        <v>12.629799999999999</v>
      </c>
      <c r="JQ135">
        <v>-21.467199999999998</v>
      </c>
      <c r="JR135">
        <v>10.238799999999999</v>
      </c>
      <c r="JS135">
        <v>15.0397</v>
      </c>
      <c r="KC135" s="3">
        <v>42256</v>
      </c>
      <c r="KD135">
        <v>0.46100000000000002</v>
      </c>
      <c r="KE135">
        <v>-37.753</v>
      </c>
      <c r="KF135">
        <v>-11.279</v>
      </c>
      <c r="KG135" t="s">
        <v>107</v>
      </c>
      <c r="KH135">
        <v>-13.894</v>
      </c>
      <c r="KI135">
        <v>-8.6649999999999991</v>
      </c>
      <c r="KK135" s="3">
        <v>42256</v>
      </c>
      <c r="KL135">
        <v>0.71399999999999997</v>
      </c>
      <c r="KM135">
        <v>-17.238</v>
      </c>
      <c r="KN135">
        <v>8.8469999999999995</v>
      </c>
      <c r="KO135" t="s">
        <v>107</v>
      </c>
      <c r="KP135">
        <v>6.1479999999999997</v>
      </c>
      <c r="KQ135">
        <v>11.534000000000001</v>
      </c>
      <c r="KS135" s="3">
        <v>42256</v>
      </c>
      <c r="KT135">
        <v>0.746</v>
      </c>
      <c r="KU135">
        <v>-10.888</v>
      </c>
      <c r="KV135">
        <v>15.11</v>
      </c>
      <c r="KW135" t="s">
        <v>107</v>
      </c>
      <c r="KX135">
        <v>12.382</v>
      </c>
      <c r="KY135">
        <v>17.837</v>
      </c>
      <c r="LA135" s="3">
        <v>42256</v>
      </c>
      <c r="LB135">
        <v>0.82</v>
      </c>
      <c r="LC135">
        <v>-10.327</v>
      </c>
      <c r="LD135">
        <v>16.177</v>
      </c>
      <c r="LE135" t="s">
        <v>107</v>
      </c>
      <c r="LF135">
        <v>13.458</v>
      </c>
      <c r="LG135">
        <v>18.896999999999998</v>
      </c>
      <c r="LI135" s="3">
        <v>42256</v>
      </c>
      <c r="LJ135">
        <v>0.80800000000000005</v>
      </c>
      <c r="LK135">
        <v>-5.7169999999999996</v>
      </c>
      <c r="LL135">
        <v>19.969000000000001</v>
      </c>
      <c r="LM135" t="s">
        <v>107</v>
      </c>
      <c r="LN135">
        <v>17.335000000000001</v>
      </c>
      <c r="LO135">
        <v>22.614000000000001</v>
      </c>
      <c r="LQ135" s="3">
        <v>42256</v>
      </c>
      <c r="LR135">
        <v>0.82399999999999995</v>
      </c>
      <c r="LS135">
        <v>-4.415</v>
      </c>
      <c r="LT135">
        <v>20.648</v>
      </c>
      <c r="LU135" t="s">
        <v>107</v>
      </c>
      <c r="LV135">
        <v>17.984000000000002</v>
      </c>
      <c r="LW135">
        <v>23.312000000000001</v>
      </c>
      <c r="LY135" s="3">
        <v>42256</v>
      </c>
      <c r="LZ135">
        <v>1.1519999999999999</v>
      </c>
      <c r="MA135">
        <v>32.383000000000003</v>
      </c>
      <c r="MB135">
        <v>56.674999999999997</v>
      </c>
      <c r="MC135" t="s">
        <v>107</v>
      </c>
      <c r="MD135">
        <v>52.863</v>
      </c>
      <c r="ME135">
        <v>60.499000000000002</v>
      </c>
      <c r="MG135" s="3">
        <v>42256</v>
      </c>
      <c r="MH135">
        <v>1.8959999999999999</v>
      </c>
      <c r="MI135">
        <v>106.08799999999999</v>
      </c>
      <c r="MJ135">
        <v>129.63999999999999</v>
      </c>
      <c r="MK135" t="s">
        <v>107</v>
      </c>
      <c r="ML135">
        <v>126.709</v>
      </c>
      <c r="MM135">
        <v>132.58199999999999</v>
      </c>
      <c r="MO135" s="3">
        <v>42256</v>
      </c>
      <c r="MP135">
        <v>1.734</v>
      </c>
      <c r="MQ135">
        <v>92.239000000000004</v>
      </c>
      <c r="MR135">
        <v>115.441</v>
      </c>
      <c r="MS135" t="s">
        <v>107</v>
      </c>
      <c r="MT135">
        <v>112.712</v>
      </c>
      <c r="MU135">
        <v>118.17</v>
      </c>
      <c r="MW135" s="3">
        <v>42256</v>
      </c>
      <c r="MX135">
        <v>2.2999999999999998</v>
      </c>
      <c r="MY135">
        <v>151.095</v>
      </c>
      <c r="MZ135">
        <v>172.55500000000001</v>
      </c>
      <c r="NA135" t="s">
        <v>107</v>
      </c>
      <c r="NB135">
        <v>169.196</v>
      </c>
      <c r="NC135">
        <v>175.91399999999999</v>
      </c>
      <c r="NE135" s="3">
        <v>42257</v>
      </c>
      <c r="NF135">
        <v>1.762</v>
      </c>
      <c r="NG135">
        <v>-11.962999999999999</v>
      </c>
      <c r="NH135">
        <v>19.952200000000001</v>
      </c>
      <c r="NI135" t="s">
        <v>107</v>
      </c>
      <c r="NJ135">
        <v>17.394400000000001</v>
      </c>
      <c r="NK135">
        <v>22.509900000000002</v>
      </c>
      <c r="NU135" s="3">
        <v>42565</v>
      </c>
      <c r="NV135">
        <v>-0.104</v>
      </c>
      <c r="NW135">
        <v>-37.914999999999999</v>
      </c>
      <c r="NX135">
        <v>-11.724</v>
      </c>
      <c r="NY135" t="s">
        <v>107</v>
      </c>
      <c r="NZ135">
        <v>-13.677</v>
      </c>
      <c r="OA135">
        <v>-9.7710000000000008</v>
      </c>
      <c r="OC135" s="3">
        <v>42634</v>
      </c>
      <c r="OD135">
        <v>0.106</v>
      </c>
      <c r="OE135">
        <v>-23.321999999999999</v>
      </c>
      <c r="OF135">
        <v>2.125</v>
      </c>
      <c r="OG135" t="s">
        <v>107</v>
      </c>
      <c r="OH135">
        <v>0.41499999999999998</v>
      </c>
      <c r="OI135">
        <v>3.8359999999999999</v>
      </c>
      <c r="OK135" s="3">
        <v>42615</v>
      </c>
      <c r="OL135">
        <v>8.1000000000000003E-2</v>
      </c>
      <c r="OM135">
        <v>-18.838000000000001</v>
      </c>
      <c r="ON135">
        <v>7.4859999999999998</v>
      </c>
      <c r="OO135" t="s">
        <v>107</v>
      </c>
      <c r="OP135">
        <v>4.883</v>
      </c>
      <c r="OQ135">
        <v>10.087999999999999</v>
      </c>
      <c r="OS135" s="3">
        <v>42601</v>
      </c>
      <c r="OT135">
        <v>0.13600000000000001</v>
      </c>
      <c r="OU135">
        <v>-19.713000000000001</v>
      </c>
      <c r="OV135">
        <v>6.9649999999999999</v>
      </c>
      <c r="OW135" t="s">
        <v>107</v>
      </c>
      <c r="OX135">
        <v>4.96</v>
      </c>
      <c r="OY135">
        <v>8.9700000000000006</v>
      </c>
      <c r="PA135" s="3">
        <v>42614</v>
      </c>
      <c r="PB135">
        <v>0.17599999999999999</v>
      </c>
      <c r="PC135">
        <v>-8.3160000000000007</v>
      </c>
      <c r="PD135">
        <v>17.398</v>
      </c>
      <c r="PE135" t="s">
        <v>107</v>
      </c>
      <c r="PF135">
        <v>15.468999999999999</v>
      </c>
      <c r="PG135">
        <v>19.337</v>
      </c>
      <c r="PI135" s="3">
        <v>42569</v>
      </c>
      <c r="PJ135">
        <v>0.24</v>
      </c>
      <c r="PK135">
        <v>-7.6760000000000002</v>
      </c>
      <c r="PL135">
        <v>17.13</v>
      </c>
      <c r="PM135" t="s">
        <v>107</v>
      </c>
      <c r="PN135">
        <v>14.48</v>
      </c>
      <c r="PO135">
        <v>19.79</v>
      </c>
      <c r="PQ135" s="3">
        <v>42563</v>
      </c>
      <c r="PR135">
        <v>0.46899999999999997</v>
      </c>
      <c r="PS135">
        <v>15.231999999999999</v>
      </c>
      <c r="PT135">
        <v>40.887</v>
      </c>
      <c r="PU135" t="s">
        <v>107</v>
      </c>
      <c r="PV135">
        <v>37.505000000000003</v>
      </c>
      <c r="PW135">
        <v>44.279000000000003</v>
      </c>
      <c r="PY135" s="3">
        <v>42566</v>
      </c>
      <c r="PZ135">
        <v>1.224</v>
      </c>
      <c r="QA135">
        <v>91.322000000000003</v>
      </c>
      <c r="QB135">
        <v>114.929</v>
      </c>
      <c r="QC135" t="s">
        <v>107</v>
      </c>
      <c r="QD135">
        <v>112.995</v>
      </c>
      <c r="QE135">
        <v>116.873</v>
      </c>
      <c r="QG135" s="3">
        <v>42256</v>
      </c>
      <c r="QH135">
        <v>1.962</v>
      </c>
      <c r="QI135">
        <v>94.608999999999995</v>
      </c>
      <c r="QJ135">
        <v>116.819</v>
      </c>
      <c r="QK135" t="s">
        <v>107</v>
      </c>
      <c r="QL135">
        <v>114.114</v>
      </c>
      <c r="QM135">
        <v>119.53400000000001</v>
      </c>
      <c r="QO135" s="3">
        <v>42570</v>
      </c>
      <c r="QP135">
        <v>3.07</v>
      </c>
      <c r="QQ135">
        <v>277.32600000000002</v>
      </c>
      <c r="QR135">
        <v>298.815</v>
      </c>
      <c r="QS135" t="s">
        <v>107</v>
      </c>
      <c r="QT135">
        <v>294.80700000000002</v>
      </c>
      <c r="QU135">
        <v>302.83699999999999</v>
      </c>
      <c r="QW135" s="3">
        <v>42257</v>
      </c>
      <c r="QX135">
        <v>1.984</v>
      </c>
      <c r="QY135">
        <v>-2.343</v>
      </c>
      <c r="QZ135">
        <v>26.720600000000001</v>
      </c>
      <c r="RA135" t="s">
        <v>107</v>
      </c>
      <c r="RB135">
        <v>24.096499999999999</v>
      </c>
      <c r="RC135">
        <v>29.340299999999999</v>
      </c>
      <c r="RM135" s="3">
        <v>42256</v>
      </c>
      <c r="RN135">
        <v>1.208</v>
      </c>
      <c r="RO135">
        <v>-21.635000000000002</v>
      </c>
      <c r="RP135">
        <v>-7.8849999999999998</v>
      </c>
      <c r="RQ135" t="s">
        <v>107</v>
      </c>
      <c r="RR135">
        <v>-9.7210000000000001</v>
      </c>
      <c r="RS135">
        <v>-6.0490000000000004</v>
      </c>
      <c r="RU135" s="3">
        <v>42256</v>
      </c>
      <c r="RV135">
        <v>1.294</v>
      </c>
      <c r="RW135">
        <v>-15.007999999999999</v>
      </c>
      <c r="RX135">
        <v>5.8949999999999996</v>
      </c>
      <c r="RY135" t="s">
        <v>107</v>
      </c>
      <c r="RZ135">
        <v>4.032</v>
      </c>
      <c r="SA135">
        <v>7.7640000000000002</v>
      </c>
      <c r="SC135" s="3">
        <v>42256</v>
      </c>
      <c r="SD135">
        <v>1.339</v>
      </c>
      <c r="SE135">
        <v>-10.096</v>
      </c>
      <c r="SF135">
        <v>16.588000000000001</v>
      </c>
      <c r="SG135" t="s">
        <v>107</v>
      </c>
      <c r="SH135">
        <v>14.712999999999999</v>
      </c>
      <c r="SI135">
        <v>18.463000000000001</v>
      </c>
      <c r="SK135" s="3">
        <v>42256</v>
      </c>
      <c r="SL135">
        <v>1.462</v>
      </c>
      <c r="SM135">
        <v>-2.3929999999999998</v>
      </c>
      <c r="SN135">
        <v>17.948</v>
      </c>
      <c r="SO135" t="s">
        <v>107</v>
      </c>
      <c r="SP135">
        <v>15.996</v>
      </c>
      <c r="SQ135">
        <v>19.901</v>
      </c>
      <c r="SS135" s="3">
        <v>42256</v>
      </c>
      <c r="ST135">
        <v>1.599</v>
      </c>
      <c r="SU135">
        <v>23.36</v>
      </c>
      <c r="SV135">
        <v>37.203000000000003</v>
      </c>
      <c r="SW135" t="s">
        <v>107</v>
      </c>
      <c r="SX135">
        <v>35.454999999999998</v>
      </c>
      <c r="SY135">
        <v>38.951000000000001</v>
      </c>
      <c r="TA135" s="3">
        <v>42256</v>
      </c>
      <c r="TB135">
        <v>1.573</v>
      </c>
      <c r="TC135">
        <v>19.053000000000001</v>
      </c>
      <c r="TD135">
        <v>36.576999999999998</v>
      </c>
      <c r="TE135" t="s">
        <v>107</v>
      </c>
      <c r="TF135">
        <v>34.720999999999997</v>
      </c>
      <c r="TG135">
        <v>38.44</v>
      </c>
      <c r="TI135" s="3">
        <v>42256</v>
      </c>
      <c r="TJ135">
        <v>1.8460000000000001</v>
      </c>
      <c r="TK135">
        <v>49.890999999999998</v>
      </c>
      <c r="TL135">
        <v>71.891999999999996</v>
      </c>
      <c r="TM135" t="s">
        <v>107</v>
      </c>
      <c r="TN135">
        <v>69.388999999999996</v>
      </c>
      <c r="TO135">
        <v>74.396000000000001</v>
      </c>
      <c r="TQ135" s="3">
        <v>42256</v>
      </c>
      <c r="TR135">
        <v>2.7109999999999999</v>
      </c>
      <c r="TS135">
        <v>136.55500000000001</v>
      </c>
      <c r="TT135">
        <v>149.16</v>
      </c>
      <c r="TU135" t="s">
        <v>107</v>
      </c>
      <c r="TV135">
        <v>147.36099999999999</v>
      </c>
      <c r="TW135">
        <v>150.96</v>
      </c>
      <c r="TY135" s="3">
        <v>42268</v>
      </c>
      <c r="TZ135">
        <v>2.3050000000000002</v>
      </c>
      <c r="UA135">
        <v>84.745999999999995</v>
      </c>
      <c r="UB135">
        <v>107.461</v>
      </c>
      <c r="UC135" t="s">
        <v>107</v>
      </c>
      <c r="UD135">
        <v>104.41500000000001</v>
      </c>
      <c r="UE135">
        <v>110.508</v>
      </c>
      <c r="UG135" s="3">
        <v>42256</v>
      </c>
      <c r="UH135">
        <v>2.9699999999999998</v>
      </c>
      <c r="UI135">
        <v>167.982</v>
      </c>
      <c r="UJ135">
        <v>186.167</v>
      </c>
      <c r="UK135" t="s">
        <v>107</v>
      </c>
      <c r="UL135">
        <v>183.50399999999999</v>
      </c>
      <c r="UM135">
        <v>188.83199999999999</v>
      </c>
      <c r="UO135" s="3">
        <v>42257</v>
      </c>
      <c r="UP135">
        <v>2.2869999999999999</v>
      </c>
      <c r="UQ135">
        <v>17.324999999999999</v>
      </c>
      <c r="UR135">
        <v>41.7776</v>
      </c>
      <c r="US135" t="s">
        <v>107</v>
      </c>
      <c r="UT135">
        <v>39.149500000000003</v>
      </c>
      <c r="UU135">
        <v>44.3992</v>
      </c>
      <c r="UW135" s="3">
        <v>42256</v>
      </c>
      <c r="UX135">
        <v>2.508</v>
      </c>
      <c r="UY135" t="s">
        <v>107</v>
      </c>
      <c r="UZ135" t="s">
        <v>107</v>
      </c>
      <c r="VA135" t="s">
        <v>107</v>
      </c>
      <c r="VB135" t="s">
        <v>107</v>
      </c>
      <c r="VC135" t="s">
        <v>107</v>
      </c>
      <c r="VE135" s="3">
        <v>42256</v>
      </c>
      <c r="VF135">
        <v>1.3049999999999999</v>
      </c>
      <c r="VG135">
        <v>-19.291</v>
      </c>
      <c r="VH135">
        <v>-3.3769999999999998</v>
      </c>
      <c r="VI135" t="s">
        <v>107</v>
      </c>
      <c r="VJ135">
        <v>-5.1719999999999997</v>
      </c>
      <c r="VK135">
        <v>-1.583</v>
      </c>
      <c r="VM135" s="3">
        <v>42256</v>
      </c>
      <c r="VN135">
        <v>1.371</v>
      </c>
      <c r="VO135">
        <v>-12.717000000000001</v>
      </c>
      <c r="VP135">
        <v>3.1589999999999998</v>
      </c>
      <c r="VQ135" t="s">
        <v>107</v>
      </c>
      <c r="VR135">
        <v>1.403</v>
      </c>
      <c r="VS135">
        <v>4.9139999999999997</v>
      </c>
      <c r="WC135" s="3">
        <v>42256</v>
      </c>
      <c r="WD135">
        <v>1.542</v>
      </c>
      <c r="WE135">
        <v>4.7290000000000001</v>
      </c>
      <c r="WF135">
        <v>20.100999999999999</v>
      </c>
      <c r="WG135" t="s">
        <v>107</v>
      </c>
      <c r="WH135">
        <v>18.212</v>
      </c>
      <c r="WI135">
        <v>21.989000000000001</v>
      </c>
      <c r="WK135" s="3">
        <v>42256</v>
      </c>
      <c r="WL135">
        <v>1.857</v>
      </c>
      <c r="WM135">
        <v>34.569000000000003</v>
      </c>
      <c r="WN135">
        <v>50.320999999999998</v>
      </c>
      <c r="WO135" t="s">
        <v>107</v>
      </c>
      <c r="WP135">
        <v>48.616999999999997</v>
      </c>
      <c r="WQ135">
        <v>52.029000000000003</v>
      </c>
      <c r="WS135" s="3">
        <v>42445</v>
      </c>
      <c r="WT135">
        <v>1.4830000000000001</v>
      </c>
      <c r="WU135">
        <v>33.69</v>
      </c>
      <c r="WV135">
        <v>53.683</v>
      </c>
      <c r="WW135" t="s">
        <v>107</v>
      </c>
      <c r="WX135">
        <v>51.691000000000003</v>
      </c>
      <c r="WY135">
        <v>55.680999999999997</v>
      </c>
      <c r="XA135" s="3">
        <v>42256</v>
      </c>
      <c r="XB135">
        <v>2.9969999999999999</v>
      </c>
      <c r="XC135">
        <v>152.21899999999999</v>
      </c>
      <c r="XD135">
        <v>165.74</v>
      </c>
      <c r="XE135" t="s">
        <v>107</v>
      </c>
      <c r="XF135">
        <v>163.886</v>
      </c>
      <c r="XG135">
        <v>167.601</v>
      </c>
      <c r="XI135" s="3">
        <v>42256</v>
      </c>
      <c r="XJ135">
        <v>2.758</v>
      </c>
      <c r="XK135">
        <v>126.467</v>
      </c>
      <c r="XL135">
        <v>141.82300000000001</v>
      </c>
      <c r="XM135" t="s">
        <v>107</v>
      </c>
      <c r="XN135">
        <v>140.04300000000001</v>
      </c>
      <c r="XO135">
        <v>143.60300000000001</v>
      </c>
      <c r="XQ135" s="3">
        <v>42256</v>
      </c>
      <c r="XR135">
        <v>3.3029999999999999</v>
      </c>
      <c r="XS135">
        <v>182.95099999999999</v>
      </c>
      <c r="XT135">
        <v>196.167</v>
      </c>
      <c r="XU135" t="s">
        <v>107</v>
      </c>
      <c r="XV135">
        <v>193.62200000000001</v>
      </c>
      <c r="XW135">
        <v>198.71899999999999</v>
      </c>
      <c r="XY135" s="3">
        <v>42257</v>
      </c>
      <c r="XZ135">
        <v>2.4260000000000002</v>
      </c>
      <c r="YA135">
        <v>26.888999999999999</v>
      </c>
      <c r="YB135">
        <v>49.476599999999998</v>
      </c>
      <c r="YC135" t="s">
        <v>107</v>
      </c>
      <c r="YD135">
        <v>46.658099999999997</v>
      </c>
      <c r="YE135">
        <v>52.299900000000001</v>
      </c>
      <c r="YG135" s="3">
        <v>42256</v>
      </c>
      <c r="YH135">
        <v>2.698</v>
      </c>
      <c r="YI135" t="s">
        <v>107</v>
      </c>
      <c r="YJ135" t="s">
        <v>107</v>
      </c>
      <c r="YK135" t="s">
        <v>107</v>
      </c>
      <c r="YL135" t="s">
        <v>107</v>
      </c>
      <c r="YM135" t="s">
        <v>107</v>
      </c>
      <c r="YO135" s="3">
        <v>42256</v>
      </c>
      <c r="YP135">
        <v>1.448</v>
      </c>
      <c r="YQ135">
        <v>-12.356</v>
      </c>
      <c r="YR135">
        <v>3.835</v>
      </c>
      <c r="YS135" t="s">
        <v>107</v>
      </c>
      <c r="YT135">
        <v>2.09</v>
      </c>
      <c r="YU135">
        <v>5.58</v>
      </c>
      <c r="YW135" s="3">
        <v>42256</v>
      </c>
      <c r="YX135">
        <v>1.595</v>
      </c>
      <c r="YY135">
        <v>2.0270000000000001</v>
      </c>
      <c r="YZ135">
        <v>18.548999999999999</v>
      </c>
      <c r="ZA135" t="s">
        <v>107</v>
      </c>
      <c r="ZB135">
        <v>16.815999999999999</v>
      </c>
      <c r="ZC135">
        <v>20.286999999999999</v>
      </c>
      <c r="ZE135" s="3">
        <v>42256</v>
      </c>
      <c r="ZF135">
        <v>1.4809999999999999</v>
      </c>
      <c r="ZG135">
        <v>-8.5820000000000007</v>
      </c>
      <c r="ZH135">
        <v>9.6760000000000002</v>
      </c>
      <c r="ZI135" t="s">
        <v>107</v>
      </c>
      <c r="ZJ135">
        <v>7.819</v>
      </c>
      <c r="ZK135">
        <v>11.532999999999999</v>
      </c>
      <c r="ZM135" s="3">
        <v>42601</v>
      </c>
      <c r="ZN135">
        <v>0.78200000000000003</v>
      </c>
      <c r="ZO135">
        <v>0.498</v>
      </c>
      <c r="ZP135">
        <v>15.422000000000001</v>
      </c>
      <c r="ZQ135" t="s">
        <v>107</v>
      </c>
      <c r="ZR135">
        <v>11.855</v>
      </c>
      <c r="ZS135">
        <v>18.989000000000001</v>
      </c>
      <c r="ZU135" s="3">
        <v>42256</v>
      </c>
      <c r="ZV135">
        <v>2.0070000000000001</v>
      </c>
      <c r="ZW135">
        <v>45.136000000000003</v>
      </c>
      <c r="ZX135">
        <v>59.883000000000003</v>
      </c>
      <c r="ZY135" t="s">
        <v>107</v>
      </c>
      <c r="ZZ135">
        <v>58.201999999999998</v>
      </c>
      <c r="AAA135">
        <v>61.567999999999998</v>
      </c>
      <c r="AAC135" s="3">
        <v>42615</v>
      </c>
      <c r="AAD135">
        <v>1.1100000000000001</v>
      </c>
      <c r="AAE135">
        <v>34.442</v>
      </c>
      <c r="AAF135">
        <v>48.054000000000002</v>
      </c>
      <c r="AAG135" t="s">
        <v>107</v>
      </c>
      <c r="AAH135">
        <v>44.948</v>
      </c>
      <c r="AAI135">
        <v>51.161000000000001</v>
      </c>
      <c r="AAK135" s="3">
        <v>42256</v>
      </c>
      <c r="AAL135">
        <v>2.3279999999999998</v>
      </c>
      <c r="AAM135">
        <v>75.143000000000001</v>
      </c>
      <c r="AAN135">
        <v>92.278000000000006</v>
      </c>
      <c r="AAO135" t="s">
        <v>107</v>
      </c>
      <c r="AAP135">
        <v>89.804000000000002</v>
      </c>
      <c r="AAQ135">
        <v>94.757999999999996</v>
      </c>
      <c r="AAS135" s="3">
        <v>42622</v>
      </c>
      <c r="AAT135">
        <v>2.21</v>
      </c>
      <c r="AAU135">
        <v>139.18700000000001</v>
      </c>
      <c r="AAV135">
        <v>147.339</v>
      </c>
      <c r="AAW135" t="s">
        <v>107</v>
      </c>
      <c r="AAX135">
        <v>145.32900000000001</v>
      </c>
      <c r="AAY135">
        <v>149.35499999999999</v>
      </c>
      <c r="ABA135" s="3">
        <v>42256</v>
      </c>
      <c r="ABB135">
        <v>2.964</v>
      </c>
      <c r="ABC135">
        <v>140.47399999999999</v>
      </c>
      <c r="ABD135">
        <v>155.44999999999999</v>
      </c>
      <c r="ABE135" t="s">
        <v>107</v>
      </c>
      <c r="ABF135">
        <v>153.661</v>
      </c>
      <c r="ABG135">
        <v>157.239</v>
      </c>
      <c r="ABI135" s="3">
        <v>42256</v>
      </c>
      <c r="ABJ135">
        <v>3.5220000000000002</v>
      </c>
      <c r="ABK135">
        <v>200.773</v>
      </c>
      <c r="ABL135">
        <v>211.59800000000001</v>
      </c>
      <c r="ABM135" t="s">
        <v>107</v>
      </c>
      <c r="ABN135">
        <v>209.11199999999999</v>
      </c>
      <c r="ABO135">
        <v>214.09200000000001</v>
      </c>
      <c r="ABQ135" s="3">
        <v>42811</v>
      </c>
      <c r="ABR135">
        <v>1.8260000000000001</v>
      </c>
      <c r="ABS135">
        <v>34.075000000000003</v>
      </c>
      <c r="ABT135">
        <v>50.388800000000003</v>
      </c>
      <c r="ABU135">
        <v>34.8217</v>
      </c>
      <c r="ABV135">
        <v>48.790700000000001</v>
      </c>
      <c r="ABW135">
        <v>51.987000000000002</v>
      </c>
    </row>
    <row r="136" spans="1:751" x14ac:dyDescent="0.25">
      <c r="A136" s="3">
        <v>42257</v>
      </c>
      <c r="B136">
        <v>-0.14299999999999999</v>
      </c>
      <c r="C136">
        <v>-34.204999999999998</v>
      </c>
      <c r="D136">
        <v>-10.169</v>
      </c>
      <c r="E136" t="s">
        <v>107</v>
      </c>
      <c r="F136">
        <v>-11.241</v>
      </c>
      <c r="G136">
        <v>-9.0960000000000001</v>
      </c>
      <c r="I136" s="3">
        <v>42257</v>
      </c>
      <c r="J136">
        <v>-3.9E-2</v>
      </c>
      <c r="K136">
        <v>-27.466000000000001</v>
      </c>
      <c r="L136">
        <v>-3.33</v>
      </c>
      <c r="M136" t="s">
        <v>107</v>
      </c>
      <c r="N136">
        <v>-3.9379999999999997</v>
      </c>
      <c r="O136">
        <v>-2.698</v>
      </c>
      <c r="Q136" s="3">
        <v>42257</v>
      </c>
      <c r="R136">
        <v>-1.7000000000000001E-2</v>
      </c>
      <c r="S136">
        <v>-24.87</v>
      </c>
      <c r="T136">
        <v>-0.82699999999999996</v>
      </c>
      <c r="U136" t="s">
        <v>107</v>
      </c>
      <c r="V136">
        <v>-1.663</v>
      </c>
      <c r="W136">
        <v>8.9999999999999993E-3</v>
      </c>
      <c r="Y136" s="3">
        <v>42257</v>
      </c>
      <c r="Z136">
        <v>-6.9000000000000006E-2</v>
      </c>
      <c r="AA136">
        <v>-26.905000000000001</v>
      </c>
      <c r="AB136">
        <v>-3.2869999999999999</v>
      </c>
      <c r="AC136" t="s">
        <v>107</v>
      </c>
      <c r="AD136">
        <v>-4.5350000000000001</v>
      </c>
      <c r="AE136">
        <v>-2.0390000000000001</v>
      </c>
      <c r="AG136" s="3">
        <v>42257</v>
      </c>
      <c r="AH136">
        <v>1.4999999999999999E-2</v>
      </c>
      <c r="AI136">
        <v>-21.122</v>
      </c>
      <c r="AJ136">
        <v>3.3460000000000001</v>
      </c>
      <c r="AK136" t="s">
        <v>107</v>
      </c>
      <c r="AL136">
        <v>2.5179999999999998</v>
      </c>
      <c r="AM136">
        <v>4.1479999999999997</v>
      </c>
      <c r="AO136" s="3">
        <v>42257</v>
      </c>
      <c r="AP136">
        <v>-4.7E-2</v>
      </c>
      <c r="AQ136">
        <v>-25.172000000000001</v>
      </c>
      <c r="AR136">
        <v>-1.3860000000000001</v>
      </c>
      <c r="AS136" t="s">
        <v>107</v>
      </c>
      <c r="AT136">
        <v>-2.5369999999999999</v>
      </c>
      <c r="AU136">
        <v>-0.26100000000000001</v>
      </c>
      <c r="AW136" s="3">
        <v>42257</v>
      </c>
      <c r="AX136">
        <v>-3.0000000000000001E-3</v>
      </c>
      <c r="AY136">
        <v>-16.158000000000001</v>
      </c>
      <c r="AZ136">
        <v>6.9770000000000003</v>
      </c>
      <c r="BA136" t="s">
        <v>107</v>
      </c>
      <c r="BB136">
        <v>4.6639999999999997</v>
      </c>
      <c r="BC136">
        <v>9.32</v>
      </c>
      <c r="BE136" s="3">
        <v>42257</v>
      </c>
      <c r="BF136">
        <v>0.61199999999999999</v>
      </c>
      <c r="BG136">
        <v>39.588999999999999</v>
      </c>
      <c r="BH136">
        <v>63.609000000000002</v>
      </c>
      <c r="BI136" t="s">
        <v>107</v>
      </c>
      <c r="BJ136">
        <v>62.587000000000003</v>
      </c>
      <c r="BK136">
        <v>64.656999999999996</v>
      </c>
      <c r="BM136" s="3">
        <v>42257</v>
      </c>
      <c r="BN136">
        <v>0.51300000000000001</v>
      </c>
      <c r="BO136">
        <v>29.495000000000001</v>
      </c>
      <c r="BP136">
        <v>53.691000000000003</v>
      </c>
      <c r="BQ136" t="s">
        <v>107</v>
      </c>
      <c r="BR136">
        <v>52.725000000000001</v>
      </c>
      <c r="BS136">
        <v>54.658000000000001</v>
      </c>
      <c r="BU136" s="3">
        <v>42257</v>
      </c>
      <c r="BV136">
        <v>0.88800000000000001</v>
      </c>
      <c r="BW136">
        <v>66.203000000000003</v>
      </c>
      <c r="BX136">
        <v>90.149000000000001</v>
      </c>
      <c r="BY136" t="s">
        <v>107</v>
      </c>
      <c r="BZ136">
        <v>88.802999999999997</v>
      </c>
      <c r="CA136">
        <v>91.521000000000001</v>
      </c>
      <c r="CC136" s="3">
        <v>42258</v>
      </c>
      <c r="CD136">
        <v>1.0609999999999999</v>
      </c>
      <c r="CE136">
        <v>-29.940999999999999</v>
      </c>
      <c r="CF136">
        <v>2.2744</v>
      </c>
      <c r="CG136" t="s">
        <v>107</v>
      </c>
      <c r="CH136">
        <v>-0.22359999999999999</v>
      </c>
      <c r="CI136">
        <v>4.7641</v>
      </c>
      <c r="CS136" s="3">
        <v>42257</v>
      </c>
      <c r="CT136">
        <v>-6.3E-2</v>
      </c>
      <c r="CU136">
        <v>-35.433999999999997</v>
      </c>
      <c r="CV136">
        <v>-10.803000000000001</v>
      </c>
      <c r="CW136" t="s">
        <v>107</v>
      </c>
      <c r="CX136">
        <v>-11.16</v>
      </c>
      <c r="CY136">
        <v>-10.446999999999999</v>
      </c>
      <c r="DA136" s="3">
        <v>42257</v>
      </c>
      <c r="DB136">
        <v>8.8999999999999996E-2</v>
      </c>
      <c r="DC136">
        <v>-26.434999999999999</v>
      </c>
      <c r="DD136">
        <v>-1.609</v>
      </c>
      <c r="DE136" t="s">
        <v>107</v>
      </c>
      <c r="DF136">
        <v>-2.1419999999999999</v>
      </c>
      <c r="DG136">
        <v>-1.0760000000000001</v>
      </c>
      <c r="DI136" s="3">
        <v>42257</v>
      </c>
      <c r="DJ136">
        <v>9.6000000000000002E-2</v>
      </c>
      <c r="DK136">
        <v>-22.780999999999999</v>
      </c>
      <c r="DL136">
        <v>1.9529999999999998</v>
      </c>
      <c r="DM136" t="s">
        <v>107</v>
      </c>
      <c r="DN136">
        <v>1.462</v>
      </c>
      <c r="DO136">
        <v>2.4630000000000001</v>
      </c>
      <c r="DQ136" s="3">
        <v>42257</v>
      </c>
      <c r="DR136">
        <v>0.114</v>
      </c>
      <c r="DS136">
        <v>-23.722999999999999</v>
      </c>
      <c r="DT136">
        <v>0.88100000000000001</v>
      </c>
      <c r="DU136" t="s">
        <v>107</v>
      </c>
      <c r="DV136">
        <v>0.35</v>
      </c>
      <c r="DW136">
        <v>1.411</v>
      </c>
      <c r="DY136" s="3">
        <v>42257</v>
      </c>
      <c r="DZ136">
        <v>0.18099999999999999</v>
      </c>
      <c r="EA136">
        <v>-16.669</v>
      </c>
      <c r="EB136">
        <v>9.2479999999999993</v>
      </c>
      <c r="EC136" t="s">
        <v>107</v>
      </c>
      <c r="ED136">
        <v>8.74</v>
      </c>
      <c r="EE136">
        <v>9.7780000000000005</v>
      </c>
      <c r="EG136" s="3">
        <v>42257</v>
      </c>
      <c r="EH136">
        <v>0.17299999999999999</v>
      </c>
      <c r="EI136">
        <v>-20.431000000000001</v>
      </c>
      <c r="EJ136">
        <v>4.3469999999999995</v>
      </c>
      <c r="EK136" t="s">
        <v>107</v>
      </c>
      <c r="EL136">
        <v>3.8260000000000001</v>
      </c>
      <c r="EM136">
        <v>4.867</v>
      </c>
      <c r="EO136" s="3">
        <v>42257</v>
      </c>
      <c r="EP136">
        <v>0.215</v>
      </c>
      <c r="EQ136">
        <v>-4.5209999999999999</v>
      </c>
      <c r="ER136">
        <v>19.463999999999999</v>
      </c>
      <c r="ES136" t="s">
        <v>107</v>
      </c>
      <c r="ET136">
        <v>18.206</v>
      </c>
      <c r="EU136">
        <v>20.744</v>
      </c>
      <c r="EW136" s="3">
        <v>42258</v>
      </c>
      <c r="EX136">
        <v>0.91800000000000004</v>
      </c>
      <c r="EY136">
        <v>60.767000000000003</v>
      </c>
      <c r="EZ136">
        <v>85.350999999999999</v>
      </c>
      <c r="FA136" t="s">
        <v>107</v>
      </c>
      <c r="FB136">
        <v>82.34</v>
      </c>
      <c r="FC136">
        <v>88.361000000000004</v>
      </c>
      <c r="FE136" s="3">
        <v>42310</v>
      </c>
      <c r="FF136">
        <v>0.55800000000000005</v>
      </c>
      <c r="FG136">
        <v>33.18</v>
      </c>
      <c r="FH136">
        <v>57.671999999999997</v>
      </c>
      <c r="FI136" t="s">
        <v>107</v>
      </c>
      <c r="FJ136">
        <v>55.947000000000003</v>
      </c>
      <c r="FK136">
        <v>59.396999999999998</v>
      </c>
      <c r="FM136" s="3">
        <v>42257</v>
      </c>
      <c r="FN136">
        <v>1.2810000000000001</v>
      </c>
      <c r="FO136">
        <v>94.138000000000005</v>
      </c>
      <c r="FP136">
        <v>118.57</v>
      </c>
      <c r="FQ136" t="s">
        <v>107</v>
      </c>
      <c r="FR136">
        <v>117.229</v>
      </c>
      <c r="FS136">
        <v>119.91200000000001</v>
      </c>
      <c r="FU136" s="3">
        <v>42258</v>
      </c>
      <c r="FV136">
        <v>1.2589999999999999</v>
      </c>
      <c r="FW136">
        <v>-23.837</v>
      </c>
      <c r="FX136">
        <v>8.7110000000000003</v>
      </c>
      <c r="FY136" t="s">
        <v>107</v>
      </c>
      <c r="FZ136">
        <v>6.1058000000000003</v>
      </c>
      <c r="GA136">
        <v>11.3148</v>
      </c>
      <c r="GK136" s="3">
        <v>42257</v>
      </c>
      <c r="GL136">
        <v>0.17100000000000001</v>
      </c>
      <c r="GM136">
        <v>-38.170999999999999</v>
      </c>
      <c r="GN136">
        <v>-12.759</v>
      </c>
      <c r="GO136" t="s">
        <v>107</v>
      </c>
      <c r="GP136">
        <v>-13.189</v>
      </c>
      <c r="GQ136">
        <v>-12.315</v>
      </c>
      <c r="GS136" s="3">
        <v>42257</v>
      </c>
      <c r="GT136">
        <v>0.38700000000000001</v>
      </c>
      <c r="GU136">
        <v>-23.407</v>
      </c>
      <c r="GV136">
        <v>1.5669999999999999</v>
      </c>
      <c r="GW136" t="s">
        <v>107</v>
      </c>
      <c r="GX136">
        <v>1.109</v>
      </c>
      <c r="GY136">
        <v>2.0249999999999999</v>
      </c>
      <c r="HA136" s="3">
        <v>42257</v>
      </c>
      <c r="HB136">
        <v>0.497</v>
      </c>
      <c r="HC136">
        <v>-15.282999999999999</v>
      </c>
      <c r="HD136">
        <v>10.254</v>
      </c>
      <c r="HE136" t="s">
        <v>107</v>
      </c>
      <c r="HF136">
        <v>9.6969999999999992</v>
      </c>
      <c r="HG136">
        <v>10.824</v>
      </c>
      <c r="HI136" s="3">
        <v>42257</v>
      </c>
      <c r="HJ136">
        <v>0.4</v>
      </c>
      <c r="HK136">
        <v>-17.911000000000001</v>
      </c>
      <c r="HL136">
        <v>6.141</v>
      </c>
      <c r="HM136" t="s">
        <v>107</v>
      </c>
      <c r="HN136">
        <v>5.617</v>
      </c>
      <c r="HO136">
        <v>6.665</v>
      </c>
      <c r="HQ136" s="3">
        <v>42257</v>
      </c>
      <c r="HR136">
        <v>0.38800000000000001</v>
      </c>
      <c r="HS136">
        <v>-13.074999999999999</v>
      </c>
      <c r="HT136">
        <v>11.608000000000001</v>
      </c>
      <c r="HU136" t="s">
        <v>107</v>
      </c>
      <c r="HV136">
        <v>11.132</v>
      </c>
      <c r="HW136">
        <v>12.084</v>
      </c>
      <c r="HY136" s="3">
        <v>42257</v>
      </c>
      <c r="HZ136">
        <v>0.50600000000000001</v>
      </c>
      <c r="IA136">
        <v>-12.752000000000001</v>
      </c>
      <c r="IB136">
        <v>10.622999999999999</v>
      </c>
      <c r="IC136" t="s">
        <v>107</v>
      </c>
      <c r="ID136">
        <v>10.183999999999999</v>
      </c>
      <c r="IE136">
        <v>11.061999999999999</v>
      </c>
      <c r="IG136" s="3">
        <v>42257</v>
      </c>
      <c r="IH136">
        <v>0.67300000000000004</v>
      </c>
      <c r="II136">
        <v>8.5429999999999993</v>
      </c>
      <c r="IJ136">
        <v>34.814</v>
      </c>
      <c r="IK136" t="s">
        <v>107</v>
      </c>
      <c r="IL136">
        <v>33.277000000000001</v>
      </c>
      <c r="IM136">
        <v>36.366999999999997</v>
      </c>
      <c r="IO136" s="3">
        <v>42257</v>
      </c>
      <c r="IP136">
        <v>1.375</v>
      </c>
      <c r="IQ136">
        <v>83.736999999999995</v>
      </c>
      <c r="IR136">
        <v>106.614</v>
      </c>
      <c r="IS136" t="s">
        <v>107</v>
      </c>
      <c r="IT136">
        <v>105.93899999999999</v>
      </c>
      <c r="IU136">
        <v>107.289</v>
      </c>
      <c r="IW136" s="3">
        <v>42257</v>
      </c>
      <c r="IX136">
        <v>1.284</v>
      </c>
      <c r="IY136">
        <v>73.021000000000001</v>
      </c>
      <c r="IZ136">
        <v>96.427000000000007</v>
      </c>
      <c r="JA136" t="s">
        <v>107</v>
      </c>
      <c r="JB136">
        <v>95.932000000000002</v>
      </c>
      <c r="JC136">
        <v>96.936999999999998</v>
      </c>
      <c r="JE136" s="3">
        <v>42437</v>
      </c>
      <c r="JF136">
        <v>2.3929999999999998</v>
      </c>
      <c r="JG136">
        <v>223.83799999999999</v>
      </c>
      <c r="JH136">
        <v>249.059</v>
      </c>
      <c r="JI136" t="s">
        <v>107</v>
      </c>
      <c r="JJ136">
        <v>244.751</v>
      </c>
      <c r="JK136">
        <v>253.35400000000001</v>
      </c>
      <c r="JM136" s="3">
        <v>42766</v>
      </c>
      <c r="JN136">
        <v>0.85399999999999998</v>
      </c>
      <c r="JO136">
        <v>-23.259</v>
      </c>
      <c r="JP136">
        <v>12.866899999999999</v>
      </c>
      <c r="JQ136">
        <v>-21.471699999999998</v>
      </c>
      <c r="JR136">
        <v>10.4002</v>
      </c>
      <c r="JS136">
        <v>15.333500000000001</v>
      </c>
      <c r="KC136" s="3">
        <v>42257</v>
      </c>
      <c r="KD136">
        <v>0.45900000000000002</v>
      </c>
      <c r="KE136">
        <v>-37.225000000000001</v>
      </c>
      <c r="KF136">
        <v>-12.356999999999999</v>
      </c>
      <c r="KG136" t="s">
        <v>107</v>
      </c>
      <c r="KH136">
        <v>-13.707000000000001</v>
      </c>
      <c r="KI136">
        <v>-11.006</v>
      </c>
      <c r="KK136" s="3">
        <v>42257</v>
      </c>
      <c r="KL136">
        <v>0.71</v>
      </c>
      <c r="KM136">
        <v>-16.800999999999998</v>
      </c>
      <c r="KN136">
        <v>7.734</v>
      </c>
      <c r="KO136" t="s">
        <v>107</v>
      </c>
      <c r="KP136">
        <v>5.4009999999999998</v>
      </c>
      <c r="KQ136">
        <v>10.066000000000001</v>
      </c>
      <c r="KS136" s="3">
        <v>42257</v>
      </c>
      <c r="KT136">
        <v>0.74099999999999999</v>
      </c>
      <c r="KU136">
        <v>-10.68</v>
      </c>
      <c r="KV136">
        <v>13.917</v>
      </c>
      <c r="KW136" t="s">
        <v>107</v>
      </c>
      <c r="KX136">
        <v>12.06</v>
      </c>
      <c r="KY136">
        <v>15.785</v>
      </c>
      <c r="LA136" s="3">
        <v>42257</v>
      </c>
      <c r="LB136">
        <v>0.81499999999999995</v>
      </c>
      <c r="LC136">
        <v>-10.029</v>
      </c>
      <c r="LD136">
        <v>15.073</v>
      </c>
      <c r="LE136" t="s">
        <v>107</v>
      </c>
      <c r="LF136">
        <v>12.603</v>
      </c>
      <c r="LG136">
        <v>17.555</v>
      </c>
      <c r="LI136" s="3">
        <v>42257</v>
      </c>
      <c r="LJ136">
        <v>0.80900000000000005</v>
      </c>
      <c r="LK136">
        <v>-4.9770000000000003</v>
      </c>
      <c r="LL136">
        <v>19.303999999999998</v>
      </c>
      <c r="LM136" t="s">
        <v>107</v>
      </c>
      <c r="LN136">
        <v>17.317</v>
      </c>
      <c r="LO136">
        <v>21.302</v>
      </c>
      <c r="LQ136" s="3">
        <v>42257</v>
      </c>
      <c r="LR136">
        <v>0.82399999999999995</v>
      </c>
      <c r="LS136">
        <v>-3.677</v>
      </c>
      <c r="LT136">
        <v>19.96</v>
      </c>
      <c r="LU136" t="s">
        <v>107</v>
      </c>
      <c r="LV136">
        <v>17.748999999999999</v>
      </c>
      <c r="LW136">
        <v>22.181999999999999</v>
      </c>
      <c r="LY136" s="3">
        <v>42257</v>
      </c>
      <c r="LZ136">
        <v>1.119</v>
      </c>
      <c r="MA136">
        <v>29.861000000000001</v>
      </c>
      <c r="MB136">
        <v>52.579000000000001</v>
      </c>
      <c r="MC136" t="s">
        <v>107</v>
      </c>
      <c r="MD136">
        <v>49.914999999999999</v>
      </c>
      <c r="ME136">
        <v>55.244999999999997</v>
      </c>
      <c r="MG136" s="3">
        <v>42257</v>
      </c>
      <c r="MH136">
        <v>1.92</v>
      </c>
      <c r="MI136">
        <v>109.277</v>
      </c>
      <c r="MJ136">
        <v>131.28399999999999</v>
      </c>
      <c r="MK136" t="s">
        <v>107</v>
      </c>
      <c r="ML136">
        <v>129.17599999999999</v>
      </c>
      <c r="MM136">
        <v>133.39099999999999</v>
      </c>
      <c r="MO136" s="3">
        <v>42257</v>
      </c>
      <c r="MP136">
        <v>1.756</v>
      </c>
      <c r="MQ136">
        <v>95.096999999999994</v>
      </c>
      <c r="MR136">
        <v>116.82299999999999</v>
      </c>
      <c r="MS136" t="s">
        <v>107</v>
      </c>
      <c r="MT136">
        <v>115.298</v>
      </c>
      <c r="MU136">
        <v>118.35899999999999</v>
      </c>
      <c r="MW136" s="3">
        <v>42257</v>
      </c>
      <c r="MX136">
        <v>2.3439999999999999</v>
      </c>
      <c r="MY136">
        <v>156.20599999999999</v>
      </c>
      <c r="MZ136">
        <v>176.10400000000001</v>
      </c>
      <c r="NA136" t="s">
        <v>107</v>
      </c>
      <c r="NB136">
        <v>174.00399999999999</v>
      </c>
      <c r="NC136">
        <v>178.20400000000001</v>
      </c>
      <c r="NE136" s="3">
        <v>42258</v>
      </c>
      <c r="NF136">
        <v>1.718</v>
      </c>
      <c r="NG136">
        <v>-12.861000000000001</v>
      </c>
      <c r="NH136">
        <v>19.560700000000001</v>
      </c>
      <c r="NI136" t="s">
        <v>107</v>
      </c>
      <c r="NJ136">
        <v>17.0031</v>
      </c>
      <c r="NK136">
        <v>22.118200000000002</v>
      </c>
      <c r="NU136" s="3">
        <v>42566</v>
      </c>
      <c r="NV136">
        <v>-5.8000000000000003E-2</v>
      </c>
      <c r="NW136">
        <v>-36.972000000000001</v>
      </c>
      <c r="NX136">
        <v>-11.375</v>
      </c>
      <c r="NY136" t="s">
        <v>107</v>
      </c>
      <c r="NZ136">
        <v>-13.331</v>
      </c>
      <c r="OA136">
        <v>-9.4190000000000005</v>
      </c>
      <c r="OC136" s="3">
        <v>42635</v>
      </c>
      <c r="OD136">
        <v>0.01</v>
      </c>
      <c r="OE136">
        <v>-24.056000000000001</v>
      </c>
      <c r="OF136">
        <v>-1.679</v>
      </c>
      <c r="OG136" t="s">
        <v>107</v>
      </c>
      <c r="OH136">
        <v>-4.274</v>
      </c>
      <c r="OI136">
        <v>0.90600000000000003</v>
      </c>
      <c r="OK136" s="3">
        <v>42618</v>
      </c>
      <c r="OL136">
        <v>8.1000000000000003E-2</v>
      </c>
      <c r="OM136">
        <v>-17.742000000000001</v>
      </c>
      <c r="ON136">
        <v>8.3360000000000003</v>
      </c>
      <c r="OO136" t="s">
        <v>107</v>
      </c>
      <c r="OP136">
        <v>5.3250000000000002</v>
      </c>
      <c r="OQ136">
        <v>11.358000000000001</v>
      </c>
      <c r="OS136" s="3">
        <v>42604</v>
      </c>
      <c r="OT136">
        <v>9.4E-2</v>
      </c>
      <c r="OU136">
        <v>-18.824000000000002</v>
      </c>
      <c r="OV136">
        <v>6.1790000000000003</v>
      </c>
      <c r="OW136" t="s">
        <v>107</v>
      </c>
      <c r="OX136">
        <v>4.3259999999999996</v>
      </c>
      <c r="OY136">
        <v>8.0419999999999998</v>
      </c>
      <c r="PA136" s="3">
        <v>42615</v>
      </c>
      <c r="PB136">
        <v>0.187</v>
      </c>
      <c r="PC136">
        <v>-9.1690000000000005</v>
      </c>
      <c r="PD136">
        <v>17.065999999999999</v>
      </c>
      <c r="PE136" t="s">
        <v>107</v>
      </c>
      <c r="PF136">
        <v>14.65</v>
      </c>
      <c r="PG136">
        <v>19.481000000000002</v>
      </c>
      <c r="PI136" s="3">
        <v>42570</v>
      </c>
      <c r="PJ136">
        <v>0.23</v>
      </c>
      <c r="PK136">
        <v>-8.6969999999999992</v>
      </c>
      <c r="PL136">
        <v>15.614000000000001</v>
      </c>
      <c r="PM136" t="s">
        <v>107</v>
      </c>
      <c r="PN136">
        <v>12.917999999999999</v>
      </c>
      <c r="PO136">
        <v>18.309999999999999</v>
      </c>
      <c r="PQ136" s="3">
        <v>42564</v>
      </c>
      <c r="PR136">
        <v>0.41</v>
      </c>
      <c r="PS136">
        <v>14.852</v>
      </c>
      <c r="PT136">
        <v>40.209000000000003</v>
      </c>
      <c r="PU136" t="s">
        <v>107</v>
      </c>
      <c r="PV136">
        <v>37.832999999999998</v>
      </c>
      <c r="PW136">
        <v>42.595999999999997</v>
      </c>
      <c r="PY136" s="3">
        <v>42569</v>
      </c>
      <c r="PZ136">
        <v>1.238</v>
      </c>
      <c r="QA136">
        <v>94.716999999999999</v>
      </c>
      <c r="QB136">
        <v>118.56399999999999</v>
      </c>
      <c r="QC136" t="s">
        <v>107</v>
      </c>
      <c r="QD136">
        <v>115.991</v>
      </c>
      <c r="QE136">
        <v>121.148</v>
      </c>
      <c r="QG136" s="3">
        <v>42257</v>
      </c>
      <c r="QH136">
        <v>1.988</v>
      </c>
      <c r="QI136">
        <v>98.088999999999999</v>
      </c>
      <c r="QJ136">
        <v>118.441</v>
      </c>
      <c r="QK136" t="s">
        <v>107</v>
      </c>
      <c r="QL136">
        <v>117.88800000000001</v>
      </c>
      <c r="QM136">
        <v>119.004</v>
      </c>
      <c r="QO136" s="3">
        <v>42571</v>
      </c>
      <c r="QP136">
        <v>3.0569999999999999</v>
      </c>
      <c r="QQ136">
        <v>274.416</v>
      </c>
      <c r="QR136">
        <v>296.46600000000001</v>
      </c>
      <c r="QS136" t="s">
        <v>107</v>
      </c>
      <c r="QT136">
        <v>292.48500000000001</v>
      </c>
      <c r="QU136">
        <v>300.44900000000001</v>
      </c>
      <c r="QW136" s="3">
        <v>42258</v>
      </c>
      <c r="QX136">
        <v>1.944</v>
      </c>
      <c r="QY136">
        <v>-2.786</v>
      </c>
      <c r="QZ136">
        <v>26.4862</v>
      </c>
      <c r="RA136" t="s">
        <v>107</v>
      </c>
      <c r="RB136">
        <v>23.7822</v>
      </c>
      <c r="RC136">
        <v>29.190200000000001</v>
      </c>
      <c r="RM136" s="3">
        <v>42257</v>
      </c>
      <c r="RN136">
        <v>1.2090000000000001</v>
      </c>
      <c r="RO136">
        <v>-23.213000000000001</v>
      </c>
      <c r="RP136">
        <v>-8.9960000000000004</v>
      </c>
      <c r="RQ136" t="s">
        <v>107</v>
      </c>
      <c r="RR136">
        <v>-9.4789999999999992</v>
      </c>
      <c r="RS136">
        <v>-8.5090000000000003</v>
      </c>
      <c r="RU136" s="3">
        <v>42257</v>
      </c>
      <c r="RV136">
        <v>1.292</v>
      </c>
      <c r="RW136">
        <v>-14.605</v>
      </c>
      <c r="RX136">
        <v>4.694</v>
      </c>
      <c r="RY136" t="s">
        <v>107</v>
      </c>
      <c r="RZ136">
        <v>4.21</v>
      </c>
      <c r="SA136">
        <v>5.1779999999999999</v>
      </c>
      <c r="SC136" s="3">
        <v>42257</v>
      </c>
      <c r="SD136">
        <v>1.3380000000000001</v>
      </c>
      <c r="SE136">
        <v>-9.4009999999999998</v>
      </c>
      <c r="SF136">
        <v>15.579000000000001</v>
      </c>
      <c r="SG136" t="s">
        <v>107</v>
      </c>
      <c r="SH136">
        <v>15.029</v>
      </c>
      <c r="SI136">
        <v>16.129000000000001</v>
      </c>
      <c r="SK136" s="3">
        <v>42257</v>
      </c>
      <c r="SL136">
        <v>1.462</v>
      </c>
      <c r="SM136">
        <v>-1.8149999999999999</v>
      </c>
      <c r="SN136">
        <v>16.809999999999999</v>
      </c>
      <c r="SO136" t="s">
        <v>107</v>
      </c>
      <c r="SP136">
        <v>16.192</v>
      </c>
      <c r="SQ136">
        <v>17.428000000000001</v>
      </c>
      <c r="SS136" s="3">
        <v>42257</v>
      </c>
      <c r="ST136">
        <v>1.603</v>
      </c>
      <c r="SU136">
        <v>24.29</v>
      </c>
      <c r="SV136">
        <v>36.518999999999998</v>
      </c>
      <c r="SW136" t="s">
        <v>107</v>
      </c>
      <c r="SX136">
        <v>36.119999999999997</v>
      </c>
      <c r="SY136">
        <v>36.917999999999999</v>
      </c>
      <c r="TA136" s="3">
        <v>42257</v>
      </c>
      <c r="TB136">
        <v>1.5609999999999999</v>
      </c>
      <c r="TC136">
        <v>18.757999999999999</v>
      </c>
      <c r="TD136">
        <v>34.496000000000002</v>
      </c>
      <c r="TE136" t="s">
        <v>107</v>
      </c>
      <c r="TF136">
        <v>33.786999999999999</v>
      </c>
      <c r="TG136">
        <v>35.206000000000003</v>
      </c>
      <c r="TI136" s="3">
        <v>42257</v>
      </c>
      <c r="TJ136">
        <v>1.829</v>
      </c>
      <c r="TK136">
        <v>48.929000000000002</v>
      </c>
      <c r="TL136">
        <v>69.358999999999995</v>
      </c>
      <c r="TM136" t="s">
        <v>107</v>
      </c>
      <c r="TN136">
        <v>68.191999999999993</v>
      </c>
      <c r="TO136">
        <v>70.534000000000006</v>
      </c>
      <c r="TQ136" s="3">
        <v>42257</v>
      </c>
      <c r="TR136">
        <v>2.7429999999999999</v>
      </c>
      <c r="TS136">
        <v>140.46600000000001</v>
      </c>
      <c r="TT136">
        <v>151.42699999999999</v>
      </c>
      <c r="TU136" t="s">
        <v>107</v>
      </c>
      <c r="TV136">
        <v>150.89500000000001</v>
      </c>
      <c r="TW136">
        <v>151.96600000000001</v>
      </c>
      <c r="TY136" s="3">
        <v>42269</v>
      </c>
      <c r="TZ136">
        <v>2.2290000000000001</v>
      </c>
      <c r="UA136">
        <v>85.561999999999998</v>
      </c>
      <c r="UB136">
        <v>107.018</v>
      </c>
      <c r="UC136" t="s">
        <v>107</v>
      </c>
      <c r="UD136">
        <v>104.078</v>
      </c>
      <c r="UE136">
        <v>109.965</v>
      </c>
      <c r="UG136" s="3">
        <v>42257</v>
      </c>
      <c r="UH136">
        <v>3.0289999999999999</v>
      </c>
      <c r="UI136">
        <v>174.904</v>
      </c>
      <c r="UJ136">
        <v>191.328</v>
      </c>
      <c r="UK136" t="s">
        <v>107</v>
      </c>
      <c r="UL136">
        <v>190.16300000000001</v>
      </c>
      <c r="UM136">
        <v>192.50299999999999</v>
      </c>
      <c r="UO136" s="3">
        <v>42258</v>
      </c>
      <c r="UP136">
        <v>2.25</v>
      </c>
      <c r="UQ136">
        <v>17.739999999999998</v>
      </c>
      <c r="UR136">
        <v>41.8581</v>
      </c>
      <c r="US136" t="s">
        <v>107</v>
      </c>
      <c r="UT136">
        <v>39.252499999999998</v>
      </c>
      <c r="UU136">
        <v>44.469900000000003</v>
      </c>
      <c r="UW136" s="3">
        <v>42257</v>
      </c>
      <c r="UX136">
        <v>2.5300000000000002</v>
      </c>
      <c r="UY136" t="s">
        <v>107</v>
      </c>
      <c r="UZ136" t="s">
        <v>107</v>
      </c>
      <c r="VA136" t="s">
        <v>107</v>
      </c>
      <c r="VB136" t="s">
        <v>107</v>
      </c>
      <c r="VC136" t="s">
        <v>107</v>
      </c>
      <c r="VE136" s="3">
        <v>42257</v>
      </c>
      <c r="VF136">
        <v>1.3089999999999999</v>
      </c>
      <c r="VG136">
        <v>-18.809999999999999</v>
      </c>
      <c r="VH136">
        <v>-4.3639999999999999</v>
      </c>
      <c r="VI136" t="s">
        <v>107</v>
      </c>
      <c r="VJ136">
        <v>-4.8460000000000001</v>
      </c>
      <c r="VK136">
        <v>-3.8820000000000001</v>
      </c>
      <c r="VM136" s="3">
        <v>42257</v>
      </c>
      <c r="VN136">
        <v>1.369</v>
      </c>
      <c r="VO136">
        <v>-12.613</v>
      </c>
      <c r="VP136">
        <v>1.645</v>
      </c>
      <c r="VQ136" t="s">
        <v>107</v>
      </c>
      <c r="VR136">
        <v>1.204</v>
      </c>
      <c r="VS136">
        <v>2.0870000000000002</v>
      </c>
      <c r="WC136" s="3">
        <v>42257</v>
      </c>
      <c r="WD136">
        <v>1.5430000000000001</v>
      </c>
      <c r="WE136">
        <v>5.2759999999999998</v>
      </c>
      <c r="WF136">
        <v>18.893999999999998</v>
      </c>
      <c r="WG136" t="s">
        <v>107</v>
      </c>
      <c r="WH136">
        <v>18.376000000000001</v>
      </c>
      <c r="WI136">
        <v>19.416</v>
      </c>
      <c r="WK136" s="3">
        <v>42257</v>
      </c>
      <c r="WL136">
        <v>1.859</v>
      </c>
      <c r="WM136">
        <v>35.148000000000003</v>
      </c>
      <c r="WN136">
        <v>49.119</v>
      </c>
      <c r="WO136" t="s">
        <v>107</v>
      </c>
      <c r="WP136">
        <v>48.664999999999999</v>
      </c>
      <c r="WQ136">
        <v>49.576999999999998</v>
      </c>
      <c r="WS136" s="3">
        <v>42446</v>
      </c>
      <c r="WT136">
        <v>1.3839999999999999</v>
      </c>
      <c r="WU136">
        <v>32.808999999999997</v>
      </c>
      <c r="WV136">
        <v>49.661999999999999</v>
      </c>
      <c r="WW136" t="s">
        <v>107</v>
      </c>
      <c r="WX136">
        <v>47.116999999999997</v>
      </c>
      <c r="WY136">
        <v>52.207999999999998</v>
      </c>
      <c r="XA136" s="3">
        <v>42257</v>
      </c>
      <c r="XB136">
        <v>3.0190000000000001</v>
      </c>
      <c r="XC136">
        <v>154.96700000000001</v>
      </c>
      <c r="XD136">
        <v>166.60900000000001</v>
      </c>
      <c r="XE136" t="s">
        <v>107</v>
      </c>
      <c r="XF136">
        <v>166.00299999999999</v>
      </c>
      <c r="XG136">
        <v>167.22200000000001</v>
      </c>
      <c r="XI136" s="3">
        <v>42257</v>
      </c>
      <c r="XJ136">
        <v>2.7690000000000001</v>
      </c>
      <c r="XK136">
        <v>127.949</v>
      </c>
      <c r="XL136">
        <v>141.56100000000001</v>
      </c>
      <c r="XM136" t="s">
        <v>107</v>
      </c>
      <c r="XN136">
        <v>140.98500000000001</v>
      </c>
      <c r="XO136">
        <v>142.131</v>
      </c>
      <c r="XQ136" s="3">
        <v>42257</v>
      </c>
      <c r="XR136">
        <v>3.339</v>
      </c>
      <c r="XS136">
        <v>187.143</v>
      </c>
      <c r="XT136">
        <v>198.399</v>
      </c>
      <c r="XU136" t="s">
        <v>107</v>
      </c>
      <c r="XV136">
        <v>197.06700000000001</v>
      </c>
      <c r="XW136">
        <v>199.74</v>
      </c>
      <c r="XY136" s="3">
        <v>42258</v>
      </c>
      <c r="XZ136">
        <v>2.391</v>
      </c>
      <c r="YA136">
        <v>27.876000000000001</v>
      </c>
      <c r="YB136">
        <v>49.4392</v>
      </c>
      <c r="YC136" t="s">
        <v>107</v>
      </c>
      <c r="YD136">
        <v>46.808900000000001</v>
      </c>
      <c r="YE136">
        <v>52.069699999999997</v>
      </c>
      <c r="YG136" s="3">
        <v>42257</v>
      </c>
      <c r="YH136">
        <v>2.7189999999999999</v>
      </c>
      <c r="YI136" t="s">
        <v>107</v>
      </c>
      <c r="YJ136" t="s">
        <v>107</v>
      </c>
      <c r="YK136" t="s">
        <v>107</v>
      </c>
      <c r="YL136" t="s">
        <v>107</v>
      </c>
      <c r="YM136" t="s">
        <v>107</v>
      </c>
      <c r="YO136" s="3">
        <v>42257</v>
      </c>
      <c r="YP136">
        <v>1.452</v>
      </c>
      <c r="YQ136">
        <v>-13.699</v>
      </c>
      <c r="YR136">
        <v>2.5649999999999999</v>
      </c>
      <c r="YS136" t="s">
        <v>107</v>
      </c>
      <c r="YT136">
        <v>2.14</v>
      </c>
      <c r="YU136">
        <v>2.99</v>
      </c>
      <c r="YW136" s="3">
        <v>42257</v>
      </c>
      <c r="YX136">
        <v>1.595</v>
      </c>
      <c r="YY136">
        <v>2.2029999999999998</v>
      </c>
      <c r="YZ136">
        <v>16.905000000000001</v>
      </c>
      <c r="ZA136" t="s">
        <v>107</v>
      </c>
      <c r="ZB136">
        <v>16.446000000000002</v>
      </c>
      <c r="ZC136">
        <v>17.364000000000001</v>
      </c>
      <c r="ZE136" s="3">
        <v>42257</v>
      </c>
      <c r="ZF136">
        <v>1.482</v>
      </c>
      <c r="ZG136">
        <v>-8.0670000000000002</v>
      </c>
      <c r="ZH136">
        <v>8.3339999999999996</v>
      </c>
      <c r="ZI136" t="s">
        <v>107</v>
      </c>
      <c r="ZJ136">
        <v>7.819</v>
      </c>
      <c r="ZK136">
        <v>8.8539999999999992</v>
      </c>
      <c r="ZM136" s="3">
        <v>42604</v>
      </c>
      <c r="ZN136">
        <v>0.71699999999999997</v>
      </c>
      <c r="ZO136">
        <v>0.56499999999999995</v>
      </c>
      <c r="ZP136">
        <v>13.379</v>
      </c>
      <c r="ZQ136" t="s">
        <v>107</v>
      </c>
      <c r="ZR136">
        <v>11.336</v>
      </c>
      <c r="ZS136">
        <v>15.427</v>
      </c>
      <c r="ZU136" s="3">
        <v>42257</v>
      </c>
      <c r="ZV136">
        <v>2.0099999999999998</v>
      </c>
      <c r="ZW136">
        <v>45.911000000000001</v>
      </c>
      <c r="ZX136">
        <v>58.676000000000002</v>
      </c>
      <c r="ZY136" t="s">
        <v>107</v>
      </c>
      <c r="ZZ136">
        <v>58.283000000000001</v>
      </c>
      <c r="AAA136">
        <v>59.072000000000003</v>
      </c>
      <c r="AAC136" s="3">
        <v>42618</v>
      </c>
      <c r="AAD136">
        <v>1.1060000000000001</v>
      </c>
      <c r="AAE136">
        <v>34.448</v>
      </c>
      <c r="AAF136">
        <v>47.784999999999997</v>
      </c>
      <c r="AAG136" t="s">
        <v>107</v>
      </c>
      <c r="AAH136">
        <v>44.597000000000001</v>
      </c>
      <c r="AAI136">
        <v>50.978000000000002</v>
      </c>
      <c r="AAK136" s="3">
        <v>42257</v>
      </c>
      <c r="AAL136">
        <v>2.3180000000000001</v>
      </c>
      <c r="AAM136">
        <v>74.400999999999996</v>
      </c>
      <c r="AAN136">
        <v>89.631</v>
      </c>
      <c r="AAO136" t="s">
        <v>107</v>
      </c>
      <c r="AAP136">
        <v>88.248000000000005</v>
      </c>
      <c r="AAQ136">
        <v>91.016999999999996</v>
      </c>
      <c r="AAS136" s="3">
        <v>42625</v>
      </c>
      <c r="AAT136">
        <v>2.218</v>
      </c>
      <c r="AAU136">
        <v>138.18600000000001</v>
      </c>
      <c r="AAV136">
        <v>148.44399999999999</v>
      </c>
      <c r="AAW136" t="s">
        <v>107</v>
      </c>
      <c r="AAX136">
        <v>146.37799999999999</v>
      </c>
      <c r="AAY136">
        <v>150.511</v>
      </c>
      <c r="ABA136" s="3">
        <v>42257</v>
      </c>
      <c r="ABB136">
        <v>2.9729999999999999</v>
      </c>
      <c r="ABC136">
        <v>141.72900000000001</v>
      </c>
      <c r="ABD136">
        <v>154.71299999999999</v>
      </c>
      <c r="ABE136" t="s">
        <v>107</v>
      </c>
      <c r="ABF136">
        <v>154.197</v>
      </c>
      <c r="ABG136">
        <v>155.22800000000001</v>
      </c>
      <c r="ABI136" s="3">
        <v>42257</v>
      </c>
      <c r="ABJ136">
        <v>3.5649999999999999</v>
      </c>
      <c r="ABK136">
        <v>205.46199999999999</v>
      </c>
      <c r="ABL136">
        <v>214.405</v>
      </c>
      <c r="ABM136" t="s">
        <v>107</v>
      </c>
      <c r="ABN136">
        <v>213.261</v>
      </c>
      <c r="ABO136">
        <v>215.55500000000001</v>
      </c>
      <c r="ABQ136" s="3">
        <v>42814</v>
      </c>
      <c r="ABR136">
        <v>1.8129999999999999</v>
      </c>
      <c r="ABS136">
        <v>34.363</v>
      </c>
      <c r="ABT136">
        <v>50.248899999999999</v>
      </c>
      <c r="ABU136">
        <v>35.202199999999998</v>
      </c>
      <c r="ABV136">
        <v>48.892200000000003</v>
      </c>
      <c r="ABW136">
        <v>51.605699999999999</v>
      </c>
    </row>
    <row r="137" spans="1:751" x14ac:dyDescent="0.25">
      <c r="A137" s="3">
        <v>42258</v>
      </c>
      <c r="B137">
        <v>-0.154</v>
      </c>
      <c r="C137">
        <v>-34.338000000000001</v>
      </c>
      <c r="D137">
        <v>-10.007</v>
      </c>
      <c r="E137" t="s">
        <v>107</v>
      </c>
      <c r="F137">
        <v>-12.185</v>
      </c>
      <c r="G137">
        <v>-7.8570000000000002</v>
      </c>
      <c r="I137" s="3">
        <v>42258</v>
      </c>
      <c r="J137">
        <v>-4.8000000000000001E-2</v>
      </c>
      <c r="K137">
        <v>-27.087</v>
      </c>
      <c r="L137">
        <v>-2.702</v>
      </c>
      <c r="M137" t="s">
        <v>107</v>
      </c>
      <c r="N137">
        <v>-5.2839999999999998</v>
      </c>
      <c r="O137">
        <v>-0.121</v>
      </c>
      <c r="Q137" s="3">
        <v>42258</v>
      </c>
      <c r="R137">
        <v>-3.3000000000000002E-2</v>
      </c>
      <c r="S137">
        <v>-25.294</v>
      </c>
      <c r="T137">
        <v>-0.90600000000000003</v>
      </c>
      <c r="U137" t="s">
        <v>107</v>
      </c>
      <c r="V137">
        <v>-3.5760000000000001</v>
      </c>
      <c r="W137">
        <v>1.764</v>
      </c>
      <c r="Y137" s="3">
        <v>42258</v>
      </c>
      <c r="Z137">
        <v>-0.08</v>
      </c>
      <c r="AA137">
        <v>-27.07</v>
      </c>
      <c r="AB137">
        <v>-3.1259999999999999</v>
      </c>
      <c r="AC137" t="s">
        <v>107</v>
      </c>
      <c r="AD137">
        <v>-5.4470000000000001</v>
      </c>
      <c r="AE137">
        <v>-0.78</v>
      </c>
      <c r="AG137" s="3">
        <v>42258</v>
      </c>
      <c r="AH137">
        <v>2E-3</v>
      </c>
      <c r="AI137">
        <v>-21.077999999999999</v>
      </c>
      <c r="AJ137">
        <v>3.504</v>
      </c>
      <c r="AK137" t="s">
        <v>107</v>
      </c>
      <c r="AL137">
        <v>1.115</v>
      </c>
      <c r="AM137">
        <v>5.92</v>
      </c>
      <c r="AO137" s="3">
        <v>42258</v>
      </c>
      <c r="AP137">
        <v>-5.2999999999999999E-2</v>
      </c>
      <c r="AQ137">
        <v>-24.774999999999999</v>
      </c>
      <c r="AR137">
        <v>-0.65700000000000003</v>
      </c>
      <c r="AS137" t="s">
        <v>107</v>
      </c>
      <c r="AT137">
        <v>-3.09</v>
      </c>
      <c r="AU137">
        <v>1.776</v>
      </c>
      <c r="AW137" s="3">
        <v>42258</v>
      </c>
      <c r="AX137">
        <v>-8.9999999999999993E-3</v>
      </c>
      <c r="AY137">
        <v>-16.015000000000001</v>
      </c>
      <c r="AZ137">
        <v>7.4030000000000005</v>
      </c>
      <c r="BA137" t="s">
        <v>107</v>
      </c>
      <c r="BB137">
        <v>4.7039999999999997</v>
      </c>
      <c r="BC137">
        <v>10.132</v>
      </c>
      <c r="BE137" s="3">
        <v>42258</v>
      </c>
      <c r="BF137">
        <v>0.623</v>
      </c>
      <c r="BG137">
        <v>41.774999999999999</v>
      </c>
      <c r="BH137">
        <v>66.143000000000001</v>
      </c>
      <c r="BI137" t="s">
        <v>107</v>
      </c>
      <c r="BJ137">
        <v>63.34</v>
      </c>
      <c r="BK137">
        <v>68.944999999999993</v>
      </c>
      <c r="BM137" s="3">
        <v>42258</v>
      </c>
      <c r="BN137">
        <v>0.51300000000000001</v>
      </c>
      <c r="BO137">
        <v>30.753</v>
      </c>
      <c r="BP137">
        <v>55.091000000000001</v>
      </c>
      <c r="BQ137" t="s">
        <v>107</v>
      </c>
      <c r="BR137">
        <v>52.685000000000002</v>
      </c>
      <c r="BS137">
        <v>57.497</v>
      </c>
      <c r="BU137" s="3">
        <v>42258</v>
      </c>
      <c r="BV137">
        <v>0.91200000000000003</v>
      </c>
      <c r="BW137">
        <v>69.775000000000006</v>
      </c>
      <c r="BX137">
        <v>94.072999999999993</v>
      </c>
      <c r="BY137" t="s">
        <v>107</v>
      </c>
      <c r="BZ137">
        <v>90.438999999999993</v>
      </c>
      <c r="CA137">
        <v>97.706999999999994</v>
      </c>
      <c r="CC137" s="3">
        <v>42261</v>
      </c>
      <c r="CD137">
        <v>1.0720000000000001</v>
      </c>
      <c r="CE137">
        <v>-28.776</v>
      </c>
      <c r="CF137">
        <v>3.2341000000000002</v>
      </c>
      <c r="CG137" t="s">
        <v>107</v>
      </c>
      <c r="CH137">
        <v>0.74770000000000003</v>
      </c>
      <c r="CI137">
        <v>5.7193000000000005</v>
      </c>
      <c r="CS137" s="3">
        <v>42258</v>
      </c>
      <c r="CT137">
        <v>-8.2000000000000003E-2</v>
      </c>
      <c r="CU137">
        <v>-35.78</v>
      </c>
      <c r="CV137">
        <v>-10.994999999999999</v>
      </c>
      <c r="CW137" t="s">
        <v>107</v>
      </c>
      <c r="CX137">
        <v>-13.644</v>
      </c>
      <c r="CY137">
        <v>-8.3249999999999993</v>
      </c>
      <c r="DA137" s="3">
        <v>42258</v>
      </c>
      <c r="DB137">
        <v>7.1999999999999995E-2</v>
      </c>
      <c r="DC137">
        <v>-26.259</v>
      </c>
      <c r="DD137">
        <v>-1.54</v>
      </c>
      <c r="DE137" t="s">
        <v>107</v>
      </c>
      <c r="DF137">
        <v>-4.266</v>
      </c>
      <c r="DG137">
        <v>1.206</v>
      </c>
      <c r="DI137" s="3">
        <v>42258</v>
      </c>
      <c r="DJ137">
        <v>7.8E-2</v>
      </c>
      <c r="DK137">
        <v>-22.943000000000001</v>
      </c>
      <c r="DL137">
        <v>1.823</v>
      </c>
      <c r="DM137" t="s">
        <v>107</v>
      </c>
      <c r="DN137">
        <v>-0.97699999999999998</v>
      </c>
      <c r="DO137">
        <v>4.6230000000000002</v>
      </c>
      <c r="DQ137" s="3">
        <v>42258</v>
      </c>
      <c r="DR137">
        <v>9.2999999999999999E-2</v>
      </c>
      <c r="DS137">
        <v>-24.119</v>
      </c>
      <c r="DT137">
        <v>0.53500000000000003</v>
      </c>
      <c r="DU137" t="s">
        <v>107</v>
      </c>
      <c r="DV137">
        <v>-2.3380000000000001</v>
      </c>
      <c r="DW137">
        <v>3.4089999999999998</v>
      </c>
      <c r="DY137" s="3">
        <v>42258</v>
      </c>
      <c r="DZ137">
        <v>0.16600000000000001</v>
      </c>
      <c r="EA137">
        <v>-16.46</v>
      </c>
      <c r="EB137">
        <v>9.3680000000000003</v>
      </c>
      <c r="EC137" t="s">
        <v>107</v>
      </c>
      <c r="ED137">
        <v>6.6959999999999997</v>
      </c>
      <c r="EE137">
        <v>12.018000000000001</v>
      </c>
      <c r="EG137" s="3">
        <v>42258</v>
      </c>
      <c r="EH137">
        <v>0.158</v>
      </c>
      <c r="EI137">
        <v>-19.916</v>
      </c>
      <c r="EJ137">
        <v>4.6580000000000004</v>
      </c>
      <c r="EK137" t="s">
        <v>107</v>
      </c>
      <c r="EL137">
        <v>1.8879999999999999</v>
      </c>
      <c r="EM137">
        <v>7.4279999999999999</v>
      </c>
      <c r="EO137" s="3">
        <v>42258</v>
      </c>
      <c r="EP137">
        <v>0.20499999999999999</v>
      </c>
      <c r="EQ137">
        <v>-4.1849999999999996</v>
      </c>
      <c r="ER137">
        <v>20.088000000000001</v>
      </c>
      <c r="ES137" t="s">
        <v>107</v>
      </c>
      <c r="ET137">
        <v>16.515000000000001</v>
      </c>
      <c r="EU137">
        <v>23.661999999999999</v>
      </c>
      <c r="EW137" s="3">
        <v>42261</v>
      </c>
      <c r="EX137">
        <v>0.92700000000000005</v>
      </c>
      <c r="EY137">
        <v>61.774999999999999</v>
      </c>
      <c r="EZ137">
        <v>86.631</v>
      </c>
      <c r="FA137" t="s">
        <v>107</v>
      </c>
      <c r="FB137">
        <v>85.099000000000004</v>
      </c>
      <c r="FC137">
        <v>88.183999999999997</v>
      </c>
      <c r="FE137" s="3">
        <v>42311</v>
      </c>
      <c r="FF137">
        <v>0.55000000000000004</v>
      </c>
      <c r="FG137">
        <v>33.283999999999999</v>
      </c>
      <c r="FH137">
        <v>57.607999999999997</v>
      </c>
      <c r="FI137" t="s">
        <v>107</v>
      </c>
      <c r="FJ137">
        <v>54.883000000000003</v>
      </c>
      <c r="FK137">
        <v>60.334000000000003</v>
      </c>
      <c r="FM137" s="3">
        <v>42258</v>
      </c>
      <c r="FN137">
        <v>1.323</v>
      </c>
      <c r="FO137">
        <v>100.07899999999999</v>
      </c>
      <c r="FP137">
        <v>124.471</v>
      </c>
      <c r="FQ137" t="s">
        <v>107</v>
      </c>
      <c r="FR137">
        <v>120.976</v>
      </c>
      <c r="FS137">
        <v>127.96599999999999</v>
      </c>
      <c r="FU137" s="3">
        <v>42261</v>
      </c>
      <c r="FV137">
        <v>1.2730000000000001</v>
      </c>
      <c r="FW137">
        <v>-22.866</v>
      </c>
      <c r="FX137">
        <v>9.6095000000000006</v>
      </c>
      <c r="FY137" t="s">
        <v>107</v>
      </c>
      <c r="FZ137">
        <v>7.0590000000000002</v>
      </c>
      <c r="GA137">
        <v>12.156700000000001</v>
      </c>
      <c r="GK137" s="3">
        <v>42258</v>
      </c>
      <c r="GL137">
        <v>0.14099999999999999</v>
      </c>
      <c r="GM137">
        <v>-38.576000000000001</v>
      </c>
      <c r="GN137">
        <v>-13.681000000000001</v>
      </c>
      <c r="GO137" t="s">
        <v>107</v>
      </c>
      <c r="GP137">
        <v>-16.361000000000001</v>
      </c>
      <c r="GQ137">
        <v>-10.987</v>
      </c>
      <c r="GS137" s="3">
        <v>42258</v>
      </c>
      <c r="GT137">
        <v>0.35899999999999999</v>
      </c>
      <c r="GU137">
        <v>-23.423999999999999</v>
      </c>
      <c r="GV137">
        <v>1.1040000000000001</v>
      </c>
      <c r="GW137" t="s">
        <v>107</v>
      </c>
      <c r="GX137">
        <v>-1.6320000000000001</v>
      </c>
      <c r="GY137">
        <v>3.8529999999999998</v>
      </c>
      <c r="HA137" s="3">
        <v>42258</v>
      </c>
      <c r="HB137">
        <v>0.46500000000000002</v>
      </c>
      <c r="HC137">
        <v>-15.486000000000001</v>
      </c>
      <c r="HD137">
        <v>9.3979999999999997</v>
      </c>
      <c r="HE137" t="s">
        <v>107</v>
      </c>
      <c r="HF137">
        <v>6.6189999999999998</v>
      </c>
      <c r="HG137">
        <v>12.176</v>
      </c>
      <c r="HI137" s="3">
        <v>42258</v>
      </c>
      <c r="HJ137">
        <v>0.372</v>
      </c>
      <c r="HK137">
        <v>-18.149999999999999</v>
      </c>
      <c r="HL137">
        <v>5.4669999999999996</v>
      </c>
      <c r="HM137" t="s">
        <v>107</v>
      </c>
      <c r="HN137">
        <v>2.6930000000000001</v>
      </c>
      <c r="HO137">
        <v>8.24</v>
      </c>
      <c r="HQ137" s="3">
        <v>42258</v>
      </c>
      <c r="HR137">
        <v>0.36199999999999999</v>
      </c>
      <c r="HS137">
        <v>-13.252000000000001</v>
      </c>
      <c r="HT137">
        <v>10.997</v>
      </c>
      <c r="HU137" t="s">
        <v>107</v>
      </c>
      <c r="HV137">
        <v>8.3469999999999995</v>
      </c>
      <c r="HW137">
        <v>13.648</v>
      </c>
      <c r="HY137" s="3">
        <v>42258</v>
      </c>
      <c r="HZ137">
        <v>0.48199999999999998</v>
      </c>
      <c r="IA137">
        <v>-12.186999999999999</v>
      </c>
      <c r="IB137">
        <v>10.598000000000001</v>
      </c>
      <c r="IC137" t="s">
        <v>107</v>
      </c>
      <c r="ID137">
        <v>7.9089999999999998</v>
      </c>
      <c r="IE137">
        <v>13.287000000000001</v>
      </c>
      <c r="IG137" s="3">
        <v>42258</v>
      </c>
      <c r="IH137">
        <v>0.65300000000000002</v>
      </c>
      <c r="II137">
        <v>9.2080000000000002</v>
      </c>
      <c r="IJ137">
        <v>34.957999999999998</v>
      </c>
      <c r="IK137" t="s">
        <v>107</v>
      </c>
      <c r="IL137">
        <v>31.126000000000001</v>
      </c>
      <c r="IM137">
        <v>38.792000000000002</v>
      </c>
      <c r="IO137" s="3">
        <v>42258</v>
      </c>
      <c r="IP137">
        <v>1.391</v>
      </c>
      <c r="IQ137">
        <v>87.864999999999995</v>
      </c>
      <c r="IR137">
        <v>110.354</v>
      </c>
      <c r="IS137" t="s">
        <v>107</v>
      </c>
      <c r="IT137">
        <v>107.4</v>
      </c>
      <c r="IU137">
        <v>113.32299999999999</v>
      </c>
      <c r="IW137" s="3">
        <v>42258</v>
      </c>
      <c r="IX137">
        <v>1.264</v>
      </c>
      <c r="IY137">
        <v>73.588999999999999</v>
      </c>
      <c r="IZ137">
        <v>96.543000000000006</v>
      </c>
      <c r="JA137" t="s">
        <v>107</v>
      </c>
      <c r="JB137">
        <v>93.798000000000002</v>
      </c>
      <c r="JC137">
        <v>99.302000000000007</v>
      </c>
      <c r="JE137" s="3">
        <v>42438</v>
      </c>
      <c r="JF137">
        <v>2.4289999999999998</v>
      </c>
      <c r="JG137">
        <v>222.68899999999999</v>
      </c>
      <c r="JH137">
        <v>248.10400000000001</v>
      </c>
      <c r="JI137" t="s">
        <v>107</v>
      </c>
      <c r="JJ137">
        <v>244.178</v>
      </c>
      <c r="JK137">
        <v>252.04900000000001</v>
      </c>
      <c r="JM137" s="3">
        <v>42767</v>
      </c>
      <c r="JN137">
        <v>0.874</v>
      </c>
      <c r="JO137">
        <v>-25.324000000000002</v>
      </c>
      <c r="JP137">
        <v>10.7148</v>
      </c>
      <c r="JQ137">
        <v>-23.620100000000001</v>
      </c>
      <c r="JR137">
        <v>8.4785000000000004</v>
      </c>
      <c r="JS137">
        <v>12.9701</v>
      </c>
      <c r="KC137" s="3">
        <v>42258</v>
      </c>
      <c r="KD137">
        <v>0.42</v>
      </c>
      <c r="KE137">
        <v>-37.720999999999997</v>
      </c>
      <c r="KF137">
        <v>-13.464</v>
      </c>
      <c r="KG137" t="s">
        <v>107</v>
      </c>
      <c r="KH137">
        <v>-16.077999999999999</v>
      </c>
      <c r="KI137">
        <v>-10.85</v>
      </c>
      <c r="KK137" s="3">
        <v>42258</v>
      </c>
      <c r="KL137">
        <v>0.67200000000000004</v>
      </c>
      <c r="KM137">
        <v>-17.138000000000002</v>
      </c>
      <c r="KN137">
        <v>6.5679999999999996</v>
      </c>
      <c r="KO137" t="s">
        <v>107</v>
      </c>
      <c r="KP137">
        <v>3.8810000000000002</v>
      </c>
      <c r="KQ137">
        <v>9.266</v>
      </c>
      <c r="KS137" s="3">
        <v>42258</v>
      </c>
      <c r="KT137">
        <v>0.70299999999999996</v>
      </c>
      <c r="KU137">
        <v>-11.127000000000001</v>
      </c>
      <c r="KV137">
        <v>12.775</v>
      </c>
      <c r="KW137" t="s">
        <v>107</v>
      </c>
      <c r="KX137">
        <v>10.013999999999999</v>
      </c>
      <c r="KY137">
        <v>15.525</v>
      </c>
      <c r="LA137" s="3">
        <v>42258</v>
      </c>
      <c r="LB137">
        <v>0.77600000000000002</v>
      </c>
      <c r="LC137">
        <v>-10.31</v>
      </c>
      <c r="LD137">
        <v>13.757999999999999</v>
      </c>
      <c r="LE137" t="s">
        <v>107</v>
      </c>
      <c r="LF137">
        <v>11.016999999999999</v>
      </c>
      <c r="LG137">
        <v>16.510000000000002</v>
      </c>
      <c r="LI137" s="3">
        <v>42258</v>
      </c>
      <c r="LJ137">
        <v>0.77200000000000002</v>
      </c>
      <c r="LK137">
        <v>-5.1070000000000002</v>
      </c>
      <c r="LL137">
        <v>18.337</v>
      </c>
      <c r="LM137" t="s">
        <v>107</v>
      </c>
      <c r="LN137">
        <v>15.702999999999999</v>
      </c>
      <c r="LO137">
        <v>20.981999999999999</v>
      </c>
      <c r="LQ137" s="3">
        <v>42258</v>
      </c>
      <c r="LR137">
        <v>0.79700000000000004</v>
      </c>
      <c r="LS137">
        <v>-3.1259999999999999</v>
      </c>
      <c r="LT137">
        <v>19.831</v>
      </c>
      <c r="LU137" t="s">
        <v>107</v>
      </c>
      <c r="LV137">
        <v>17.167999999999999</v>
      </c>
      <c r="LW137">
        <v>22.495000000000001</v>
      </c>
      <c r="LY137" s="3">
        <v>42258</v>
      </c>
      <c r="LZ137">
        <v>1.091</v>
      </c>
      <c r="MA137">
        <v>30.373000000000001</v>
      </c>
      <c r="MB137">
        <v>52.555</v>
      </c>
      <c r="MC137" t="s">
        <v>107</v>
      </c>
      <c r="MD137">
        <v>48.826000000000001</v>
      </c>
      <c r="ME137">
        <v>56.283999999999999</v>
      </c>
      <c r="MG137" s="3">
        <v>42258</v>
      </c>
      <c r="MH137">
        <v>1.927</v>
      </c>
      <c r="MI137">
        <v>113.39100000000001</v>
      </c>
      <c r="MJ137">
        <v>134.69200000000001</v>
      </c>
      <c r="MK137" t="s">
        <v>107</v>
      </c>
      <c r="ML137">
        <v>131.76</v>
      </c>
      <c r="MM137">
        <v>137.636</v>
      </c>
      <c r="MO137" s="3">
        <v>42258</v>
      </c>
      <c r="MP137">
        <v>1.73</v>
      </c>
      <c r="MQ137">
        <v>95.772999999999996</v>
      </c>
      <c r="MR137">
        <v>116.93899999999999</v>
      </c>
      <c r="MS137" t="s">
        <v>107</v>
      </c>
      <c r="MT137">
        <v>114.21</v>
      </c>
      <c r="MU137">
        <v>119.669</v>
      </c>
      <c r="MW137" s="3">
        <v>42258</v>
      </c>
      <c r="MX137">
        <v>2.3839999999999999</v>
      </c>
      <c r="MY137">
        <v>163.41999999999999</v>
      </c>
      <c r="MZ137">
        <v>182.93</v>
      </c>
      <c r="NA137" t="s">
        <v>107</v>
      </c>
      <c r="NB137">
        <v>179.44800000000001</v>
      </c>
      <c r="NC137">
        <v>186.41300000000001</v>
      </c>
      <c r="NE137" s="3">
        <v>42261</v>
      </c>
      <c r="NF137">
        <v>1.7410000000000001</v>
      </c>
      <c r="NG137">
        <v>-11.436</v>
      </c>
      <c r="NH137">
        <v>20.7639</v>
      </c>
      <c r="NI137" t="s">
        <v>107</v>
      </c>
      <c r="NJ137">
        <v>18.264299999999999</v>
      </c>
      <c r="NK137">
        <v>23.259399999999999</v>
      </c>
      <c r="NU137" s="3">
        <v>42569</v>
      </c>
      <c r="NV137">
        <v>-0.08</v>
      </c>
      <c r="NW137">
        <v>-37.091000000000001</v>
      </c>
      <c r="NX137">
        <v>-11.035</v>
      </c>
      <c r="NY137" t="s">
        <v>107</v>
      </c>
      <c r="NZ137">
        <v>-13.172000000000001</v>
      </c>
      <c r="OA137">
        <v>-8.8979999999999997</v>
      </c>
      <c r="OC137" s="3">
        <v>42636</v>
      </c>
      <c r="OD137">
        <v>3.1E-2</v>
      </c>
      <c r="OE137">
        <v>-23.077000000000002</v>
      </c>
      <c r="OF137">
        <v>0.66500000000000004</v>
      </c>
      <c r="OG137" t="s">
        <v>107</v>
      </c>
      <c r="OH137">
        <v>-2.2240000000000002</v>
      </c>
      <c r="OI137">
        <v>3.5640000000000001</v>
      </c>
      <c r="OK137" s="3">
        <v>42619</v>
      </c>
      <c r="OL137">
        <v>1.6E-2</v>
      </c>
      <c r="OM137">
        <v>-19.324999999999999</v>
      </c>
      <c r="ON137">
        <v>5.8879999999999999</v>
      </c>
      <c r="OO137" t="s">
        <v>107</v>
      </c>
      <c r="OP137">
        <v>3.573</v>
      </c>
      <c r="OQ137">
        <v>8.2040000000000006</v>
      </c>
      <c r="OS137" s="3">
        <v>42605</v>
      </c>
      <c r="OT137">
        <v>9.9000000000000005E-2</v>
      </c>
      <c r="OU137">
        <v>-17.556000000000001</v>
      </c>
      <c r="OV137">
        <v>8.2910000000000004</v>
      </c>
      <c r="OW137" t="s">
        <v>107</v>
      </c>
      <c r="OX137">
        <v>6.3419999999999996</v>
      </c>
      <c r="OY137">
        <v>10.24</v>
      </c>
      <c r="PA137" s="3">
        <v>42618</v>
      </c>
      <c r="PB137">
        <v>0.17599999999999999</v>
      </c>
      <c r="PC137">
        <v>-9.1579999999999995</v>
      </c>
      <c r="PD137">
        <v>16.827999999999999</v>
      </c>
      <c r="PE137" t="s">
        <v>107</v>
      </c>
      <c r="PF137">
        <v>14.175000000000001</v>
      </c>
      <c r="PG137">
        <v>19.481000000000002</v>
      </c>
      <c r="PI137" s="3">
        <v>42571</v>
      </c>
      <c r="PJ137">
        <v>0.246</v>
      </c>
      <c r="PK137">
        <v>-8.7409999999999997</v>
      </c>
      <c r="PL137">
        <v>16.088999999999999</v>
      </c>
      <c r="PM137" t="s">
        <v>107</v>
      </c>
      <c r="PN137">
        <v>13.423</v>
      </c>
      <c r="PO137">
        <v>18.765999999999998</v>
      </c>
      <c r="PQ137" s="3">
        <v>42565</v>
      </c>
      <c r="PR137">
        <v>0.45</v>
      </c>
      <c r="PS137">
        <v>16.018000000000001</v>
      </c>
      <c r="PT137">
        <v>41.296999999999997</v>
      </c>
      <c r="PU137" t="s">
        <v>107</v>
      </c>
      <c r="PV137">
        <v>38.777999999999999</v>
      </c>
      <c r="PW137">
        <v>43.817</v>
      </c>
      <c r="PY137" s="3">
        <v>42570</v>
      </c>
      <c r="PZ137">
        <v>1.1839999999999999</v>
      </c>
      <c r="QA137">
        <v>89.195999999999998</v>
      </c>
      <c r="QB137">
        <v>112.41200000000001</v>
      </c>
      <c r="QC137" t="s">
        <v>107</v>
      </c>
      <c r="QD137">
        <v>109.545</v>
      </c>
      <c r="QE137">
        <v>115.27800000000001</v>
      </c>
      <c r="QG137" s="3">
        <v>42258</v>
      </c>
      <c r="QH137">
        <v>1.9630000000000001</v>
      </c>
      <c r="QI137">
        <v>99.171000000000006</v>
      </c>
      <c r="QJ137">
        <v>119.05800000000001</v>
      </c>
      <c r="QK137" t="s">
        <v>107</v>
      </c>
      <c r="QL137">
        <v>116.37</v>
      </c>
      <c r="QM137">
        <v>121.746</v>
      </c>
      <c r="QO137" s="3">
        <v>42572</v>
      </c>
      <c r="QP137">
        <v>3.036</v>
      </c>
      <c r="QQ137">
        <v>272.26400000000001</v>
      </c>
      <c r="QR137">
        <v>293.92399999999998</v>
      </c>
      <c r="QS137" t="s">
        <v>107</v>
      </c>
      <c r="QT137">
        <v>290.74099999999999</v>
      </c>
      <c r="QU137">
        <v>297.12099999999998</v>
      </c>
      <c r="QW137" s="3">
        <v>42261</v>
      </c>
      <c r="QX137">
        <v>1.9649999999999999</v>
      </c>
      <c r="QY137">
        <v>-1.9370000000000001</v>
      </c>
      <c r="QZ137">
        <v>27.351199999999999</v>
      </c>
      <c r="RA137" t="s">
        <v>107</v>
      </c>
      <c r="RB137">
        <v>24.743200000000002</v>
      </c>
      <c r="RC137">
        <v>29.959099999999999</v>
      </c>
      <c r="RM137" s="3">
        <v>42258</v>
      </c>
      <c r="RN137">
        <v>1.181</v>
      </c>
      <c r="RO137">
        <v>-22.876999999999999</v>
      </c>
      <c r="RP137">
        <v>-9.2609999999999992</v>
      </c>
      <c r="RQ137" t="s">
        <v>107</v>
      </c>
      <c r="RR137">
        <v>-11.073</v>
      </c>
      <c r="RS137">
        <v>-7.4489999999999998</v>
      </c>
      <c r="RU137" s="3">
        <v>42258</v>
      </c>
      <c r="RV137">
        <v>1.272</v>
      </c>
      <c r="RW137">
        <v>-13.189</v>
      </c>
      <c r="RX137">
        <v>5.2770000000000001</v>
      </c>
      <c r="RY137" t="s">
        <v>107</v>
      </c>
      <c r="RZ137">
        <v>3.427</v>
      </c>
      <c r="SA137">
        <v>7.1269999999999998</v>
      </c>
      <c r="SC137" s="3">
        <v>42258</v>
      </c>
      <c r="SD137">
        <v>1.3169999999999999</v>
      </c>
      <c r="SE137">
        <v>-7.8079999999999998</v>
      </c>
      <c r="SF137">
        <v>16.379000000000001</v>
      </c>
      <c r="SG137" t="s">
        <v>107</v>
      </c>
      <c r="SH137">
        <v>14.505000000000001</v>
      </c>
      <c r="SI137">
        <v>18.253</v>
      </c>
      <c r="SK137" s="3">
        <v>42258</v>
      </c>
      <c r="SL137">
        <v>1.4330000000000001</v>
      </c>
      <c r="SM137">
        <v>-1.337</v>
      </c>
      <c r="SN137">
        <v>16.442</v>
      </c>
      <c r="SO137" t="s">
        <v>107</v>
      </c>
      <c r="SP137">
        <v>14.48</v>
      </c>
      <c r="SQ137">
        <v>18.408999999999999</v>
      </c>
      <c r="SS137" s="3">
        <v>42258</v>
      </c>
      <c r="ST137">
        <v>1.58</v>
      </c>
      <c r="SU137">
        <v>25.574999999999999</v>
      </c>
      <c r="SV137">
        <v>36.930999999999997</v>
      </c>
      <c r="SW137" t="s">
        <v>107</v>
      </c>
      <c r="SX137">
        <v>35.194000000000003</v>
      </c>
      <c r="SY137">
        <v>38.664000000000001</v>
      </c>
      <c r="TA137" s="3">
        <v>42258</v>
      </c>
      <c r="TB137">
        <v>1.5629999999999999</v>
      </c>
      <c r="TC137">
        <v>22.631</v>
      </c>
      <c r="TD137">
        <v>37.433999999999997</v>
      </c>
      <c r="TE137" t="s">
        <v>107</v>
      </c>
      <c r="TF137">
        <v>35.520000000000003</v>
      </c>
      <c r="TG137">
        <v>39.353999999999999</v>
      </c>
      <c r="TI137" s="3">
        <v>42258</v>
      </c>
      <c r="TJ137">
        <v>1.7989999999999999</v>
      </c>
      <c r="TK137">
        <v>49.887</v>
      </c>
      <c r="TL137">
        <v>69.320999999999998</v>
      </c>
      <c r="TM137" t="s">
        <v>107</v>
      </c>
      <c r="TN137">
        <v>66.77</v>
      </c>
      <c r="TO137">
        <v>71.88</v>
      </c>
      <c r="TQ137" s="3">
        <v>42258</v>
      </c>
      <c r="TR137">
        <v>2.7480000000000002</v>
      </c>
      <c r="TS137">
        <v>144.499</v>
      </c>
      <c r="TT137">
        <v>154.66399999999999</v>
      </c>
      <c r="TU137" t="s">
        <v>107</v>
      </c>
      <c r="TV137">
        <v>152.875</v>
      </c>
      <c r="TW137">
        <v>156.447</v>
      </c>
      <c r="TY137" s="3">
        <v>42270</v>
      </c>
      <c r="TZ137">
        <v>2.206</v>
      </c>
      <c r="UA137">
        <v>83.006</v>
      </c>
      <c r="UB137">
        <v>105.304</v>
      </c>
      <c r="UC137" t="s">
        <v>107</v>
      </c>
      <c r="UD137">
        <v>104.693</v>
      </c>
      <c r="UE137">
        <v>105.92400000000001</v>
      </c>
      <c r="UG137" s="3">
        <v>42258</v>
      </c>
      <c r="UH137">
        <v>3.0880000000000001</v>
      </c>
      <c r="UI137">
        <v>184.44</v>
      </c>
      <c r="UJ137">
        <v>200.089</v>
      </c>
      <c r="UK137" t="s">
        <v>107</v>
      </c>
      <c r="UL137">
        <v>197.02</v>
      </c>
      <c r="UM137">
        <v>203.16900000000001</v>
      </c>
      <c r="UO137" s="3">
        <v>42261</v>
      </c>
      <c r="UP137">
        <v>2.2720000000000002</v>
      </c>
      <c r="UQ137">
        <v>18.568999999999999</v>
      </c>
      <c r="UR137">
        <v>42.577300000000001</v>
      </c>
      <c r="US137" t="s">
        <v>107</v>
      </c>
      <c r="UT137">
        <v>40.01</v>
      </c>
      <c r="UU137">
        <v>45.1447</v>
      </c>
      <c r="UW137" s="3">
        <v>42258</v>
      </c>
      <c r="UX137">
        <v>2.4969999999999999</v>
      </c>
      <c r="UY137" t="s">
        <v>107</v>
      </c>
      <c r="UZ137" t="s">
        <v>107</v>
      </c>
      <c r="VA137" t="s">
        <v>107</v>
      </c>
      <c r="VB137" t="s">
        <v>107</v>
      </c>
      <c r="VC137" t="s">
        <v>107</v>
      </c>
      <c r="VE137" s="3">
        <v>42258</v>
      </c>
      <c r="VF137">
        <v>1.2849999999999999</v>
      </c>
      <c r="VG137">
        <v>-17.998000000000001</v>
      </c>
      <c r="VH137">
        <v>-4.3899999999999997</v>
      </c>
      <c r="VI137" t="s">
        <v>107</v>
      </c>
      <c r="VJ137">
        <v>-6.1420000000000003</v>
      </c>
      <c r="VK137">
        <v>-2.6390000000000002</v>
      </c>
      <c r="VM137" s="3">
        <v>42258</v>
      </c>
      <c r="VN137">
        <v>1.3439999999999999</v>
      </c>
      <c r="VO137">
        <v>-12.038</v>
      </c>
      <c r="VP137">
        <v>1.4530000000000001</v>
      </c>
      <c r="VQ137" t="s">
        <v>107</v>
      </c>
      <c r="VR137">
        <v>-0.26700000000000002</v>
      </c>
      <c r="VS137">
        <v>3.1779999999999999</v>
      </c>
      <c r="WC137" s="3">
        <v>42258</v>
      </c>
      <c r="WD137">
        <v>1.5169999999999999</v>
      </c>
      <c r="WE137">
        <v>5.6189999999999998</v>
      </c>
      <c r="WF137">
        <v>18.584</v>
      </c>
      <c r="WG137" t="s">
        <v>107</v>
      </c>
      <c r="WH137">
        <v>16.71</v>
      </c>
      <c r="WI137">
        <v>20.462</v>
      </c>
      <c r="WK137" s="3">
        <v>42258</v>
      </c>
      <c r="WL137">
        <v>1.841</v>
      </c>
      <c r="WM137">
        <v>36.259</v>
      </c>
      <c r="WN137">
        <v>49.545000000000002</v>
      </c>
      <c r="WO137" t="s">
        <v>107</v>
      </c>
      <c r="WP137">
        <v>47.786000000000001</v>
      </c>
      <c r="WQ137">
        <v>51.304000000000002</v>
      </c>
      <c r="WS137" s="3">
        <v>42447</v>
      </c>
      <c r="WT137">
        <v>1.357</v>
      </c>
      <c r="WU137">
        <v>31.850999999999999</v>
      </c>
      <c r="WV137">
        <v>48.441000000000003</v>
      </c>
      <c r="WW137" t="s">
        <v>107</v>
      </c>
      <c r="WX137">
        <v>45.61</v>
      </c>
      <c r="WY137">
        <v>51.277000000000001</v>
      </c>
      <c r="XA137" s="3">
        <v>42258</v>
      </c>
      <c r="XB137">
        <v>3.0289999999999999</v>
      </c>
      <c r="XC137">
        <v>159.17099999999999</v>
      </c>
      <c r="XD137">
        <v>169.911</v>
      </c>
      <c r="XE137" t="s">
        <v>107</v>
      </c>
      <c r="XF137">
        <v>168.054</v>
      </c>
      <c r="XG137">
        <v>171.774</v>
      </c>
      <c r="XI137" s="3">
        <v>42258</v>
      </c>
      <c r="XJ137">
        <v>2.7690000000000001</v>
      </c>
      <c r="XK137">
        <v>131.14500000000001</v>
      </c>
      <c r="XL137">
        <v>143.94999999999999</v>
      </c>
      <c r="XM137" t="s">
        <v>107</v>
      </c>
      <c r="XN137">
        <v>142.05699999999999</v>
      </c>
      <c r="XO137">
        <v>145.84299999999999</v>
      </c>
      <c r="XQ137" s="3">
        <v>42258</v>
      </c>
      <c r="XR137">
        <v>3.3810000000000002</v>
      </c>
      <c r="XS137">
        <v>194.43899999999999</v>
      </c>
      <c r="XT137">
        <v>204.911</v>
      </c>
      <c r="XU137" t="s">
        <v>107</v>
      </c>
      <c r="XV137">
        <v>201.74799999999999</v>
      </c>
      <c r="XW137">
        <v>208.08</v>
      </c>
      <c r="XY137" s="3">
        <v>42261</v>
      </c>
      <c r="XZ137">
        <v>2.4119999999999999</v>
      </c>
      <c r="YA137">
        <v>28.701000000000001</v>
      </c>
      <c r="YB137">
        <v>50.182200000000002</v>
      </c>
      <c r="YC137" t="s">
        <v>107</v>
      </c>
      <c r="YD137">
        <v>47.6477</v>
      </c>
      <c r="YE137">
        <v>52.716700000000003</v>
      </c>
      <c r="YG137" s="3">
        <v>42258</v>
      </c>
      <c r="YH137">
        <v>2.6819999999999999</v>
      </c>
      <c r="YI137" t="s">
        <v>107</v>
      </c>
      <c r="YJ137" t="s">
        <v>107</v>
      </c>
      <c r="YK137" t="s">
        <v>107</v>
      </c>
      <c r="YL137" t="s">
        <v>107</v>
      </c>
      <c r="YM137" t="s">
        <v>107</v>
      </c>
      <c r="YO137" s="3">
        <v>42258</v>
      </c>
      <c r="YP137">
        <v>1.429</v>
      </c>
      <c r="YQ137">
        <v>-13.715999999999999</v>
      </c>
      <c r="YR137">
        <v>2.0419999999999998</v>
      </c>
      <c r="YS137" t="s">
        <v>107</v>
      </c>
      <c r="YT137">
        <v>0.316</v>
      </c>
      <c r="YU137">
        <v>3.7679999999999998</v>
      </c>
      <c r="YW137" s="3">
        <v>42258</v>
      </c>
      <c r="YX137">
        <v>1.571</v>
      </c>
      <c r="YY137">
        <v>2.1040000000000001</v>
      </c>
      <c r="YZ137">
        <v>16.164000000000001</v>
      </c>
      <c r="ZA137" t="s">
        <v>107</v>
      </c>
      <c r="ZB137">
        <v>14.456</v>
      </c>
      <c r="ZC137">
        <v>17.872</v>
      </c>
      <c r="ZE137" s="3">
        <v>42258</v>
      </c>
      <c r="ZF137">
        <v>1.462</v>
      </c>
      <c r="ZG137">
        <v>-7.3620000000000001</v>
      </c>
      <c r="ZH137">
        <v>8.2319999999999993</v>
      </c>
      <c r="ZI137" t="s">
        <v>107</v>
      </c>
      <c r="ZJ137">
        <v>6.4089999999999998</v>
      </c>
      <c r="ZK137">
        <v>10.06</v>
      </c>
      <c r="ZM137" s="3">
        <v>42605</v>
      </c>
      <c r="ZN137">
        <v>0.71499999999999997</v>
      </c>
      <c r="ZO137">
        <v>1.288</v>
      </c>
      <c r="ZP137">
        <v>14.702999999999999</v>
      </c>
      <c r="ZQ137" t="s">
        <v>107</v>
      </c>
      <c r="ZR137">
        <v>12.494</v>
      </c>
      <c r="ZS137">
        <v>16.917999999999999</v>
      </c>
      <c r="ZU137" s="3">
        <v>42258</v>
      </c>
      <c r="ZV137">
        <v>1.9929999999999999</v>
      </c>
      <c r="ZW137">
        <v>46.576000000000001</v>
      </c>
      <c r="ZX137">
        <v>58.645000000000003</v>
      </c>
      <c r="ZY137" t="s">
        <v>107</v>
      </c>
      <c r="ZZ137">
        <v>56.941000000000003</v>
      </c>
      <c r="AAA137">
        <v>60.344000000000001</v>
      </c>
      <c r="AAC137" s="3">
        <v>42619</v>
      </c>
      <c r="AAD137">
        <v>1.0189999999999999</v>
      </c>
      <c r="AAE137">
        <v>30.713999999999999</v>
      </c>
      <c r="AAF137">
        <v>43.28</v>
      </c>
      <c r="AAG137" t="s">
        <v>107</v>
      </c>
      <c r="AAH137">
        <v>41.2</v>
      </c>
      <c r="AAI137">
        <v>45.365000000000002</v>
      </c>
      <c r="AAK137" s="3">
        <v>42258</v>
      </c>
      <c r="AAL137">
        <v>2.2879999999999998</v>
      </c>
      <c r="AAM137">
        <v>73.885999999999996</v>
      </c>
      <c r="AAN137">
        <v>88.385999999999996</v>
      </c>
      <c r="AAO137" t="s">
        <v>107</v>
      </c>
      <c r="AAP137">
        <v>85.703000000000003</v>
      </c>
      <c r="AAQ137">
        <v>91.076999999999998</v>
      </c>
      <c r="AAS137" s="3">
        <v>42626</v>
      </c>
      <c r="AAT137">
        <v>2.2349999999999999</v>
      </c>
      <c r="AAU137">
        <v>137.56899999999999</v>
      </c>
      <c r="AAV137">
        <v>146.131</v>
      </c>
      <c r="AAW137" t="s">
        <v>107</v>
      </c>
      <c r="AAX137">
        <v>144.096</v>
      </c>
      <c r="AAY137">
        <v>148.17099999999999</v>
      </c>
      <c r="ABA137" s="3">
        <v>42258</v>
      </c>
      <c r="ABB137">
        <v>2.9809999999999999</v>
      </c>
      <c r="ABC137">
        <v>145.04900000000001</v>
      </c>
      <c r="ABD137">
        <v>157.209</v>
      </c>
      <c r="ABE137" t="s">
        <v>107</v>
      </c>
      <c r="ABF137">
        <v>155.346</v>
      </c>
      <c r="ABG137">
        <v>159.072</v>
      </c>
      <c r="ABI137" s="3">
        <v>42258</v>
      </c>
      <c r="ABJ137">
        <v>3.609</v>
      </c>
      <c r="ABK137">
        <v>212.53700000000001</v>
      </c>
      <c r="ABL137">
        <v>220.48099999999999</v>
      </c>
      <c r="ABM137" t="s">
        <v>107</v>
      </c>
      <c r="ABN137">
        <v>217.607</v>
      </c>
      <c r="ABO137">
        <v>223.36600000000001</v>
      </c>
      <c r="ABQ137" s="3">
        <v>42815</v>
      </c>
      <c r="ABR137">
        <v>1.827</v>
      </c>
      <c r="ABS137">
        <v>33.880000000000003</v>
      </c>
      <c r="ABT137">
        <v>49.634</v>
      </c>
      <c r="ABU137">
        <v>35.218800000000002</v>
      </c>
      <c r="ABV137">
        <v>47.696100000000001</v>
      </c>
      <c r="ABW137">
        <v>51.572299999999998</v>
      </c>
    </row>
    <row r="138" spans="1:751" x14ac:dyDescent="0.25">
      <c r="A138" s="3">
        <v>42261</v>
      </c>
      <c r="B138">
        <v>-0.16</v>
      </c>
      <c r="C138">
        <v>-34.473999999999997</v>
      </c>
      <c r="D138">
        <v>-9.8800000000000008</v>
      </c>
      <c r="E138" t="s">
        <v>107</v>
      </c>
      <c r="F138">
        <v>-12.355</v>
      </c>
      <c r="G138">
        <v>-7.3760000000000003</v>
      </c>
      <c r="I138" s="3">
        <v>42261</v>
      </c>
      <c r="J138">
        <v>-0.05</v>
      </c>
      <c r="K138">
        <v>-27.033999999999999</v>
      </c>
      <c r="L138">
        <v>-2.5300000000000002</v>
      </c>
      <c r="M138" t="s">
        <v>107</v>
      </c>
      <c r="N138">
        <v>-5.202</v>
      </c>
      <c r="O138">
        <v>0.14199999999999999</v>
      </c>
      <c r="Q138" s="3">
        <v>42261</v>
      </c>
      <c r="R138">
        <v>-3.4000000000000002E-2</v>
      </c>
      <c r="S138">
        <v>-25.213999999999999</v>
      </c>
      <c r="T138">
        <v>-0.73</v>
      </c>
      <c r="U138" t="s">
        <v>107</v>
      </c>
      <c r="V138">
        <v>-3.5089999999999999</v>
      </c>
      <c r="W138">
        <v>2.0489999999999999</v>
      </c>
      <c r="Y138" s="3">
        <v>42261</v>
      </c>
      <c r="Z138">
        <v>-8.5000000000000006E-2</v>
      </c>
      <c r="AA138">
        <v>-27.324999999999999</v>
      </c>
      <c r="AB138">
        <v>-3.0049999999999999</v>
      </c>
      <c r="AC138" t="s">
        <v>107</v>
      </c>
      <c r="AD138">
        <v>-5.694</v>
      </c>
      <c r="AE138">
        <v>-0.315</v>
      </c>
      <c r="AG138" s="3">
        <v>42261</v>
      </c>
      <c r="AH138">
        <v>3.0000000000000001E-3</v>
      </c>
      <c r="AI138">
        <v>-20.835000000000001</v>
      </c>
      <c r="AJ138">
        <v>4.0069999999999997</v>
      </c>
      <c r="AK138" t="s">
        <v>107</v>
      </c>
      <c r="AL138">
        <v>1.4430000000000001</v>
      </c>
      <c r="AM138">
        <v>6.5969999999999995</v>
      </c>
      <c r="AO138" s="3">
        <v>42261</v>
      </c>
      <c r="AP138">
        <v>-5.0999999999999997E-2</v>
      </c>
      <c r="AQ138">
        <v>-24.199000000000002</v>
      </c>
      <c r="AR138">
        <v>8.1000000000000003E-2</v>
      </c>
      <c r="AS138" t="s">
        <v>107</v>
      </c>
      <c r="AT138">
        <v>-2.544</v>
      </c>
      <c r="AU138">
        <v>2.7320000000000002</v>
      </c>
      <c r="AW138" s="3">
        <v>42261</v>
      </c>
      <c r="AX138">
        <v>-1.7000000000000001E-2</v>
      </c>
      <c r="AY138">
        <v>-16.440999999999999</v>
      </c>
      <c r="AZ138">
        <v>7.5750000000000002</v>
      </c>
      <c r="BA138" t="s">
        <v>107</v>
      </c>
      <c r="BB138">
        <v>4.4889999999999999</v>
      </c>
      <c r="BC138">
        <v>10.691000000000001</v>
      </c>
      <c r="BE138" s="3">
        <v>42261</v>
      </c>
      <c r="BF138">
        <v>0.63100000000000001</v>
      </c>
      <c r="BG138">
        <v>42.902000000000001</v>
      </c>
      <c r="BH138">
        <v>67.430000000000007</v>
      </c>
      <c r="BI138" t="s">
        <v>107</v>
      </c>
      <c r="BJ138">
        <v>64.412000000000006</v>
      </c>
      <c r="BK138">
        <v>70.448999999999998</v>
      </c>
      <c r="BM138" s="3">
        <v>42261</v>
      </c>
      <c r="BN138">
        <v>0.52600000000000002</v>
      </c>
      <c r="BO138">
        <v>32.475999999999999</v>
      </c>
      <c r="BP138">
        <v>56.981000000000002</v>
      </c>
      <c r="BQ138" t="s">
        <v>107</v>
      </c>
      <c r="BR138">
        <v>54.307000000000002</v>
      </c>
      <c r="BS138">
        <v>59.682000000000002</v>
      </c>
      <c r="BU138" s="3">
        <v>42261</v>
      </c>
      <c r="BV138">
        <v>0.93</v>
      </c>
      <c r="BW138">
        <v>71.905000000000001</v>
      </c>
      <c r="BX138">
        <v>96.215000000000003</v>
      </c>
      <c r="BY138" t="s">
        <v>107</v>
      </c>
      <c r="BZ138">
        <v>92.438000000000002</v>
      </c>
      <c r="CA138">
        <v>99.992999999999995</v>
      </c>
      <c r="CC138" s="3">
        <v>42262</v>
      </c>
      <c r="CD138">
        <v>1.115</v>
      </c>
      <c r="CE138">
        <v>-27.742000000000001</v>
      </c>
      <c r="CF138">
        <v>4.0532000000000004</v>
      </c>
      <c r="CG138" t="s">
        <v>107</v>
      </c>
      <c r="CH138">
        <v>1.5691999999999999</v>
      </c>
      <c r="CI138">
        <v>6.5359999999999996</v>
      </c>
      <c r="CS138" s="3">
        <v>42261</v>
      </c>
      <c r="CT138">
        <v>-8.4000000000000005E-2</v>
      </c>
      <c r="CU138">
        <v>-35.848999999999997</v>
      </c>
      <c r="CV138">
        <v>-10.946999999999999</v>
      </c>
      <c r="CW138" t="s">
        <v>107</v>
      </c>
      <c r="CX138">
        <v>-12.856999999999999</v>
      </c>
      <c r="CY138">
        <v>-9.0370000000000008</v>
      </c>
      <c r="DA138" s="3">
        <v>42261</v>
      </c>
      <c r="DB138">
        <v>7.1999999999999995E-2</v>
      </c>
      <c r="DC138">
        <v>-26.407</v>
      </c>
      <c r="DD138">
        <v>-1.1200000000000001</v>
      </c>
      <c r="DE138" t="s">
        <v>107</v>
      </c>
      <c r="DF138">
        <v>-1.923</v>
      </c>
      <c r="DG138">
        <v>-0.318</v>
      </c>
      <c r="DI138" s="3">
        <v>42261</v>
      </c>
      <c r="DJ138">
        <v>7.8E-2</v>
      </c>
      <c r="DK138">
        <v>-22.771999999999998</v>
      </c>
      <c r="DL138">
        <v>2.2530000000000001</v>
      </c>
      <c r="DM138" t="s">
        <v>107</v>
      </c>
      <c r="DN138">
        <v>0.73799999999999999</v>
      </c>
      <c r="DO138">
        <v>3.7880000000000003</v>
      </c>
      <c r="DQ138" s="3">
        <v>42261</v>
      </c>
      <c r="DR138">
        <v>9.0999999999999998E-2</v>
      </c>
      <c r="DS138">
        <v>-24.244</v>
      </c>
      <c r="DT138">
        <v>0.73</v>
      </c>
      <c r="DU138" t="s">
        <v>107</v>
      </c>
      <c r="DV138">
        <v>-0.20100000000000001</v>
      </c>
      <c r="DW138">
        <v>1.6800000000000002</v>
      </c>
      <c r="DY138" s="3">
        <v>42261</v>
      </c>
      <c r="DZ138">
        <v>0.16300000000000001</v>
      </c>
      <c r="EA138">
        <v>-16.655999999999999</v>
      </c>
      <c r="EB138">
        <v>9.5429999999999993</v>
      </c>
      <c r="EC138" t="s">
        <v>107</v>
      </c>
      <c r="ED138">
        <v>8.3569999999999993</v>
      </c>
      <c r="EE138">
        <v>10.750999999999999</v>
      </c>
      <c r="EG138" s="3">
        <v>42261</v>
      </c>
      <c r="EH138">
        <v>0.157</v>
      </c>
      <c r="EI138">
        <v>-19.997</v>
      </c>
      <c r="EJ138">
        <v>5.0830000000000002</v>
      </c>
      <c r="EK138" t="s">
        <v>107</v>
      </c>
      <c r="EL138">
        <v>4.5629999999999997</v>
      </c>
      <c r="EM138">
        <v>5.6029999999999998</v>
      </c>
      <c r="EO138" s="3">
        <v>42261</v>
      </c>
      <c r="EP138">
        <v>0.19700000000000001</v>
      </c>
      <c r="EQ138">
        <v>-4.7460000000000004</v>
      </c>
      <c r="ER138">
        <v>19.591999999999999</v>
      </c>
      <c r="ES138" t="s">
        <v>107</v>
      </c>
      <c r="ET138">
        <v>16.298999999999999</v>
      </c>
      <c r="EU138">
        <v>22.907</v>
      </c>
      <c r="EW138" s="3">
        <v>42262</v>
      </c>
      <c r="EX138">
        <v>0.93799999999999994</v>
      </c>
      <c r="EY138">
        <v>59.29</v>
      </c>
      <c r="EZ138">
        <v>83.097999999999999</v>
      </c>
      <c r="FA138" t="s">
        <v>107</v>
      </c>
      <c r="FB138">
        <v>80.876999999999995</v>
      </c>
      <c r="FC138">
        <v>85.338999999999999</v>
      </c>
      <c r="FE138" s="3">
        <v>42312</v>
      </c>
      <c r="FF138">
        <v>0.55100000000000005</v>
      </c>
      <c r="FG138">
        <v>33.502000000000002</v>
      </c>
      <c r="FH138">
        <v>57.896000000000001</v>
      </c>
      <c r="FI138" t="s">
        <v>107</v>
      </c>
      <c r="FJ138">
        <v>57.420999999999999</v>
      </c>
      <c r="FK138">
        <v>58.371000000000002</v>
      </c>
      <c r="FM138" s="3">
        <v>42261</v>
      </c>
      <c r="FN138">
        <v>1.3420000000000001</v>
      </c>
      <c r="FO138">
        <v>102.03400000000001</v>
      </c>
      <c r="FP138">
        <v>126.765</v>
      </c>
      <c r="FQ138" t="s">
        <v>107</v>
      </c>
      <c r="FR138">
        <v>125.11</v>
      </c>
      <c r="FS138">
        <v>128.40100000000001</v>
      </c>
      <c r="FU138" s="3">
        <v>42262</v>
      </c>
      <c r="FV138">
        <v>1.3180000000000001</v>
      </c>
      <c r="FW138">
        <v>-21.795999999999999</v>
      </c>
      <c r="FX138">
        <v>10.0807</v>
      </c>
      <c r="FY138" t="s">
        <v>107</v>
      </c>
      <c r="FZ138">
        <v>7.0484999999999998</v>
      </c>
      <c r="GA138">
        <v>13.113099999999999</v>
      </c>
      <c r="GK138" s="3">
        <v>42261</v>
      </c>
      <c r="GL138">
        <v>0.14000000000000001</v>
      </c>
      <c r="GM138">
        <v>-38.737000000000002</v>
      </c>
      <c r="GN138">
        <v>-13.24</v>
      </c>
      <c r="GO138" t="s">
        <v>107</v>
      </c>
      <c r="GP138">
        <v>-13.67</v>
      </c>
      <c r="GQ138">
        <v>-12.795999999999999</v>
      </c>
      <c r="GS138" s="3">
        <v>42261</v>
      </c>
      <c r="GT138">
        <v>0.36</v>
      </c>
      <c r="GU138">
        <v>-23.428999999999998</v>
      </c>
      <c r="GV138">
        <v>1.5310000000000001</v>
      </c>
      <c r="GW138" t="s">
        <v>107</v>
      </c>
      <c r="GX138">
        <v>1.046</v>
      </c>
      <c r="GY138">
        <v>2.0299999999999998</v>
      </c>
      <c r="HA138" s="3">
        <v>42261</v>
      </c>
      <c r="HB138">
        <v>0.46400000000000002</v>
      </c>
      <c r="HC138">
        <v>-15.996</v>
      </c>
      <c r="HD138">
        <v>9.6199999999999992</v>
      </c>
      <c r="HE138" t="s">
        <v>107</v>
      </c>
      <c r="HF138">
        <v>9.0640000000000001</v>
      </c>
      <c r="HG138">
        <v>10.19</v>
      </c>
      <c r="HI138" s="3">
        <v>42261</v>
      </c>
      <c r="HJ138">
        <v>0.36799999999999999</v>
      </c>
      <c r="HK138">
        <v>-18.509</v>
      </c>
      <c r="HL138">
        <v>5.5720000000000001</v>
      </c>
      <c r="HM138" t="s">
        <v>107</v>
      </c>
      <c r="HN138">
        <v>5.048</v>
      </c>
      <c r="HO138">
        <v>6.0949999999999998</v>
      </c>
      <c r="HQ138" s="3">
        <v>42261</v>
      </c>
      <c r="HR138">
        <v>0.36199999999999999</v>
      </c>
      <c r="HS138">
        <v>-13.276999999999999</v>
      </c>
      <c r="HT138">
        <v>11.561</v>
      </c>
      <c r="HU138" t="s">
        <v>107</v>
      </c>
      <c r="HV138">
        <v>11.131</v>
      </c>
      <c r="HW138">
        <v>12.007</v>
      </c>
      <c r="HY138" s="3">
        <v>42261</v>
      </c>
      <c r="HZ138">
        <v>0.48299999999999998</v>
      </c>
      <c r="IA138">
        <v>-12.404</v>
      </c>
      <c r="IB138">
        <v>10.987</v>
      </c>
      <c r="IC138" t="s">
        <v>107</v>
      </c>
      <c r="ID138">
        <v>10.523</v>
      </c>
      <c r="IE138">
        <v>11.464</v>
      </c>
      <c r="IG138" s="3">
        <v>42261</v>
      </c>
      <c r="IH138">
        <v>0.65700000000000003</v>
      </c>
      <c r="II138">
        <v>9.5060000000000002</v>
      </c>
      <c r="IJ138">
        <v>35.835000000000001</v>
      </c>
      <c r="IK138" t="s">
        <v>107</v>
      </c>
      <c r="IL138">
        <v>34.298000000000002</v>
      </c>
      <c r="IM138">
        <v>37.387999999999998</v>
      </c>
      <c r="IO138" s="3">
        <v>42261</v>
      </c>
      <c r="IP138">
        <v>1.401</v>
      </c>
      <c r="IQ138">
        <v>88.757999999999996</v>
      </c>
      <c r="IR138">
        <v>111.828</v>
      </c>
      <c r="IS138" t="s">
        <v>107</v>
      </c>
      <c r="IT138">
        <v>111.123</v>
      </c>
      <c r="IU138">
        <v>112.547</v>
      </c>
      <c r="IW138" s="3">
        <v>42261</v>
      </c>
      <c r="IX138">
        <v>1.278</v>
      </c>
      <c r="IY138">
        <v>74.894000000000005</v>
      </c>
      <c r="IZ138">
        <v>98.435000000000002</v>
      </c>
      <c r="JA138" t="s">
        <v>107</v>
      </c>
      <c r="JB138">
        <v>97.968999999999994</v>
      </c>
      <c r="JC138">
        <v>98.902000000000001</v>
      </c>
      <c r="JE138" s="3">
        <v>42439</v>
      </c>
      <c r="JF138">
        <v>2.36</v>
      </c>
      <c r="JG138">
        <v>210.27199999999999</v>
      </c>
      <c r="JH138">
        <v>237.12799999999999</v>
      </c>
      <c r="JI138" t="s">
        <v>107</v>
      </c>
      <c r="JJ138">
        <v>232.47</v>
      </c>
      <c r="JK138">
        <v>241.79400000000001</v>
      </c>
      <c r="JM138" s="3">
        <v>42768</v>
      </c>
      <c r="JN138">
        <v>0.81599999999999995</v>
      </c>
      <c r="JO138">
        <v>-24.721</v>
      </c>
      <c r="JP138">
        <v>11.012</v>
      </c>
      <c r="JQ138">
        <v>-23.105899999999998</v>
      </c>
      <c r="JR138">
        <v>8.7667000000000002</v>
      </c>
      <c r="JS138">
        <v>13.2387</v>
      </c>
      <c r="KC138" s="3">
        <v>42261</v>
      </c>
      <c r="KD138">
        <v>0.42199999999999999</v>
      </c>
      <c r="KE138">
        <v>-38.107999999999997</v>
      </c>
      <c r="KF138">
        <v>-13.208</v>
      </c>
      <c r="KG138" t="s">
        <v>107</v>
      </c>
      <c r="KH138">
        <v>-13.595000000000001</v>
      </c>
      <c r="KI138">
        <v>-12.81</v>
      </c>
      <c r="KK138" s="3">
        <v>42261</v>
      </c>
      <c r="KL138">
        <v>0.67</v>
      </c>
      <c r="KM138">
        <v>-17.759</v>
      </c>
      <c r="KN138">
        <v>6.4450000000000003</v>
      </c>
      <c r="KO138" t="s">
        <v>107</v>
      </c>
      <c r="KP138">
        <v>6.0309999999999997</v>
      </c>
      <c r="KQ138">
        <v>6.86</v>
      </c>
      <c r="KS138" s="3">
        <v>42261</v>
      </c>
      <c r="KT138">
        <v>0.70199999999999996</v>
      </c>
      <c r="KU138">
        <v>-11.837999999999999</v>
      </c>
      <c r="KV138">
        <v>12.714</v>
      </c>
      <c r="KW138" t="s">
        <v>107</v>
      </c>
      <c r="KX138">
        <v>12.215</v>
      </c>
      <c r="KY138">
        <v>13.225</v>
      </c>
      <c r="LA138" s="3">
        <v>42261</v>
      </c>
      <c r="LB138">
        <v>0.77800000000000002</v>
      </c>
      <c r="LC138">
        <v>-10.718999999999999</v>
      </c>
      <c r="LD138">
        <v>14.065</v>
      </c>
      <c r="LE138" t="s">
        <v>107</v>
      </c>
      <c r="LF138">
        <v>13.596</v>
      </c>
      <c r="LG138">
        <v>14.534000000000001</v>
      </c>
      <c r="LI138" s="3">
        <v>42261</v>
      </c>
      <c r="LJ138">
        <v>0.77400000000000002</v>
      </c>
      <c r="LK138">
        <v>-5.282</v>
      </c>
      <c r="LL138">
        <v>18.631</v>
      </c>
      <c r="LM138" t="s">
        <v>107</v>
      </c>
      <c r="LN138">
        <v>18.236000000000001</v>
      </c>
      <c r="LO138">
        <v>19.015000000000001</v>
      </c>
      <c r="LQ138" s="3">
        <v>42261</v>
      </c>
      <c r="LR138">
        <v>0.79800000000000004</v>
      </c>
      <c r="LS138">
        <v>-3.5140000000000002</v>
      </c>
      <c r="LT138">
        <v>20.068999999999999</v>
      </c>
      <c r="LU138" t="s">
        <v>107</v>
      </c>
      <c r="LV138">
        <v>19.632999999999999</v>
      </c>
      <c r="LW138">
        <v>20.515000000000001</v>
      </c>
      <c r="LY138" s="3">
        <v>42261</v>
      </c>
      <c r="LZ138">
        <v>1.079</v>
      </c>
      <c r="MA138">
        <v>28.84</v>
      </c>
      <c r="MB138">
        <v>51.442</v>
      </c>
      <c r="MC138" t="s">
        <v>107</v>
      </c>
      <c r="MD138">
        <v>50.054000000000002</v>
      </c>
      <c r="ME138">
        <v>52.843000000000004</v>
      </c>
      <c r="MG138" s="3">
        <v>42261</v>
      </c>
      <c r="MH138">
        <v>1.944</v>
      </c>
      <c r="MI138">
        <v>114.57599999999999</v>
      </c>
      <c r="MJ138">
        <v>136.49799999999999</v>
      </c>
      <c r="MK138" t="s">
        <v>107</v>
      </c>
      <c r="ML138">
        <v>135.815</v>
      </c>
      <c r="MM138">
        <v>137.19300000000001</v>
      </c>
      <c r="MO138" s="3">
        <v>42261</v>
      </c>
      <c r="MP138">
        <v>1.746</v>
      </c>
      <c r="MQ138">
        <v>96.855999999999995</v>
      </c>
      <c r="MR138">
        <v>118.711</v>
      </c>
      <c r="MS138" t="s">
        <v>107</v>
      </c>
      <c r="MT138">
        <v>118.32299999999999</v>
      </c>
      <c r="MU138">
        <v>119.111</v>
      </c>
      <c r="MW138" s="3">
        <v>42261</v>
      </c>
      <c r="MX138">
        <v>2.4380000000000002</v>
      </c>
      <c r="MY138">
        <v>168.423</v>
      </c>
      <c r="MZ138">
        <v>188.35900000000001</v>
      </c>
      <c r="NA138" t="s">
        <v>107</v>
      </c>
      <c r="NB138">
        <v>187.273</v>
      </c>
      <c r="NC138">
        <v>189.45699999999999</v>
      </c>
      <c r="NE138" s="3">
        <v>42262</v>
      </c>
      <c r="NF138">
        <v>1.802</v>
      </c>
      <c r="NG138">
        <v>-10.973000000000001</v>
      </c>
      <c r="NH138">
        <v>21.185700000000001</v>
      </c>
      <c r="NI138" t="s">
        <v>107</v>
      </c>
      <c r="NJ138">
        <v>18.587900000000001</v>
      </c>
      <c r="NK138">
        <v>23.7621</v>
      </c>
      <c r="NU138" s="3">
        <v>42570</v>
      </c>
      <c r="NV138">
        <v>-0.09</v>
      </c>
      <c r="NW138">
        <v>-38.180999999999997</v>
      </c>
      <c r="NX138">
        <v>-12.988</v>
      </c>
      <c r="NY138" t="s">
        <v>107</v>
      </c>
      <c r="NZ138">
        <v>-15.538</v>
      </c>
      <c r="OA138">
        <v>-10.436999999999999</v>
      </c>
      <c r="OC138" s="3">
        <v>42639</v>
      </c>
      <c r="OD138">
        <v>-5.0000000000000001E-3</v>
      </c>
      <c r="OE138">
        <v>-24.556000000000001</v>
      </c>
      <c r="OF138">
        <v>-0.115</v>
      </c>
      <c r="OG138" t="s">
        <v>107</v>
      </c>
      <c r="OH138">
        <v>-1.9729999999999999</v>
      </c>
      <c r="OI138">
        <v>1.7530000000000001</v>
      </c>
      <c r="OK138" s="3">
        <v>42620</v>
      </c>
      <c r="OL138">
        <v>8.9999999999999993E-3</v>
      </c>
      <c r="OM138">
        <v>-19.972999999999999</v>
      </c>
      <c r="ON138">
        <v>5.6929999999999996</v>
      </c>
      <c r="OO138" t="s">
        <v>107</v>
      </c>
      <c r="OP138">
        <v>3.1779999999999999</v>
      </c>
      <c r="OQ138">
        <v>8.218</v>
      </c>
      <c r="OS138" s="3">
        <v>42606</v>
      </c>
      <c r="OT138">
        <v>0.11</v>
      </c>
      <c r="OU138">
        <v>-16.568999999999999</v>
      </c>
      <c r="OV138">
        <v>8.7059999999999995</v>
      </c>
      <c r="OW138" t="s">
        <v>107</v>
      </c>
      <c r="OX138">
        <v>6.7370000000000001</v>
      </c>
      <c r="OY138">
        <v>10.675000000000001</v>
      </c>
      <c r="PA138" s="3">
        <v>42619</v>
      </c>
      <c r="PB138">
        <v>0.106</v>
      </c>
      <c r="PC138">
        <v>-11.346</v>
      </c>
      <c r="PD138">
        <v>13.850999999999999</v>
      </c>
      <c r="PE138" t="s">
        <v>107</v>
      </c>
      <c r="PF138">
        <v>11.888999999999999</v>
      </c>
      <c r="PG138">
        <v>15.823</v>
      </c>
      <c r="PI138" s="3">
        <v>42572</v>
      </c>
      <c r="PJ138">
        <v>0.24099999999999999</v>
      </c>
      <c r="PK138">
        <v>-9.4649999999999999</v>
      </c>
      <c r="PL138">
        <v>15.257999999999999</v>
      </c>
      <c r="PM138" t="s">
        <v>107</v>
      </c>
      <c r="PN138">
        <v>13.516999999999999</v>
      </c>
      <c r="PO138">
        <v>17.009</v>
      </c>
      <c r="PQ138" s="3">
        <v>42566</v>
      </c>
      <c r="PR138">
        <v>0.496</v>
      </c>
      <c r="PS138">
        <v>16.866</v>
      </c>
      <c r="PT138">
        <v>41.649000000000001</v>
      </c>
      <c r="PU138" t="s">
        <v>107</v>
      </c>
      <c r="PV138">
        <v>39.204000000000001</v>
      </c>
      <c r="PW138">
        <v>44.104999999999997</v>
      </c>
      <c r="PY138" s="3">
        <v>42571</v>
      </c>
      <c r="PZ138">
        <v>1.1539999999999999</v>
      </c>
      <c r="QA138">
        <v>84.783000000000001</v>
      </c>
      <c r="QB138">
        <v>108.446</v>
      </c>
      <c r="QC138" t="s">
        <v>107</v>
      </c>
      <c r="QD138">
        <v>105.664</v>
      </c>
      <c r="QE138">
        <v>111.239</v>
      </c>
      <c r="QG138" s="3">
        <v>42261</v>
      </c>
      <c r="QH138">
        <v>1.98</v>
      </c>
      <c r="QI138">
        <v>100.271</v>
      </c>
      <c r="QJ138">
        <v>120.738</v>
      </c>
      <c r="QK138" t="s">
        <v>107</v>
      </c>
      <c r="QL138">
        <v>120.068</v>
      </c>
      <c r="QM138">
        <v>121.41800000000001</v>
      </c>
      <c r="QO138" s="3">
        <v>42573</v>
      </c>
      <c r="QP138">
        <v>3.0350000000000001</v>
      </c>
      <c r="QQ138">
        <v>272.10599999999999</v>
      </c>
      <c r="QR138">
        <v>293.26400000000001</v>
      </c>
      <c r="QS138" t="s">
        <v>107</v>
      </c>
      <c r="QT138">
        <v>290.10599999999999</v>
      </c>
      <c r="QU138">
        <v>296.42500000000001</v>
      </c>
      <c r="QW138" s="3">
        <v>42262</v>
      </c>
      <c r="QX138">
        <v>2.0190000000000001</v>
      </c>
      <c r="QY138">
        <v>-2.66</v>
      </c>
      <c r="QZ138">
        <v>26.755099999999999</v>
      </c>
      <c r="RA138" t="s">
        <v>107</v>
      </c>
      <c r="RB138">
        <v>24.152200000000001</v>
      </c>
      <c r="RC138">
        <v>29.356300000000001</v>
      </c>
      <c r="RM138" s="3">
        <v>42261</v>
      </c>
      <c r="RN138">
        <v>1.1719999999999999</v>
      </c>
      <c r="RO138">
        <v>-24.484999999999999</v>
      </c>
      <c r="RP138">
        <v>-10.225</v>
      </c>
      <c r="RQ138" t="s">
        <v>107</v>
      </c>
      <c r="RR138">
        <v>-11.092000000000001</v>
      </c>
      <c r="RS138">
        <v>-9.3539999999999992</v>
      </c>
      <c r="RU138" s="3">
        <v>42261</v>
      </c>
      <c r="RV138">
        <v>1.274</v>
      </c>
      <c r="RW138">
        <v>-13.663</v>
      </c>
      <c r="RX138">
        <v>5.4370000000000003</v>
      </c>
      <c r="RY138" t="s">
        <v>107</v>
      </c>
      <c r="RZ138">
        <v>4.2210000000000001</v>
      </c>
      <c r="SA138">
        <v>6.6589999999999998</v>
      </c>
      <c r="SC138" s="3">
        <v>42261</v>
      </c>
      <c r="SD138">
        <v>1.3109999999999999</v>
      </c>
      <c r="SE138">
        <v>-9.3569999999999993</v>
      </c>
      <c r="SF138">
        <v>15.683999999999999</v>
      </c>
      <c r="SG138" t="s">
        <v>107</v>
      </c>
      <c r="SH138">
        <v>13.996</v>
      </c>
      <c r="SI138">
        <v>17.370999999999999</v>
      </c>
      <c r="SK138" s="3">
        <v>42261</v>
      </c>
      <c r="SL138">
        <v>1.423</v>
      </c>
      <c r="SM138">
        <v>-3.3140000000000001</v>
      </c>
      <c r="SN138">
        <v>15.292</v>
      </c>
      <c r="SO138" t="s">
        <v>107</v>
      </c>
      <c r="SP138">
        <v>14.256</v>
      </c>
      <c r="SQ138">
        <v>16.332999999999998</v>
      </c>
      <c r="SS138" s="3">
        <v>42261</v>
      </c>
      <c r="ST138">
        <v>1.581</v>
      </c>
      <c r="SU138">
        <v>25.06</v>
      </c>
      <c r="SV138">
        <v>36.978000000000002</v>
      </c>
      <c r="SW138" t="s">
        <v>107</v>
      </c>
      <c r="SX138">
        <v>35.786999999999999</v>
      </c>
      <c r="SY138">
        <v>38.168999999999997</v>
      </c>
      <c r="TA138" s="3">
        <v>42261</v>
      </c>
      <c r="TB138">
        <v>1.5649999999999999</v>
      </c>
      <c r="TC138">
        <v>22.029</v>
      </c>
      <c r="TD138">
        <v>37.536000000000001</v>
      </c>
      <c r="TE138" t="s">
        <v>107</v>
      </c>
      <c r="TF138">
        <v>36.009</v>
      </c>
      <c r="TG138">
        <v>39.069000000000003</v>
      </c>
      <c r="TI138" s="3">
        <v>42261</v>
      </c>
      <c r="TJ138">
        <v>1.796</v>
      </c>
      <c r="TK138">
        <v>48.805</v>
      </c>
      <c r="TL138">
        <v>68.977000000000004</v>
      </c>
      <c r="TM138" t="s">
        <v>107</v>
      </c>
      <c r="TN138">
        <v>66.72</v>
      </c>
      <c r="TO138">
        <v>71.242000000000004</v>
      </c>
      <c r="TQ138" s="3">
        <v>42261</v>
      </c>
      <c r="TR138">
        <v>2.7629999999999999</v>
      </c>
      <c r="TS138">
        <v>145.20400000000001</v>
      </c>
      <c r="TT138">
        <v>156.071</v>
      </c>
      <c r="TU138" t="s">
        <v>107</v>
      </c>
      <c r="TV138">
        <v>154.75299999999999</v>
      </c>
      <c r="TW138">
        <v>157.38300000000001</v>
      </c>
      <c r="TY138" s="3">
        <v>42271</v>
      </c>
      <c r="TZ138">
        <v>2.21</v>
      </c>
      <c r="UA138">
        <v>84.004999999999995</v>
      </c>
      <c r="UB138">
        <v>106.05500000000001</v>
      </c>
      <c r="UC138" t="s">
        <v>107</v>
      </c>
      <c r="UD138">
        <v>105.42100000000001</v>
      </c>
      <c r="UE138">
        <v>106.691</v>
      </c>
      <c r="UG138" s="3">
        <v>42261</v>
      </c>
      <c r="UH138">
        <v>3.1310000000000002</v>
      </c>
      <c r="UI138">
        <v>188.08099999999999</v>
      </c>
      <c r="UJ138">
        <v>204.40899999999999</v>
      </c>
      <c r="UK138" t="s">
        <v>107</v>
      </c>
      <c r="UL138">
        <v>202.13900000000001</v>
      </c>
      <c r="UM138">
        <v>206.68</v>
      </c>
      <c r="UO138" s="3">
        <v>42262</v>
      </c>
      <c r="UP138">
        <v>2.3170000000000002</v>
      </c>
      <c r="UQ138">
        <v>16.920999999999999</v>
      </c>
      <c r="UR138">
        <v>41.245800000000003</v>
      </c>
      <c r="US138" t="s">
        <v>107</v>
      </c>
      <c r="UT138">
        <v>38.615299999999998</v>
      </c>
      <c r="UU138">
        <v>43.866399999999999</v>
      </c>
      <c r="UW138" s="3">
        <v>42261</v>
      </c>
      <c r="UX138">
        <v>2.4929999999999999</v>
      </c>
      <c r="UY138" t="s">
        <v>107</v>
      </c>
      <c r="UZ138" t="s">
        <v>107</v>
      </c>
      <c r="VA138" t="s">
        <v>107</v>
      </c>
      <c r="VB138" t="s">
        <v>107</v>
      </c>
      <c r="VC138" t="s">
        <v>107</v>
      </c>
      <c r="VE138" s="3">
        <v>42261</v>
      </c>
      <c r="VF138">
        <v>1.274</v>
      </c>
      <c r="VG138">
        <v>-19.739000000000001</v>
      </c>
      <c r="VH138">
        <v>-5.617</v>
      </c>
      <c r="VI138" t="s">
        <v>107</v>
      </c>
      <c r="VJ138">
        <v>-6.1180000000000003</v>
      </c>
      <c r="VK138">
        <v>-5.1159999999999997</v>
      </c>
      <c r="VM138" s="3">
        <v>42261</v>
      </c>
      <c r="VN138">
        <v>1.345</v>
      </c>
      <c r="VO138">
        <v>-12.582000000000001</v>
      </c>
      <c r="VP138">
        <v>1.456</v>
      </c>
      <c r="VQ138" t="s">
        <v>107</v>
      </c>
      <c r="VR138">
        <v>0.97299999999999998</v>
      </c>
      <c r="VS138">
        <v>1.94</v>
      </c>
      <c r="WC138" s="3">
        <v>42261</v>
      </c>
      <c r="WD138">
        <v>1.5070000000000001</v>
      </c>
      <c r="WE138">
        <v>3.8740000000000001</v>
      </c>
      <c r="WF138">
        <v>17.529</v>
      </c>
      <c r="WG138" t="s">
        <v>107</v>
      </c>
      <c r="WH138">
        <v>16.902000000000001</v>
      </c>
      <c r="WI138">
        <v>18.152000000000001</v>
      </c>
      <c r="WK138" s="3">
        <v>42261</v>
      </c>
      <c r="WL138">
        <v>1.8359999999999999</v>
      </c>
      <c r="WM138">
        <v>35.137</v>
      </c>
      <c r="WN138">
        <v>48.927</v>
      </c>
      <c r="WO138" t="s">
        <v>107</v>
      </c>
      <c r="WP138">
        <v>48.451999999999998</v>
      </c>
      <c r="WQ138">
        <v>49.405999999999999</v>
      </c>
      <c r="WS138" s="3">
        <v>42450</v>
      </c>
      <c r="WT138">
        <v>1.3759999999999999</v>
      </c>
      <c r="WU138">
        <v>30.259</v>
      </c>
      <c r="WV138">
        <v>47.584000000000003</v>
      </c>
      <c r="WW138" t="s">
        <v>107</v>
      </c>
      <c r="WX138">
        <v>44.752000000000002</v>
      </c>
      <c r="WY138">
        <v>50.421999999999997</v>
      </c>
      <c r="XA138" s="3">
        <v>42261</v>
      </c>
      <c r="XB138">
        <v>3.0470000000000002</v>
      </c>
      <c r="XC138">
        <v>160.40799999999999</v>
      </c>
      <c r="XD138">
        <v>171.64500000000001</v>
      </c>
      <c r="XE138" t="s">
        <v>107</v>
      </c>
      <c r="XF138">
        <v>170.875</v>
      </c>
      <c r="XG138">
        <v>172.41499999999999</v>
      </c>
      <c r="XI138" s="3">
        <v>42261</v>
      </c>
      <c r="XJ138">
        <v>2.7839999999999998</v>
      </c>
      <c r="XK138">
        <v>131.666</v>
      </c>
      <c r="XL138">
        <v>145.32599999999999</v>
      </c>
      <c r="XM138" t="s">
        <v>107</v>
      </c>
      <c r="XN138">
        <v>144.69300000000001</v>
      </c>
      <c r="XO138">
        <v>145.95400000000001</v>
      </c>
      <c r="XQ138" s="3">
        <v>42261</v>
      </c>
      <c r="XR138">
        <v>3.4279999999999999</v>
      </c>
      <c r="XS138">
        <v>198.43899999999999</v>
      </c>
      <c r="XT138">
        <v>209.524</v>
      </c>
      <c r="XU138" t="s">
        <v>107</v>
      </c>
      <c r="XV138">
        <v>208.21600000000001</v>
      </c>
      <c r="XW138">
        <v>210.833</v>
      </c>
      <c r="XY138" s="3">
        <v>42262</v>
      </c>
      <c r="XZ138">
        <v>2.456</v>
      </c>
      <c r="YA138">
        <v>27.010999999999999</v>
      </c>
      <c r="YB138">
        <v>48.800600000000003</v>
      </c>
      <c r="YC138" t="s">
        <v>107</v>
      </c>
      <c r="YD138">
        <v>46.019500000000001</v>
      </c>
      <c r="YE138">
        <v>51.571800000000003</v>
      </c>
      <c r="YG138" s="3">
        <v>42261</v>
      </c>
      <c r="YH138">
        <v>2.6760000000000002</v>
      </c>
      <c r="YI138" t="s">
        <v>107</v>
      </c>
      <c r="YJ138" t="s">
        <v>107</v>
      </c>
      <c r="YK138" t="s">
        <v>107</v>
      </c>
      <c r="YL138" t="s">
        <v>107</v>
      </c>
      <c r="YM138" t="s">
        <v>107</v>
      </c>
      <c r="YO138" s="3">
        <v>42261</v>
      </c>
      <c r="YP138">
        <v>1.415</v>
      </c>
      <c r="YQ138">
        <v>-15.797000000000001</v>
      </c>
      <c r="YR138">
        <v>0.53600000000000003</v>
      </c>
      <c r="YS138" t="s">
        <v>107</v>
      </c>
      <c r="YT138">
        <v>5.3999999999999999E-2</v>
      </c>
      <c r="YU138">
        <v>1.022</v>
      </c>
      <c r="YW138" s="3">
        <v>42261</v>
      </c>
      <c r="YX138">
        <v>1.5640000000000001</v>
      </c>
      <c r="YY138">
        <v>0.77400000000000002</v>
      </c>
      <c r="YZ138">
        <v>15.375</v>
      </c>
      <c r="ZA138" t="s">
        <v>107</v>
      </c>
      <c r="ZB138">
        <v>14.959</v>
      </c>
      <c r="ZC138">
        <v>15.788</v>
      </c>
      <c r="ZE138" s="3">
        <v>42261</v>
      </c>
      <c r="ZF138">
        <v>1.45</v>
      </c>
      <c r="ZG138">
        <v>-9.4860000000000007</v>
      </c>
      <c r="ZH138">
        <v>6.91</v>
      </c>
      <c r="ZI138" t="s">
        <v>107</v>
      </c>
      <c r="ZJ138">
        <v>6.3570000000000002</v>
      </c>
      <c r="ZK138">
        <v>7.4669999999999996</v>
      </c>
      <c r="ZM138" s="3">
        <v>42606</v>
      </c>
      <c r="ZN138">
        <v>0.73499999999999999</v>
      </c>
      <c r="ZO138">
        <v>2.956</v>
      </c>
      <c r="ZP138">
        <v>15.958</v>
      </c>
      <c r="ZQ138" t="s">
        <v>107</v>
      </c>
      <c r="ZR138">
        <v>13.718</v>
      </c>
      <c r="ZS138">
        <v>18.2</v>
      </c>
      <c r="ZU138" s="3">
        <v>42261</v>
      </c>
      <c r="ZV138">
        <v>1.9870000000000001</v>
      </c>
      <c r="ZW138">
        <v>45.414000000000001</v>
      </c>
      <c r="ZX138">
        <v>57.939</v>
      </c>
      <c r="ZY138" t="s">
        <v>107</v>
      </c>
      <c r="ZZ138">
        <v>57.497999999999998</v>
      </c>
      <c r="AAA138">
        <v>58.381</v>
      </c>
      <c r="AAC138" s="3">
        <v>42620</v>
      </c>
      <c r="AAD138">
        <v>0.98399999999999999</v>
      </c>
      <c r="AAE138">
        <v>27.303999999999998</v>
      </c>
      <c r="AAF138">
        <v>40.731999999999999</v>
      </c>
      <c r="AAG138" t="s">
        <v>107</v>
      </c>
      <c r="AAH138">
        <v>37.616</v>
      </c>
      <c r="AAI138">
        <v>43.847999999999999</v>
      </c>
      <c r="AAK138" s="3">
        <v>42261</v>
      </c>
      <c r="AAL138">
        <v>2.2869999999999999</v>
      </c>
      <c r="AAM138">
        <v>72.957999999999998</v>
      </c>
      <c r="AAN138">
        <v>88.236999999999995</v>
      </c>
      <c r="AAO138" t="s">
        <v>107</v>
      </c>
      <c r="AAP138">
        <v>86.863</v>
      </c>
      <c r="AAQ138">
        <v>89.614000000000004</v>
      </c>
      <c r="AAS138" s="3">
        <v>42627</v>
      </c>
      <c r="AAT138">
        <v>2.2280000000000002</v>
      </c>
      <c r="AAU138">
        <v>139.96299999999999</v>
      </c>
      <c r="AAV138">
        <v>147.803</v>
      </c>
      <c r="AAW138" t="s">
        <v>107</v>
      </c>
      <c r="AAX138">
        <v>145.714</v>
      </c>
      <c r="AAY138">
        <v>149.892</v>
      </c>
      <c r="ABA138" s="3">
        <v>42261</v>
      </c>
      <c r="ABB138">
        <v>3.0030000000000001</v>
      </c>
      <c r="ABC138">
        <v>146.73699999999999</v>
      </c>
      <c r="ABD138">
        <v>159.25299999999999</v>
      </c>
      <c r="ABE138" t="s">
        <v>107</v>
      </c>
      <c r="ABF138">
        <v>158.62799999999999</v>
      </c>
      <c r="ABG138">
        <v>159.88300000000001</v>
      </c>
      <c r="ABI138" s="3">
        <v>42261</v>
      </c>
      <c r="ABJ138">
        <v>3.6509999999999998</v>
      </c>
      <c r="ABK138">
        <v>216.137</v>
      </c>
      <c r="ABL138">
        <v>224.62799999999999</v>
      </c>
      <c r="ABM138" t="s">
        <v>107</v>
      </c>
      <c r="ABN138">
        <v>223.13200000000001</v>
      </c>
      <c r="ABO138">
        <v>226.12799999999999</v>
      </c>
      <c r="ABQ138" s="3">
        <v>42816</v>
      </c>
      <c r="ABR138">
        <v>1.752</v>
      </c>
      <c r="ABS138">
        <v>30.58</v>
      </c>
      <c r="ABT138">
        <v>46.446599999999997</v>
      </c>
      <c r="ABU138">
        <v>31.372199999999999</v>
      </c>
      <c r="ABV138">
        <v>44.578499999999998</v>
      </c>
      <c r="ABW138">
        <v>48.314900000000002</v>
      </c>
    </row>
    <row r="139" spans="1:751" x14ac:dyDescent="0.25">
      <c r="A139" s="3">
        <v>42262</v>
      </c>
      <c r="B139">
        <v>-0.13400000000000001</v>
      </c>
      <c r="C139">
        <v>-33.893000000000001</v>
      </c>
      <c r="D139">
        <v>-10.130000000000001</v>
      </c>
      <c r="E139" t="s">
        <v>107</v>
      </c>
      <c r="F139">
        <v>-12.212999999999999</v>
      </c>
      <c r="G139">
        <v>-8.0470000000000006</v>
      </c>
      <c r="I139" s="3">
        <v>42262</v>
      </c>
      <c r="J139">
        <v>-0.02</v>
      </c>
      <c r="K139">
        <v>-26.53</v>
      </c>
      <c r="L139">
        <v>-2.923</v>
      </c>
      <c r="M139" t="s">
        <v>107</v>
      </c>
      <c r="N139">
        <v>-5.4939999999999998</v>
      </c>
      <c r="O139">
        <v>-0.35199999999999998</v>
      </c>
      <c r="Q139" s="3">
        <v>42262</v>
      </c>
      <c r="R139">
        <v>-1.2E-2</v>
      </c>
      <c r="S139">
        <v>-25.283999999999999</v>
      </c>
      <c r="T139">
        <v>-1.7690000000000001</v>
      </c>
      <c r="U139" t="s">
        <v>107</v>
      </c>
      <c r="V139">
        <v>-4.3570000000000002</v>
      </c>
      <c r="W139">
        <v>0.84399999999999997</v>
      </c>
      <c r="Y139" s="3">
        <v>42262</v>
      </c>
      <c r="Z139">
        <v>-6.6000000000000003E-2</v>
      </c>
      <c r="AA139">
        <v>-27.254999999999999</v>
      </c>
      <c r="AB139">
        <v>-3.9340000000000002</v>
      </c>
      <c r="AC139" t="s">
        <v>107</v>
      </c>
      <c r="AD139">
        <v>-6.2450000000000001</v>
      </c>
      <c r="AE139">
        <v>-1.5979999999999999</v>
      </c>
      <c r="AG139" s="3">
        <v>42262</v>
      </c>
      <c r="AH139">
        <v>2.7E-2</v>
      </c>
      <c r="AI139">
        <v>-20.783000000000001</v>
      </c>
      <c r="AJ139">
        <v>3.2560000000000002</v>
      </c>
      <c r="AK139" t="s">
        <v>107</v>
      </c>
      <c r="AL139">
        <v>0.79800000000000004</v>
      </c>
      <c r="AM139">
        <v>5.7149999999999999</v>
      </c>
      <c r="AO139" s="3">
        <v>42262</v>
      </c>
      <c r="AP139">
        <v>-2.8000000000000001E-2</v>
      </c>
      <c r="AQ139">
        <v>-23.931000000000001</v>
      </c>
      <c r="AR139">
        <v>-0.53700000000000003</v>
      </c>
      <c r="AS139" t="s">
        <v>107</v>
      </c>
      <c r="AT139">
        <v>-2.883</v>
      </c>
      <c r="AU139">
        <v>1.8340000000000001</v>
      </c>
      <c r="AW139" s="3">
        <v>42262</v>
      </c>
      <c r="AX139">
        <v>-8.0000000000000002E-3</v>
      </c>
      <c r="AY139">
        <v>-16.763000000000002</v>
      </c>
      <c r="AZ139">
        <v>6.2379999999999995</v>
      </c>
      <c r="BA139" t="s">
        <v>107</v>
      </c>
      <c r="BB139">
        <v>3.6949999999999998</v>
      </c>
      <c r="BC139">
        <v>8.81</v>
      </c>
      <c r="BE139" s="3">
        <v>42262</v>
      </c>
      <c r="BF139">
        <v>0.64100000000000001</v>
      </c>
      <c r="BG139">
        <v>41.716000000000001</v>
      </c>
      <c r="BH139">
        <v>65.433000000000007</v>
      </c>
      <c r="BI139" t="s">
        <v>107</v>
      </c>
      <c r="BJ139">
        <v>62.774000000000001</v>
      </c>
      <c r="BK139">
        <v>68.093000000000004</v>
      </c>
      <c r="BM139" s="3">
        <v>42262</v>
      </c>
      <c r="BN139">
        <v>0.55300000000000005</v>
      </c>
      <c r="BO139">
        <v>32.976999999999997</v>
      </c>
      <c r="BP139">
        <v>56.609000000000002</v>
      </c>
      <c r="BQ139" t="s">
        <v>107</v>
      </c>
      <c r="BR139">
        <v>54.158999999999999</v>
      </c>
      <c r="BS139">
        <v>59.087000000000003</v>
      </c>
      <c r="BU139" s="3">
        <v>42262</v>
      </c>
      <c r="BV139">
        <v>0.94</v>
      </c>
      <c r="BW139">
        <v>70.655000000000001</v>
      </c>
      <c r="BX139">
        <v>94.045000000000002</v>
      </c>
      <c r="BY139" t="s">
        <v>107</v>
      </c>
      <c r="BZ139">
        <v>90.494</v>
      </c>
      <c r="CA139">
        <v>97.622</v>
      </c>
      <c r="CC139" s="3">
        <v>42263</v>
      </c>
      <c r="CD139">
        <v>1.149</v>
      </c>
      <c r="CE139">
        <v>-27.599</v>
      </c>
      <c r="CF139">
        <v>3.9005000000000001</v>
      </c>
      <c r="CG139" t="s">
        <v>107</v>
      </c>
      <c r="CH139">
        <v>0.99490000000000001</v>
      </c>
      <c r="CI139">
        <v>6.806</v>
      </c>
      <c r="CS139" s="3">
        <v>42262</v>
      </c>
      <c r="CT139">
        <v>-4.4999999999999998E-2</v>
      </c>
      <c r="CU139">
        <v>-34.982999999999997</v>
      </c>
      <c r="CV139">
        <v>-11.105</v>
      </c>
      <c r="CW139" t="s">
        <v>107</v>
      </c>
      <c r="CX139">
        <v>-13.404999999999999</v>
      </c>
      <c r="CY139">
        <v>-8.8060000000000009</v>
      </c>
      <c r="DA139" s="3">
        <v>42262</v>
      </c>
      <c r="DB139">
        <v>0.114</v>
      </c>
      <c r="DC139">
        <v>-26.059000000000001</v>
      </c>
      <c r="DD139">
        <v>-1.986</v>
      </c>
      <c r="DE139" t="s">
        <v>107</v>
      </c>
      <c r="DF139">
        <v>-3.8769999999999998</v>
      </c>
      <c r="DG139">
        <v>-7.5999999999999998E-2</v>
      </c>
      <c r="DI139" s="3">
        <v>42262</v>
      </c>
      <c r="DJ139">
        <v>0.115</v>
      </c>
      <c r="DK139">
        <v>-22.686</v>
      </c>
      <c r="DL139">
        <v>1.32</v>
      </c>
      <c r="DM139" t="s">
        <v>107</v>
      </c>
      <c r="DN139">
        <v>-0.996</v>
      </c>
      <c r="DO139">
        <v>3.6349999999999998</v>
      </c>
      <c r="DQ139" s="3">
        <v>42262</v>
      </c>
      <c r="DR139">
        <v>0.127</v>
      </c>
      <c r="DS139">
        <v>-24.553999999999998</v>
      </c>
      <c r="DT139">
        <v>-0.70099999999999996</v>
      </c>
      <c r="DU139" t="s">
        <v>107</v>
      </c>
      <c r="DV139">
        <v>-2.6840000000000002</v>
      </c>
      <c r="DW139">
        <v>1.3009999999999999</v>
      </c>
      <c r="DY139" s="3">
        <v>42262</v>
      </c>
      <c r="DZ139">
        <v>0.189</v>
      </c>
      <c r="EA139">
        <v>-18.036000000000001</v>
      </c>
      <c r="EB139">
        <v>7.274</v>
      </c>
      <c r="EC139" t="s">
        <v>107</v>
      </c>
      <c r="ED139">
        <v>5.2539999999999996</v>
      </c>
      <c r="EE139">
        <v>9.2940000000000005</v>
      </c>
      <c r="EG139" s="3">
        <v>42262</v>
      </c>
      <c r="EH139">
        <v>0.19500000000000001</v>
      </c>
      <c r="EI139">
        <v>-20.454999999999998</v>
      </c>
      <c r="EJ139">
        <v>3.4550000000000001</v>
      </c>
      <c r="EK139" t="s">
        <v>107</v>
      </c>
      <c r="EL139">
        <v>1.6840000000000002</v>
      </c>
      <c r="EM139">
        <v>5.226</v>
      </c>
      <c r="EO139" s="3">
        <v>42262</v>
      </c>
      <c r="EP139">
        <v>0.20699999999999999</v>
      </c>
      <c r="EQ139">
        <v>-6.4969999999999999</v>
      </c>
      <c r="ER139">
        <v>16.811</v>
      </c>
      <c r="ES139" t="s">
        <v>107</v>
      </c>
      <c r="ET139">
        <v>13.394</v>
      </c>
      <c r="EU139">
        <v>20.25</v>
      </c>
      <c r="EW139" s="3">
        <v>42263</v>
      </c>
      <c r="EX139">
        <v>0.93600000000000005</v>
      </c>
      <c r="EY139">
        <v>57.585000000000001</v>
      </c>
      <c r="EZ139">
        <v>82.042000000000002</v>
      </c>
      <c r="FA139" t="s">
        <v>107</v>
      </c>
      <c r="FB139">
        <v>79.569000000000003</v>
      </c>
      <c r="FC139">
        <v>84.536000000000001</v>
      </c>
      <c r="FE139" s="3">
        <v>42313</v>
      </c>
      <c r="FF139">
        <v>0.56799999999999995</v>
      </c>
      <c r="FG139">
        <v>35.552999999999997</v>
      </c>
      <c r="FH139">
        <v>60.511000000000003</v>
      </c>
      <c r="FI139" t="s">
        <v>107</v>
      </c>
      <c r="FJ139">
        <v>58.784999999999997</v>
      </c>
      <c r="FK139">
        <v>62.237000000000002</v>
      </c>
      <c r="FM139" s="3">
        <v>42262</v>
      </c>
      <c r="FN139">
        <v>1.347</v>
      </c>
      <c r="FO139">
        <v>98.807000000000002</v>
      </c>
      <c r="FP139">
        <v>122.34099999999999</v>
      </c>
      <c r="FQ139" t="s">
        <v>107</v>
      </c>
      <c r="FR139">
        <v>119.657</v>
      </c>
      <c r="FS139">
        <v>125.045</v>
      </c>
      <c r="FU139" s="3">
        <v>42263</v>
      </c>
      <c r="FV139">
        <v>1.357</v>
      </c>
      <c r="FW139">
        <v>-21.484000000000002</v>
      </c>
      <c r="FX139">
        <v>10.959199999999999</v>
      </c>
      <c r="FY139" t="s">
        <v>107</v>
      </c>
      <c r="FZ139">
        <v>8.2378999999999998</v>
      </c>
      <c r="GA139">
        <v>13.7014</v>
      </c>
      <c r="GK139" s="3">
        <v>42262</v>
      </c>
      <c r="GL139">
        <v>0.2</v>
      </c>
      <c r="GM139">
        <v>-38.433</v>
      </c>
      <c r="GN139">
        <v>-14.260999999999999</v>
      </c>
      <c r="GO139" t="s">
        <v>107</v>
      </c>
      <c r="GP139">
        <v>-16.22</v>
      </c>
      <c r="GQ139">
        <v>-12.301</v>
      </c>
      <c r="GS139" s="3">
        <v>42262</v>
      </c>
      <c r="GT139">
        <v>0.42299999999999999</v>
      </c>
      <c r="GU139">
        <v>-23.347000000000001</v>
      </c>
      <c r="GV139">
        <v>0.46700000000000003</v>
      </c>
      <c r="GW139" t="s">
        <v>107</v>
      </c>
      <c r="GX139">
        <v>-2.077</v>
      </c>
      <c r="GY139">
        <v>3.0110000000000001</v>
      </c>
      <c r="HA139" s="3">
        <v>42262</v>
      </c>
      <c r="HB139">
        <v>0.52500000000000002</v>
      </c>
      <c r="HC139">
        <v>-16.183</v>
      </c>
      <c r="HD139">
        <v>8.2219999999999995</v>
      </c>
      <c r="HE139" t="s">
        <v>107</v>
      </c>
      <c r="HF139">
        <v>5.4420000000000002</v>
      </c>
      <c r="HG139">
        <v>11.002000000000001</v>
      </c>
      <c r="HI139" s="3">
        <v>42262</v>
      </c>
      <c r="HJ139">
        <v>0.42499999999999999</v>
      </c>
      <c r="HK139">
        <v>-18.661000000000001</v>
      </c>
      <c r="HL139">
        <v>4.056</v>
      </c>
      <c r="HM139" t="s">
        <v>107</v>
      </c>
      <c r="HN139">
        <v>1.7229999999999999</v>
      </c>
      <c r="HO139">
        <v>6.4039999999999999</v>
      </c>
      <c r="HQ139" s="3">
        <v>42262</v>
      </c>
      <c r="HR139">
        <v>0.40899999999999997</v>
      </c>
      <c r="HS139">
        <v>-14.028</v>
      </c>
      <c r="HT139">
        <v>9.3970000000000002</v>
      </c>
      <c r="HU139" t="s">
        <v>107</v>
      </c>
      <c r="HV139">
        <v>7.6310000000000002</v>
      </c>
      <c r="HW139">
        <v>11.163</v>
      </c>
      <c r="HY139" s="3">
        <v>42262</v>
      </c>
      <c r="HZ139">
        <v>0.54100000000000004</v>
      </c>
      <c r="IA139">
        <v>-12.648</v>
      </c>
      <c r="IB139">
        <v>9.34</v>
      </c>
      <c r="IC139" t="s">
        <v>107</v>
      </c>
      <c r="ID139">
        <v>6.5860000000000003</v>
      </c>
      <c r="IE139">
        <v>12.093</v>
      </c>
      <c r="IG139" s="3">
        <v>42262</v>
      </c>
      <c r="IH139">
        <v>0.68200000000000005</v>
      </c>
      <c r="II139">
        <v>6.0810000000000004</v>
      </c>
      <c r="IJ139">
        <v>31.151</v>
      </c>
      <c r="IK139" t="s">
        <v>107</v>
      </c>
      <c r="IL139">
        <v>27.939</v>
      </c>
      <c r="IM139">
        <v>34.380000000000003</v>
      </c>
      <c r="IO139" s="3">
        <v>42262</v>
      </c>
      <c r="IP139">
        <v>1.41</v>
      </c>
      <c r="IQ139">
        <v>84.3</v>
      </c>
      <c r="IR139">
        <v>105.679</v>
      </c>
      <c r="IS139" t="s">
        <v>107</v>
      </c>
      <c r="IT139">
        <v>103.36799999999999</v>
      </c>
      <c r="IU139">
        <v>107.989</v>
      </c>
      <c r="IW139" s="3">
        <v>42262</v>
      </c>
      <c r="IX139">
        <v>1.304</v>
      </c>
      <c r="IY139">
        <v>71.929000000000002</v>
      </c>
      <c r="IZ139">
        <v>93.96</v>
      </c>
      <c r="JA139" t="s">
        <v>107</v>
      </c>
      <c r="JB139">
        <v>91.78</v>
      </c>
      <c r="JC139">
        <v>96.14</v>
      </c>
      <c r="JE139" s="3">
        <v>42440</v>
      </c>
      <c r="JF139">
        <v>2.2189999999999999</v>
      </c>
      <c r="JG139">
        <v>198.559</v>
      </c>
      <c r="JH139">
        <v>224.1</v>
      </c>
      <c r="JI139" t="s">
        <v>107</v>
      </c>
      <c r="JJ139">
        <v>219.292</v>
      </c>
      <c r="JK139">
        <v>228.81</v>
      </c>
      <c r="JM139" s="3">
        <v>42769</v>
      </c>
      <c r="JN139">
        <v>0.78200000000000003</v>
      </c>
      <c r="JO139">
        <v>-25.254000000000001</v>
      </c>
      <c r="JP139">
        <v>10.6563</v>
      </c>
      <c r="JQ139">
        <v>-23.464400000000001</v>
      </c>
      <c r="JR139">
        <v>8.3226999999999993</v>
      </c>
      <c r="JS139">
        <v>12.9899</v>
      </c>
      <c r="KC139" s="3">
        <v>42262</v>
      </c>
      <c r="KD139">
        <v>0.505</v>
      </c>
      <c r="KE139">
        <v>-37.194000000000003</v>
      </c>
      <c r="KF139">
        <v>-13.691000000000001</v>
      </c>
      <c r="KG139" t="s">
        <v>107</v>
      </c>
      <c r="KH139">
        <v>-16.329000000000001</v>
      </c>
      <c r="KI139">
        <v>-11.041</v>
      </c>
      <c r="KK139" s="3">
        <v>42262</v>
      </c>
      <c r="KL139">
        <v>0.752</v>
      </c>
      <c r="KM139">
        <v>-17.311</v>
      </c>
      <c r="KN139">
        <v>5.5120000000000005</v>
      </c>
      <c r="KO139" t="s">
        <v>107</v>
      </c>
      <c r="KP139">
        <v>2.8460000000000001</v>
      </c>
      <c r="KQ139">
        <v>8.1790000000000003</v>
      </c>
      <c r="KS139" s="3">
        <v>42262</v>
      </c>
      <c r="KT139">
        <v>0.77900000000000003</v>
      </c>
      <c r="KU139">
        <v>-11.413</v>
      </c>
      <c r="KV139">
        <v>11.587999999999999</v>
      </c>
      <c r="KW139" t="s">
        <v>107</v>
      </c>
      <c r="KX139">
        <v>8.8360000000000003</v>
      </c>
      <c r="KY139">
        <v>14.350999999999999</v>
      </c>
      <c r="LA139" s="3">
        <v>42262</v>
      </c>
      <c r="LB139">
        <v>0.85899999999999999</v>
      </c>
      <c r="LC139">
        <v>-10.473000000000001</v>
      </c>
      <c r="LD139">
        <v>12.837999999999999</v>
      </c>
      <c r="LE139" t="s">
        <v>107</v>
      </c>
      <c r="LF139">
        <v>10.061999999999999</v>
      </c>
      <c r="LG139">
        <v>15.615</v>
      </c>
      <c r="LI139" s="3">
        <v>42262</v>
      </c>
      <c r="LJ139">
        <v>0.85</v>
      </c>
      <c r="LK139">
        <v>-5.399</v>
      </c>
      <c r="LL139">
        <v>17.2</v>
      </c>
      <c r="LM139" t="s">
        <v>107</v>
      </c>
      <c r="LN139">
        <v>14.565</v>
      </c>
      <c r="LO139">
        <v>19.846</v>
      </c>
      <c r="LQ139" s="3">
        <v>42262</v>
      </c>
      <c r="LR139">
        <v>0.873</v>
      </c>
      <c r="LS139">
        <v>-3.5590000000000002</v>
      </c>
      <c r="LT139">
        <v>18.491</v>
      </c>
      <c r="LU139" t="s">
        <v>107</v>
      </c>
      <c r="LV139">
        <v>15.771000000000001</v>
      </c>
      <c r="LW139">
        <v>21.210999999999999</v>
      </c>
      <c r="LY139" s="3">
        <v>42262</v>
      </c>
      <c r="LZ139">
        <v>1.1240000000000001</v>
      </c>
      <c r="MA139">
        <v>25.934999999999999</v>
      </c>
      <c r="MB139">
        <v>47.037999999999997</v>
      </c>
      <c r="MC139" t="s">
        <v>107</v>
      </c>
      <c r="MD139">
        <v>43.384</v>
      </c>
      <c r="ME139">
        <v>50.682000000000002</v>
      </c>
      <c r="MG139" s="3">
        <v>42262</v>
      </c>
      <c r="MH139">
        <v>1.9419999999999999</v>
      </c>
      <c r="MI139">
        <v>106.997</v>
      </c>
      <c r="MJ139">
        <v>127.292</v>
      </c>
      <c r="MK139" t="s">
        <v>107</v>
      </c>
      <c r="ML139">
        <v>124.34699999999999</v>
      </c>
      <c r="MM139">
        <v>130.22499999999999</v>
      </c>
      <c r="MO139" s="3">
        <v>42262</v>
      </c>
      <c r="MP139">
        <v>1.784</v>
      </c>
      <c r="MQ139">
        <v>93.637</v>
      </c>
      <c r="MR139">
        <v>113.744</v>
      </c>
      <c r="MS139" t="s">
        <v>107</v>
      </c>
      <c r="MT139">
        <v>111.071</v>
      </c>
      <c r="MU139">
        <v>116.417</v>
      </c>
      <c r="MW139" s="3">
        <v>42262</v>
      </c>
      <c r="MX139">
        <v>2.472</v>
      </c>
      <c r="MY139">
        <v>164.86</v>
      </c>
      <c r="MZ139">
        <v>183.053</v>
      </c>
      <c r="NA139" t="s">
        <v>107</v>
      </c>
      <c r="NB139">
        <v>179.62100000000001</v>
      </c>
      <c r="NC139">
        <v>186.48500000000001</v>
      </c>
      <c r="NE139" s="3">
        <v>42263</v>
      </c>
      <c r="NF139">
        <v>1.831</v>
      </c>
      <c r="NG139">
        <v>-10.451000000000001</v>
      </c>
      <c r="NH139">
        <v>21.607500000000002</v>
      </c>
      <c r="NI139" t="s">
        <v>107</v>
      </c>
      <c r="NJ139">
        <v>19.044499999999999</v>
      </c>
      <c r="NK139">
        <v>24.160599999999999</v>
      </c>
      <c r="NU139" s="3">
        <v>42571</v>
      </c>
      <c r="NV139">
        <v>-6.9000000000000006E-2</v>
      </c>
      <c r="NW139">
        <v>-37.603999999999999</v>
      </c>
      <c r="NX139">
        <v>-11.789</v>
      </c>
      <c r="NY139" t="s">
        <v>107</v>
      </c>
      <c r="NZ139">
        <v>-14.34</v>
      </c>
      <c r="OA139">
        <v>-9.2390000000000008</v>
      </c>
      <c r="OC139" s="3">
        <v>42640</v>
      </c>
      <c r="OD139">
        <v>-2.8000000000000001E-2</v>
      </c>
      <c r="OE139">
        <v>-26.408000000000001</v>
      </c>
      <c r="OF139">
        <v>0.65800000000000003</v>
      </c>
      <c r="OG139" t="s">
        <v>107</v>
      </c>
      <c r="OH139">
        <v>-1.8540000000000001</v>
      </c>
      <c r="OI139">
        <v>3.169</v>
      </c>
      <c r="OK139" s="3">
        <v>42621</v>
      </c>
      <c r="OL139">
        <v>6.4000000000000001E-2</v>
      </c>
      <c r="OM139">
        <v>-18.72</v>
      </c>
      <c r="ON139">
        <v>5.7729999999999997</v>
      </c>
      <c r="OO139" t="s">
        <v>107</v>
      </c>
      <c r="OP139">
        <v>3.71</v>
      </c>
      <c r="OQ139">
        <v>7.8460000000000001</v>
      </c>
      <c r="OS139" s="3">
        <v>42607</v>
      </c>
      <c r="OT139">
        <v>0.13200000000000001</v>
      </c>
      <c r="OU139">
        <v>-15.555</v>
      </c>
      <c r="OV139">
        <v>9.8119999999999994</v>
      </c>
      <c r="OW139" t="s">
        <v>107</v>
      </c>
      <c r="OX139">
        <v>6.883</v>
      </c>
      <c r="OY139">
        <v>12.742000000000001</v>
      </c>
      <c r="PA139" s="3">
        <v>42620</v>
      </c>
      <c r="PB139">
        <v>9.5000000000000001E-2</v>
      </c>
      <c r="PC139">
        <v>-12.397</v>
      </c>
      <c r="PD139">
        <v>13.256</v>
      </c>
      <c r="PE139" t="s">
        <v>107</v>
      </c>
      <c r="PF139">
        <v>10.824999999999999</v>
      </c>
      <c r="PG139">
        <v>15.696999999999999</v>
      </c>
      <c r="PI139" s="3">
        <v>42573</v>
      </c>
      <c r="PJ139">
        <v>0.23499999999999999</v>
      </c>
      <c r="PK139">
        <v>-9.984</v>
      </c>
      <c r="PL139">
        <v>14.131</v>
      </c>
      <c r="PM139" t="s">
        <v>107</v>
      </c>
      <c r="PN139">
        <v>12.268000000000001</v>
      </c>
      <c r="PO139">
        <v>16.004000000000001</v>
      </c>
      <c r="PQ139" s="3">
        <v>42569</v>
      </c>
      <c r="PR139">
        <v>0.48099999999999998</v>
      </c>
      <c r="PS139">
        <v>17.366</v>
      </c>
      <c r="PT139">
        <v>42.323999999999998</v>
      </c>
      <c r="PU139" t="s">
        <v>107</v>
      </c>
      <c r="PV139">
        <v>39.029000000000003</v>
      </c>
      <c r="PW139">
        <v>45.621000000000002</v>
      </c>
      <c r="PY139" s="3">
        <v>42572</v>
      </c>
      <c r="PZ139">
        <v>1.1200000000000001</v>
      </c>
      <c r="QA139">
        <v>81.004000000000005</v>
      </c>
      <c r="QB139">
        <v>104.63200000000001</v>
      </c>
      <c r="QC139" t="s">
        <v>107</v>
      </c>
      <c r="QD139">
        <v>102.548</v>
      </c>
      <c r="QE139">
        <v>106.71599999999999</v>
      </c>
      <c r="QG139" s="3">
        <v>42262</v>
      </c>
      <c r="QH139">
        <v>2.0169999999999999</v>
      </c>
      <c r="QI139">
        <v>95.710999999999999</v>
      </c>
      <c r="QJ139">
        <v>114.306</v>
      </c>
      <c r="QK139" t="s">
        <v>107</v>
      </c>
      <c r="QL139">
        <v>111.54900000000001</v>
      </c>
      <c r="QM139">
        <v>117.072</v>
      </c>
      <c r="QO139" s="3">
        <v>42576</v>
      </c>
      <c r="QP139">
        <v>3.0139999999999998</v>
      </c>
      <c r="QQ139">
        <v>271.24799999999999</v>
      </c>
      <c r="QR139">
        <v>292.17</v>
      </c>
      <c r="QS139" t="s">
        <v>107</v>
      </c>
      <c r="QT139">
        <v>289.13400000000001</v>
      </c>
      <c r="QU139">
        <v>295.20999999999998</v>
      </c>
      <c r="QW139" s="3">
        <v>42263</v>
      </c>
      <c r="QX139">
        <v>2.048</v>
      </c>
      <c r="QY139">
        <v>-1.837</v>
      </c>
      <c r="QZ139">
        <v>27.715</v>
      </c>
      <c r="RA139" t="s">
        <v>107</v>
      </c>
      <c r="RB139">
        <v>25.031400000000001</v>
      </c>
      <c r="RC139">
        <v>30.4024</v>
      </c>
      <c r="RM139" s="3">
        <v>42262</v>
      </c>
      <c r="RN139">
        <v>1.2650000000000001</v>
      </c>
      <c r="RO139">
        <v>-26.11</v>
      </c>
      <c r="RP139">
        <v>-12.188000000000001</v>
      </c>
      <c r="RQ139" t="s">
        <v>107</v>
      </c>
      <c r="RR139">
        <v>-15.013999999999999</v>
      </c>
      <c r="RS139">
        <v>-9.3569999999999993</v>
      </c>
      <c r="RU139" s="3">
        <v>42262</v>
      </c>
      <c r="RV139">
        <v>1.373</v>
      </c>
      <c r="RW139">
        <v>-13.57</v>
      </c>
      <c r="RX139">
        <v>4.1630000000000003</v>
      </c>
      <c r="RY139" t="s">
        <v>107</v>
      </c>
      <c r="RZ139">
        <v>1.3540000000000001</v>
      </c>
      <c r="SA139">
        <v>6.9779999999999998</v>
      </c>
      <c r="SC139" s="3">
        <v>42262</v>
      </c>
      <c r="SD139">
        <v>1.4020000000000001</v>
      </c>
      <c r="SE139">
        <v>-9.9619999999999997</v>
      </c>
      <c r="SF139">
        <v>13.686</v>
      </c>
      <c r="SG139" t="s">
        <v>107</v>
      </c>
      <c r="SH139">
        <v>10.845000000000001</v>
      </c>
      <c r="SI139">
        <v>16.527000000000001</v>
      </c>
      <c r="SK139" s="3">
        <v>42262</v>
      </c>
      <c r="SL139">
        <v>1.514</v>
      </c>
      <c r="SM139">
        <v>-3.911</v>
      </c>
      <c r="SN139">
        <v>13.186</v>
      </c>
      <c r="SO139" t="s">
        <v>107</v>
      </c>
      <c r="SP139">
        <v>10.228999999999999</v>
      </c>
      <c r="SQ139">
        <v>16.143000000000001</v>
      </c>
      <c r="SS139" s="3">
        <v>42262</v>
      </c>
      <c r="ST139">
        <v>1.6560000000000001</v>
      </c>
      <c r="SU139">
        <v>23.102</v>
      </c>
      <c r="SV139">
        <v>33.335999999999999</v>
      </c>
      <c r="SW139" t="s">
        <v>107</v>
      </c>
      <c r="SX139">
        <v>30.635999999999999</v>
      </c>
      <c r="SY139">
        <v>36.036999999999999</v>
      </c>
      <c r="TA139" s="3">
        <v>42262</v>
      </c>
      <c r="TB139">
        <v>1.651</v>
      </c>
      <c r="TC139">
        <v>21.138000000000002</v>
      </c>
      <c r="TD139">
        <v>35.03</v>
      </c>
      <c r="TE139" t="s">
        <v>107</v>
      </c>
      <c r="TF139">
        <v>32.151000000000003</v>
      </c>
      <c r="TG139">
        <v>37.908999999999999</v>
      </c>
      <c r="TI139" s="3">
        <v>42262</v>
      </c>
      <c r="TJ139">
        <v>1.863</v>
      </c>
      <c r="TK139">
        <v>45.636000000000003</v>
      </c>
      <c r="TL139">
        <v>64.64</v>
      </c>
      <c r="TM139" t="s">
        <v>107</v>
      </c>
      <c r="TN139">
        <v>61.308999999999997</v>
      </c>
      <c r="TO139">
        <v>67.971999999999994</v>
      </c>
      <c r="TQ139" s="3">
        <v>42262</v>
      </c>
      <c r="TR139">
        <v>2.7229999999999999</v>
      </c>
      <c r="TS139">
        <v>131.84800000000001</v>
      </c>
      <c r="TT139">
        <v>140.95400000000001</v>
      </c>
      <c r="TU139" t="s">
        <v>107</v>
      </c>
      <c r="TV139">
        <v>138.172</v>
      </c>
      <c r="TW139">
        <v>143.74199999999999</v>
      </c>
      <c r="TY139" s="3">
        <v>42272</v>
      </c>
      <c r="TZ139">
        <v>2.2570000000000001</v>
      </c>
      <c r="UA139">
        <v>83.295000000000002</v>
      </c>
      <c r="UB139">
        <v>106.937</v>
      </c>
      <c r="UC139" t="s">
        <v>107</v>
      </c>
      <c r="UD139">
        <v>105.00700000000001</v>
      </c>
      <c r="UE139">
        <v>108.867</v>
      </c>
      <c r="UG139" s="3">
        <v>42262</v>
      </c>
      <c r="UH139">
        <v>3.1669999999999998</v>
      </c>
      <c r="UI139">
        <v>182.48599999999999</v>
      </c>
      <c r="UJ139">
        <v>197.03700000000001</v>
      </c>
      <c r="UK139" t="s">
        <v>107</v>
      </c>
      <c r="UL139">
        <v>193.52099999999999</v>
      </c>
      <c r="UM139">
        <v>200.56299999999999</v>
      </c>
      <c r="UO139" s="3">
        <v>42263</v>
      </c>
      <c r="UP139">
        <v>2.3529999999999998</v>
      </c>
      <c r="UQ139">
        <v>18.271999999999998</v>
      </c>
      <c r="UR139">
        <v>42.848399999999998</v>
      </c>
      <c r="US139" t="s">
        <v>107</v>
      </c>
      <c r="UT139">
        <v>40.217100000000002</v>
      </c>
      <c r="UU139">
        <v>45.4696</v>
      </c>
      <c r="UW139" s="3">
        <v>42262</v>
      </c>
      <c r="UX139">
        <v>2.6</v>
      </c>
      <c r="UY139" t="s">
        <v>107</v>
      </c>
      <c r="UZ139" t="s">
        <v>107</v>
      </c>
      <c r="VA139" t="s">
        <v>107</v>
      </c>
      <c r="VB139" t="s">
        <v>107</v>
      </c>
      <c r="VC139" t="s">
        <v>107</v>
      </c>
      <c r="VE139" s="3">
        <v>42262</v>
      </c>
      <c r="VF139">
        <v>1.367</v>
      </c>
      <c r="VG139">
        <v>-20.231000000000002</v>
      </c>
      <c r="VH139">
        <v>-7.625</v>
      </c>
      <c r="VI139" t="s">
        <v>107</v>
      </c>
      <c r="VJ139">
        <v>-10.38</v>
      </c>
      <c r="VK139">
        <v>-4.8689999999999998</v>
      </c>
      <c r="VM139" s="3">
        <v>42262</v>
      </c>
      <c r="VN139">
        <v>1.4490000000000001</v>
      </c>
      <c r="VO139">
        <v>-11.872</v>
      </c>
      <c r="VP139">
        <v>0.54900000000000004</v>
      </c>
      <c r="VQ139" t="s">
        <v>107</v>
      </c>
      <c r="VR139">
        <v>-2.2189999999999999</v>
      </c>
      <c r="VS139">
        <v>3.3220000000000001</v>
      </c>
      <c r="WC139" s="3">
        <v>42262</v>
      </c>
      <c r="WD139">
        <v>1.6</v>
      </c>
      <c r="WE139">
        <v>3.6630000000000003</v>
      </c>
      <c r="WF139">
        <v>15.547000000000001</v>
      </c>
      <c r="WG139" t="s">
        <v>107</v>
      </c>
      <c r="WH139">
        <v>12.676</v>
      </c>
      <c r="WI139">
        <v>18.417999999999999</v>
      </c>
      <c r="WK139" s="3">
        <v>42262</v>
      </c>
      <c r="WL139">
        <v>1.9140000000000001</v>
      </c>
      <c r="WM139">
        <v>33.344999999999999</v>
      </c>
      <c r="WN139">
        <v>45.524000000000001</v>
      </c>
      <c r="WO139" t="s">
        <v>107</v>
      </c>
      <c r="WP139">
        <v>42.814</v>
      </c>
      <c r="WQ139">
        <v>48.231000000000002</v>
      </c>
      <c r="WS139" s="3">
        <v>42451</v>
      </c>
      <c r="WT139">
        <v>1.349</v>
      </c>
      <c r="WU139">
        <v>29.861000000000001</v>
      </c>
      <c r="WV139">
        <v>45.613</v>
      </c>
      <c r="WW139" t="s">
        <v>107</v>
      </c>
      <c r="WX139">
        <v>43.817</v>
      </c>
      <c r="WY139">
        <v>47.41</v>
      </c>
      <c r="XA139" s="3">
        <v>42262</v>
      </c>
      <c r="XB139">
        <v>3.0089999999999999</v>
      </c>
      <c r="XC139">
        <v>146.77000000000001</v>
      </c>
      <c r="XD139">
        <v>156.548</v>
      </c>
      <c r="XE139" t="s">
        <v>107</v>
      </c>
      <c r="XF139">
        <v>153.56100000000001</v>
      </c>
      <c r="XG139">
        <v>159.53700000000001</v>
      </c>
      <c r="XI139" s="3">
        <v>42262</v>
      </c>
      <c r="XJ139">
        <v>2.7930000000000001</v>
      </c>
      <c r="XK139">
        <v>123.224</v>
      </c>
      <c r="XL139">
        <v>135.001</v>
      </c>
      <c r="XM139" t="s">
        <v>107</v>
      </c>
      <c r="XN139">
        <v>132.24799999999999</v>
      </c>
      <c r="XO139">
        <v>137.756</v>
      </c>
      <c r="XQ139" s="3">
        <v>42262</v>
      </c>
      <c r="XR139">
        <v>3.4510000000000001</v>
      </c>
      <c r="XS139">
        <v>191.19</v>
      </c>
      <c r="XT139">
        <v>200.59</v>
      </c>
      <c r="XU139" t="s">
        <v>107</v>
      </c>
      <c r="XV139">
        <v>196.85900000000001</v>
      </c>
      <c r="XW139">
        <v>204.33</v>
      </c>
      <c r="XY139" s="3">
        <v>42263</v>
      </c>
      <c r="XZ139">
        <v>2.4910000000000001</v>
      </c>
      <c r="YA139">
        <v>28.172000000000001</v>
      </c>
      <c r="YB139">
        <v>50.354100000000003</v>
      </c>
      <c r="YC139" t="s">
        <v>107</v>
      </c>
      <c r="YD139">
        <v>47.535899999999998</v>
      </c>
      <c r="YE139">
        <v>53.1676</v>
      </c>
      <c r="YG139" s="3">
        <v>42262</v>
      </c>
      <c r="YH139">
        <v>2.7909999999999999</v>
      </c>
      <c r="YI139" t="s">
        <v>107</v>
      </c>
      <c r="YJ139" t="s">
        <v>107</v>
      </c>
      <c r="YK139" t="s">
        <v>107</v>
      </c>
      <c r="YL139" t="s">
        <v>107</v>
      </c>
      <c r="YM139" t="s">
        <v>107</v>
      </c>
      <c r="YO139" s="3">
        <v>42262</v>
      </c>
      <c r="YP139">
        <v>1.506</v>
      </c>
      <c r="YQ139">
        <v>-17.405999999999999</v>
      </c>
      <c r="YR139">
        <v>-1.367</v>
      </c>
      <c r="YS139" t="s">
        <v>107</v>
      </c>
      <c r="YT139">
        <v>-4.0979999999999999</v>
      </c>
      <c r="YU139">
        <v>1.3639999999999999</v>
      </c>
      <c r="YW139" s="3">
        <v>42262</v>
      </c>
      <c r="YX139">
        <v>1.663</v>
      </c>
      <c r="YY139">
        <v>1.3029999999999999</v>
      </c>
      <c r="YZ139">
        <v>14.256</v>
      </c>
      <c r="ZA139" t="s">
        <v>107</v>
      </c>
      <c r="ZB139">
        <v>11.536</v>
      </c>
      <c r="ZC139">
        <v>16.98</v>
      </c>
      <c r="ZE139" s="3">
        <v>42262</v>
      </c>
      <c r="ZF139">
        <v>1.544</v>
      </c>
      <c r="ZG139">
        <v>-9.6180000000000003</v>
      </c>
      <c r="ZH139">
        <v>5.2279999999999998</v>
      </c>
      <c r="ZI139" t="s">
        <v>107</v>
      </c>
      <c r="ZJ139">
        <v>2.3940000000000001</v>
      </c>
      <c r="ZK139">
        <v>8.0589999999999993</v>
      </c>
      <c r="ZM139" s="3">
        <v>42607</v>
      </c>
      <c r="ZN139">
        <v>0.76600000000000001</v>
      </c>
      <c r="ZO139">
        <v>4.8250000000000002</v>
      </c>
      <c r="ZP139">
        <v>17.669</v>
      </c>
      <c r="ZQ139" t="s">
        <v>107</v>
      </c>
      <c r="ZR139">
        <v>14.252000000000001</v>
      </c>
      <c r="ZS139">
        <v>21.091000000000001</v>
      </c>
      <c r="ZU139" s="3">
        <v>42262</v>
      </c>
      <c r="ZV139">
        <v>2.0649999999999999</v>
      </c>
      <c r="ZW139">
        <v>43.472999999999999</v>
      </c>
      <c r="ZX139">
        <v>54.750999999999998</v>
      </c>
      <c r="ZY139" t="s">
        <v>107</v>
      </c>
      <c r="ZZ139">
        <v>52.087000000000003</v>
      </c>
      <c r="AAA139">
        <v>57.418999999999997</v>
      </c>
      <c r="AAC139" s="3">
        <v>42621</v>
      </c>
      <c r="AAD139">
        <v>1.0740000000000001</v>
      </c>
      <c r="AAE139">
        <v>29.998000000000001</v>
      </c>
      <c r="AAF139">
        <v>42.220999999999997</v>
      </c>
      <c r="AAG139" t="s">
        <v>107</v>
      </c>
      <c r="AAH139">
        <v>40.031999999999996</v>
      </c>
      <c r="AAI139">
        <v>44.414999999999999</v>
      </c>
      <c r="AAK139" s="3">
        <v>42262</v>
      </c>
      <c r="AAL139">
        <v>2.3519999999999999</v>
      </c>
      <c r="AAM139">
        <v>69.933999999999997</v>
      </c>
      <c r="AAN139">
        <v>83.665999999999997</v>
      </c>
      <c r="AAO139" t="s">
        <v>107</v>
      </c>
      <c r="AAP139">
        <v>79.998000000000005</v>
      </c>
      <c r="AAQ139">
        <v>87.337999999999994</v>
      </c>
      <c r="AAS139" s="3">
        <v>42628</v>
      </c>
      <c r="AAT139">
        <v>2.2610000000000001</v>
      </c>
      <c r="AAU139">
        <v>141.06200000000001</v>
      </c>
      <c r="AAV139">
        <v>149.18</v>
      </c>
      <c r="AAW139" t="s">
        <v>107</v>
      </c>
      <c r="AAX139">
        <v>146.09399999999999</v>
      </c>
      <c r="AAY139">
        <v>152.262</v>
      </c>
      <c r="ABA139" s="3">
        <v>42262</v>
      </c>
      <c r="ABB139">
        <v>3.0030000000000001</v>
      </c>
      <c r="ABC139">
        <v>137.05600000000001</v>
      </c>
      <c r="ABD139">
        <v>148.30000000000001</v>
      </c>
      <c r="ABE139" t="s">
        <v>107</v>
      </c>
      <c r="ABF139">
        <v>145.49799999999999</v>
      </c>
      <c r="ABG139">
        <v>151.107</v>
      </c>
      <c r="ABI139" s="3">
        <v>42262</v>
      </c>
      <c r="ABJ139">
        <v>3.6779999999999999</v>
      </c>
      <c r="ABK139">
        <v>209.64099999999999</v>
      </c>
      <c r="ABL139">
        <v>216.30199999999999</v>
      </c>
      <c r="ABM139" t="s">
        <v>107</v>
      </c>
      <c r="ABN139">
        <v>212.441</v>
      </c>
      <c r="ABO139">
        <v>220.167</v>
      </c>
      <c r="ABQ139" s="3">
        <v>42817</v>
      </c>
      <c r="ABR139">
        <v>1.802</v>
      </c>
      <c r="ABS139">
        <v>30.518000000000001</v>
      </c>
      <c r="ABT139">
        <v>46.596600000000002</v>
      </c>
      <c r="ABU139">
        <v>31.045500000000001</v>
      </c>
      <c r="ABV139">
        <v>45.950200000000002</v>
      </c>
      <c r="ABW139">
        <v>47.247700000000002</v>
      </c>
    </row>
    <row r="140" spans="1:751" x14ac:dyDescent="0.25">
      <c r="A140" s="3">
        <v>42263</v>
      </c>
      <c r="B140">
        <v>-0.121</v>
      </c>
      <c r="C140">
        <v>-33.81</v>
      </c>
      <c r="D140">
        <v>-9.5850000000000009</v>
      </c>
      <c r="E140" t="s">
        <v>107</v>
      </c>
      <c r="F140">
        <v>-11.872999999999999</v>
      </c>
      <c r="G140">
        <v>-7.3239999999999998</v>
      </c>
      <c r="I140" s="3">
        <v>42263</v>
      </c>
      <c r="J140">
        <v>-2E-3</v>
      </c>
      <c r="K140">
        <v>-26.082999999999998</v>
      </c>
      <c r="L140">
        <v>-1.7989999999999999</v>
      </c>
      <c r="M140" t="s">
        <v>107</v>
      </c>
      <c r="N140">
        <v>-3.7549999999999999</v>
      </c>
      <c r="O140">
        <v>0.18</v>
      </c>
      <c r="Q140" s="3">
        <v>42263</v>
      </c>
      <c r="R140">
        <v>7.0000000000000001E-3</v>
      </c>
      <c r="S140">
        <v>-24.591999999999999</v>
      </c>
      <c r="T140">
        <v>-0.6</v>
      </c>
      <c r="U140" t="s">
        <v>107</v>
      </c>
      <c r="V140">
        <v>-2.5859999999999999</v>
      </c>
      <c r="W140">
        <v>1.411</v>
      </c>
      <c r="Y140" s="3">
        <v>42263</v>
      </c>
      <c r="Z140">
        <v>-4.8000000000000001E-2</v>
      </c>
      <c r="AA140">
        <v>-26.623000000000001</v>
      </c>
      <c r="AB140">
        <v>-2.8890000000000002</v>
      </c>
      <c r="AC140" t="s">
        <v>107</v>
      </c>
      <c r="AD140">
        <v>-5.2050000000000001</v>
      </c>
      <c r="AE140">
        <v>-0.54700000000000004</v>
      </c>
      <c r="AG140" s="3">
        <v>42263</v>
      </c>
      <c r="AH140">
        <v>0.05</v>
      </c>
      <c r="AI140">
        <v>-19.556000000000001</v>
      </c>
      <c r="AJ140">
        <v>4.9290000000000003</v>
      </c>
      <c r="AK140" t="s">
        <v>107</v>
      </c>
      <c r="AL140">
        <v>2.9329999999999998</v>
      </c>
      <c r="AM140">
        <v>6.9509999999999996</v>
      </c>
      <c r="AO140" s="3">
        <v>42263</v>
      </c>
      <c r="AP140">
        <v>-0.01</v>
      </c>
      <c r="AQ140">
        <v>-23.337</v>
      </c>
      <c r="AR140">
        <v>0.53600000000000003</v>
      </c>
      <c r="AS140" t="s">
        <v>107</v>
      </c>
      <c r="AT140">
        <v>-1.744</v>
      </c>
      <c r="AU140">
        <v>2.8420000000000001</v>
      </c>
      <c r="AW140" s="3">
        <v>42263</v>
      </c>
      <c r="AX140">
        <v>-4.0000000000000001E-3</v>
      </c>
      <c r="AY140">
        <v>-17.495000000000001</v>
      </c>
      <c r="AZ140">
        <v>5.7919999999999998</v>
      </c>
      <c r="BA140" t="s">
        <v>107</v>
      </c>
      <c r="BB140">
        <v>2.492</v>
      </c>
      <c r="BC140">
        <v>9.093</v>
      </c>
      <c r="BE140" s="3">
        <v>42263</v>
      </c>
      <c r="BF140">
        <v>0.63500000000000001</v>
      </c>
      <c r="BG140">
        <v>39.942</v>
      </c>
      <c r="BH140">
        <v>64.093000000000004</v>
      </c>
      <c r="BI140" t="s">
        <v>107</v>
      </c>
      <c r="BJ140">
        <v>61.625999999999998</v>
      </c>
      <c r="BK140">
        <v>66.585999999999999</v>
      </c>
      <c r="BM140" s="3">
        <v>42263</v>
      </c>
      <c r="BN140">
        <v>0.56699999999999995</v>
      </c>
      <c r="BO140">
        <v>33.128</v>
      </c>
      <c r="BP140">
        <v>57.243000000000002</v>
      </c>
      <c r="BQ140" t="s">
        <v>107</v>
      </c>
      <c r="BR140">
        <v>55.043999999999997</v>
      </c>
      <c r="BS140">
        <v>59.468000000000004</v>
      </c>
      <c r="BU140" s="3">
        <v>42263</v>
      </c>
      <c r="BV140">
        <v>0.92600000000000005</v>
      </c>
      <c r="BW140">
        <v>67.981999999999999</v>
      </c>
      <c r="BX140">
        <v>91.918000000000006</v>
      </c>
      <c r="BY140" t="s">
        <v>107</v>
      </c>
      <c r="BZ140">
        <v>88.91</v>
      </c>
      <c r="CA140">
        <v>94.927000000000007</v>
      </c>
      <c r="CC140" s="3">
        <v>42264</v>
      </c>
      <c r="CD140">
        <v>1.175</v>
      </c>
      <c r="CE140">
        <v>-27.827999999999999</v>
      </c>
      <c r="CF140">
        <v>4.2230999999999996</v>
      </c>
      <c r="CG140" t="s">
        <v>107</v>
      </c>
      <c r="CH140">
        <v>1.7438</v>
      </c>
      <c r="CI140">
        <v>6.7005999999999997</v>
      </c>
      <c r="CS140" s="3">
        <v>42263</v>
      </c>
      <c r="CT140">
        <v>-2.8000000000000001E-2</v>
      </c>
      <c r="CU140">
        <v>-34.761000000000003</v>
      </c>
      <c r="CV140">
        <v>-10.164999999999999</v>
      </c>
      <c r="CW140" t="s">
        <v>107</v>
      </c>
      <c r="CX140">
        <v>-12.119</v>
      </c>
      <c r="CY140">
        <v>-8.19</v>
      </c>
      <c r="DA140" s="3">
        <v>42263</v>
      </c>
      <c r="DB140">
        <v>0.13400000000000001</v>
      </c>
      <c r="DC140">
        <v>-25.42</v>
      </c>
      <c r="DD140">
        <v>-0.81299999999999994</v>
      </c>
      <c r="DE140" t="s">
        <v>107</v>
      </c>
      <c r="DF140">
        <v>-3.3740000000000001</v>
      </c>
      <c r="DG140">
        <v>1.766</v>
      </c>
      <c r="DI140" s="3">
        <v>42263</v>
      </c>
      <c r="DJ140">
        <v>0.13600000000000001</v>
      </c>
      <c r="DK140">
        <v>-22.138999999999999</v>
      </c>
      <c r="DL140">
        <v>2.5709999999999997</v>
      </c>
      <c r="DM140" t="s">
        <v>107</v>
      </c>
      <c r="DN140">
        <v>0.186</v>
      </c>
      <c r="DO140">
        <v>4.9569999999999999</v>
      </c>
      <c r="DQ140" s="3">
        <v>42263</v>
      </c>
      <c r="DR140">
        <v>0.14699999999999999</v>
      </c>
      <c r="DS140">
        <v>-24.033000000000001</v>
      </c>
      <c r="DT140">
        <v>0.48899999999999999</v>
      </c>
      <c r="DU140" t="s">
        <v>107</v>
      </c>
      <c r="DV140">
        <v>-2.125</v>
      </c>
      <c r="DW140">
        <v>3.1030000000000002</v>
      </c>
      <c r="DY140" s="3">
        <v>42263</v>
      </c>
      <c r="DZ140">
        <v>0.217</v>
      </c>
      <c r="EA140">
        <v>-16.885000000000002</v>
      </c>
      <c r="EB140">
        <v>9.2889999999999997</v>
      </c>
      <c r="EC140" t="s">
        <v>107</v>
      </c>
      <c r="ED140">
        <v>6.88</v>
      </c>
      <c r="EE140">
        <v>11.699</v>
      </c>
      <c r="EG140" s="3">
        <v>42263</v>
      </c>
      <c r="EH140">
        <v>0.221</v>
      </c>
      <c r="EI140">
        <v>-19.451000000000001</v>
      </c>
      <c r="EJ140">
        <v>5.1260000000000003</v>
      </c>
      <c r="EK140" t="s">
        <v>107</v>
      </c>
      <c r="EL140">
        <v>2.355</v>
      </c>
      <c r="EM140">
        <v>7.8979999999999997</v>
      </c>
      <c r="EO140" s="3">
        <v>42263</v>
      </c>
      <c r="EP140">
        <v>0.223</v>
      </c>
      <c r="EQ140">
        <v>-6.1790000000000003</v>
      </c>
      <c r="ER140">
        <v>17.733000000000001</v>
      </c>
      <c r="ES140" t="s">
        <v>107</v>
      </c>
      <c r="ET140">
        <v>15.131</v>
      </c>
      <c r="EU140">
        <v>20.356999999999999</v>
      </c>
      <c r="EW140" s="3">
        <v>42264</v>
      </c>
      <c r="EX140">
        <v>0.94899999999999995</v>
      </c>
      <c r="EY140">
        <v>56.978999999999999</v>
      </c>
      <c r="EZ140">
        <v>86.879000000000005</v>
      </c>
      <c r="FA140" t="s">
        <v>107</v>
      </c>
      <c r="FB140">
        <v>84.384</v>
      </c>
      <c r="FC140">
        <v>89.373000000000005</v>
      </c>
      <c r="FE140" s="3">
        <v>42314</v>
      </c>
      <c r="FF140">
        <v>0.63800000000000001</v>
      </c>
      <c r="FG140">
        <v>38.960999999999999</v>
      </c>
      <c r="FH140">
        <v>63.7</v>
      </c>
      <c r="FI140" t="s">
        <v>107</v>
      </c>
      <c r="FJ140">
        <v>62.027000000000001</v>
      </c>
      <c r="FK140">
        <v>65.394999999999996</v>
      </c>
      <c r="FM140" s="3">
        <v>42263</v>
      </c>
      <c r="FN140">
        <v>1.3439999999999999</v>
      </c>
      <c r="FO140">
        <v>96.926000000000002</v>
      </c>
      <c r="FP140">
        <v>121.249</v>
      </c>
      <c r="FQ140" t="s">
        <v>107</v>
      </c>
      <c r="FR140">
        <v>118.06100000000001</v>
      </c>
      <c r="FS140">
        <v>124.458</v>
      </c>
      <c r="FU140" s="3">
        <v>42264</v>
      </c>
      <c r="FV140">
        <v>1.383</v>
      </c>
      <c r="FW140">
        <v>-21.89</v>
      </c>
      <c r="FX140">
        <v>10.4377</v>
      </c>
      <c r="FY140" t="s">
        <v>107</v>
      </c>
      <c r="FZ140">
        <v>7.8322000000000003</v>
      </c>
      <c r="GA140">
        <v>13.043100000000001</v>
      </c>
      <c r="GK140" s="3">
        <v>42263</v>
      </c>
      <c r="GL140">
        <v>0.221</v>
      </c>
      <c r="GM140">
        <v>-38.228000000000002</v>
      </c>
      <c r="GN140">
        <v>-13.384</v>
      </c>
      <c r="GO140" t="s">
        <v>107</v>
      </c>
      <c r="GP140">
        <v>-16.064</v>
      </c>
      <c r="GQ140">
        <v>-10.688000000000001</v>
      </c>
      <c r="GS140" s="3">
        <v>42263</v>
      </c>
      <c r="GT140">
        <v>0.44900000000000001</v>
      </c>
      <c r="GU140">
        <v>-22.693999999999999</v>
      </c>
      <c r="GV140">
        <v>1.722</v>
      </c>
      <c r="GW140" t="s">
        <v>107</v>
      </c>
      <c r="GX140">
        <v>-0.98699999999999999</v>
      </c>
      <c r="GY140">
        <v>4.431</v>
      </c>
      <c r="HA140" s="3">
        <v>42263</v>
      </c>
      <c r="HB140">
        <v>0.54800000000000004</v>
      </c>
      <c r="HC140">
        <v>-15.711</v>
      </c>
      <c r="HD140">
        <v>9.06</v>
      </c>
      <c r="HE140" t="s">
        <v>107</v>
      </c>
      <c r="HF140">
        <v>6.2510000000000003</v>
      </c>
      <c r="HG140">
        <v>11.882</v>
      </c>
      <c r="HI140" s="3">
        <v>42263</v>
      </c>
      <c r="HJ140">
        <v>0.45200000000000001</v>
      </c>
      <c r="HK140">
        <v>-17.972999999999999</v>
      </c>
      <c r="HL140">
        <v>5.4329999999999998</v>
      </c>
      <c r="HM140" t="s">
        <v>107</v>
      </c>
      <c r="HN140">
        <v>2.657</v>
      </c>
      <c r="HO140">
        <v>8.2080000000000002</v>
      </c>
      <c r="HQ140" s="3">
        <v>42263</v>
      </c>
      <c r="HR140">
        <v>0.435</v>
      </c>
      <c r="HS140">
        <v>-13.17</v>
      </c>
      <c r="HT140">
        <v>10.975999999999999</v>
      </c>
      <c r="HU140" t="s">
        <v>107</v>
      </c>
      <c r="HV140">
        <v>8.3239999999999998</v>
      </c>
      <c r="HW140">
        <v>13.627000000000001</v>
      </c>
      <c r="HY140" s="3">
        <v>42263</v>
      </c>
      <c r="HZ140">
        <v>0.57099999999999995</v>
      </c>
      <c r="IA140">
        <v>-11.728999999999999</v>
      </c>
      <c r="IB140">
        <v>10.888999999999999</v>
      </c>
      <c r="IC140" t="s">
        <v>107</v>
      </c>
      <c r="ID140">
        <v>8.173</v>
      </c>
      <c r="IE140">
        <v>13.618</v>
      </c>
      <c r="IG140" s="3">
        <v>42263</v>
      </c>
      <c r="IH140">
        <v>0.72099999999999997</v>
      </c>
      <c r="II140">
        <v>7.7560000000000002</v>
      </c>
      <c r="IJ140">
        <v>33.826000000000001</v>
      </c>
      <c r="IK140" t="s">
        <v>107</v>
      </c>
      <c r="IL140">
        <v>30.19</v>
      </c>
      <c r="IM140">
        <v>37.478000000000002</v>
      </c>
      <c r="IO140" s="3">
        <v>42263</v>
      </c>
      <c r="IP140">
        <v>1.4060000000000001</v>
      </c>
      <c r="IQ140">
        <v>81.938000000000002</v>
      </c>
      <c r="IR140">
        <v>104.095</v>
      </c>
      <c r="IS140" t="s">
        <v>107</v>
      </c>
      <c r="IT140">
        <v>101.16800000000001</v>
      </c>
      <c r="IU140">
        <v>107.02200000000001</v>
      </c>
      <c r="IW140" s="3">
        <v>42263</v>
      </c>
      <c r="IX140">
        <v>1.3160000000000001</v>
      </c>
      <c r="IY140">
        <v>71.033000000000001</v>
      </c>
      <c r="IZ140">
        <v>93.912999999999997</v>
      </c>
      <c r="JA140" t="s">
        <v>107</v>
      </c>
      <c r="JB140">
        <v>91.165999999999997</v>
      </c>
      <c r="JC140">
        <v>96.673000000000002</v>
      </c>
      <c r="JE140" s="3">
        <v>42443</v>
      </c>
      <c r="JF140">
        <v>2.2000000000000002</v>
      </c>
      <c r="JG140">
        <v>196.08600000000001</v>
      </c>
      <c r="JH140">
        <v>219.666</v>
      </c>
      <c r="JI140" t="s">
        <v>107</v>
      </c>
      <c r="JJ140">
        <v>216.15899999999999</v>
      </c>
      <c r="JK140">
        <v>223.19200000000001</v>
      </c>
      <c r="JM140" s="3">
        <v>42772</v>
      </c>
      <c r="JN140">
        <v>0.746</v>
      </c>
      <c r="JO140">
        <v>-25.347000000000001</v>
      </c>
      <c r="JP140">
        <v>10.1836</v>
      </c>
      <c r="JQ140">
        <v>-23.849699999999999</v>
      </c>
      <c r="JR140">
        <v>7.3250999999999999</v>
      </c>
      <c r="JS140">
        <v>13.042400000000001</v>
      </c>
      <c r="KC140" s="3">
        <v>42263</v>
      </c>
      <c r="KD140">
        <v>0.52700000000000002</v>
      </c>
      <c r="KE140">
        <v>-37.113</v>
      </c>
      <c r="KF140">
        <v>-12.827</v>
      </c>
      <c r="KG140" t="s">
        <v>107</v>
      </c>
      <c r="KH140">
        <v>-15.442</v>
      </c>
      <c r="KI140">
        <v>-10.212</v>
      </c>
      <c r="KK140" s="3">
        <v>42263</v>
      </c>
      <c r="KL140">
        <v>0.78</v>
      </c>
      <c r="KM140">
        <v>-16.864999999999998</v>
      </c>
      <c r="KN140">
        <v>7.0890000000000004</v>
      </c>
      <c r="KO140" t="s">
        <v>107</v>
      </c>
      <c r="KP140">
        <v>4.4000000000000004</v>
      </c>
      <c r="KQ140">
        <v>9.7889999999999997</v>
      </c>
      <c r="KS140" s="3">
        <v>42263</v>
      </c>
      <c r="KT140">
        <v>0.80600000000000005</v>
      </c>
      <c r="KU140">
        <v>-11.143000000000001</v>
      </c>
      <c r="KV140">
        <v>12.909000000000001</v>
      </c>
      <c r="KW140" t="s">
        <v>107</v>
      </c>
      <c r="KX140">
        <v>10.145</v>
      </c>
      <c r="KY140">
        <v>15.662000000000001</v>
      </c>
      <c r="LA140" s="3">
        <v>42263</v>
      </c>
      <c r="LB140">
        <v>0.89300000000000002</v>
      </c>
      <c r="LC140">
        <v>-9.0709999999999997</v>
      </c>
      <c r="LD140">
        <v>15.002000000000001</v>
      </c>
      <c r="LE140" t="s">
        <v>107</v>
      </c>
      <c r="LF140">
        <v>12.257999999999999</v>
      </c>
      <c r="LG140">
        <v>17.757000000000001</v>
      </c>
      <c r="LI140" s="3">
        <v>42263</v>
      </c>
      <c r="LJ140">
        <v>0.879</v>
      </c>
      <c r="LK140">
        <v>-4.5910000000000002</v>
      </c>
      <c r="LL140">
        <v>18.763000000000002</v>
      </c>
      <c r="LM140" t="s">
        <v>107</v>
      </c>
      <c r="LN140">
        <v>16.128</v>
      </c>
      <c r="LO140">
        <v>21.41</v>
      </c>
      <c r="LQ140" s="3">
        <v>42263</v>
      </c>
      <c r="LR140">
        <v>0.90600000000000003</v>
      </c>
      <c r="LS140">
        <v>-2.7370000000000001</v>
      </c>
      <c r="LT140">
        <v>20.437999999999999</v>
      </c>
      <c r="LU140" t="s">
        <v>107</v>
      </c>
      <c r="LV140">
        <v>17.716999999999999</v>
      </c>
      <c r="LW140">
        <v>23.158999999999999</v>
      </c>
      <c r="LY140" s="3">
        <v>42263</v>
      </c>
      <c r="LZ140">
        <v>1.167</v>
      </c>
      <c r="MA140">
        <v>28.183</v>
      </c>
      <c r="MB140">
        <v>49.984999999999999</v>
      </c>
      <c r="MC140" t="s">
        <v>107</v>
      </c>
      <c r="MD140">
        <v>46.45</v>
      </c>
      <c r="ME140">
        <v>53.533000000000001</v>
      </c>
      <c r="MG140" s="3">
        <v>42263</v>
      </c>
      <c r="MH140">
        <v>1.948</v>
      </c>
      <c r="MI140">
        <v>105.363</v>
      </c>
      <c r="MJ140">
        <v>126.536</v>
      </c>
      <c r="MK140" t="s">
        <v>107</v>
      </c>
      <c r="ML140">
        <v>123.60299999999999</v>
      </c>
      <c r="MM140">
        <v>129.482</v>
      </c>
      <c r="MO140" s="3">
        <v>42263</v>
      </c>
      <c r="MP140">
        <v>1.81</v>
      </c>
      <c r="MQ140">
        <v>94.025999999999996</v>
      </c>
      <c r="MR140">
        <v>114.922</v>
      </c>
      <c r="MS140" t="s">
        <v>107</v>
      </c>
      <c r="MT140">
        <v>112.22499999999999</v>
      </c>
      <c r="MU140">
        <v>117.63</v>
      </c>
      <c r="MW140" s="3">
        <v>42263</v>
      </c>
      <c r="MX140">
        <v>2.48</v>
      </c>
      <c r="MY140">
        <v>163.33199999999999</v>
      </c>
      <c r="MZ140">
        <v>182.46700000000001</v>
      </c>
      <c r="NA140" t="s">
        <v>107</v>
      </c>
      <c r="NB140">
        <v>179.09299999999999</v>
      </c>
      <c r="NC140">
        <v>185.84200000000001</v>
      </c>
      <c r="NE140" s="3">
        <v>42264</v>
      </c>
      <c r="NF140">
        <v>1.8460000000000001</v>
      </c>
      <c r="NG140">
        <v>-12.067</v>
      </c>
      <c r="NH140">
        <v>20.114100000000001</v>
      </c>
      <c r="NI140" t="s">
        <v>107</v>
      </c>
      <c r="NJ140">
        <v>17.550899999999999</v>
      </c>
      <c r="NK140">
        <v>22.6676</v>
      </c>
      <c r="NU140" s="3">
        <v>42572</v>
      </c>
      <c r="NV140">
        <v>-7.4999999999999997E-2</v>
      </c>
      <c r="NW140">
        <v>-38.631999999999998</v>
      </c>
      <c r="NX140">
        <v>-12.837</v>
      </c>
      <c r="NY140" t="s">
        <v>107</v>
      </c>
      <c r="NZ140">
        <v>-14.83</v>
      </c>
      <c r="OA140">
        <v>-10.834</v>
      </c>
      <c r="OC140" s="3">
        <v>42641</v>
      </c>
      <c r="OD140">
        <v>-3.1E-2</v>
      </c>
      <c r="OE140">
        <v>-26.120999999999999</v>
      </c>
      <c r="OF140">
        <v>-2.923</v>
      </c>
      <c r="OG140" t="s">
        <v>107</v>
      </c>
      <c r="OH140">
        <v>-5.85</v>
      </c>
      <c r="OI140">
        <v>1.2999999999999999E-2</v>
      </c>
      <c r="OK140" s="3">
        <v>42622</v>
      </c>
      <c r="OL140">
        <v>0.13300000000000001</v>
      </c>
      <c r="OM140">
        <v>-17.853000000000002</v>
      </c>
      <c r="ON140">
        <v>5.1269999999999998</v>
      </c>
      <c r="OO140" t="s">
        <v>107</v>
      </c>
      <c r="OP140">
        <v>2.6120000000000001</v>
      </c>
      <c r="OQ140">
        <v>7.6520000000000001</v>
      </c>
      <c r="OS140" s="3">
        <v>42608</v>
      </c>
      <c r="OT140">
        <v>0.129</v>
      </c>
      <c r="OU140">
        <v>-16.001000000000001</v>
      </c>
      <c r="OV140">
        <v>7.1559999999999997</v>
      </c>
      <c r="OW140" t="s">
        <v>107</v>
      </c>
      <c r="OX140">
        <v>5.1950000000000003</v>
      </c>
      <c r="OY140">
        <v>9.1170000000000009</v>
      </c>
      <c r="PA140" s="3">
        <v>42621</v>
      </c>
      <c r="PB140">
        <v>0.159</v>
      </c>
      <c r="PC140">
        <v>-10.276999999999999</v>
      </c>
      <c r="PD140">
        <v>14.225</v>
      </c>
      <c r="PE140" t="s">
        <v>107</v>
      </c>
      <c r="PF140">
        <v>12.551</v>
      </c>
      <c r="PG140">
        <v>15.909000000000001</v>
      </c>
      <c r="PI140" s="3">
        <v>42576</v>
      </c>
      <c r="PJ140">
        <v>0.218</v>
      </c>
      <c r="PK140">
        <v>-10.443</v>
      </c>
      <c r="PL140">
        <v>13.350999999999999</v>
      </c>
      <c r="PM140" t="s">
        <v>107</v>
      </c>
      <c r="PN140">
        <v>11.449</v>
      </c>
      <c r="PO140">
        <v>15.252000000000001</v>
      </c>
      <c r="PQ140" s="3">
        <v>42570</v>
      </c>
      <c r="PR140">
        <v>0.47799999999999998</v>
      </c>
      <c r="PS140">
        <v>17.003</v>
      </c>
      <c r="PT140">
        <v>41.366</v>
      </c>
      <c r="PU140" t="s">
        <v>107</v>
      </c>
      <c r="PV140">
        <v>37.981999999999999</v>
      </c>
      <c r="PW140">
        <v>44.761000000000003</v>
      </c>
      <c r="PY140" s="3">
        <v>42573</v>
      </c>
      <c r="PZ140">
        <v>1.1120000000000001</v>
      </c>
      <c r="QA140">
        <v>80.262</v>
      </c>
      <c r="QB140">
        <v>103.271</v>
      </c>
      <c r="QC140" t="s">
        <v>107</v>
      </c>
      <c r="QD140">
        <v>101.542</v>
      </c>
      <c r="QE140">
        <v>105.01</v>
      </c>
      <c r="QG140" s="3">
        <v>42263</v>
      </c>
      <c r="QH140">
        <v>2.0430000000000001</v>
      </c>
      <c r="QI140">
        <v>96.076999999999998</v>
      </c>
      <c r="QJ140">
        <v>115.68</v>
      </c>
      <c r="QK140" t="s">
        <v>107</v>
      </c>
      <c r="QL140">
        <v>112.89400000000001</v>
      </c>
      <c r="QM140">
        <v>118.467</v>
      </c>
      <c r="QO140" s="3">
        <v>42577</v>
      </c>
      <c r="QP140">
        <v>3.0219999999999998</v>
      </c>
      <c r="QQ140">
        <v>271.56900000000002</v>
      </c>
      <c r="QR140">
        <v>292.99700000000001</v>
      </c>
      <c r="QS140" t="s">
        <v>107</v>
      </c>
      <c r="QT140">
        <v>289.875</v>
      </c>
      <c r="QU140">
        <v>296.13200000000001</v>
      </c>
      <c r="QW140" s="3">
        <v>42264</v>
      </c>
      <c r="QX140">
        <v>2.0649999999999999</v>
      </c>
      <c r="QY140">
        <v>-3.298</v>
      </c>
      <c r="QZ140">
        <v>26.426400000000001</v>
      </c>
      <c r="RA140" t="s">
        <v>107</v>
      </c>
      <c r="RB140">
        <v>23.8278</v>
      </c>
      <c r="RC140">
        <v>29.033300000000001</v>
      </c>
      <c r="RM140" s="3">
        <v>42263</v>
      </c>
      <c r="RN140">
        <v>1.282</v>
      </c>
      <c r="RO140">
        <v>-25.382000000000001</v>
      </c>
      <c r="RP140">
        <v>-11.523</v>
      </c>
      <c r="RQ140" t="s">
        <v>107</v>
      </c>
      <c r="RR140">
        <v>-14.363</v>
      </c>
      <c r="RS140">
        <v>-8.6820000000000004</v>
      </c>
      <c r="RU140" s="3">
        <v>42263</v>
      </c>
      <c r="RV140">
        <v>1.3879999999999999</v>
      </c>
      <c r="RW140">
        <v>-14.176</v>
      </c>
      <c r="RX140">
        <v>4.569</v>
      </c>
      <c r="RY140" t="s">
        <v>107</v>
      </c>
      <c r="RZ140">
        <v>1.76</v>
      </c>
      <c r="SA140">
        <v>7.3849999999999998</v>
      </c>
      <c r="SC140" s="3">
        <v>42263</v>
      </c>
      <c r="SD140">
        <v>1.423</v>
      </c>
      <c r="SE140">
        <v>-10.041</v>
      </c>
      <c r="SF140">
        <v>14.596</v>
      </c>
      <c r="SG140" t="s">
        <v>107</v>
      </c>
      <c r="SH140">
        <v>11.739000000000001</v>
      </c>
      <c r="SI140">
        <v>17.460999999999999</v>
      </c>
      <c r="SK140" s="3">
        <v>42263</v>
      </c>
      <c r="SL140">
        <v>1.532</v>
      </c>
      <c r="SM140">
        <v>-4.3239999999999998</v>
      </c>
      <c r="SN140">
        <v>13.965999999999999</v>
      </c>
      <c r="SO140" t="s">
        <v>107</v>
      </c>
      <c r="SP140">
        <v>11.007</v>
      </c>
      <c r="SQ140">
        <v>16.925000000000001</v>
      </c>
      <c r="SS140" s="3">
        <v>42263</v>
      </c>
      <c r="ST140">
        <v>1.6830000000000001</v>
      </c>
      <c r="SU140">
        <v>23.690999999999999</v>
      </c>
      <c r="SV140">
        <v>34.863</v>
      </c>
      <c r="SW140" t="s">
        <v>107</v>
      </c>
      <c r="SX140">
        <v>32.151000000000003</v>
      </c>
      <c r="SY140">
        <v>37.579000000000001</v>
      </c>
      <c r="TA140" s="3">
        <v>42263</v>
      </c>
      <c r="TB140">
        <v>1.6800000000000002</v>
      </c>
      <c r="TC140">
        <v>21.291</v>
      </c>
      <c r="TD140">
        <v>36.779000000000003</v>
      </c>
      <c r="TE140" t="s">
        <v>107</v>
      </c>
      <c r="TF140">
        <v>33.886000000000003</v>
      </c>
      <c r="TG140">
        <v>39.677</v>
      </c>
      <c r="TI140" s="3">
        <v>42263</v>
      </c>
      <c r="TJ140">
        <v>1.8940000000000001</v>
      </c>
      <c r="TK140">
        <v>46.287999999999997</v>
      </c>
      <c r="TL140">
        <v>66.531000000000006</v>
      </c>
      <c r="TM140" t="s">
        <v>107</v>
      </c>
      <c r="TN140">
        <v>63.256</v>
      </c>
      <c r="TO140">
        <v>69.813000000000002</v>
      </c>
      <c r="TQ140" s="3">
        <v>42263</v>
      </c>
      <c r="TR140">
        <v>2.718</v>
      </c>
      <c r="TS140">
        <v>129.46100000000001</v>
      </c>
      <c r="TT140">
        <v>139.327</v>
      </c>
      <c r="TU140" t="s">
        <v>107</v>
      </c>
      <c r="TV140">
        <v>136.54499999999999</v>
      </c>
      <c r="TW140">
        <v>142.11500000000001</v>
      </c>
      <c r="TY140" s="3">
        <v>42275</v>
      </c>
      <c r="TZ140">
        <v>2.21</v>
      </c>
      <c r="UA140">
        <v>83.983999999999995</v>
      </c>
      <c r="UB140">
        <v>107.218</v>
      </c>
      <c r="UC140" t="s">
        <v>107</v>
      </c>
      <c r="UD140">
        <v>105.008</v>
      </c>
      <c r="UE140">
        <v>109.429</v>
      </c>
      <c r="UG140" s="3">
        <v>42263</v>
      </c>
      <c r="UH140">
        <v>3.169</v>
      </c>
      <c r="UI140">
        <v>180.20699999999999</v>
      </c>
      <c r="UJ140">
        <v>196.072</v>
      </c>
      <c r="UK140" t="s">
        <v>107</v>
      </c>
      <c r="UL140">
        <v>192.697</v>
      </c>
      <c r="UM140">
        <v>199.44800000000001</v>
      </c>
      <c r="UO140" s="3">
        <v>42264</v>
      </c>
      <c r="UP140">
        <v>2.371</v>
      </c>
      <c r="UQ140">
        <v>16.324000000000002</v>
      </c>
      <c r="UR140">
        <v>41.571800000000003</v>
      </c>
      <c r="US140" t="s">
        <v>107</v>
      </c>
      <c r="UT140">
        <v>38.9452</v>
      </c>
      <c r="UU140">
        <v>44.198399999999999</v>
      </c>
      <c r="UW140" s="3">
        <v>42263</v>
      </c>
      <c r="UX140">
        <v>2.6109999999999998</v>
      </c>
      <c r="UY140" t="s">
        <v>107</v>
      </c>
      <c r="UZ140" t="s">
        <v>107</v>
      </c>
      <c r="VA140" t="s">
        <v>107</v>
      </c>
      <c r="VB140" t="s">
        <v>107</v>
      </c>
      <c r="VC140" t="s">
        <v>107</v>
      </c>
      <c r="VE140" s="3">
        <v>42263</v>
      </c>
      <c r="VF140">
        <v>1.381</v>
      </c>
      <c r="VG140">
        <v>-20.768999999999998</v>
      </c>
      <c r="VH140">
        <v>-7.0659999999999998</v>
      </c>
      <c r="VI140" t="s">
        <v>107</v>
      </c>
      <c r="VJ140">
        <v>-9.8230000000000004</v>
      </c>
      <c r="VK140">
        <v>-4.3090000000000002</v>
      </c>
      <c r="VM140" s="3">
        <v>42263</v>
      </c>
      <c r="VN140">
        <v>1.464</v>
      </c>
      <c r="VO140">
        <v>-12.147</v>
      </c>
      <c r="VP140">
        <v>1.254</v>
      </c>
      <c r="VQ140" t="s">
        <v>107</v>
      </c>
      <c r="VR140">
        <v>-1.484</v>
      </c>
      <c r="VS140">
        <v>3.9929999999999999</v>
      </c>
      <c r="WC140" s="3">
        <v>42263</v>
      </c>
      <c r="WD140">
        <v>1.617</v>
      </c>
      <c r="WE140">
        <v>3.38</v>
      </c>
      <c r="WF140">
        <v>16.420999999999999</v>
      </c>
      <c r="WG140" t="s">
        <v>107</v>
      </c>
      <c r="WH140">
        <v>13.548999999999999</v>
      </c>
      <c r="WI140">
        <v>19.294</v>
      </c>
      <c r="WK140" s="3">
        <v>42263</v>
      </c>
      <c r="WL140">
        <v>1.9370000000000001</v>
      </c>
      <c r="WM140">
        <v>33.926000000000002</v>
      </c>
      <c r="WN140">
        <v>47.036000000000001</v>
      </c>
      <c r="WO140" t="s">
        <v>107</v>
      </c>
      <c r="WP140">
        <v>44.337000000000003</v>
      </c>
      <c r="WQ140">
        <v>49.734000000000002</v>
      </c>
      <c r="WS140" s="3">
        <v>42452</v>
      </c>
      <c r="WT140">
        <v>1.3479999999999999</v>
      </c>
      <c r="WU140">
        <v>31.221</v>
      </c>
      <c r="WV140">
        <v>47.939</v>
      </c>
      <c r="WW140" t="s">
        <v>107</v>
      </c>
      <c r="WX140">
        <v>46.143000000000001</v>
      </c>
      <c r="WY140">
        <v>49.734999999999999</v>
      </c>
      <c r="XA140" s="3">
        <v>42263</v>
      </c>
      <c r="XB140">
        <v>3.0059999999999998</v>
      </c>
      <c r="XC140">
        <v>144.554</v>
      </c>
      <c r="XD140">
        <v>155.40600000000001</v>
      </c>
      <c r="XE140" t="s">
        <v>107</v>
      </c>
      <c r="XF140">
        <v>152.55000000000001</v>
      </c>
      <c r="XG140">
        <v>158.267</v>
      </c>
      <c r="XI140" s="3">
        <v>42263</v>
      </c>
      <c r="XJ140">
        <v>2.8069999999999999</v>
      </c>
      <c r="XK140">
        <v>122.77800000000001</v>
      </c>
      <c r="XL140">
        <v>135.49</v>
      </c>
      <c r="XM140" t="s">
        <v>107</v>
      </c>
      <c r="XN140">
        <v>132.679</v>
      </c>
      <c r="XO140">
        <v>138.30099999999999</v>
      </c>
      <c r="XQ140" s="3">
        <v>42263</v>
      </c>
      <c r="XR140">
        <v>3.45</v>
      </c>
      <c r="XS140">
        <v>189.143</v>
      </c>
      <c r="XT140">
        <v>199.589</v>
      </c>
      <c r="XU140" t="s">
        <v>107</v>
      </c>
      <c r="XV140">
        <v>195.92099999999999</v>
      </c>
      <c r="XW140">
        <v>203.26599999999999</v>
      </c>
      <c r="XY140" s="3">
        <v>42264</v>
      </c>
      <c r="XZ140">
        <v>2.5110000000000001</v>
      </c>
      <c r="YA140">
        <v>26</v>
      </c>
      <c r="YB140">
        <v>49.230899999999998</v>
      </c>
      <c r="YC140" t="s">
        <v>107</v>
      </c>
      <c r="YD140">
        <v>46.418399999999998</v>
      </c>
      <c r="YE140">
        <v>52.0488</v>
      </c>
      <c r="YG140" s="3">
        <v>42263</v>
      </c>
      <c r="YH140">
        <v>2.8050000000000002</v>
      </c>
      <c r="YI140" t="s">
        <v>107</v>
      </c>
      <c r="YJ140" t="s">
        <v>107</v>
      </c>
      <c r="YK140" t="s">
        <v>107</v>
      </c>
      <c r="YL140" t="s">
        <v>107</v>
      </c>
      <c r="YM140" t="s">
        <v>107</v>
      </c>
      <c r="YO140" s="3">
        <v>42263</v>
      </c>
      <c r="YP140">
        <v>1.52</v>
      </c>
      <c r="YQ140">
        <v>-16.164000000000001</v>
      </c>
      <c r="YR140">
        <v>-0.183</v>
      </c>
      <c r="YS140" t="s">
        <v>107</v>
      </c>
      <c r="YT140">
        <v>-2.8980000000000001</v>
      </c>
      <c r="YU140">
        <v>2.5310000000000001</v>
      </c>
      <c r="YW140" s="3">
        <v>42263</v>
      </c>
      <c r="YX140">
        <v>1.675</v>
      </c>
      <c r="YY140">
        <v>1.1459999999999999</v>
      </c>
      <c r="YZ140">
        <v>15.315</v>
      </c>
      <c r="ZA140" t="s">
        <v>107</v>
      </c>
      <c r="ZB140">
        <v>12.593999999999999</v>
      </c>
      <c r="ZC140">
        <v>18.04</v>
      </c>
      <c r="ZE140" s="3">
        <v>42263</v>
      </c>
      <c r="ZF140">
        <v>1.5569999999999999</v>
      </c>
      <c r="ZG140">
        <v>-9.9250000000000007</v>
      </c>
      <c r="ZH140">
        <v>6.0670000000000002</v>
      </c>
      <c r="ZI140" t="s">
        <v>107</v>
      </c>
      <c r="ZJ140">
        <v>3.2240000000000002</v>
      </c>
      <c r="ZK140">
        <v>8.9109999999999996</v>
      </c>
      <c r="ZM140" s="3">
        <v>42608</v>
      </c>
      <c r="ZN140">
        <v>0.79</v>
      </c>
      <c r="ZO140">
        <v>6.9960000000000004</v>
      </c>
      <c r="ZP140">
        <v>18.111999999999998</v>
      </c>
      <c r="ZQ140" t="s">
        <v>107</v>
      </c>
      <c r="ZR140">
        <v>15.699</v>
      </c>
      <c r="ZS140">
        <v>20.530999999999999</v>
      </c>
      <c r="ZU140" s="3">
        <v>42263</v>
      </c>
      <c r="ZV140">
        <v>2.0870000000000002</v>
      </c>
      <c r="ZW140">
        <v>44.277999999999999</v>
      </c>
      <c r="ZX140">
        <v>56.777999999999999</v>
      </c>
      <c r="ZY140" t="s">
        <v>107</v>
      </c>
      <c r="ZZ140">
        <v>54.113</v>
      </c>
      <c r="AAA140">
        <v>59.447000000000003</v>
      </c>
      <c r="AAC140" s="3">
        <v>42622</v>
      </c>
      <c r="AAD140">
        <v>1.1819999999999999</v>
      </c>
      <c r="AAE140">
        <v>33.118000000000002</v>
      </c>
      <c r="AAF140">
        <v>44.493000000000002</v>
      </c>
      <c r="AAG140" t="s">
        <v>107</v>
      </c>
      <c r="AAH140">
        <v>42.326000000000001</v>
      </c>
      <c r="AAI140">
        <v>46.661000000000001</v>
      </c>
      <c r="AAK140" s="3">
        <v>42263</v>
      </c>
      <c r="AAL140">
        <v>2.3759999999999999</v>
      </c>
      <c r="AAM140">
        <v>71.253</v>
      </c>
      <c r="AAN140">
        <v>85.884</v>
      </c>
      <c r="AAO140" t="s">
        <v>107</v>
      </c>
      <c r="AAP140">
        <v>82.423000000000002</v>
      </c>
      <c r="AAQ140">
        <v>89.352999999999994</v>
      </c>
      <c r="AAS140" s="3">
        <v>42629</v>
      </c>
      <c r="AAT140">
        <v>2.2650000000000001</v>
      </c>
      <c r="AAU140">
        <v>143.12299999999999</v>
      </c>
      <c r="AAV140">
        <v>152.059</v>
      </c>
      <c r="AAW140" t="s">
        <v>107</v>
      </c>
      <c r="AAX140">
        <v>149.994</v>
      </c>
      <c r="AAY140">
        <v>154.12</v>
      </c>
      <c r="ABA140" s="3">
        <v>42263</v>
      </c>
      <c r="ABB140">
        <v>3.028</v>
      </c>
      <c r="ABC140">
        <v>138.18</v>
      </c>
      <c r="ABD140">
        <v>150.566</v>
      </c>
      <c r="ABE140" t="s">
        <v>107</v>
      </c>
      <c r="ABF140">
        <v>147.86000000000001</v>
      </c>
      <c r="ABG140">
        <v>153.27699999999999</v>
      </c>
      <c r="ABI140" s="3">
        <v>42263</v>
      </c>
      <c r="ABJ140">
        <v>3.6669999999999998</v>
      </c>
      <c r="ABK140">
        <v>206.95400000000001</v>
      </c>
      <c r="ABL140">
        <v>214.92099999999999</v>
      </c>
      <c r="ABM140" t="s">
        <v>107</v>
      </c>
      <c r="ABN140">
        <v>211.505</v>
      </c>
      <c r="ABO140">
        <v>218.34399999999999</v>
      </c>
      <c r="ABQ140" s="3">
        <v>42818</v>
      </c>
      <c r="ABR140">
        <v>1.768</v>
      </c>
      <c r="ABS140">
        <v>29.884</v>
      </c>
      <c r="ABT140">
        <v>44.8264</v>
      </c>
      <c r="ABU140">
        <v>30.465599999999998</v>
      </c>
      <c r="ABV140">
        <v>43.001300000000001</v>
      </c>
      <c r="ABW140">
        <v>46.656300000000002</v>
      </c>
    </row>
    <row r="141" spans="1:751" x14ac:dyDescent="0.25">
      <c r="A141" s="3">
        <v>42264</v>
      </c>
      <c r="B141">
        <v>-0.1</v>
      </c>
      <c r="C141">
        <v>-33.334000000000003</v>
      </c>
      <c r="D141">
        <v>-5.1740000000000004</v>
      </c>
      <c r="E141" t="s">
        <v>107</v>
      </c>
      <c r="F141">
        <v>-7.1959999999999997</v>
      </c>
      <c r="G141">
        <v>-3.1230000000000002</v>
      </c>
      <c r="I141" s="3">
        <v>42264</v>
      </c>
      <c r="J141">
        <v>1.0999999999999999E-2</v>
      </c>
      <c r="K141">
        <v>-26.366</v>
      </c>
      <c r="L141">
        <v>2.5300000000000002</v>
      </c>
      <c r="M141" t="s">
        <v>107</v>
      </c>
      <c r="N141">
        <v>0.76100000000000001</v>
      </c>
      <c r="O141">
        <v>4.298</v>
      </c>
      <c r="Q141" s="3">
        <v>42264</v>
      </c>
      <c r="R141">
        <v>2.3E-2</v>
      </c>
      <c r="S141">
        <v>-24.716000000000001</v>
      </c>
      <c r="T141">
        <v>3.9619999999999997</v>
      </c>
      <c r="U141" t="s">
        <v>107</v>
      </c>
      <c r="V141">
        <v>2.0510000000000002</v>
      </c>
      <c r="W141">
        <v>5.8730000000000002</v>
      </c>
      <c r="Y141" s="3">
        <v>42264</v>
      </c>
      <c r="Z141">
        <v>-3.2000000000000001E-2</v>
      </c>
      <c r="AA141">
        <v>-26.613</v>
      </c>
      <c r="AB141">
        <v>1.117</v>
      </c>
      <c r="AC141" t="s">
        <v>107</v>
      </c>
      <c r="AD141">
        <v>-1.0549999999999999</v>
      </c>
      <c r="AE141">
        <v>3.2890000000000001</v>
      </c>
      <c r="AG141" s="3">
        <v>42264</v>
      </c>
      <c r="AH141">
        <v>6.4000000000000001E-2</v>
      </c>
      <c r="AI141">
        <v>-19.811</v>
      </c>
      <c r="AJ141">
        <v>9.0719999999999992</v>
      </c>
      <c r="AK141" t="s">
        <v>107</v>
      </c>
      <c r="AL141">
        <v>7.2510000000000003</v>
      </c>
      <c r="AM141">
        <v>10.919</v>
      </c>
      <c r="AO141" s="3">
        <v>42264</v>
      </c>
      <c r="AP141">
        <v>7.0000000000000001E-3</v>
      </c>
      <c r="AQ141">
        <v>-23.253</v>
      </c>
      <c r="AR141">
        <v>4.6899999999999995</v>
      </c>
      <c r="AS141" t="s">
        <v>107</v>
      </c>
      <c r="AT141">
        <v>2.5449999999999999</v>
      </c>
      <c r="AU141">
        <v>6.8339999999999996</v>
      </c>
      <c r="AW141" s="3">
        <v>42264</v>
      </c>
      <c r="AX141">
        <v>1.2E-2</v>
      </c>
      <c r="AY141">
        <v>-17.366</v>
      </c>
      <c r="AZ141">
        <v>9.0709999999999997</v>
      </c>
      <c r="BA141" t="s">
        <v>107</v>
      </c>
      <c r="BB141">
        <v>6.0330000000000004</v>
      </c>
      <c r="BC141">
        <v>12.138999999999999</v>
      </c>
      <c r="BE141" s="3">
        <v>42264</v>
      </c>
      <c r="BF141">
        <v>0.65300000000000002</v>
      </c>
      <c r="BG141">
        <v>40.124000000000002</v>
      </c>
      <c r="BH141">
        <v>68.489999999999995</v>
      </c>
      <c r="BI141" t="s">
        <v>107</v>
      </c>
      <c r="BJ141">
        <v>66.134</v>
      </c>
      <c r="BK141">
        <v>70.846999999999994</v>
      </c>
      <c r="BM141" s="3">
        <v>42264</v>
      </c>
      <c r="BN141">
        <v>0.58499999999999996</v>
      </c>
      <c r="BO141">
        <v>33.192999999999998</v>
      </c>
      <c r="BP141">
        <v>61.698</v>
      </c>
      <c r="BQ141" t="s">
        <v>107</v>
      </c>
      <c r="BR141">
        <v>59.744</v>
      </c>
      <c r="BS141">
        <v>63.652000000000001</v>
      </c>
      <c r="BU141" s="3">
        <v>42264</v>
      </c>
      <c r="BV141">
        <v>0.91900000000000004</v>
      </c>
      <c r="BW141">
        <v>65.594999999999999</v>
      </c>
      <c r="BX141">
        <v>94.087000000000003</v>
      </c>
      <c r="BY141" t="s">
        <v>107</v>
      </c>
      <c r="BZ141">
        <v>91.162999999999997</v>
      </c>
      <c r="CA141">
        <v>96.986000000000004</v>
      </c>
      <c r="CC141" s="3">
        <v>42265</v>
      </c>
      <c r="CD141">
        <v>1.0549999999999999</v>
      </c>
      <c r="CE141">
        <v>-28.565000000000001</v>
      </c>
      <c r="CF141">
        <v>3.9510999999999998</v>
      </c>
      <c r="CG141" t="s">
        <v>107</v>
      </c>
      <c r="CH141">
        <v>1.4708999999999999</v>
      </c>
      <c r="CI141">
        <v>6.4215</v>
      </c>
      <c r="CS141" s="3">
        <v>42264</v>
      </c>
      <c r="CT141">
        <v>-7.0000000000000001E-3</v>
      </c>
      <c r="CU141">
        <v>-34.286000000000001</v>
      </c>
      <c r="CV141">
        <v>-4.6370000000000005</v>
      </c>
      <c r="CW141" t="s">
        <v>107</v>
      </c>
      <c r="CX141">
        <v>-6.4109999999999996</v>
      </c>
      <c r="CY141">
        <v>-2.8410000000000002</v>
      </c>
      <c r="DA141" s="3">
        <v>42264</v>
      </c>
      <c r="DB141">
        <v>0.152</v>
      </c>
      <c r="DC141">
        <v>-25.568999999999999</v>
      </c>
      <c r="DD141">
        <v>4.5869999999999997</v>
      </c>
      <c r="DE141" t="s">
        <v>107</v>
      </c>
      <c r="DF141">
        <v>2.0840000000000001</v>
      </c>
      <c r="DG141">
        <v>7.0910000000000002</v>
      </c>
      <c r="DI141" s="3">
        <v>42264</v>
      </c>
      <c r="DJ141">
        <v>0.154</v>
      </c>
      <c r="DK141">
        <v>-22.018999999999998</v>
      </c>
      <c r="DL141">
        <v>7.9690000000000003</v>
      </c>
      <c r="DM141" t="s">
        <v>107</v>
      </c>
      <c r="DN141">
        <v>5.6280000000000001</v>
      </c>
      <c r="DO141">
        <v>10.311</v>
      </c>
      <c r="DQ141" s="3">
        <v>42264</v>
      </c>
      <c r="DR141">
        <v>0.16300000000000001</v>
      </c>
      <c r="DS141">
        <v>-24.37</v>
      </c>
      <c r="DT141">
        <v>5.6630000000000003</v>
      </c>
      <c r="DU141" t="s">
        <v>107</v>
      </c>
      <c r="DV141">
        <v>3.0670000000000002</v>
      </c>
      <c r="DW141">
        <v>8.2579999999999991</v>
      </c>
      <c r="DY141" s="3">
        <v>42264</v>
      </c>
      <c r="DZ141">
        <v>0.23200000000000001</v>
      </c>
      <c r="EA141">
        <v>-17.087</v>
      </c>
      <c r="EB141">
        <v>14.321999999999999</v>
      </c>
      <c r="EC141" t="s">
        <v>107</v>
      </c>
      <c r="ED141">
        <v>12.010999999999999</v>
      </c>
      <c r="EE141">
        <v>16.655000000000001</v>
      </c>
      <c r="EG141" s="3">
        <v>42264</v>
      </c>
      <c r="EH141">
        <v>0.23499999999999999</v>
      </c>
      <c r="EI141">
        <v>-19.922000000000001</v>
      </c>
      <c r="EJ141">
        <v>10.177</v>
      </c>
      <c r="EK141" t="s">
        <v>107</v>
      </c>
      <c r="EL141">
        <v>7.4039999999999999</v>
      </c>
      <c r="EM141">
        <v>12.949</v>
      </c>
      <c r="EO141" s="3">
        <v>42264</v>
      </c>
      <c r="EP141">
        <v>0.223</v>
      </c>
      <c r="EQ141">
        <v>-7.9630000000000001</v>
      </c>
      <c r="ER141">
        <v>21.07</v>
      </c>
      <c r="ES141" t="s">
        <v>107</v>
      </c>
      <c r="ET141">
        <v>18.559999999999999</v>
      </c>
      <c r="EU141">
        <v>23.603000000000002</v>
      </c>
      <c r="EW141" s="3">
        <v>42265</v>
      </c>
      <c r="EX141">
        <v>0.85799999999999998</v>
      </c>
      <c r="EY141">
        <v>53.003</v>
      </c>
      <c r="EZ141">
        <v>78.885999999999996</v>
      </c>
      <c r="FA141" t="s">
        <v>107</v>
      </c>
      <c r="FB141">
        <v>76.882000000000005</v>
      </c>
      <c r="FC141">
        <v>80.89</v>
      </c>
      <c r="FE141" s="3">
        <v>42317</v>
      </c>
      <c r="FF141">
        <v>0.59199999999999997</v>
      </c>
      <c r="FG141">
        <v>39.604999999999997</v>
      </c>
      <c r="FH141">
        <v>64.688000000000002</v>
      </c>
      <c r="FI141" t="s">
        <v>107</v>
      </c>
      <c r="FJ141">
        <v>62.743000000000002</v>
      </c>
      <c r="FK141">
        <v>66.61</v>
      </c>
      <c r="FM141" s="3">
        <v>42264</v>
      </c>
      <c r="FN141">
        <v>1.31</v>
      </c>
      <c r="FO141">
        <v>91.606999999999999</v>
      </c>
      <c r="FP141">
        <v>121.383</v>
      </c>
      <c r="FQ141" t="s">
        <v>107</v>
      </c>
      <c r="FR141">
        <v>118.22199999999999</v>
      </c>
      <c r="FS141">
        <v>124.56399999999999</v>
      </c>
      <c r="FU141" s="3">
        <v>42265</v>
      </c>
      <c r="FV141">
        <v>1.2570000000000001</v>
      </c>
      <c r="FW141">
        <v>-22.58</v>
      </c>
      <c r="FX141">
        <v>10.4091</v>
      </c>
      <c r="FY141" t="s">
        <v>107</v>
      </c>
      <c r="FZ141">
        <v>7.7572000000000001</v>
      </c>
      <c r="GA141">
        <v>13.071999999999999</v>
      </c>
      <c r="GK141" s="3">
        <v>42264</v>
      </c>
      <c r="GL141">
        <v>0.23899999999999999</v>
      </c>
      <c r="GM141">
        <v>-38.268999999999998</v>
      </c>
      <c r="GN141">
        <v>-7.242</v>
      </c>
      <c r="GO141" t="s">
        <v>107</v>
      </c>
      <c r="GP141">
        <v>-9.6340000000000003</v>
      </c>
      <c r="GQ141">
        <v>-4.8650000000000002</v>
      </c>
      <c r="GS141" s="3">
        <v>42264</v>
      </c>
      <c r="GT141">
        <v>0.45900000000000002</v>
      </c>
      <c r="GU141">
        <v>-23.324999999999999</v>
      </c>
      <c r="GV141">
        <v>6.9660000000000002</v>
      </c>
      <c r="GW141" t="s">
        <v>107</v>
      </c>
      <c r="GX141">
        <v>5.0170000000000003</v>
      </c>
      <c r="GY141">
        <v>8.9149999999999991</v>
      </c>
      <c r="HA141" s="3">
        <v>42264</v>
      </c>
      <c r="HB141">
        <v>0.56200000000000006</v>
      </c>
      <c r="HC141">
        <v>-16.048999999999999</v>
      </c>
      <c r="HD141">
        <v>14.696</v>
      </c>
      <c r="HE141" t="s">
        <v>107</v>
      </c>
      <c r="HF141">
        <v>12.914999999999999</v>
      </c>
      <c r="HG141">
        <v>16.477</v>
      </c>
      <c r="HI141" s="3">
        <v>42264</v>
      </c>
      <c r="HJ141">
        <v>0.44500000000000001</v>
      </c>
      <c r="HK141">
        <v>-20.335999999999999</v>
      </c>
      <c r="HL141">
        <v>9.06</v>
      </c>
      <c r="HM141" t="s">
        <v>107</v>
      </c>
      <c r="HN141">
        <v>6.8380000000000001</v>
      </c>
      <c r="HO141">
        <v>11.269</v>
      </c>
      <c r="HQ141" s="3">
        <v>42264</v>
      </c>
      <c r="HR141">
        <v>0.44600000000000001</v>
      </c>
      <c r="HS141">
        <v>-13.840999999999999</v>
      </c>
      <c r="HT141">
        <v>16.36</v>
      </c>
      <c r="HU141" t="s">
        <v>107</v>
      </c>
      <c r="HV141">
        <v>13.864000000000001</v>
      </c>
      <c r="HW141">
        <v>18.872</v>
      </c>
      <c r="HY141" s="3">
        <v>42264</v>
      </c>
      <c r="HZ141">
        <v>0.57899999999999996</v>
      </c>
      <c r="IA141">
        <v>-12.507999999999999</v>
      </c>
      <c r="IB141">
        <v>15.853</v>
      </c>
      <c r="IC141" t="s">
        <v>107</v>
      </c>
      <c r="ID141">
        <v>14.137</v>
      </c>
      <c r="IE141">
        <v>17.582000000000001</v>
      </c>
      <c r="IG141" s="3">
        <v>42264</v>
      </c>
      <c r="IH141">
        <v>0.72199999999999998</v>
      </c>
      <c r="II141">
        <v>6.3920000000000003</v>
      </c>
      <c r="IJ141">
        <v>38.234000000000002</v>
      </c>
      <c r="IK141" t="s">
        <v>107</v>
      </c>
      <c r="IL141">
        <v>35.124000000000002</v>
      </c>
      <c r="IM141">
        <v>41.344000000000001</v>
      </c>
      <c r="IO141" s="3">
        <v>42264</v>
      </c>
      <c r="IP141">
        <v>1.387</v>
      </c>
      <c r="IQ141">
        <v>78.259</v>
      </c>
      <c r="IR141">
        <v>106.431</v>
      </c>
      <c r="IS141" t="s">
        <v>107</v>
      </c>
      <c r="IT141">
        <v>103.88200000000001</v>
      </c>
      <c r="IU141">
        <v>108.98</v>
      </c>
      <c r="IW141" s="3">
        <v>42264</v>
      </c>
      <c r="IX141">
        <v>1.3140000000000001</v>
      </c>
      <c r="IY141">
        <v>69.281000000000006</v>
      </c>
      <c r="IZ141">
        <v>97.99</v>
      </c>
      <c r="JA141" t="s">
        <v>107</v>
      </c>
      <c r="JB141">
        <v>95.73</v>
      </c>
      <c r="JC141">
        <v>100.251</v>
      </c>
      <c r="JE141" s="3">
        <v>42444</v>
      </c>
      <c r="JF141">
        <v>2.222</v>
      </c>
      <c r="JG141">
        <v>196.464</v>
      </c>
      <c r="JH141">
        <v>221.434</v>
      </c>
      <c r="JI141" t="s">
        <v>107</v>
      </c>
      <c r="JJ141">
        <v>217.87299999999999</v>
      </c>
      <c r="JK141">
        <v>224.99700000000001</v>
      </c>
      <c r="JM141" s="3">
        <v>42773</v>
      </c>
      <c r="JN141">
        <v>0.72699999999999998</v>
      </c>
      <c r="JO141">
        <v>-25.472000000000001</v>
      </c>
      <c r="JP141">
        <v>9.7721</v>
      </c>
      <c r="JQ141">
        <v>-23.9038</v>
      </c>
      <c r="JR141">
        <v>7.2156000000000002</v>
      </c>
      <c r="JS141">
        <v>12.3287</v>
      </c>
      <c r="KC141" s="3">
        <v>42264</v>
      </c>
      <c r="KD141">
        <v>0.53700000000000003</v>
      </c>
      <c r="KE141">
        <v>-37.238999999999997</v>
      </c>
      <c r="KF141">
        <v>-7.0049999999999999</v>
      </c>
      <c r="KG141" t="s">
        <v>107</v>
      </c>
      <c r="KH141">
        <v>-8.5169999999999995</v>
      </c>
      <c r="KI141">
        <v>-5.5220000000000002</v>
      </c>
      <c r="KK141" s="3">
        <v>42264</v>
      </c>
      <c r="KL141">
        <v>0.78500000000000003</v>
      </c>
      <c r="KM141">
        <v>-17.128</v>
      </c>
      <c r="KN141">
        <v>12.8</v>
      </c>
      <c r="KO141" t="s">
        <v>107</v>
      </c>
      <c r="KP141">
        <v>11.36</v>
      </c>
      <c r="KQ141">
        <v>14.167</v>
      </c>
      <c r="KS141" s="3">
        <v>42264</v>
      </c>
      <c r="KT141">
        <v>0.81299999999999994</v>
      </c>
      <c r="KU141">
        <v>-11.336</v>
      </c>
      <c r="KV141">
        <v>18.576999999999998</v>
      </c>
      <c r="KW141" t="s">
        <v>107</v>
      </c>
      <c r="KX141">
        <v>17.021999999999998</v>
      </c>
      <c r="KY141">
        <v>20.073</v>
      </c>
      <c r="LA141" s="3">
        <v>42264</v>
      </c>
      <c r="LB141">
        <v>0.89400000000000002</v>
      </c>
      <c r="LC141">
        <v>-10.093</v>
      </c>
      <c r="LD141">
        <v>20.396000000000001</v>
      </c>
      <c r="LE141" t="s">
        <v>107</v>
      </c>
      <c r="LF141">
        <v>18.943000000000001</v>
      </c>
      <c r="LG141">
        <v>21.757999999999999</v>
      </c>
      <c r="LI141" s="3">
        <v>42264</v>
      </c>
      <c r="LJ141">
        <v>0.88</v>
      </c>
      <c r="LK141">
        <v>-5.48</v>
      </c>
      <c r="LL141">
        <v>23.995999999999999</v>
      </c>
      <c r="LM141" t="s">
        <v>107</v>
      </c>
      <c r="LN141">
        <v>22.591000000000001</v>
      </c>
      <c r="LO141">
        <v>25.332000000000001</v>
      </c>
      <c r="LQ141" s="3">
        <v>42264</v>
      </c>
      <c r="LR141">
        <v>0.90700000000000003</v>
      </c>
      <c r="LS141">
        <v>-3.286</v>
      </c>
      <c r="LT141">
        <v>25.690999999999999</v>
      </c>
      <c r="LU141" t="s">
        <v>107</v>
      </c>
      <c r="LV141">
        <v>24.234000000000002</v>
      </c>
      <c r="LW141">
        <v>27.082000000000001</v>
      </c>
      <c r="LY141" s="3">
        <v>42264</v>
      </c>
      <c r="LZ141">
        <v>1.1839999999999999</v>
      </c>
      <c r="MA141">
        <v>28.654</v>
      </c>
      <c r="MB141">
        <v>56.692</v>
      </c>
      <c r="MC141" t="s">
        <v>107</v>
      </c>
      <c r="MD141">
        <v>54.158999999999999</v>
      </c>
      <c r="ME141">
        <v>59.174999999999997</v>
      </c>
      <c r="MG141" s="3">
        <v>42264</v>
      </c>
      <c r="MH141">
        <v>1.915</v>
      </c>
      <c r="MI141">
        <v>101.16500000000001</v>
      </c>
      <c r="MJ141">
        <v>128.31899999999999</v>
      </c>
      <c r="MK141" t="s">
        <v>107</v>
      </c>
      <c r="ML141">
        <v>126.574</v>
      </c>
      <c r="MM141">
        <v>130.01300000000001</v>
      </c>
      <c r="MO141" s="3">
        <v>42264</v>
      </c>
      <c r="MP141">
        <v>1.8</v>
      </c>
      <c r="MQ141">
        <v>91.768000000000001</v>
      </c>
      <c r="MR141">
        <v>118.794</v>
      </c>
      <c r="MS141" t="s">
        <v>107</v>
      </c>
      <c r="MT141">
        <v>117.235</v>
      </c>
      <c r="MU141">
        <v>120.318</v>
      </c>
      <c r="MW141" s="3">
        <v>42264</v>
      </c>
      <c r="MX141">
        <v>2.4380000000000002</v>
      </c>
      <c r="MY141">
        <v>158.13</v>
      </c>
      <c r="MZ141">
        <v>183.13300000000001</v>
      </c>
      <c r="NA141" t="s">
        <v>107</v>
      </c>
      <c r="NB141">
        <v>180.887</v>
      </c>
      <c r="NC141">
        <v>185.33799999999999</v>
      </c>
      <c r="NE141" s="3">
        <v>42265</v>
      </c>
      <c r="NF141">
        <v>1.722</v>
      </c>
      <c r="NG141">
        <v>-12.744999999999999</v>
      </c>
      <c r="NH141">
        <v>20.500299999999999</v>
      </c>
      <c r="NI141" t="s">
        <v>107</v>
      </c>
      <c r="NJ141">
        <v>17.937799999999999</v>
      </c>
      <c r="NK141">
        <v>23.0532</v>
      </c>
      <c r="NU141" s="3">
        <v>42573</v>
      </c>
      <c r="NV141">
        <v>-8.8999999999999996E-2</v>
      </c>
      <c r="NW141">
        <v>-39.651000000000003</v>
      </c>
      <c r="NX141">
        <v>-14.644</v>
      </c>
      <c r="NY141" t="s">
        <v>107</v>
      </c>
      <c r="NZ141">
        <v>-16.274999999999999</v>
      </c>
      <c r="OA141">
        <v>-13.003</v>
      </c>
      <c r="OC141" s="3">
        <v>42642</v>
      </c>
      <c r="OD141">
        <v>1E-3</v>
      </c>
      <c r="OE141">
        <v>-24.402000000000001</v>
      </c>
      <c r="OF141">
        <v>0.69</v>
      </c>
      <c r="OG141" t="s">
        <v>107</v>
      </c>
      <c r="OH141">
        <v>-1.069</v>
      </c>
      <c r="OI141">
        <v>2.4590000000000001</v>
      </c>
      <c r="OK141" s="3">
        <v>42625</v>
      </c>
      <c r="OL141">
        <v>0.14799999999999999</v>
      </c>
      <c r="OM141">
        <v>-18.463000000000001</v>
      </c>
      <c r="ON141">
        <v>6.9130000000000003</v>
      </c>
      <c r="OO141" t="s">
        <v>107</v>
      </c>
      <c r="OP141">
        <v>4.2809999999999997</v>
      </c>
      <c r="OQ141">
        <v>9.5540000000000003</v>
      </c>
      <c r="OS141" s="3">
        <v>42611</v>
      </c>
      <c r="OT141">
        <v>0.11899999999999999</v>
      </c>
      <c r="OU141">
        <v>-16.602</v>
      </c>
      <c r="OV141">
        <v>10.728999999999999</v>
      </c>
      <c r="OW141" t="s">
        <v>107</v>
      </c>
      <c r="OX141">
        <v>7.8760000000000003</v>
      </c>
      <c r="OY141">
        <v>13.583</v>
      </c>
      <c r="PA141" s="3">
        <v>42622</v>
      </c>
      <c r="PB141">
        <v>0.23599999999999999</v>
      </c>
      <c r="PC141">
        <v>-8.89</v>
      </c>
      <c r="PD141">
        <v>14.281000000000001</v>
      </c>
      <c r="PE141" t="s">
        <v>107</v>
      </c>
      <c r="PF141">
        <v>11.893000000000001</v>
      </c>
      <c r="PG141">
        <v>16.667999999999999</v>
      </c>
      <c r="PI141" s="3">
        <v>42577</v>
      </c>
      <c r="PJ141">
        <v>0.214</v>
      </c>
      <c r="PK141">
        <v>-11.39</v>
      </c>
      <c r="PL141">
        <v>13.003</v>
      </c>
      <c r="PM141" t="s">
        <v>107</v>
      </c>
      <c r="PN141">
        <v>11.15</v>
      </c>
      <c r="PO141">
        <v>14.865</v>
      </c>
      <c r="PQ141" s="3">
        <v>42571</v>
      </c>
      <c r="PR141">
        <v>0.495</v>
      </c>
      <c r="PS141">
        <v>17.279</v>
      </c>
      <c r="PT141">
        <v>42.08</v>
      </c>
      <c r="PU141" t="s">
        <v>107</v>
      </c>
      <c r="PV141">
        <v>38.591999999999999</v>
      </c>
      <c r="PW141">
        <v>45.579000000000001</v>
      </c>
      <c r="PY141" s="3">
        <v>42576</v>
      </c>
      <c r="PZ141">
        <v>1.111</v>
      </c>
      <c r="QA141">
        <v>81.399000000000001</v>
      </c>
      <c r="QB141">
        <v>104.214</v>
      </c>
      <c r="QC141" t="s">
        <v>107</v>
      </c>
      <c r="QD141">
        <v>102.45399999999999</v>
      </c>
      <c r="QE141">
        <v>105.974</v>
      </c>
      <c r="QG141" s="3">
        <v>42264</v>
      </c>
      <c r="QH141">
        <v>2.0270000000000001</v>
      </c>
      <c r="QI141">
        <v>93.682000000000002</v>
      </c>
      <c r="QJ141">
        <v>119.425</v>
      </c>
      <c r="QK141" t="s">
        <v>107</v>
      </c>
      <c r="QL141">
        <v>117.575</v>
      </c>
      <c r="QM141">
        <v>121.00700000000001</v>
      </c>
      <c r="QO141" s="3">
        <v>42578</v>
      </c>
      <c r="QP141">
        <v>2.9790000000000001</v>
      </c>
      <c r="QQ141">
        <v>271.75700000000001</v>
      </c>
      <c r="QR141">
        <v>295.17899999999997</v>
      </c>
      <c r="QS141" t="s">
        <v>107</v>
      </c>
      <c r="QT141">
        <v>291.959</v>
      </c>
      <c r="QU141">
        <v>298.40199999999999</v>
      </c>
      <c r="QW141" s="3">
        <v>42265</v>
      </c>
      <c r="QX141">
        <v>1.948</v>
      </c>
      <c r="QY141">
        <v>-2.5720000000000001</v>
      </c>
      <c r="QZ141">
        <v>26.991199999999999</v>
      </c>
      <c r="RA141" t="s">
        <v>107</v>
      </c>
      <c r="RB141">
        <v>24.4101</v>
      </c>
      <c r="RC141">
        <v>29.572299999999998</v>
      </c>
      <c r="RM141" s="3">
        <v>42264</v>
      </c>
      <c r="RN141">
        <v>1.2770000000000001</v>
      </c>
      <c r="RO141">
        <v>-22.7</v>
      </c>
      <c r="RP141">
        <v>-4.0629999999999997</v>
      </c>
      <c r="RQ141" t="s">
        <v>107</v>
      </c>
      <c r="RR141">
        <v>-6.8890000000000002</v>
      </c>
      <c r="RS141">
        <v>-1.946</v>
      </c>
      <c r="RU141" s="3">
        <v>42264</v>
      </c>
      <c r="RV141">
        <v>1.3839999999999999</v>
      </c>
      <c r="RW141">
        <v>-14.929</v>
      </c>
      <c r="RX141">
        <v>12.007999999999999</v>
      </c>
      <c r="RY141" t="s">
        <v>107</v>
      </c>
      <c r="RZ141">
        <v>9.2110000000000003</v>
      </c>
      <c r="SA141">
        <v>13.212</v>
      </c>
      <c r="SC141" s="3">
        <v>42264</v>
      </c>
      <c r="SD141">
        <v>1.423</v>
      </c>
      <c r="SE141">
        <v>-10.475999999999999</v>
      </c>
      <c r="SF141">
        <v>22.36</v>
      </c>
      <c r="SG141" t="s">
        <v>107</v>
      </c>
      <c r="SH141">
        <v>19.478999999999999</v>
      </c>
      <c r="SI141">
        <v>22.591999999999999</v>
      </c>
      <c r="SK141" s="3">
        <v>42264</v>
      </c>
      <c r="SL141">
        <v>1.532</v>
      </c>
      <c r="SM141">
        <v>-4.3810000000000002</v>
      </c>
      <c r="SN141">
        <v>21.895</v>
      </c>
      <c r="SO141" t="s">
        <v>107</v>
      </c>
      <c r="SP141">
        <v>18.937000000000001</v>
      </c>
      <c r="SQ141">
        <v>24.071000000000002</v>
      </c>
      <c r="SS141" s="3">
        <v>42264</v>
      </c>
      <c r="ST141">
        <v>1.675</v>
      </c>
      <c r="SU141">
        <v>22.542999999999999</v>
      </c>
      <c r="SV141">
        <v>41.997</v>
      </c>
      <c r="SW141" t="s">
        <v>107</v>
      </c>
      <c r="SX141">
        <v>39.261000000000003</v>
      </c>
      <c r="SY141">
        <v>43.009</v>
      </c>
      <c r="TA141" s="3">
        <v>42264</v>
      </c>
      <c r="TB141">
        <v>1.675</v>
      </c>
      <c r="TC141">
        <v>20.901</v>
      </c>
      <c r="TD141">
        <v>44.058</v>
      </c>
      <c r="TE141" t="s">
        <v>107</v>
      </c>
      <c r="TF141">
        <v>41.136000000000003</v>
      </c>
      <c r="TG141">
        <v>44.908999999999999</v>
      </c>
      <c r="TI141" s="3">
        <v>42264</v>
      </c>
      <c r="TJ141">
        <v>1.9020000000000001</v>
      </c>
      <c r="TK141">
        <v>47.124000000000002</v>
      </c>
      <c r="TL141">
        <v>74.930000000000007</v>
      </c>
      <c r="TM141" t="s">
        <v>107</v>
      </c>
      <c r="TN141">
        <v>71.644999999999996</v>
      </c>
      <c r="TO141">
        <v>75.423000000000002</v>
      </c>
      <c r="TQ141" s="3">
        <v>42264</v>
      </c>
      <c r="TR141">
        <v>2.6959999999999997</v>
      </c>
      <c r="TS141">
        <v>126.51300000000001</v>
      </c>
      <c r="TT141">
        <v>144.91399999999999</v>
      </c>
      <c r="TU141" t="s">
        <v>107</v>
      </c>
      <c r="TV141">
        <v>142.14500000000001</v>
      </c>
      <c r="TW141">
        <v>145.81100000000001</v>
      </c>
      <c r="TY141" s="3">
        <v>42276</v>
      </c>
      <c r="TZ141">
        <v>2.1920000000000002</v>
      </c>
      <c r="UA141">
        <v>82.555000000000007</v>
      </c>
      <c r="UB141">
        <v>105.711</v>
      </c>
      <c r="UC141" t="s">
        <v>107</v>
      </c>
      <c r="UD141">
        <v>103.92100000000001</v>
      </c>
      <c r="UE141">
        <v>107.508</v>
      </c>
      <c r="UG141" s="3">
        <v>42264</v>
      </c>
      <c r="UH141">
        <v>3.1269999999999998</v>
      </c>
      <c r="UI141">
        <v>175.59100000000001</v>
      </c>
      <c r="UJ141">
        <v>199.322</v>
      </c>
      <c r="UK141" t="s">
        <v>107</v>
      </c>
      <c r="UL141">
        <v>195.92599999999999</v>
      </c>
      <c r="UM141">
        <v>200.07300000000001</v>
      </c>
      <c r="UO141" s="3">
        <v>42265</v>
      </c>
      <c r="UP141">
        <v>2.2690000000000001</v>
      </c>
      <c r="UQ141">
        <v>17.597000000000001</v>
      </c>
      <c r="UR141">
        <v>43.2134</v>
      </c>
      <c r="US141" t="s">
        <v>107</v>
      </c>
      <c r="UT141">
        <v>40.605699999999999</v>
      </c>
      <c r="UU141">
        <v>45.823900000000002</v>
      </c>
      <c r="UW141" s="3">
        <v>42264</v>
      </c>
      <c r="UX141">
        <v>2.5220000000000002</v>
      </c>
      <c r="UY141" t="s">
        <v>107</v>
      </c>
      <c r="UZ141" t="s">
        <v>107</v>
      </c>
      <c r="VA141" t="s">
        <v>107</v>
      </c>
      <c r="VB141" t="s">
        <v>107</v>
      </c>
      <c r="VC141" t="s">
        <v>107</v>
      </c>
      <c r="VE141" s="3">
        <v>42264</v>
      </c>
      <c r="VF141">
        <v>1.375</v>
      </c>
      <c r="VG141">
        <v>-21.253</v>
      </c>
      <c r="VH141">
        <v>0.36</v>
      </c>
      <c r="VI141" t="s">
        <v>107</v>
      </c>
      <c r="VJ141">
        <v>-2.4039999999999999</v>
      </c>
      <c r="VK141">
        <v>3.13</v>
      </c>
      <c r="VM141" s="3">
        <v>42264</v>
      </c>
      <c r="VN141">
        <v>1.4590000000000001</v>
      </c>
      <c r="VO141">
        <v>-12.98</v>
      </c>
      <c r="VP141">
        <v>8.7100000000000009</v>
      </c>
      <c r="VQ141" t="s">
        <v>107</v>
      </c>
      <c r="VR141">
        <v>5.95</v>
      </c>
      <c r="VS141">
        <v>11.471</v>
      </c>
      <c r="WC141" s="3">
        <v>42264</v>
      </c>
      <c r="WD141">
        <v>1.6179999999999999</v>
      </c>
      <c r="WE141">
        <v>3.3340000000000001</v>
      </c>
      <c r="WF141">
        <v>24.492000000000001</v>
      </c>
      <c r="WG141" t="s">
        <v>107</v>
      </c>
      <c r="WH141">
        <v>21.62</v>
      </c>
      <c r="WI141">
        <v>27.364999999999998</v>
      </c>
      <c r="WK141" s="3">
        <v>42264</v>
      </c>
      <c r="WL141">
        <v>1.9260000000000002</v>
      </c>
      <c r="WM141">
        <v>32.661999999999999</v>
      </c>
      <c r="WN141">
        <v>54.058</v>
      </c>
      <c r="WO141" t="s">
        <v>107</v>
      </c>
      <c r="WP141">
        <v>51.351999999999997</v>
      </c>
      <c r="WQ141">
        <v>56.77</v>
      </c>
      <c r="WS141" s="3">
        <v>42453</v>
      </c>
      <c r="WT141">
        <v>1.325</v>
      </c>
      <c r="WU141">
        <v>30.241</v>
      </c>
      <c r="WV141">
        <v>46.767000000000003</v>
      </c>
      <c r="WW141" t="s">
        <v>107</v>
      </c>
      <c r="WX141">
        <v>44.094999999999999</v>
      </c>
      <c r="WY141">
        <v>49.439</v>
      </c>
      <c r="XA141" s="3">
        <v>42264</v>
      </c>
      <c r="XB141">
        <v>2.9950000000000001</v>
      </c>
      <c r="XC141">
        <v>143.22499999999999</v>
      </c>
      <c r="XD141">
        <v>162.303</v>
      </c>
      <c r="XE141" t="s">
        <v>107</v>
      </c>
      <c r="XF141">
        <v>159.44800000000001</v>
      </c>
      <c r="XG141">
        <v>165.16399999999999</v>
      </c>
      <c r="XI141" s="3">
        <v>42264</v>
      </c>
      <c r="XJ141">
        <v>2.798</v>
      </c>
      <c r="XK141">
        <v>121.51600000000001</v>
      </c>
      <c r="XL141">
        <v>142.60900000000001</v>
      </c>
      <c r="XM141" t="s">
        <v>107</v>
      </c>
      <c r="XN141">
        <v>139.87100000000001</v>
      </c>
      <c r="XO141">
        <v>145.352</v>
      </c>
      <c r="XQ141" s="3">
        <v>42264</v>
      </c>
      <c r="XR141">
        <v>3.4319999999999999</v>
      </c>
      <c r="XS141">
        <v>187.30199999999999</v>
      </c>
      <c r="XT141">
        <v>205.81200000000001</v>
      </c>
      <c r="XU141" t="s">
        <v>107</v>
      </c>
      <c r="XV141">
        <v>202.023</v>
      </c>
      <c r="XW141">
        <v>209.61</v>
      </c>
      <c r="XY141" s="3">
        <v>42265</v>
      </c>
      <c r="XZ141">
        <v>2.415</v>
      </c>
      <c r="YA141">
        <v>25.943999999999999</v>
      </c>
      <c r="YB141">
        <v>51.1188</v>
      </c>
      <c r="YC141" t="s">
        <v>107</v>
      </c>
      <c r="YD141">
        <v>48.484000000000002</v>
      </c>
      <c r="YE141">
        <v>53.744</v>
      </c>
      <c r="YG141" s="3">
        <v>42264</v>
      </c>
      <c r="YH141">
        <v>2.7290000000000001</v>
      </c>
      <c r="YI141" t="s">
        <v>107</v>
      </c>
      <c r="YJ141" t="s">
        <v>107</v>
      </c>
      <c r="YK141" t="s">
        <v>107</v>
      </c>
      <c r="YL141" t="s">
        <v>107</v>
      </c>
      <c r="YM141" t="s">
        <v>107</v>
      </c>
      <c r="YO141" s="3">
        <v>42264</v>
      </c>
      <c r="YP141">
        <v>1.5129999999999999</v>
      </c>
      <c r="YQ141">
        <v>-13.837</v>
      </c>
      <c r="YR141">
        <v>7.3739999999999997</v>
      </c>
      <c r="YS141" t="s">
        <v>107</v>
      </c>
      <c r="YT141">
        <v>4.6180000000000003</v>
      </c>
      <c r="YU141">
        <v>10.134</v>
      </c>
      <c r="YW141" s="3">
        <v>42264</v>
      </c>
      <c r="YX141">
        <v>1.667</v>
      </c>
      <c r="YY141">
        <v>0.73299999999999998</v>
      </c>
      <c r="YZ141">
        <v>22.786999999999999</v>
      </c>
      <c r="ZA141" t="s">
        <v>107</v>
      </c>
      <c r="ZB141">
        <v>20.056000000000001</v>
      </c>
      <c r="ZC141">
        <v>25.518999999999998</v>
      </c>
      <c r="ZE141" s="3">
        <v>42264</v>
      </c>
      <c r="ZF141">
        <v>1.55</v>
      </c>
      <c r="ZG141">
        <v>-10.430999999999999</v>
      </c>
      <c r="ZH141">
        <v>13.544</v>
      </c>
      <c r="ZI141" t="s">
        <v>107</v>
      </c>
      <c r="ZJ141">
        <v>10.681000000000001</v>
      </c>
      <c r="ZK141">
        <v>16.407</v>
      </c>
      <c r="ZM141" s="3">
        <v>42611</v>
      </c>
      <c r="ZN141">
        <v>0.79400000000000004</v>
      </c>
      <c r="ZO141">
        <v>7.0609999999999999</v>
      </c>
      <c r="ZP141">
        <v>22.199000000000002</v>
      </c>
      <c r="ZQ141" t="s">
        <v>107</v>
      </c>
      <c r="ZR141">
        <v>19.13</v>
      </c>
      <c r="ZS141">
        <v>25.273</v>
      </c>
      <c r="ZU141" s="3">
        <v>42264</v>
      </c>
      <c r="ZV141">
        <v>2.0739999999999998</v>
      </c>
      <c r="ZW141">
        <v>43.304000000000002</v>
      </c>
      <c r="ZX141">
        <v>63.774999999999999</v>
      </c>
      <c r="ZY141" t="s">
        <v>107</v>
      </c>
      <c r="ZZ141">
        <v>61.070999999999998</v>
      </c>
      <c r="AAA141">
        <v>66.483000000000004</v>
      </c>
      <c r="AAC141" s="3">
        <v>42625</v>
      </c>
      <c r="AAD141">
        <v>1.1950000000000001</v>
      </c>
      <c r="AAE141">
        <v>32.725000000000001</v>
      </c>
      <c r="AAF141">
        <v>46.128</v>
      </c>
      <c r="AAG141" t="s">
        <v>107</v>
      </c>
      <c r="AAH141">
        <v>43.976999999999997</v>
      </c>
      <c r="AAI141">
        <v>48.283999999999999</v>
      </c>
      <c r="AAK141" s="3">
        <v>42264</v>
      </c>
      <c r="AAL141">
        <v>2.3689999999999998</v>
      </c>
      <c r="AAM141">
        <v>70.701999999999998</v>
      </c>
      <c r="AAN141">
        <v>93.441999999999993</v>
      </c>
      <c r="AAO141" t="s">
        <v>107</v>
      </c>
      <c r="AAP141">
        <v>90.016999999999996</v>
      </c>
      <c r="AAQ141">
        <v>96.867999999999995</v>
      </c>
      <c r="AAS141" s="3">
        <v>42632</v>
      </c>
      <c r="AAT141">
        <v>2.214</v>
      </c>
      <c r="AAU141">
        <v>137.423</v>
      </c>
      <c r="AAV141">
        <v>145.38399999999999</v>
      </c>
      <c r="AAW141" t="s">
        <v>107</v>
      </c>
      <c r="AAX141">
        <v>142.41499999999999</v>
      </c>
      <c r="AAY141">
        <v>148.358</v>
      </c>
      <c r="ABA141" s="3">
        <v>42264</v>
      </c>
      <c r="ABB141">
        <v>3.0209999999999999</v>
      </c>
      <c r="ABC141">
        <v>137.666</v>
      </c>
      <c r="ABD141">
        <v>158.19</v>
      </c>
      <c r="ABE141" t="s">
        <v>107</v>
      </c>
      <c r="ABF141">
        <v>155.39699999999999</v>
      </c>
      <c r="ABG141">
        <v>160.98400000000001</v>
      </c>
      <c r="ABI141" s="3">
        <v>42264</v>
      </c>
      <c r="ABJ141">
        <v>3.6550000000000002</v>
      </c>
      <c r="ABK141">
        <v>205.803</v>
      </c>
      <c r="ABL141">
        <v>222.01900000000001</v>
      </c>
      <c r="ABM141" t="s">
        <v>107</v>
      </c>
      <c r="ABN141">
        <v>218.27199999999999</v>
      </c>
      <c r="ABO141">
        <v>225.77</v>
      </c>
      <c r="ABQ141" s="3">
        <v>42821</v>
      </c>
      <c r="ABR141">
        <v>1.746</v>
      </c>
      <c r="ABS141">
        <v>29.754999999999999</v>
      </c>
      <c r="ABT141">
        <v>45.441499999999998</v>
      </c>
      <c r="ABU141">
        <v>30.641999999999999</v>
      </c>
      <c r="ABV141">
        <v>43.662100000000002</v>
      </c>
      <c r="ABW141">
        <v>47.220999999999997</v>
      </c>
    </row>
    <row r="142" spans="1:751" x14ac:dyDescent="0.25">
      <c r="A142" s="3">
        <v>42265</v>
      </c>
      <c r="B142">
        <v>-0.15</v>
      </c>
      <c r="C142">
        <v>-34.408000000000001</v>
      </c>
      <c r="D142">
        <v>-9.4220000000000006</v>
      </c>
      <c r="E142" t="s">
        <v>107</v>
      </c>
      <c r="F142">
        <v>-11.74</v>
      </c>
      <c r="G142">
        <v>-7.1050000000000004</v>
      </c>
      <c r="I142" s="3">
        <v>42265</v>
      </c>
      <c r="J142">
        <v>-4.5999999999999999E-2</v>
      </c>
      <c r="K142">
        <v>-27.951000000000001</v>
      </c>
      <c r="L142">
        <v>-2.5350000000000001</v>
      </c>
      <c r="M142" t="s">
        <v>107</v>
      </c>
      <c r="N142">
        <v>-4.6550000000000002</v>
      </c>
      <c r="O142">
        <v>-0.41499999999999998</v>
      </c>
      <c r="Q142" s="3">
        <v>42265</v>
      </c>
      <c r="R142">
        <v>-3.2000000000000001E-2</v>
      </c>
      <c r="S142">
        <v>-26.065000000000001</v>
      </c>
      <c r="T142">
        <v>-0.84099999999999997</v>
      </c>
      <c r="U142" t="s">
        <v>107</v>
      </c>
      <c r="V142">
        <v>-3.1509999999999998</v>
      </c>
      <c r="W142">
        <v>1.4929999999999999</v>
      </c>
      <c r="Y142" s="3">
        <v>42265</v>
      </c>
      <c r="Z142">
        <v>-8.6999999999999994E-2</v>
      </c>
      <c r="AA142">
        <v>-28.372</v>
      </c>
      <c r="AB142">
        <v>-3.637</v>
      </c>
      <c r="AC142" t="s">
        <v>107</v>
      </c>
      <c r="AD142">
        <v>-6.0819999999999999</v>
      </c>
      <c r="AE142">
        <v>-1.1659999999999999</v>
      </c>
      <c r="AG142" s="3">
        <v>42265</v>
      </c>
      <c r="AH142">
        <v>1.2E-2</v>
      </c>
      <c r="AI142">
        <v>-20.948</v>
      </c>
      <c r="AJ142">
        <v>4.5129999999999999</v>
      </c>
      <c r="AK142" t="s">
        <v>107</v>
      </c>
      <c r="AL142">
        <v>2.34</v>
      </c>
      <c r="AM142">
        <v>6.7119999999999997</v>
      </c>
      <c r="AO142" s="3">
        <v>42265</v>
      </c>
      <c r="AP142">
        <v>-4.7E-2</v>
      </c>
      <c r="AQ142">
        <v>-24.745000000000001</v>
      </c>
      <c r="AR142">
        <v>4.8000000000000001E-2</v>
      </c>
      <c r="AS142" t="s">
        <v>107</v>
      </c>
      <c r="AT142">
        <v>-2.448</v>
      </c>
      <c r="AU142">
        <v>2.5430000000000001</v>
      </c>
      <c r="AW142" s="3">
        <v>42265</v>
      </c>
      <c r="AX142">
        <v>-3.5999999999999997E-2</v>
      </c>
      <c r="AY142">
        <v>-18.893000000000001</v>
      </c>
      <c r="AZ142">
        <v>5</v>
      </c>
      <c r="BA142" t="s">
        <v>107</v>
      </c>
      <c r="BB142">
        <v>1.611</v>
      </c>
      <c r="BC142">
        <v>8.4190000000000005</v>
      </c>
      <c r="BE142" s="3">
        <v>42265</v>
      </c>
      <c r="BF142">
        <v>0.58299999999999996</v>
      </c>
      <c r="BG142">
        <v>37.072000000000003</v>
      </c>
      <c r="BH142">
        <v>62.215000000000003</v>
      </c>
      <c r="BI142" t="s">
        <v>107</v>
      </c>
      <c r="BJ142">
        <v>59.508000000000003</v>
      </c>
      <c r="BK142">
        <v>64.921999999999997</v>
      </c>
      <c r="BM142" s="3">
        <v>42265</v>
      </c>
      <c r="BN142">
        <v>0.498</v>
      </c>
      <c r="BO142">
        <v>28.5</v>
      </c>
      <c r="BP142">
        <v>53.69</v>
      </c>
      <c r="BQ142" t="s">
        <v>107</v>
      </c>
      <c r="BR142">
        <v>51.331000000000003</v>
      </c>
      <c r="BS142">
        <v>56.076000000000001</v>
      </c>
      <c r="BU142" s="3">
        <v>42265</v>
      </c>
      <c r="BV142">
        <v>0.82</v>
      </c>
      <c r="BW142">
        <v>59.808999999999997</v>
      </c>
      <c r="BX142">
        <v>84.852000000000004</v>
      </c>
      <c r="BY142" t="s">
        <v>107</v>
      </c>
      <c r="BZ142">
        <v>81.605000000000004</v>
      </c>
      <c r="CA142">
        <v>88.123999999999995</v>
      </c>
      <c r="CC142" s="3">
        <v>42268</v>
      </c>
      <c r="CD142">
        <v>1.095</v>
      </c>
      <c r="CE142">
        <v>-26.864000000000001</v>
      </c>
      <c r="CF142">
        <v>5.1879</v>
      </c>
      <c r="CG142" t="s">
        <v>107</v>
      </c>
      <c r="CH142">
        <v>2.7204999999999999</v>
      </c>
      <c r="CI142">
        <v>7.6551999999999998</v>
      </c>
      <c r="CS142" s="3">
        <v>42265</v>
      </c>
      <c r="CT142">
        <v>-6.3E-2</v>
      </c>
      <c r="CU142">
        <v>-35.262</v>
      </c>
      <c r="CV142">
        <v>-9.3520000000000003</v>
      </c>
      <c r="CW142" t="s">
        <v>107</v>
      </c>
      <c r="CX142">
        <v>-11.241</v>
      </c>
      <c r="CY142">
        <v>-7.4619999999999997</v>
      </c>
      <c r="DA142" s="3">
        <v>42265</v>
      </c>
      <c r="DB142">
        <v>0.08</v>
      </c>
      <c r="DC142">
        <v>-27.417000000000002</v>
      </c>
      <c r="DD142">
        <v>-1.4419999999999999</v>
      </c>
      <c r="DE142" t="s">
        <v>107</v>
      </c>
      <c r="DF142">
        <v>-3.2120000000000002</v>
      </c>
      <c r="DG142">
        <v>0.34799999999999998</v>
      </c>
      <c r="DI142" s="3">
        <v>42265</v>
      </c>
      <c r="DJ142">
        <v>9.0999999999999998E-2</v>
      </c>
      <c r="DK142">
        <v>-23.295999999999999</v>
      </c>
      <c r="DL142">
        <v>2.6470000000000002</v>
      </c>
      <c r="DM142" t="s">
        <v>107</v>
      </c>
      <c r="DN142">
        <v>0.69899999999999995</v>
      </c>
      <c r="DO142">
        <v>4.6139999999999999</v>
      </c>
      <c r="DQ142" s="3">
        <v>42265</v>
      </c>
      <c r="DR142">
        <v>0.09</v>
      </c>
      <c r="DS142">
        <v>-26.317</v>
      </c>
      <c r="DT142">
        <v>-0.44600000000000001</v>
      </c>
      <c r="DU142" t="s">
        <v>107</v>
      </c>
      <c r="DV142">
        <v>-2.2709999999999999</v>
      </c>
      <c r="DW142">
        <v>1.3780000000000001</v>
      </c>
      <c r="DY142" s="3">
        <v>42265</v>
      </c>
      <c r="DZ142">
        <v>0.154</v>
      </c>
      <c r="EA142">
        <v>-19.486999999999998</v>
      </c>
      <c r="EB142">
        <v>7.6769999999999996</v>
      </c>
      <c r="EC142" t="s">
        <v>107</v>
      </c>
      <c r="ED142">
        <v>5.9480000000000004</v>
      </c>
      <c r="EE142">
        <v>9.4280000000000008</v>
      </c>
      <c r="EG142" s="3">
        <v>42265</v>
      </c>
      <c r="EH142">
        <v>0.14899999999999999</v>
      </c>
      <c r="EI142">
        <v>-22.974</v>
      </c>
      <c r="EJ142">
        <v>2.9379999999999997</v>
      </c>
      <c r="EK142" t="s">
        <v>107</v>
      </c>
      <c r="EL142">
        <v>1.044</v>
      </c>
      <c r="EM142">
        <v>4.8330000000000002</v>
      </c>
      <c r="EO142" s="3">
        <v>42265</v>
      </c>
      <c r="EP142">
        <v>0.159</v>
      </c>
      <c r="EQ142">
        <v>-9.9139999999999997</v>
      </c>
      <c r="ER142">
        <v>15.442</v>
      </c>
      <c r="ES142" t="s">
        <v>107</v>
      </c>
      <c r="ET142">
        <v>12.702</v>
      </c>
      <c r="EU142">
        <v>18.204000000000001</v>
      </c>
      <c r="EW142" s="3">
        <v>42268</v>
      </c>
      <c r="EX142">
        <v>0.90200000000000002</v>
      </c>
      <c r="EY142">
        <v>57.421999999999997</v>
      </c>
      <c r="EZ142">
        <v>82.167000000000002</v>
      </c>
      <c r="FA142" t="s">
        <v>107</v>
      </c>
      <c r="FB142">
        <v>80.090999999999994</v>
      </c>
      <c r="FC142">
        <v>84.263000000000005</v>
      </c>
      <c r="FE142" s="3">
        <v>42318</v>
      </c>
      <c r="FF142">
        <v>0.52900000000000003</v>
      </c>
      <c r="FG142">
        <v>35.218000000000004</v>
      </c>
      <c r="FH142">
        <v>58.81</v>
      </c>
      <c r="FI142" t="s">
        <v>107</v>
      </c>
      <c r="FJ142">
        <v>57.084000000000003</v>
      </c>
      <c r="FK142">
        <v>60.536000000000001</v>
      </c>
      <c r="FM142" s="3">
        <v>42265</v>
      </c>
      <c r="FN142">
        <v>1.204</v>
      </c>
      <c r="FO142">
        <v>86.498000000000005</v>
      </c>
      <c r="FP142">
        <v>111.98099999999999</v>
      </c>
      <c r="FQ142" t="s">
        <v>107</v>
      </c>
      <c r="FR142">
        <v>109.524</v>
      </c>
      <c r="FS142">
        <v>114.438</v>
      </c>
      <c r="FU142" s="3">
        <v>42268</v>
      </c>
      <c r="FV142">
        <v>1.3009999999999999</v>
      </c>
      <c r="FW142">
        <v>-21.503</v>
      </c>
      <c r="FX142">
        <v>11.3062</v>
      </c>
      <c r="FY142" t="s">
        <v>107</v>
      </c>
      <c r="FZ142">
        <v>8.6968999999999994</v>
      </c>
      <c r="GA142">
        <v>13.907299999999999</v>
      </c>
      <c r="GK142" s="3">
        <v>42265</v>
      </c>
      <c r="GL142">
        <v>0.16</v>
      </c>
      <c r="GM142">
        <v>-38.97</v>
      </c>
      <c r="GN142">
        <v>-12.755000000000001</v>
      </c>
      <c r="GO142" t="s">
        <v>107</v>
      </c>
      <c r="GP142">
        <v>-15.404999999999999</v>
      </c>
      <c r="GQ142">
        <v>-10.105</v>
      </c>
      <c r="GS142" s="3">
        <v>42265</v>
      </c>
      <c r="GT142">
        <v>0.36399999999999999</v>
      </c>
      <c r="GU142">
        <v>-25.305</v>
      </c>
      <c r="GV142">
        <v>0.69699999999999995</v>
      </c>
      <c r="GW142" t="s">
        <v>107</v>
      </c>
      <c r="GX142">
        <v>-2.0110000000000001</v>
      </c>
      <c r="GY142">
        <v>3.4050000000000002</v>
      </c>
      <c r="HA142" s="3">
        <v>42265</v>
      </c>
      <c r="HB142">
        <v>0.46500000000000002</v>
      </c>
      <c r="HC142">
        <v>-17.963000000000001</v>
      </c>
      <c r="HD142">
        <v>8.5299999999999994</v>
      </c>
      <c r="HE142" t="s">
        <v>107</v>
      </c>
      <c r="HF142">
        <v>5.681</v>
      </c>
      <c r="HG142">
        <v>11.379</v>
      </c>
      <c r="HI142" s="3">
        <v>42265</v>
      </c>
      <c r="HJ142">
        <v>0.34499999999999997</v>
      </c>
      <c r="HK142">
        <v>-23.157</v>
      </c>
      <c r="HL142">
        <v>1.895</v>
      </c>
      <c r="HM142" t="s">
        <v>107</v>
      </c>
      <c r="HN142">
        <v>-0.94699999999999995</v>
      </c>
      <c r="HO142">
        <v>4.7379999999999995</v>
      </c>
      <c r="HQ142" s="3">
        <v>42265</v>
      </c>
      <c r="HR142">
        <v>0.35699999999999998</v>
      </c>
      <c r="HS142">
        <v>-16.010999999999999</v>
      </c>
      <c r="HT142">
        <v>9.5519999999999996</v>
      </c>
      <c r="HU142" t="s">
        <v>107</v>
      </c>
      <c r="HV142">
        <v>6.9009999999999998</v>
      </c>
      <c r="HW142">
        <v>12.202999999999999</v>
      </c>
      <c r="HY142" s="3">
        <v>42265</v>
      </c>
      <c r="HZ142">
        <v>0.47</v>
      </c>
      <c r="IA142">
        <v>-15.702999999999999</v>
      </c>
      <c r="IB142">
        <v>8.5540000000000003</v>
      </c>
      <c r="IC142" t="s">
        <v>107</v>
      </c>
      <c r="ID142">
        <v>5.8339999999999996</v>
      </c>
      <c r="IE142">
        <v>11.274000000000001</v>
      </c>
      <c r="IG142" s="3">
        <v>42265</v>
      </c>
      <c r="IH142">
        <v>0.63200000000000001</v>
      </c>
      <c r="II142">
        <v>4.6790000000000003</v>
      </c>
      <c r="IJ142">
        <v>31.931999999999999</v>
      </c>
      <c r="IK142" t="s">
        <v>107</v>
      </c>
      <c r="IL142">
        <v>28.302</v>
      </c>
      <c r="IM142">
        <v>35.579000000000001</v>
      </c>
      <c r="IO142" s="3">
        <v>42265</v>
      </c>
      <c r="IP142">
        <v>1.2709999999999999</v>
      </c>
      <c r="IQ142">
        <v>73.661000000000001</v>
      </c>
      <c r="IR142">
        <v>97.394000000000005</v>
      </c>
      <c r="IS142" t="s">
        <v>107</v>
      </c>
      <c r="IT142">
        <v>94.259</v>
      </c>
      <c r="IU142">
        <v>100.53</v>
      </c>
      <c r="IW142" s="3">
        <v>42265</v>
      </c>
      <c r="IX142">
        <v>1.1950000000000001</v>
      </c>
      <c r="IY142">
        <v>64.459000000000003</v>
      </c>
      <c r="IZ142">
        <v>88.742000000000004</v>
      </c>
      <c r="JA142" t="s">
        <v>107</v>
      </c>
      <c r="JB142">
        <v>86.025999999999996</v>
      </c>
      <c r="JC142">
        <v>91.457999999999998</v>
      </c>
      <c r="JE142" s="3">
        <v>42445</v>
      </c>
      <c r="JF142">
        <v>2.218</v>
      </c>
      <c r="JG142">
        <v>196.79300000000001</v>
      </c>
      <c r="JH142">
        <v>224.952</v>
      </c>
      <c r="JI142" t="s">
        <v>107</v>
      </c>
      <c r="JJ142">
        <v>221.05</v>
      </c>
      <c r="JK142">
        <v>228.85499999999999</v>
      </c>
      <c r="JM142" s="3">
        <v>42774</v>
      </c>
      <c r="JN142">
        <v>0.66500000000000004</v>
      </c>
      <c r="JO142">
        <v>-26.225000000000001</v>
      </c>
      <c r="JP142">
        <v>9.0899000000000001</v>
      </c>
      <c r="JQ142">
        <v>-24.704000000000001</v>
      </c>
      <c r="JR142">
        <v>6.3642000000000003</v>
      </c>
      <c r="JS142">
        <v>11.8344</v>
      </c>
      <c r="KC142" s="3">
        <v>42265</v>
      </c>
      <c r="KD142">
        <v>0.43099999999999999</v>
      </c>
      <c r="KE142">
        <v>-39.020000000000003</v>
      </c>
      <c r="KF142">
        <v>-13.183</v>
      </c>
      <c r="KG142" t="s">
        <v>107</v>
      </c>
      <c r="KH142">
        <v>-15.214</v>
      </c>
      <c r="KI142">
        <v>-11.153</v>
      </c>
      <c r="KK142" s="3">
        <v>42265</v>
      </c>
      <c r="KL142">
        <v>0.66400000000000003</v>
      </c>
      <c r="KM142">
        <v>-20.157</v>
      </c>
      <c r="KN142">
        <v>5.2060000000000004</v>
      </c>
      <c r="KO142" t="s">
        <v>107</v>
      </c>
      <c r="KP142">
        <v>2.6890000000000001</v>
      </c>
      <c r="KQ142">
        <v>7.7350000000000003</v>
      </c>
      <c r="KS142" s="3">
        <v>42265</v>
      </c>
      <c r="KT142">
        <v>0.70199999999999996</v>
      </c>
      <c r="KU142">
        <v>-13.585000000000001</v>
      </c>
      <c r="KV142">
        <v>11.941000000000001</v>
      </c>
      <c r="KW142" t="s">
        <v>107</v>
      </c>
      <c r="KX142">
        <v>9.61</v>
      </c>
      <c r="KY142">
        <v>14.282999999999999</v>
      </c>
      <c r="LA142" s="3">
        <v>42265</v>
      </c>
      <c r="LB142">
        <v>0.77200000000000002</v>
      </c>
      <c r="LC142">
        <v>-13.141999999999999</v>
      </c>
      <c r="LD142">
        <v>12.85</v>
      </c>
      <c r="LE142" t="s">
        <v>107</v>
      </c>
      <c r="LF142">
        <v>10.208</v>
      </c>
      <c r="LG142">
        <v>15.504</v>
      </c>
      <c r="LI142" s="3">
        <v>42265</v>
      </c>
      <c r="LJ142">
        <v>0.76</v>
      </c>
      <c r="LK142">
        <v>-8.7370000000000001</v>
      </c>
      <c r="LL142">
        <v>16.509</v>
      </c>
      <c r="LM142" t="s">
        <v>107</v>
      </c>
      <c r="LN142">
        <v>14.207000000000001</v>
      </c>
      <c r="LO142">
        <v>18.811</v>
      </c>
      <c r="LQ142" s="3">
        <v>42265</v>
      </c>
      <c r="LR142">
        <v>0.77900000000000003</v>
      </c>
      <c r="LS142">
        <v>-7.0990000000000002</v>
      </c>
      <c r="LT142">
        <v>17.427</v>
      </c>
      <c r="LU142" t="s">
        <v>107</v>
      </c>
      <c r="LV142">
        <v>14.996</v>
      </c>
      <c r="LW142">
        <v>19.858000000000001</v>
      </c>
      <c r="LY142" s="3">
        <v>42265</v>
      </c>
      <c r="LZ142">
        <v>1.0569999999999999</v>
      </c>
      <c r="MA142">
        <v>24.77</v>
      </c>
      <c r="MB142">
        <v>48.378</v>
      </c>
      <c r="MC142" t="s">
        <v>107</v>
      </c>
      <c r="MD142">
        <v>45.258000000000003</v>
      </c>
      <c r="ME142">
        <v>51.499000000000002</v>
      </c>
      <c r="MG142" s="3">
        <v>42265</v>
      </c>
      <c r="MH142">
        <v>1.7770000000000001</v>
      </c>
      <c r="MI142">
        <v>95.930999999999997</v>
      </c>
      <c r="MJ142">
        <v>118.953</v>
      </c>
      <c r="MK142" t="s">
        <v>107</v>
      </c>
      <c r="ML142">
        <v>116.485</v>
      </c>
      <c r="MM142">
        <v>121.422</v>
      </c>
      <c r="MO142" s="3">
        <v>42265</v>
      </c>
      <c r="MP142">
        <v>1.6600000000000001</v>
      </c>
      <c r="MQ142">
        <v>86.313000000000002</v>
      </c>
      <c r="MR142">
        <v>109.253</v>
      </c>
      <c r="MS142" t="s">
        <v>107</v>
      </c>
      <c r="MT142">
        <v>107.124</v>
      </c>
      <c r="MU142">
        <v>111.38200000000001</v>
      </c>
      <c r="MW142" s="3">
        <v>42265</v>
      </c>
      <c r="MX142">
        <v>2.2850000000000001</v>
      </c>
      <c r="MY142">
        <v>151.26300000000001</v>
      </c>
      <c r="MZ142">
        <v>172.19499999999999</v>
      </c>
      <c r="NA142" t="s">
        <v>107</v>
      </c>
      <c r="NB142">
        <v>169.41800000000001</v>
      </c>
      <c r="NC142">
        <v>174.97300000000001</v>
      </c>
      <c r="NE142" s="3">
        <v>42268</v>
      </c>
      <c r="NF142">
        <v>1.778</v>
      </c>
      <c r="NG142">
        <v>-11.916</v>
      </c>
      <c r="NH142">
        <v>20.278700000000001</v>
      </c>
      <c r="NI142" t="s">
        <v>107</v>
      </c>
      <c r="NJ142">
        <v>17.720700000000001</v>
      </c>
      <c r="NK142">
        <v>22.8368</v>
      </c>
      <c r="NU142" s="3">
        <v>42576</v>
      </c>
      <c r="NV142">
        <v>-0.10100000000000001</v>
      </c>
      <c r="NW142">
        <v>-39.746000000000002</v>
      </c>
      <c r="NX142">
        <v>-14.875999999999999</v>
      </c>
      <c r="NY142" t="s">
        <v>107</v>
      </c>
      <c r="NZ142">
        <v>-16.538</v>
      </c>
      <c r="OA142">
        <v>-13.215</v>
      </c>
      <c r="OC142" s="3">
        <v>42643</v>
      </c>
      <c r="OD142">
        <v>1E-3</v>
      </c>
      <c r="OE142">
        <v>-24.995999999999999</v>
      </c>
      <c r="OF142">
        <v>-0.80800000000000005</v>
      </c>
      <c r="OG142" t="s">
        <v>107</v>
      </c>
      <c r="OH142">
        <v>-2.597</v>
      </c>
      <c r="OI142">
        <v>0.99099999999999999</v>
      </c>
      <c r="OK142" s="3">
        <v>42626</v>
      </c>
      <c r="OL142">
        <v>0.17499999999999999</v>
      </c>
      <c r="OM142">
        <v>-18.161999999999999</v>
      </c>
      <c r="ON142">
        <v>5.4909999999999997</v>
      </c>
      <c r="OO142" t="s">
        <v>107</v>
      </c>
      <c r="OP142">
        <v>3.0369999999999999</v>
      </c>
      <c r="OQ142">
        <v>7.9550000000000001</v>
      </c>
      <c r="OS142" s="3">
        <v>42612</v>
      </c>
      <c r="OT142">
        <v>0.123</v>
      </c>
      <c r="OU142">
        <v>-14.196999999999999</v>
      </c>
      <c r="OV142">
        <v>11.477</v>
      </c>
      <c r="OW142" t="s">
        <v>107</v>
      </c>
      <c r="OX142">
        <v>9.5649999999999995</v>
      </c>
      <c r="OY142">
        <v>13.39</v>
      </c>
      <c r="PA142" s="3">
        <v>42625</v>
      </c>
      <c r="PB142">
        <v>0.26400000000000001</v>
      </c>
      <c r="PC142">
        <v>-7.9370000000000003</v>
      </c>
      <c r="PD142">
        <v>17.422999999999998</v>
      </c>
      <c r="PE142" t="s">
        <v>107</v>
      </c>
      <c r="PF142">
        <v>14.981999999999999</v>
      </c>
      <c r="PG142">
        <v>19.864999999999998</v>
      </c>
      <c r="PI142" s="3">
        <v>42578</v>
      </c>
      <c r="PJ142">
        <v>0.156</v>
      </c>
      <c r="PK142">
        <v>-12.407</v>
      </c>
      <c r="PL142">
        <v>13.654999999999999</v>
      </c>
      <c r="PM142" t="s">
        <v>107</v>
      </c>
      <c r="PN142">
        <v>11.714</v>
      </c>
      <c r="PO142">
        <v>15.597</v>
      </c>
      <c r="PQ142" s="3">
        <v>42572</v>
      </c>
      <c r="PR142">
        <v>0.48399999999999999</v>
      </c>
      <c r="PS142">
        <v>15.741</v>
      </c>
      <c r="PT142">
        <v>40.661000000000001</v>
      </c>
      <c r="PU142" t="s">
        <v>107</v>
      </c>
      <c r="PV142">
        <v>38.015999999999998</v>
      </c>
      <c r="PW142">
        <v>43.308</v>
      </c>
      <c r="PY142" s="3">
        <v>42577</v>
      </c>
      <c r="PZ142">
        <v>1.1080000000000001</v>
      </c>
      <c r="QA142">
        <v>80.585999999999999</v>
      </c>
      <c r="QB142">
        <v>103.999</v>
      </c>
      <c r="QC142" t="s">
        <v>107</v>
      </c>
      <c r="QD142">
        <v>102.218</v>
      </c>
      <c r="QE142">
        <v>105.791</v>
      </c>
      <c r="QG142" s="3">
        <v>42265</v>
      </c>
      <c r="QH142">
        <v>1.883</v>
      </c>
      <c r="QI142">
        <v>88.88</v>
      </c>
      <c r="QJ142">
        <v>110.25700000000001</v>
      </c>
      <c r="QK142" t="s">
        <v>107</v>
      </c>
      <c r="QL142">
        <v>108.431</v>
      </c>
      <c r="QM142">
        <v>112.084</v>
      </c>
      <c r="QO142" s="3">
        <v>42579</v>
      </c>
      <c r="QP142">
        <v>2.9489999999999998</v>
      </c>
      <c r="QQ142">
        <v>269.46899999999999</v>
      </c>
      <c r="QR142">
        <v>291.62900000000002</v>
      </c>
      <c r="QS142" t="s">
        <v>107</v>
      </c>
      <c r="QT142">
        <v>288.577</v>
      </c>
      <c r="QU142">
        <v>294.69499999999999</v>
      </c>
      <c r="QW142" s="3">
        <v>42268</v>
      </c>
      <c r="QX142">
        <v>2.0049999999999999</v>
      </c>
      <c r="QY142">
        <v>-3.173</v>
      </c>
      <c r="QZ142">
        <v>26.377099999999999</v>
      </c>
      <c r="RA142" t="s">
        <v>107</v>
      </c>
      <c r="RB142">
        <v>23.833500000000001</v>
      </c>
      <c r="RC142">
        <v>28.915199999999999</v>
      </c>
      <c r="RM142" s="3">
        <v>42265</v>
      </c>
      <c r="RN142">
        <v>1.1419999999999999</v>
      </c>
      <c r="RO142">
        <v>-27.890999999999998</v>
      </c>
      <c r="RP142">
        <v>-13.09</v>
      </c>
      <c r="RQ142" t="s">
        <v>107</v>
      </c>
      <c r="RR142">
        <v>-15.148</v>
      </c>
      <c r="RS142">
        <v>-11.026999999999999</v>
      </c>
      <c r="RU142" s="3">
        <v>42265</v>
      </c>
      <c r="RV142">
        <v>1.2469999999999999</v>
      </c>
      <c r="RW142">
        <v>-17.951000000000001</v>
      </c>
      <c r="RX142">
        <v>2.7359999999999998</v>
      </c>
      <c r="RY142" t="s">
        <v>107</v>
      </c>
      <c r="RZ142">
        <v>0.35499999999999998</v>
      </c>
      <c r="SA142">
        <v>5.117</v>
      </c>
      <c r="SC142" s="3">
        <v>42265</v>
      </c>
      <c r="SD142">
        <v>1.29</v>
      </c>
      <c r="SE142">
        <v>-13.131</v>
      </c>
      <c r="SF142">
        <v>13.477</v>
      </c>
      <c r="SG142" t="s">
        <v>107</v>
      </c>
      <c r="SH142">
        <v>10.744</v>
      </c>
      <c r="SI142">
        <v>16.218</v>
      </c>
      <c r="SK142" s="3">
        <v>42265</v>
      </c>
      <c r="SL142">
        <v>1.397</v>
      </c>
      <c r="SM142">
        <v>-7.3559999999999999</v>
      </c>
      <c r="SN142">
        <v>12.917</v>
      </c>
      <c r="SO142" t="s">
        <v>107</v>
      </c>
      <c r="SP142">
        <v>10.696</v>
      </c>
      <c r="SQ142">
        <v>15.144</v>
      </c>
      <c r="SS142" s="3">
        <v>42265</v>
      </c>
      <c r="ST142">
        <v>1.5369999999999999</v>
      </c>
      <c r="SU142">
        <v>18.75</v>
      </c>
      <c r="SV142">
        <v>32.573</v>
      </c>
      <c r="SW142" t="s">
        <v>107</v>
      </c>
      <c r="SX142">
        <v>30.26</v>
      </c>
      <c r="SY142">
        <v>34.881999999999998</v>
      </c>
      <c r="TA142" s="3">
        <v>42265</v>
      </c>
      <c r="TB142">
        <v>1.5390000000000001</v>
      </c>
      <c r="TC142">
        <v>17.561</v>
      </c>
      <c r="TD142">
        <v>34.94</v>
      </c>
      <c r="TE142" t="s">
        <v>107</v>
      </c>
      <c r="TF142">
        <v>32.363</v>
      </c>
      <c r="TG142">
        <v>37.521999999999998</v>
      </c>
      <c r="TI142" s="3">
        <v>42265</v>
      </c>
      <c r="TJ142">
        <v>1.788</v>
      </c>
      <c r="TK142">
        <v>45.8</v>
      </c>
      <c r="TL142">
        <v>68.033000000000001</v>
      </c>
      <c r="TM142" t="s">
        <v>107</v>
      </c>
      <c r="TN142">
        <v>64.739999999999995</v>
      </c>
      <c r="TO142">
        <v>71.326999999999998</v>
      </c>
      <c r="TQ142" s="3">
        <v>42265</v>
      </c>
      <c r="TR142">
        <v>2.5569999999999999</v>
      </c>
      <c r="TS142">
        <v>122.80800000000001</v>
      </c>
      <c r="TT142">
        <v>135.51900000000001</v>
      </c>
      <c r="TU142" t="s">
        <v>107</v>
      </c>
      <c r="TV142">
        <v>133.119</v>
      </c>
      <c r="TW142">
        <v>137.92400000000001</v>
      </c>
      <c r="TY142" s="3">
        <v>42277</v>
      </c>
      <c r="TZ142">
        <v>2.2320000000000002</v>
      </c>
      <c r="UA142">
        <v>85.68</v>
      </c>
      <c r="UB142">
        <v>108.596</v>
      </c>
      <c r="UC142" t="s">
        <v>107</v>
      </c>
      <c r="UD142">
        <v>105.733</v>
      </c>
      <c r="UE142">
        <v>111.467</v>
      </c>
      <c r="UG142" s="3">
        <v>42265</v>
      </c>
      <c r="UH142">
        <v>2.9849999999999999</v>
      </c>
      <c r="UI142">
        <v>171.565</v>
      </c>
      <c r="UJ142">
        <v>189.62299999999999</v>
      </c>
      <c r="UK142" t="s">
        <v>107</v>
      </c>
      <c r="UL142">
        <v>186.328</v>
      </c>
      <c r="UM142">
        <v>192.92699999999999</v>
      </c>
      <c r="UO142" s="3">
        <v>42268</v>
      </c>
      <c r="UP142">
        <v>2.323</v>
      </c>
      <c r="UQ142">
        <v>17.725000000000001</v>
      </c>
      <c r="UR142">
        <v>42.057499999999997</v>
      </c>
      <c r="US142" t="s">
        <v>107</v>
      </c>
      <c r="UT142">
        <v>39.450499999999998</v>
      </c>
      <c r="UU142">
        <v>44.670699999999997</v>
      </c>
      <c r="UW142" s="3">
        <v>42265</v>
      </c>
      <c r="UX142">
        <v>2.448</v>
      </c>
      <c r="UY142" t="s">
        <v>107</v>
      </c>
      <c r="UZ142" t="s">
        <v>107</v>
      </c>
      <c r="VA142" t="s">
        <v>107</v>
      </c>
      <c r="VB142" t="s">
        <v>107</v>
      </c>
      <c r="VC142" t="s">
        <v>107</v>
      </c>
      <c r="VE142" s="3">
        <v>42265</v>
      </c>
      <c r="VF142">
        <v>1.2410000000000001</v>
      </c>
      <c r="VG142">
        <v>-24.376999999999999</v>
      </c>
      <c r="VH142">
        <v>-8.5250000000000004</v>
      </c>
      <c r="VI142" t="s">
        <v>107</v>
      </c>
      <c r="VJ142">
        <v>-10.414</v>
      </c>
      <c r="VK142">
        <v>-6.6310000000000002</v>
      </c>
      <c r="VM142" s="3">
        <v>42265</v>
      </c>
      <c r="VN142">
        <v>1.32</v>
      </c>
      <c r="VO142">
        <v>-16.364999999999998</v>
      </c>
      <c r="VP142">
        <v>-0.63900000000000001</v>
      </c>
      <c r="VQ142" t="s">
        <v>107</v>
      </c>
      <c r="VR142">
        <v>-2.5339999999999998</v>
      </c>
      <c r="VS142">
        <v>1.262</v>
      </c>
      <c r="WC142" s="3">
        <v>42265</v>
      </c>
      <c r="WD142">
        <v>1.482</v>
      </c>
      <c r="WE142">
        <v>6.0000000000000001E-3</v>
      </c>
      <c r="WF142">
        <v>15.427</v>
      </c>
      <c r="WG142" t="s">
        <v>107</v>
      </c>
      <c r="WH142">
        <v>13.465</v>
      </c>
      <c r="WI142">
        <v>17.385000000000002</v>
      </c>
      <c r="WK142" s="3">
        <v>42265</v>
      </c>
      <c r="WL142">
        <v>1.7829999999999999</v>
      </c>
      <c r="WM142">
        <v>28.907</v>
      </c>
      <c r="WN142">
        <v>44.31</v>
      </c>
      <c r="WO142" t="s">
        <v>107</v>
      </c>
      <c r="WP142">
        <v>42.283999999999999</v>
      </c>
      <c r="WQ142">
        <v>46.335000000000001</v>
      </c>
      <c r="WS142" s="3">
        <v>42454</v>
      </c>
      <c r="WT142">
        <v>1.325</v>
      </c>
      <c r="WU142">
        <v>29.559000000000001</v>
      </c>
      <c r="WV142">
        <v>45.947000000000003</v>
      </c>
      <c r="WW142" t="s">
        <v>107</v>
      </c>
      <c r="WX142">
        <v>42.274999999999999</v>
      </c>
      <c r="WY142">
        <v>49.619</v>
      </c>
      <c r="XA142" s="3">
        <v>42265</v>
      </c>
      <c r="XB142">
        <v>2.8639999999999999</v>
      </c>
      <c r="XC142">
        <v>140.46299999999999</v>
      </c>
      <c r="XD142">
        <v>153.726</v>
      </c>
      <c r="XE142" t="s">
        <v>107</v>
      </c>
      <c r="XF142">
        <v>151.76900000000001</v>
      </c>
      <c r="XG142">
        <v>155.68899999999999</v>
      </c>
      <c r="XI142" s="3">
        <v>42265</v>
      </c>
      <c r="XJ142">
        <v>2.673</v>
      </c>
      <c r="XK142">
        <v>119.503</v>
      </c>
      <c r="XL142">
        <v>134.619</v>
      </c>
      <c r="XM142" t="s">
        <v>107</v>
      </c>
      <c r="XN142">
        <v>132.61000000000001</v>
      </c>
      <c r="XO142">
        <v>136.63300000000001</v>
      </c>
      <c r="XQ142" s="3">
        <v>42265</v>
      </c>
      <c r="XR142">
        <v>3.2789999999999999</v>
      </c>
      <c r="XS142">
        <v>182.17599999999999</v>
      </c>
      <c r="XT142">
        <v>195.13300000000001</v>
      </c>
      <c r="XU142" t="s">
        <v>107</v>
      </c>
      <c r="XV142">
        <v>192.40299999999999</v>
      </c>
      <c r="XW142">
        <v>197.87100000000001</v>
      </c>
      <c r="XY142" s="3">
        <v>42268</v>
      </c>
      <c r="XZ142">
        <v>2.4689999999999999</v>
      </c>
      <c r="YA142">
        <v>27.957999999999998</v>
      </c>
      <c r="YB142">
        <v>49.690300000000001</v>
      </c>
      <c r="YC142" t="s">
        <v>107</v>
      </c>
      <c r="YD142">
        <v>46.893700000000003</v>
      </c>
      <c r="YE142">
        <v>52.486899999999999</v>
      </c>
      <c r="YG142" s="3">
        <v>42265</v>
      </c>
      <c r="YH142">
        <v>2.645</v>
      </c>
      <c r="YI142" t="s">
        <v>107</v>
      </c>
      <c r="YJ142" t="s">
        <v>107</v>
      </c>
      <c r="YK142" t="s">
        <v>107</v>
      </c>
      <c r="YL142" t="s">
        <v>107</v>
      </c>
      <c r="YM142" t="s">
        <v>107</v>
      </c>
      <c r="YO142" s="3">
        <v>42265</v>
      </c>
      <c r="YP142">
        <v>1.3780000000000001</v>
      </c>
      <c r="YQ142">
        <v>-18.359000000000002</v>
      </c>
      <c r="YR142">
        <v>-1.3919999999999999</v>
      </c>
      <c r="YS142" t="s">
        <v>107</v>
      </c>
      <c r="YT142">
        <v>-4.125</v>
      </c>
      <c r="YU142">
        <v>1.3380000000000001</v>
      </c>
      <c r="YW142" s="3">
        <v>42265</v>
      </c>
      <c r="YX142">
        <v>1.52</v>
      </c>
      <c r="YY142">
        <v>-3.7389999999999999</v>
      </c>
      <c r="YZ142">
        <v>12.774000000000001</v>
      </c>
      <c r="ZA142" t="s">
        <v>107</v>
      </c>
      <c r="ZB142">
        <v>10.052</v>
      </c>
      <c r="ZC142">
        <v>15.496</v>
      </c>
      <c r="ZE142" s="3">
        <v>42265</v>
      </c>
      <c r="ZF142">
        <v>1.409</v>
      </c>
      <c r="ZG142">
        <v>-14.109</v>
      </c>
      <c r="ZH142">
        <v>4.1619999999999999</v>
      </c>
      <c r="ZI142" t="s">
        <v>107</v>
      </c>
      <c r="ZJ142">
        <v>1.661</v>
      </c>
      <c r="ZK142">
        <v>6.6660000000000004</v>
      </c>
      <c r="ZM142" s="3">
        <v>42612</v>
      </c>
      <c r="ZN142">
        <v>0.76500000000000001</v>
      </c>
      <c r="ZO142">
        <v>7.2590000000000003</v>
      </c>
      <c r="ZP142">
        <v>20.745999999999999</v>
      </c>
      <c r="ZQ142" t="s">
        <v>107</v>
      </c>
      <c r="ZR142">
        <v>18.518999999999998</v>
      </c>
      <c r="ZS142">
        <v>22.978000000000002</v>
      </c>
      <c r="ZU142" s="3">
        <v>42265</v>
      </c>
      <c r="ZV142">
        <v>1.9330000000000001</v>
      </c>
      <c r="ZW142">
        <v>39.646000000000001</v>
      </c>
      <c r="ZX142">
        <v>54.302999999999997</v>
      </c>
      <c r="ZY142" t="s">
        <v>107</v>
      </c>
      <c r="ZZ142">
        <v>51.651000000000003</v>
      </c>
      <c r="AAA142">
        <v>56.951000000000001</v>
      </c>
      <c r="AAC142" s="3">
        <v>42626</v>
      </c>
      <c r="AAD142">
        <v>1.2370000000000001</v>
      </c>
      <c r="AAE142">
        <v>34.256</v>
      </c>
      <c r="AAF142">
        <v>46.279000000000003</v>
      </c>
      <c r="AAG142" t="s">
        <v>107</v>
      </c>
      <c r="AAH142">
        <v>44.152999999999999</v>
      </c>
      <c r="AAI142">
        <v>48.408999999999999</v>
      </c>
      <c r="AAK142" s="3">
        <v>42265</v>
      </c>
      <c r="AAL142">
        <v>2.2469999999999999</v>
      </c>
      <c r="AAM142">
        <v>68.948999999999998</v>
      </c>
      <c r="AAN142">
        <v>85.927999999999997</v>
      </c>
      <c r="AAO142" t="s">
        <v>107</v>
      </c>
      <c r="AAP142">
        <v>82.59</v>
      </c>
      <c r="AAQ142">
        <v>89.269000000000005</v>
      </c>
      <c r="AAS142" s="3">
        <v>42633</v>
      </c>
      <c r="AAT142">
        <v>2.129</v>
      </c>
      <c r="AAU142">
        <v>134.215</v>
      </c>
      <c r="AAV142">
        <v>142.1</v>
      </c>
      <c r="AAW142" t="s">
        <v>107</v>
      </c>
      <c r="AAX142">
        <v>140.03800000000001</v>
      </c>
      <c r="AAY142">
        <v>144.166</v>
      </c>
      <c r="ABA142" s="3">
        <v>42265</v>
      </c>
      <c r="ABB142">
        <v>2.883</v>
      </c>
      <c r="ABC142">
        <v>134.304</v>
      </c>
      <c r="ABD142">
        <v>149.071</v>
      </c>
      <c r="ABE142" t="s">
        <v>107</v>
      </c>
      <c r="ABF142">
        <v>146.28800000000001</v>
      </c>
      <c r="ABG142">
        <v>151.85499999999999</v>
      </c>
      <c r="ABI142" s="3">
        <v>42265</v>
      </c>
      <c r="ABJ142">
        <v>3.5089999999999999</v>
      </c>
      <c r="ABK142">
        <v>201.255</v>
      </c>
      <c r="ABL142">
        <v>212.08699999999999</v>
      </c>
      <c r="ABM142" t="s">
        <v>107</v>
      </c>
      <c r="ABN142">
        <v>208.465</v>
      </c>
      <c r="ABO142">
        <v>215.71199999999999</v>
      </c>
      <c r="ABQ142" s="3">
        <v>42822</v>
      </c>
      <c r="ABR142">
        <v>1.7709999999999999</v>
      </c>
      <c r="ABS142">
        <v>29.951999999999998</v>
      </c>
      <c r="ABT142">
        <v>45.704599999999999</v>
      </c>
      <c r="ABU142">
        <v>30.014500000000002</v>
      </c>
      <c r="ABV142">
        <v>45.006900000000002</v>
      </c>
      <c r="ABW142">
        <v>46.402500000000003</v>
      </c>
    </row>
    <row r="143" spans="1:751" x14ac:dyDescent="0.25">
      <c r="A143" s="3">
        <v>42268</v>
      </c>
      <c r="B143">
        <v>-0.151</v>
      </c>
      <c r="C143">
        <v>-34.552</v>
      </c>
      <c r="D143">
        <v>-10.243</v>
      </c>
      <c r="E143" t="s">
        <v>107</v>
      </c>
      <c r="F143">
        <v>-11.93</v>
      </c>
      <c r="G143">
        <v>-8.5560000000000009</v>
      </c>
      <c r="I143" s="3">
        <v>42268</v>
      </c>
      <c r="J143">
        <v>-4.1000000000000002E-2</v>
      </c>
      <c r="K143">
        <v>-27.448</v>
      </c>
      <c r="L143">
        <v>-3.0670000000000002</v>
      </c>
      <c r="M143" t="s">
        <v>107</v>
      </c>
      <c r="N143">
        <v>-3.9689999999999999</v>
      </c>
      <c r="O143">
        <v>-2.165</v>
      </c>
      <c r="Q143" s="3">
        <v>42268</v>
      </c>
      <c r="R143">
        <v>-2.9000000000000001E-2</v>
      </c>
      <c r="S143">
        <v>-25.907</v>
      </c>
      <c r="T143">
        <v>-1.6059999999999999</v>
      </c>
      <c r="U143" t="s">
        <v>107</v>
      </c>
      <c r="V143">
        <v>-2.6240000000000001</v>
      </c>
      <c r="W143">
        <v>-0.56399999999999995</v>
      </c>
      <c r="Y143" s="3">
        <v>42268</v>
      </c>
      <c r="Z143">
        <v>-8.6999999999999994E-2</v>
      </c>
      <c r="AA143">
        <v>-28.315000000000001</v>
      </c>
      <c r="AB143">
        <v>-4.4009999999999998</v>
      </c>
      <c r="AC143" t="s">
        <v>107</v>
      </c>
      <c r="AD143">
        <v>-6.2069999999999999</v>
      </c>
      <c r="AE143">
        <v>-2.5949999999999998</v>
      </c>
      <c r="AG143" s="3">
        <v>42268</v>
      </c>
      <c r="AH143">
        <v>1.7000000000000001E-2</v>
      </c>
      <c r="AI143">
        <v>-20.620999999999999</v>
      </c>
      <c r="AJ143">
        <v>4.03</v>
      </c>
      <c r="AK143" t="s">
        <v>107</v>
      </c>
      <c r="AL143">
        <v>2.84</v>
      </c>
      <c r="AM143">
        <v>5.194</v>
      </c>
      <c r="AO143" s="3">
        <v>42268</v>
      </c>
      <c r="AP143">
        <v>-4.2999999999999997E-2</v>
      </c>
      <c r="AQ143">
        <v>-24.33</v>
      </c>
      <c r="AR143">
        <v>-0.35699999999999998</v>
      </c>
      <c r="AS143" t="s">
        <v>107</v>
      </c>
      <c r="AT143">
        <v>-2.004</v>
      </c>
      <c r="AU143">
        <v>1.3169999999999999</v>
      </c>
      <c r="AW143" s="3">
        <v>42268</v>
      </c>
      <c r="AX143">
        <v>-3.2000000000000001E-2</v>
      </c>
      <c r="AY143">
        <v>-18.414000000000001</v>
      </c>
      <c r="AZ143">
        <v>5.0640000000000001</v>
      </c>
      <c r="BA143" t="s">
        <v>107</v>
      </c>
      <c r="BB143">
        <v>1.8420000000000001</v>
      </c>
      <c r="BC143">
        <v>8.2850000000000001</v>
      </c>
      <c r="BE143" s="3">
        <v>42268</v>
      </c>
      <c r="BF143">
        <v>0.626</v>
      </c>
      <c r="BG143">
        <v>41.572000000000003</v>
      </c>
      <c r="BH143">
        <v>65.634</v>
      </c>
      <c r="BI143" t="s">
        <v>107</v>
      </c>
      <c r="BJ143">
        <v>63.911999999999999</v>
      </c>
      <c r="BK143">
        <v>67.382999999999996</v>
      </c>
      <c r="BM143" s="3">
        <v>42268</v>
      </c>
      <c r="BN143">
        <v>0.52700000000000002</v>
      </c>
      <c r="BO143">
        <v>31.524999999999999</v>
      </c>
      <c r="BP143">
        <v>55.686999999999998</v>
      </c>
      <c r="BQ143" t="s">
        <v>107</v>
      </c>
      <c r="BR143">
        <v>54.292000000000002</v>
      </c>
      <c r="BS143">
        <v>57.082000000000001</v>
      </c>
      <c r="BU143" s="3">
        <v>42268</v>
      </c>
      <c r="BV143">
        <v>0.86299999999999999</v>
      </c>
      <c r="BW143">
        <v>64.11</v>
      </c>
      <c r="BX143">
        <v>88.156000000000006</v>
      </c>
      <c r="BY143" t="s">
        <v>107</v>
      </c>
      <c r="BZ143">
        <v>85.921999999999997</v>
      </c>
      <c r="CA143">
        <v>90.391000000000005</v>
      </c>
      <c r="CC143" s="3">
        <v>42269</v>
      </c>
      <c r="CD143">
        <v>1.01</v>
      </c>
      <c r="CE143">
        <v>-27.338999999999999</v>
      </c>
      <c r="CF143">
        <v>4.2225999999999999</v>
      </c>
      <c r="CG143" t="s">
        <v>107</v>
      </c>
      <c r="CH143">
        <v>1.7583</v>
      </c>
      <c r="CI143">
        <v>6.6867999999999999</v>
      </c>
      <c r="CS143" s="3">
        <v>42268</v>
      </c>
      <c r="CT143">
        <v>-5.8999999999999997E-2</v>
      </c>
      <c r="CU143">
        <v>-34.848999999999997</v>
      </c>
      <c r="CV143">
        <v>-10.147</v>
      </c>
      <c r="CW143" t="s">
        <v>107</v>
      </c>
      <c r="CX143">
        <v>-11.2</v>
      </c>
      <c r="CY143">
        <v>-9.0719999999999992</v>
      </c>
      <c r="DA143" s="3">
        <v>42268</v>
      </c>
      <c r="DB143">
        <v>8.6999999999999994E-2</v>
      </c>
      <c r="DC143">
        <v>-26.835000000000001</v>
      </c>
      <c r="DD143">
        <v>-1.7170000000000001</v>
      </c>
      <c r="DE143" t="s">
        <v>107</v>
      </c>
      <c r="DF143">
        <v>-4.0369999999999999</v>
      </c>
      <c r="DG143">
        <v>0.623</v>
      </c>
      <c r="DI143" s="3">
        <v>42268</v>
      </c>
      <c r="DJ143">
        <v>9.1999999999999998E-2</v>
      </c>
      <c r="DK143">
        <v>-23.350999999999999</v>
      </c>
      <c r="DL143">
        <v>1.7210000000000001</v>
      </c>
      <c r="DM143" t="s">
        <v>107</v>
      </c>
      <c r="DN143">
        <v>-0.113</v>
      </c>
      <c r="DO143">
        <v>3.5550000000000002</v>
      </c>
      <c r="DQ143" s="3">
        <v>42268</v>
      </c>
      <c r="DR143">
        <v>9.0999999999999998E-2</v>
      </c>
      <c r="DS143">
        <v>-26.407</v>
      </c>
      <c r="DT143">
        <v>-1.405</v>
      </c>
      <c r="DU143" t="s">
        <v>107</v>
      </c>
      <c r="DV143">
        <v>-3.8740000000000001</v>
      </c>
      <c r="DW143">
        <v>1.0629999999999999</v>
      </c>
      <c r="DY143" s="3">
        <v>42268</v>
      </c>
      <c r="DZ143">
        <v>0.16</v>
      </c>
      <c r="EA143">
        <v>-19.030999999999999</v>
      </c>
      <c r="EB143">
        <v>7.21</v>
      </c>
      <c r="EC143" t="s">
        <v>107</v>
      </c>
      <c r="ED143">
        <v>5.2149999999999999</v>
      </c>
      <c r="EE143">
        <v>9.2050000000000001</v>
      </c>
      <c r="EG143" s="3">
        <v>42268</v>
      </c>
      <c r="EH143">
        <v>0.155</v>
      </c>
      <c r="EI143">
        <v>-22.565999999999999</v>
      </c>
      <c r="EJ143">
        <v>2.5169999999999999</v>
      </c>
      <c r="EK143" t="s">
        <v>107</v>
      </c>
      <c r="EL143">
        <v>-0.28999999999999998</v>
      </c>
      <c r="EM143">
        <v>5.343</v>
      </c>
      <c r="EO143" s="3">
        <v>42268</v>
      </c>
      <c r="EP143">
        <v>0.16300000000000001</v>
      </c>
      <c r="EQ143">
        <v>-9.6639999999999997</v>
      </c>
      <c r="ER143">
        <v>14.585000000000001</v>
      </c>
      <c r="ES143" t="s">
        <v>107</v>
      </c>
      <c r="ET143">
        <v>13.193</v>
      </c>
      <c r="EU143">
        <v>15.977</v>
      </c>
      <c r="EW143" s="3">
        <v>42269</v>
      </c>
      <c r="EX143">
        <v>0.86499999999999999</v>
      </c>
      <c r="EY143">
        <v>57.88</v>
      </c>
      <c r="EZ143">
        <v>82.647999999999996</v>
      </c>
      <c r="FA143" t="s">
        <v>107</v>
      </c>
      <c r="FB143">
        <v>79.697000000000003</v>
      </c>
      <c r="FC143">
        <v>85.619</v>
      </c>
      <c r="FE143" s="3">
        <v>42319</v>
      </c>
      <c r="FF143">
        <v>0.48599999999999999</v>
      </c>
      <c r="FG143">
        <v>31.254000000000001</v>
      </c>
      <c r="FH143">
        <v>54.984999999999999</v>
      </c>
      <c r="FI143" t="s">
        <v>107</v>
      </c>
      <c r="FJ143">
        <v>52.853000000000002</v>
      </c>
      <c r="FK143">
        <v>57.139000000000003</v>
      </c>
      <c r="FM143" s="3">
        <v>42268</v>
      </c>
      <c r="FN143">
        <v>1.2549999999999999</v>
      </c>
      <c r="FO143">
        <v>91.409000000000006</v>
      </c>
      <c r="FP143">
        <v>116.041</v>
      </c>
      <c r="FQ143" t="s">
        <v>107</v>
      </c>
      <c r="FR143">
        <v>113.197</v>
      </c>
      <c r="FS143">
        <v>118.90600000000001</v>
      </c>
      <c r="FU143" s="3">
        <v>42269</v>
      </c>
      <c r="FV143">
        <v>1.21</v>
      </c>
      <c r="FW143">
        <v>-21.555</v>
      </c>
      <c r="FX143">
        <v>10.7601</v>
      </c>
      <c r="FY143" t="s">
        <v>107</v>
      </c>
      <c r="FZ143">
        <v>8.1512999999999991</v>
      </c>
      <c r="GA143">
        <v>13.3606</v>
      </c>
      <c r="GK143" s="3">
        <v>42268</v>
      </c>
      <c r="GL143">
        <v>0.16900000000000001</v>
      </c>
      <c r="GM143">
        <v>-39.320999999999998</v>
      </c>
      <c r="GN143">
        <v>-13.58</v>
      </c>
      <c r="GO143" t="s">
        <v>107</v>
      </c>
      <c r="GP143">
        <v>-16.23</v>
      </c>
      <c r="GQ143">
        <v>-10.93</v>
      </c>
      <c r="GS143" s="3">
        <v>42268</v>
      </c>
      <c r="GT143">
        <v>0.38100000000000001</v>
      </c>
      <c r="GU143">
        <v>-24.861999999999998</v>
      </c>
      <c r="GV143">
        <v>0.245</v>
      </c>
      <c r="GW143" t="s">
        <v>107</v>
      </c>
      <c r="GX143">
        <v>-2.4910000000000001</v>
      </c>
      <c r="GY143">
        <v>2.9950000000000001</v>
      </c>
      <c r="HA143" s="3">
        <v>42268</v>
      </c>
      <c r="HB143">
        <v>0.48</v>
      </c>
      <c r="HC143">
        <v>-17.91</v>
      </c>
      <c r="HD143">
        <v>7.742</v>
      </c>
      <c r="HE143" t="s">
        <v>107</v>
      </c>
      <c r="HF143">
        <v>4.9619999999999997</v>
      </c>
      <c r="HG143">
        <v>10.521000000000001</v>
      </c>
      <c r="HI143" s="3">
        <v>42268</v>
      </c>
      <c r="HJ143">
        <v>0.35499999999999998</v>
      </c>
      <c r="HK143">
        <v>-23.189</v>
      </c>
      <c r="HL143">
        <v>1.0089999999999999</v>
      </c>
      <c r="HM143" t="s">
        <v>107</v>
      </c>
      <c r="HN143">
        <v>-1.861</v>
      </c>
      <c r="HO143">
        <v>3.8929999999999998</v>
      </c>
      <c r="HQ143" s="3">
        <v>42268</v>
      </c>
      <c r="HR143">
        <v>0.374</v>
      </c>
      <c r="HS143">
        <v>-15.206</v>
      </c>
      <c r="HT143">
        <v>9.6780000000000008</v>
      </c>
      <c r="HU143" t="s">
        <v>107</v>
      </c>
      <c r="HV143">
        <v>7.0270000000000001</v>
      </c>
      <c r="HW143">
        <v>12.329000000000001</v>
      </c>
      <c r="HY143" s="3">
        <v>42268</v>
      </c>
      <c r="HZ143">
        <v>0.48499999999999999</v>
      </c>
      <c r="IA143">
        <v>-15.52</v>
      </c>
      <c r="IB143">
        <v>7.7679999999999998</v>
      </c>
      <c r="IC143" t="s">
        <v>107</v>
      </c>
      <c r="ID143">
        <v>5.1029999999999998</v>
      </c>
      <c r="IE143">
        <v>10.433</v>
      </c>
      <c r="IG143" s="3">
        <v>42268</v>
      </c>
      <c r="IH143">
        <v>0.65700000000000003</v>
      </c>
      <c r="II143">
        <v>6.0720000000000001</v>
      </c>
      <c r="IJ143">
        <v>32.563000000000002</v>
      </c>
      <c r="IK143" t="s">
        <v>107</v>
      </c>
      <c r="IL143">
        <v>28.93</v>
      </c>
      <c r="IM143">
        <v>36.212000000000003</v>
      </c>
      <c r="IO143" s="3">
        <v>42268</v>
      </c>
      <c r="IP143">
        <v>1.3220000000000001</v>
      </c>
      <c r="IQ143">
        <v>77.825999999999993</v>
      </c>
      <c r="IR143">
        <v>100.71599999999999</v>
      </c>
      <c r="IS143" t="s">
        <v>107</v>
      </c>
      <c r="IT143">
        <v>97.762</v>
      </c>
      <c r="IU143">
        <v>103.684</v>
      </c>
      <c r="IW143" s="3">
        <v>42268</v>
      </c>
      <c r="IX143">
        <v>1.2349999999999999</v>
      </c>
      <c r="IY143">
        <v>67.444999999999993</v>
      </c>
      <c r="IZ143">
        <v>90.936999999999998</v>
      </c>
      <c r="JA143" t="s">
        <v>107</v>
      </c>
      <c r="JB143">
        <v>88.22</v>
      </c>
      <c r="JC143">
        <v>93.653000000000006</v>
      </c>
      <c r="JE143" s="3">
        <v>42446</v>
      </c>
      <c r="JF143">
        <v>2.1310000000000002</v>
      </c>
      <c r="JG143">
        <v>193.429</v>
      </c>
      <c r="JH143">
        <v>218.71700000000001</v>
      </c>
      <c r="JI143" t="s">
        <v>107</v>
      </c>
      <c r="JJ143">
        <v>215.90199999999999</v>
      </c>
      <c r="JK143">
        <v>221.55099999999999</v>
      </c>
      <c r="JM143" s="3">
        <v>42775</v>
      </c>
      <c r="JN143">
        <v>0.69399999999999995</v>
      </c>
      <c r="JO143">
        <v>-25.31</v>
      </c>
      <c r="JP143">
        <v>10.163</v>
      </c>
      <c r="JQ143">
        <v>-23.569199999999999</v>
      </c>
      <c r="JR143">
        <v>7.7737999999999996</v>
      </c>
      <c r="JS143">
        <v>12.571099999999999</v>
      </c>
      <c r="KC143" s="3">
        <v>42268</v>
      </c>
      <c r="KD143">
        <v>0.44900000000000001</v>
      </c>
      <c r="KE143">
        <v>-39.231000000000002</v>
      </c>
      <c r="KF143">
        <v>-14.38</v>
      </c>
      <c r="KG143" t="s">
        <v>107</v>
      </c>
      <c r="KH143">
        <v>-15.994999999999999</v>
      </c>
      <c r="KI143">
        <v>-12.766</v>
      </c>
      <c r="KK143" s="3">
        <v>42268</v>
      </c>
      <c r="KL143">
        <v>0.68500000000000005</v>
      </c>
      <c r="KM143">
        <v>-20.318000000000001</v>
      </c>
      <c r="KN143">
        <v>4.056</v>
      </c>
      <c r="KO143" t="s">
        <v>107</v>
      </c>
      <c r="KP143">
        <v>2.39</v>
      </c>
      <c r="KQ143">
        <v>5.7210000000000001</v>
      </c>
      <c r="KS143" s="3">
        <v>42268</v>
      </c>
      <c r="KT143">
        <v>0.72399999999999998</v>
      </c>
      <c r="KU143">
        <v>-13.4</v>
      </c>
      <c r="KV143">
        <v>11.092000000000001</v>
      </c>
      <c r="KW143" t="s">
        <v>107</v>
      </c>
      <c r="KX143">
        <v>9.3409999999999993</v>
      </c>
      <c r="KY143">
        <v>12.853999999999999</v>
      </c>
      <c r="LA143" s="3">
        <v>42268</v>
      </c>
      <c r="LB143">
        <v>0.79700000000000004</v>
      </c>
      <c r="LC143">
        <v>-12.874000000000001</v>
      </c>
      <c r="LD143">
        <v>11.978</v>
      </c>
      <c r="LE143" t="s">
        <v>107</v>
      </c>
      <c r="LF143">
        <v>10.202999999999999</v>
      </c>
      <c r="LG143">
        <v>13.753</v>
      </c>
      <c r="LI143" s="3">
        <v>42268</v>
      </c>
      <c r="LJ143">
        <v>0.78400000000000003</v>
      </c>
      <c r="LK143">
        <v>-8.3990000000000009</v>
      </c>
      <c r="LL143">
        <v>15.715</v>
      </c>
      <c r="LM143" t="s">
        <v>107</v>
      </c>
      <c r="LN143">
        <v>14.103</v>
      </c>
      <c r="LO143">
        <v>17.327000000000002</v>
      </c>
      <c r="LQ143" s="3">
        <v>42268</v>
      </c>
      <c r="LR143">
        <v>0.80300000000000005</v>
      </c>
      <c r="LS143">
        <v>-6.8289999999999997</v>
      </c>
      <c r="LT143">
        <v>16.632999999999999</v>
      </c>
      <c r="LU143" t="s">
        <v>107</v>
      </c>
      <c r="LV143">
        <v>14.914</v>
      </c>
      <c r="LW143">
        <v>18.350999999999999</v>
      </c>
      <c r="LY143" s="3">
        <v>42268</v>
      </c>
      <c r="LZ143">
        <v>1.075</v>
      </c>
      <c r="MA143">
        <v>24.385999999999999</v>
      </c>
      <c r="MB143">
        <v>47.079000000000001</v>
      </c>
      <c r="MC143" t="s">
        <v>107</v>
      </c>
      <c r="MD143">
        <v>44.439</v>
      </c>
      <c r="ME143">
        <v>49.731999999999999</v>
      </c>
      <c r="MG143" s="3">
        <v>42268</v>
      </c>
      <c r="MH143">
        <v>1.8319999999999999</v>
      </c>
      <c r="MI143">
        <v>99.355000000000004</v>
      </c>
      <c r="MJ143">
        <v>121.346</v>
      </c>
      <c r="MK143" t="s">
        <v>107</v>
      </c>
      <c r="ML143">
        <v>119.44</v>
      </c>
      <c r="MM143">
        <v>123.253</v>
      </c>
      <c r="MO143" s="3">
        <v>42268</v>
      </c>
      <c r="MP143">
        <v>1.696</v>
      </c>
      <c r="MQ143">
        <v>88.045000000000002</v>
      </c>
      <c r="MR143">
        <v>109.73399999999999</v>
      </c>
      <c r="MS143" t="s">
        <v>107</v>
      </c>
      <c r="MT143">
        <v>108.096</v>
      </c>
      <c r="MU143">
        <v>111.383</v>
      </c>
      <c r="MW143" s="3">
        <v>42268</v>
      </c>
      <c r="MX143">
        <v>2.3540000000000001</v>
      </c>
      <c r="MY143">
        <v>156.19999999999999</v>
      </c>
      <c r="MZ143">
        <v>176.14699999999999</v>
      </c>
      <c r="NA143" t="s">
        <v>107</v>
      </c>
      <c r="NB143">
        <v>173.89599999999999</v>
      </c>
      <c r="NC143">
        <v>178.398</v>
      </c>
      <c r="NE143" s="3">
        <v>42269</v>
      </c>
      <c r="NF143">
        <v>1.6760000000000002</v>
      </c>
      <c r="NG143">
        <v>-11.194000000000001</v>
      </c>
      <c r="NH143">
        <v>20.901</v>
      </c>
      <c r="NI143" t="s">
        <v>107</v>
      </c>
      <c r="NJ143">
        <v>18.3385</v>
      </c>
      <c r="NK143">
        <v>23.453600000000002</v>
      </c>
      <c r="NU143" s="3">
        <v>42577</v>
      </c>
      <c r="NV143">
        <v>-8.7999999999999995E-2</v>
      </c>
      <c r="NW143">
        <v>-39.194000000000003</v>
      </c>
      <c r="NX143">
        <v>-13.451000000000001</v>
      </c>
      <c r="NY143" t="s">
        <v>107</v>
      </c>
      <c r="NZ143">
        <v>-15.122999999999999</v>
      </c>
      <c r="OA143">
        <v>-11.769</v>
      </c>
      <c r="OC143" s="3">
        <v>42646</v>
      </c>
      <c r="OD143">
        <v>3.5999999999999997E-2</v>
      </c>
      <c r="OE143">
        <v>-23.745999999999999</v>
      </c>
      <c r="OF143">
        <v>0.92</v>
      </c>
      <c r="OG143" t="s">
        <v>107</v>
      </c>
      <c r="OH143">
        <v>-0.94</v>
      </c>
      <c r="OI143">
        <v>2.7800000000000002</v>
      </c>
      <c r="OK143" s="3">
        <v>42627</v>
      </c>
      <c r="OL143">
        <v>0.13800000000000001</v>
      </c>
      <c r="OM143">
        <v>-18.295999999999999</v>
      </c>
      <c r="ON143">
        <v>4.8499999999999996</v>
      </c>
      <c r="OO143" t="s">
        <v>107</v>
      </c>
      <c r="OP143">
        <v>1.835</v>
      </c>
      <c r="OQ143">
        <v>7.8769999999999998</v>
      </c>
      <c r="OS143" s="3">
        <v>42613</v>
      </c>
      <c r="OT143">
        <v>0.14599999999999999</v>
      </c>
      <c r="OU143">
        <v>-14.556000000000001</v>
      </c>
      <c r="OV143">
        <v>10.425000000000001</v>
      </c>
      <c r="OW143" t="s">
        <v>107</v>
      </c>
      <c r="OX143">
        <v>8.3960000000000008</v>
      </c>
      <c r="OY143">
        <v>12.455</v>
      </c>
      <c r="PA143" s="3">
        <v>42626</v>
      </c>
      <c r="PB143">
        <v>0.29799999999999999</v>
      </c>
      <c r="PC143">
        <v>-6.72</v>
      </c>
      <c r="PD143">
        <v>16.602</v>
      </c>
      <c r="PE143" t="s">
        <v>107</v>
      </c>
      <c r="PF143">
        <v>14.202999999999999</v>
      </c>
      <c r="PG143">
        <v>19</v>
      </c>
      <c r="PI143" s="3">
        <v>42579</v>
      </c>
      <c r="PJ143">
        <v>0.14799999999999999</v>
      </c>
      <c r="PK143">
        <v>-12.333</v>
      </c>
      <c r="PL143">
        <v>12.323</v>
      </c>
      <c r="PM143" t="s">
        <v>107</v>
      </c>
      <c r="PN143">
        <v>10.510999999999999</v>
      </c>
      <c r="PO143">
        <v>14.145</v>
      </c>
      <c r="PQ143" s="3">
        <v>42573</v>
      </c>
      <c r="PR143">
        <v>0.47199999999999998</v>
      </c>
      <c r="PS143">
        <v>14.884</v>
      </c>
      <c r="PT143">
        <v>38.909999999999997</v>
      </c>
      <c r="PU143" t="s">
        <v>107</v>
      </c>
      <c r="PV143">
        <v>36.475000000000001</v>
      </c>
      <c r="PW143">
        <v>41.356999999999999</v>
      </c>
      <c r="PY143" s="3">
        <v>42578</v>
      </c>
      <c r="PZ143">
        <v>1.1000000000000001</v>
      </c>
      <c r="QA143">
        <v>84.478999999999999</v>
      </c>
      <c r="QB143">
        <v>109.449</v>
      </c>
      <c r="QC143" t="s">
        <v>107</v>
      </c>
      <c r="QD143">
        <v>107.422</v>
      </c>
      <c r="QE143">
        <v>111.46599999999999</v>
      </c>
      <c r="QG143" s="3">
        <v>42268</v>
      </c>
      <c r="QH143">
        <v>1.9239999999999999</v>
      </c>
      <c r="QI143">
        <v>90.471000000000004</v>
      </c>
      <c r="QJ143">
        <v>110.816</v>
      </c>
      <c r="QK143" t="s">
        <v>107</v>
      </c>
      <c r="QL143">
        <v>108.962</v>
      </c>
      <c r="QM143">
        <v>112.661</v>
      </c>
      <c r="QO143" s="3">
        <v>42580</v>
      </c>
      <c r="QP143">
        <v>2.9169999999999998</v>
      </c>
      <c r="QQ143">
        <v>268.77199999999999</v>
      </c>
      <c r="QR143">
        <v>291.17899999999997</v>
      </c>
      <c r="QS143" t="s">
        <v>107</v>
      </c>
      <c r="QT143">
        <v>288.01400000000001</v>
      </c>
      <c r="QU143">
        <v>294.358</v>
      </c>
      <c r="QW143" s="3">
        <v>42269</v>
      </c>
      <c r="QX143">
        <v>1.907</v>
      </c>
      <c r="QY143">
        <v>-1.5669999999999999</v>
      </c>
      <c r="QZ143">
        <v>27.9682</v>
      </c>
      <c r="RA143" t="s">
        <v>107</v>
      </c>
      <c r="RB143">
        <v>25.342099999999999</v>
      </c>
      <c r="RC143">
        <v>30.584299999999999</v>
      </c>
      <c r="RM143" s="3">
        <v>42268</v>
      </c>
      <c r="RN143">
        <v>1.179</v>
      </c>
      <c r="RO143">
        <v>-28.547000000000001</v>
      </c>
      <c r="RP143">
        <v>-13.677</v>
      </c>
      <c r="RQ143" t="s">
        <v>107</v>
      </c>
      <c r="RR143">
        <v>-16.489000000000001</v>
      </c>
      <c r="RS143">
        <v>-10.864000000000001</v>
      </c>
      <c r="RU143" s="3">
        <v>42268</v>
      </c>
      <c r="RV143">
        <v>1.2789999999999999</v>
      </c>
      <c r="RW143">
        <v>-17.952999999999999</v>
      </c>
      <c r="RX143">
        <v>1.7</v>
      </c>
      <c r="RY143" t="s">
        <v>107</v>
      </c>
      <c r="RZ143">
        <v>-1.151</v>
      </c>
      <c r="SA143">
        <v>4.5519999999999996</v>
      </c>
      <c r="SC143" s="3">
        <v>42268</v>
      </c>
      <c r="SD143">
        <v>1.321</v>
      </c>
      <c r="SE143">
        <v>-13.196999999999999</v>
      </c>
      <c r="SF143">
        <v>12.343</v>
      </c>
      <c r="SG143" t="s">
        <v>107</v>
      </c>
      <c r="SH143">
        <v>9.4909999999999997</v>
      </c>
      <c r="SI143">
        <v>15.202</v>
      </c>
      <c r="SK143" s="3">
        <v>42268</v>
      </c>
      <c r="SL143">
        <v>1.4339999999999999</v>
      </c>
      <c r="SM143">
        <v>-6.91</v>
      </c>
      <c r="SN143">
        <v>12.27</v>
      </c>
      <c r="SO143" t="s">
        <v>107</v>
      </c>
      <c r="SP143">
        <v>9.3079999999999998</v>
      </c>
      <c r="SQ143">
        <v>15.239000000000001</v>
      </c>
      <c r="SS143" s="3">
        <v>42268</v>
      </c>
      <c r="ST143">
        <v>1.573</v>
      </c>
      <c r="SU143">
        <v>19.309000000000001</v>
      </c>
      <c r="SV143">
        <v>31.843</v>
      </c>
      <c r="SW143" t="s">
        <v>107</v>
      </c>
      <c r="SX143">
        <v>29.111000000000001</v>
      </c>
      <c r="SY143">
        <v>34.581000000000003</v>
      </c>
      <c r="TA143" s="3">
        <v>42268</v>
      </c>
      <c r="TB143">
        <v>1.573</v>
      </c>
      <c r="TC143">
        <v>17.904</v>
      </c>
      <c r="TD143">
        <v>34.03</v>
      </c>
      <c r="TE143" t="s">
        <v>107</v>
      </c>
      <c r="TF143">
        <v>31.114999999999998</v>
      </c>
      <c r="TG143">
        <v>36.951000000000001</v>
      </c>
      <c r="TI143" s="3">
        <v>42268</v>
      </c>
      <c r="TJ143">
        <v>1.81</v>
      </c>
      <c r="TK143">
        <v>45.055999999999997</v>
      </c>
      <c r="TL143">
        <v>65.977999999999994</v>
      </c>
      <c r="TM143" t="s">
        <v>107</v>
      </c>
      <c r="TN143">
        <v>62.759</v>
      </c>
      <c r="TO143">
        <v>69.198999999999998</v>
      </c>
      <c r="TQ143" s="3">
        <v>42268</v>
      </c>
      <c r="TR143">
        <v>2.6259999999999999</v>
      </c>
      <c r="TS143">
        <v>126.92100000000001</v>
      </c>
      <c r="TT143">
        <v>138.10300000000001</v>
      </c>
      <c r="TU143" t="s">
        <v>107</v>
      </c>
      <c r="TV143">
        <v>135.29</v>
      </c>
      <c r="TW143">
        <v>140.911</v>
      </c>
      <c r="TY143" s="3">
        <v>42278</v>
      </c>
      <c r="TZ143">
        <v>2.198</v>
      </c>
      <c r="UA143">
        <v>86.856999999999999</v>
      </c>
      <c r="UB143">
        <v>108.209</v>
      </c>
      <c r="UC143" t="s">
        <v>107</v>
      </c>
      <c r="UD143">
        <v>105.386</v>
      </c>
      <c r="UE143">
        <v>111.04</v>
      </c>
      <c r="UG143" s="3">
        <v>42268</v>
      </c>
      <c r="UH143">
        <v>3.0470000000000002</v>
      </c>
      <c r="UI143">
        <v>174.84899999999999</v>
      </c>
      <c r="UJ143">
        <v>191.70400000000001</v>
      </c>
      <c r="UK143" t="s">
        <v>107</v>
      </c>
      <c r="UL143">
        <v>188.41900000000001</v>
      </c>
      <c r="UM143">
        <v>194.99</v>
      </c>
      <c r="UO143" s="3">
        <v>42269</v>
      </c>
      <c r="UP143">
        <v>2.2330000000000001</v>
      </c>
      <c r="UQ143">
        <v>20.024999999999999</v>
      </c>
      <c r="UR143">
        <v>44.272399999999998</v>
      </c>
      <c r="US143" t="s">
        <v>107</v>
      </c>
      <c r="UT143">
        <v>41.630899999999997</v>
      </c>
      <c r="UU143">
        <v>46.9101</v>
      </c>
      <c r="UW143" s="3">
        <v>42268</v>
      </c>
      <c r="UX143">
        <v>2.5209999999999999</v>
      </c>
      <c r="UY143" t="s">
        <v>107</v>
      </c>
      <c r="UZ143" t="s">
        <v>107</v>
      </c>
      <c r="VA143" t="s">
        <v>107</v>
      </c>
      <c r="VB143" t="s">
        <v>107</v>
      </c>
      <c r="VC143" t="s">
        <v>107</v>
      </c>
      <c r="VE143" s="3">
        <v>42268</v>
      </c>
      <c r="VF143">
        <v>1.2810000000000001</v>
      </c>
      <c r="VG143">
        <v>-23.524000000000001</v>
      </c>
      <c r="VH143">
        <v>-8.9359999999999999</v>
      </c>
      <c r="VI143" t="s">
        <v>107</v>
      </c>
      <c r="VJ143">
        <v>-11.557</v>
      </c>
      <c r="VK143">
        <v>-6.3140000000000001</v>
      </c>
      <c r="VM143" s="3">
        <v>42268</v>
      </c>
      <c r="VN143">
        <v>1.3559999999999999</v>
      </c>
      <c r="VO143">
        <v>-16.052</v>
      </c>
      <c r="VP143">
        <v>-1.4390000000000001</v>
      </c>
      <c r="VQ143" t="s">
        <v>107</v>
      </c>
      <c r="VR143">
        <v>-4.0609999999999999</v>
      </c>
      <c r="VS143">
        <v>1.1830000000000001</v>
      </c>
      <c r="WC143" s="3">
        <v>42268</v>
      </c>
      <c r="WD143">
        <v>1.5209999999999999</v>
      </c>
      <c r="WE143">
        <v>0.78600000000000003</v>
      </c>
      <c r="WF143">
        <v>14.885</v>
      </c>
      <c r="WG143" t="s">
        <v>107</v>
      </c>
      <c r="WH143">
        <v>12.16</v>
      </c>
      <c r="WI143">
        <v>17.614000000000001</v>
      </c>
      <c r="WK143" s="3">
        <v>42268</v>
      </c>
      <c r="WL143">
        <v>1.8220000000000001</v>
      </c>
      <c r="WM143">
        <v>29.478999999999999</v>
      </c>
      <c r="WN143">
        <v>43.74</v>
      </c>
      <c r="WO143" t="s">
        <v>107</v>
      </c>
      <c r="WP143">
        <v>41.348999999999997</v>
      </c>
      <c r="WQ143">
        <v>46.136000000000003</v>
      </c>
      <c r="WS143" s="3">
        <v>42457</v>
      </c>
      <c r="WT143">
        <v>1.325</v>
      </c>
      <c r="WU143">
        <v>30.298999999999999</v>
      </c>
      <c r="WV143">
        <v>45.953000000000003</v>
      </c>
      <c r="WW143" t="s">
        <v>107</v>
      </c>
      <c r="WX143">
        <v>42.280999999999999</v>
      </c>
      <c r="WY143">
        <v>49.625</v>
      </c>
      <c r="XA143" s="3">
        <v>42268</v>
      </c>
      <c r="XB143">
        <v>2.9420000000000002</v>
      </c>
      <c r="XC143">
        <v>145.23099999999999</v>
      </c>
      <c r="XD143">
        <v>157.12299999999999</v>
      </c>
      <c r="XE143" t="s">
        <v>107</v>
      </c>
      <c r="XF143">
        <v>154.41999999999999</v>
      </c>
      <c r="XG143">
        <v>159.82499999999999</v>
      </c>
      <c r="XI143" s="3">
        <v>42268</v>
      </c>
      <c r="XJ143">
        <v>2.7160000000000002</v>
      </c>
      <c r="XK143">
        <v>120.68899999999999</v>
      </c>
      <c r="XL143">
        <v>134.52199999999999</v>
      </c>
      <c r="XM143" t="s">
        <v>107</v>
      </c>
      <c r="XN143">
        <v>131.87100000000001</v>
      </c>
      <c r="XO143">
        <v>137.179</v>
      </c>
      <c r="XQ143" s="3">
        <v>42268</v>
      </c>
      <c r="XR143">
        <v>3.3609999999999998</v>
      </c>
      <c r="XS143">
        <v>187.30199999999999</v>
      </c>
      <c r="XT143">
        <v>198.86500000000001</v>
      </c>
      <c r="XU143" t="s">
        <v>107</v>
      </c>
      <c r="XV143">
        <v>195.46600000000001</v>
      </c>
      <c r="XW143">
        <v>202.27199999999999</v>
      </c>
      <c r="XY143" s="3">
        <v>42269</v>
      </c>
      <c r="XZ143">
        <v>2.3820000000000001</v>
      </c>
      <c r="YA143">
        <v>30.605</v>
      </c>
      <c r="YB143">
        <v>52.1477</v>
      </c>
      <c r="YC143" t="s">
        <v>107</v>
      </c>
      <c r="YD143">
        <v>49.364699999999999</v>
      </c>
      <c r="YE143">
        <v>54.926000000000002</v>
      </c>
      <c r="YG143" s="3">
        <v>42268</v>
      </c>
      <c r="YH143">
        <v>2.726</v>
      </c>
      <c r="YI143" t="s">
        <v>107</v>
      </c>
      <c r="YJ143" t="s">
        <v>107</v>
      </c>
      <c r="YK143" t="s">
        <v>107</v>
      </c>
      <c r="YL143" t="s">
        <v>107</v>
      </c>
      <c r="YM143" t="s">
        <v>107</v>
      </c>
      <c r="YO143" s="3">
        <v>42268</v>
      </c>
      <c r="YP143">
        <v>1.419</v>
      </c>
      <c r="YQ143">
        <v>-18.837</v>
      </c>
      <c r="YR143">
        <v>-2.0470000000000002</v>
      </c>
      <c r="YS143" t="s">
        <v>107</v>
      </c>
      <c r="YT143">
        <v>-3.7789999999999999</v>
      </c>
      <c r="YU143">
        <v>-0.311</v>
      </c>
      <c r="YW143" s="3">
        <v>42268</v>
      </c>
      <c r="YX143">
        <v>1.5580000000000001</v>
      </c>
      <c r="YY143">
        <v>-3.1640000000000001</v>
      </c>
      <c r="YZ143">
        <v>11.933</v>
      </c>
      <c r="ZA143" t="s">
        <v>107</v>
      </c>
      <c r="ZB143">
        <v>10.209</v>
      </c>
      <c r="ZC143">
        <v>13.657999999999999</v>
      </c>
      <c r="ZE143" s="3">
        <v>42268</v>
      </c>
      <c r="ZF143">
        <v>1.452</v>
      </c>
      <c r="ZG143">
        <v>-12.919</v>
      </c>
      <c r="ZH143">
        <v>3.8069999999999999</v>
      </c>
      <c r="ZI143" t="s">
        <v>107</v>
      </c>
      <c r="ZJ143">
        <v>1.6640000000000001</v>
      </c>
      <c r="ZK143">
        <v>5.9539999999999997</v>
      </c>
      <c r="ZM143" s="3">
        <v>42613</v>
      </c>
      <c r="ZN143">
        <v>0.79600000000000004</v>
      </c>
      <c r="ZO143">
        <v>6.6029999999999998</v>
      </c>
      <c r="ZP143">
        <v>19.606999999999999</v>
      </c>
      <c r="ZQ143" t="s">
        <v>107</v>
      </c>
      <c r="ZR143">
        <v>17.312999999999999</v>
      </c>
      <c r="ZS143">
        <v>21.902999999999999</v>
      </c>
      <c r="ZU143" s="3">
        <v>42268</v>
      </c>
      <c r="ZV143">
        <v>1.972</v>
      </c>
      <c r="ZW143">
        <v>40.261000000000003</v>
      </c>
      <c r="ZX143">
        <v>53.518999999999998</v>
      </c>
      <c r="ZY143" t="s">
        <v>107</v>
      </c>
      <c r="ZZ143">
        <v>51.808999999999997</v>
      </c>
      <c r="AAA143">
        <v>55.232999999999997</v>
      </c>
      <c r="AAC143" s="3">
        <v>42627</v>
      </c>
      <c r="AAD143">
        <v>1.1970000000000001</v>
      </c>
      <c r="AAE143">
        <v>33.549999999999997</v>
      </c>
      <c r="AAF143">
        <v>44.718000000000004</v>
      </c>
      <c r="AAG143" t="s">
        <v>107</v>
      </c>
      <c r="AAH143">
        <v>42.466999999999999</v>
      </c>
      <c r="AAI143">
        <v>46.97</v>
      </c>
      <c r="AAK143" s="3">
        <v>42268</v>
      </c>
      <c r="AAL143">
        <v>2.2850000000000001</v>
      </c>
      <c r="AAM143">
        <v>69.28</v>
      </c>
      <c r="AAN143">
        <v>85.025999999999996</v>
      </c>
      <c r="AAO143" t="s">
        <v>107</v>
      </c>
      <c r="AAP143">
        <v>82.540999999999997</v>
      </c>
      <c r="AAQ143">
        <v>87.513000000000005</v>
      </c>
      <c r="AAS143" s="3">
        <v>42634</v>
      </c>
      <c r="AAT143">
        <v>2.1280000000000001</v>
      </c>
      <c r="AAU143">
        <v>131.25299999999999</v>
      </c>
      <c r="AAV143">
        <v>142.16399999999999</v>
      </c>
      <c r="AAW143" t="s">
        <v>107</v>
      </c>
      <c r="AAX143">
        <v>139.19300000000001</v>
      </c>
      <c r="AAY143">
        <v>145.136</v>
      </c>
      <c r="ABA143" s="3">
        <v>42268</v>
      </c>
      <c r="ABB143">
        <v>2.9329999999999998</v>
      </c>
      <c r="ABC143">
        <v>136.12799999999999</v>
      </c>
      <c r="ABD143">
        <v>149.43899999999999</v>
      </c>
      <c r="ABE143" t="s">
        <v>107</v>
      </c>
      <c r="ABF143">
        <v>147.666</v>
      </c>
      <c r="ABG143">
        <v>151.21600000000001</v>
      </c>
      <c r="ABI143" s="3">
        <v>42268</v>
      </c>
      <c r="ABJ143">
        <v>3.5880000000000001</v>
      </c>
      <c r="ABK143">
        <v>206.119</v>
      </c>
      <c r="ABL143">
        <v>215.386</v>
      </c>
      <c r="ABM143" t="s">
        <v>107</v>
      </c>
      <c r="ABN143">
        <v>212.88800000000001</v>
      </c>
      <c r="ABO143">
        <v>217.886</v>
      </c>
      <c r="ABQ143" s="3">
        <v>42823</v>
      </c>
      <c r="ABR143">
        <v>1.742</v>
      </c>
      <c r="ABS143">
        <v>30.972000000000001</v>
      </c>
      <c r="ABT143">
        <v>47.539099999999998</v>
      </c>
      <c r="ABU143">
        <v>32.1907</v>
      </c>
      <c r="ABV143">
        <v>45.746699999999997</v>
      </c>
      <c r="ABW143">
        <v>48.436100000000003</v>
      </c>
    </row>
    <row r="144" spans="1:751" x14ac:dyDescent="0.25">
      <c r="A144" s="3">
        <v>42269</v>
      </c>
      <c r="B144">
        <v>-0.192</v>
      </c>
      <c r="C144">
        <v>-35.030999999999999</v>
      </c>
      <c r="D144">
        <v>-10.477</v>
      </c>
      <c r="E144" t="s">
        <v>107</v>
      </c>
      <c r="F144">
        <v>-12.54</v>
      </c>
      <c r="G144">
        <v>-8.4130000000000003</v>
      </c>
      <c r="I144" s="3">
        <v>42269</v>
      </c>
      <c r="J144">
        <v>-7.2999999999999995E-2</v>
      </c>
      <c r="K144">
        <v>-26.904</v>
      </c>
      <c r="L144">
        <v>-2.2349999999999999</v>
      </c>
      <c r="M144" t="s">
        <v>107</v>
      </c>
      <c r="N144">
        <v>-4.835</v>
      </c>
      <c r="O144">
        <v>0.38900000000000001</v>
      </c>
      <c r="Q144" s="3">
        <v>42269</v>
      </c>
      <c r="R144">
        <v>-6.7000000000000004E-2</v>
      </c>
      <c r="S144">
        <v>-25.995999999999999</v>
      </c>
      <c r="T144">
        <v>-1.389</v>
      </c>
      <c r="U144" t="s">
        <v>107</v>
      </c>
      <c r="V144">
        <v>-3.911</v>
      </c>
      <c r="W144">
        <v>1.133</v>
      </c>
      <c r="Y144" s="3">
        <v>42269</v>
      </c>
      <c r="Z144">
        <v>-0.11700000000000001</v>
      </c>
      <c r="AA144">
        <v>-27.922000000000001</v>
      </c>
      <c r="AB144">
        <v>-3.5910000000000002</v>
      </c>
      <c r="AC144" t="s">
        <v>107</v>
      </c>
      <c r="AD144">
        <v>-5.9619999999999997</v>
      </c>
      <c r="AE144">
        <v>-1.2210000000000001</v>
      </c>
      <c r="AG144" s="3">
        <v>42269</v>
      </c>
      <c r="AH144">
        <v>-2.1999999999999999E-2</v>
      </c>
      <c r="AI144">
        <v>-20.876000000000001</v>
      </c>
      <c r="AJ144">
        <v>4.1660000000000004</v>
      </c>
      <c r="AK144" t="s">
        <v>107</v>
      </c>
      <c r="AL144">
        <v>1.806</v>
      </c>
      <c r="AM144">
        <v>6.5529999999999999</v>
      </c>
      <c r="AO144" s="3">
        <v>42269</v>
      </c>
      <c r="AP144">
        <v>-8.2000000000000003E-2</v>
      </c>
      <c r="AQ144">
        <v>-24.768000000000001</v>
      </c>
      <c r="AR144">
        <v>-0.40600000000000003</v>
      </c>
      <c r="AS144" t="s">
        <v>107</v>
      </c>
      <c r="AT144">
        <v>-2.734</v>
      </c>
      <c r="AU144">
        <v>1.9470000000000001</v>
      </c>
      <c r="AW144" s="3">
        <v>42269</v>
      </c>
      <c r="AX144">
        <v>-0.06</v>
      </c>
      <c r="AY144">
        <v>-17.992000000000001</v>
      </c>
      <c r="AZ144">
        <v>5.8819999999999997</v>
      </c>
      <c r="BA144" t="s">
        <v>107</v>
      </c>
      <c r="BB144">
        <v>3.355</v>
      </c>
      <c r="BC144">
        <v>8.44</v>
      </c>
      <c r="BE144" s="3">
        <v>42269</v>
      </c>
      <c r="BF144">
        <v>0.58899999999999997</v>
      </c>
      <c r="BG144">
        <v>41.262</v>
      </c>
      <c r="BH144">
        <v>65.867999999999995</v>
      </c>
      <c r="BI144" t="s">
        <v>107</v>
      </c>
      <c r="BJ144">
        <v>63.091999999999999</v>
      </c>
      <c r="BK144">
        <v>68.644000000000005</v>
      </c>
      <c r="BM144" s="3">
        <v>42269</v>
      </c>
      <c r="BN144">
        <v>0.498</v>
      </c>
      <c r="BO144">
        <v>32.146999999999998</v>
      </c>
      <c r="BP144">
        <v>56.776000000000003</v>
      </c>
      <c r="BQ144" t="s">
        <v>107</v>
      </c>
      <c r="BR144">
        <v>54.398000000000003</v>
      </c>
      <c r="BS144">
        <v>59.154000000000003</v>
      </c>
      <c r="BU144" s="3">
        <v>42269</v>
      </c>
      <c r="BV144">
        <v>0.85699999999999998</v>
      </c>
      <c r="BW144">
        <v>67.105000000000004</v>
      </c>
      <c r="BX144">
        <v>91.513000000000005</v>
      </c>
      <c r="BY144" t="s">
        <v>107</v>
      </c>
      <c r="BZ144">
        <v>87.903999999999996</v>
      </c>
      <c r="CA144">
        <v>95.123000000000005</v>
      </c>
      <c r="CC144" s="3">
        <v>42270</v>
      </c>
      <c r="CD144">
        <v>1.022</v>
      </c>
      <c r="CE144">
        <v>-27.007999999999999</v>
      </c>
      <c r="CF144">
        <v>4.5951000000000004</v>
      </c>
      <c r="CG144" t="s">
        <v>107</v>
      </c>
      <c r="CH144">
        <v>1.6649</v>
      </c>
      <c r="CI144">
        <v>7.55</v>
      </c>
      <c r="CS144" s="3">
        <v>42269</v>
      </c>
      <c r="CT144">
        <v>-0.108</v>
      </c>
      <c r="CU144">
        <v>-35.912999999999997</v>
      </c>
      <c r="CV144">
        <v>-10.856</v>
      </c>
      <c r="CW144" t="s">
        <v>107</v>
      </c>
      <c r="CX144">
        <v>-13.462999999999999</v>
      </c>
      <c r="CY144">
        <v>-8.2490000000000006</v>
      </c>
      <c r="DA144" s="3">
        <v>42269</v>
      </c>
      <c r="DB144">
        <v>4.2999999999999997E-2</v>
      </c>
      <c r="DC144">
        <v>-27.1</v>
      </c>
      <c r="DD144">
        <v>-2.0619999999999998</v>
      </c>
      <c r="DE144" t="s">
        <v>107</v>
      </c>
      <c r="DF144">
        <v>-4.7510000000000003</v>
      </c>
      <c r="DG144">
        <v>0.628</v>
      </c>
      <c r="DI144" s="3">
        <v>42269</v>
      </c>
      <c r="DJ144">
        <v>5.0999999999999997E-2</v>
      </c>
      <c r="DK144">
        <v>-23.350999999999999</v>
      </c>
      <c r="DL144">
        <v>1.6890000000000001</v>
      </c>
      <c r="DM144" t="s">
        <v>107</v>
      </c>
      <c r="DN144">
        <v>-1.052</v>
      </c>
      <c r="DO144">
        <v>4.4509999999999996</v>
      </c>
      <c r="DQ144" s="3">
        <v>42269</v>
      </c>
      <c r="DR144">
        <v>4.7E-2</v>
      </c>
      <c r="DS144">
        <v>-26.486000000000001</v>
      </c>
      <c r="DT144">
        <v>-1.593</v>
      </c>
      <c r="DU144" t="s">
        <v>107</v>
      </c>
      <c r="DV144">
        <v>-4.3739999999999997</v>
      </c>
      <c r="DW144">
        <v>1.1879999999999999</v>
      </c>
      <c r="DY144" s="3">
        <v>42269</v>
      </c>
      <c r="DZ144">
        <v>0.11700000000000001</v>
      </c>
      <c r="EA144">
        <v>-19.149999999999999</v>
      </c>
      <c r="EB144">
        <v>6.9669999999999996</v>
      </c>
      <c r="EC144" t="s">
        <v>107</v>
      </c>
      <c r="ED144">
        <v>4.3170000000000002</v>
      </c>
      <c r="EE144">
        <v>9.64</v>
      </c>
      <c r="EG144" s="3">
        <v>42269</v>
      </c>
      <c r="EH144">
        <v>0.104</v>
      </c>
      <c r="EI144">
        <v>-23.387</v>
      </c>
      <c r="EJ144">
        <v>1.5779999999999998</v>
      </c>
      <c r="EK144" t="s">
        <v>107</v>
      </c>
      <c r="EL144">
        <v>-1.1919999999999999</v>
      </c>
      <c r="EM144">
        <v>4.3490000000000002</v>
      </c>
      <c r="EO144" s="3">
        <v>42269</v>
      </c>
      <c r="EP144">
        <v>0.127</v>
      </c>
      <c r="EQ144">
        <v>-9.3059999999999992</v>
      </c>
      <c r="ER144">
        <v>15.15</v>
      </c>
      <c r="ES144" t="s">
        <v>107</v>
      </c>
      <c r="ET144">
        <v>11.574</v>
      </c>
      <c r="EU144">
        <v>18.725999999999999</v>
      </c>
      <c r="EW144" s="3">
        <v>42270</v>
      </c>
      <c r="EX144">
        <v>0.88200000000000001</v>
      </c>
      <c r="EY144">
        <v>58.860999999999997</v>
      </c>
      <c r="EZ144">
        <v>83.897999999999996</v>
      </c>
      <c r="FA144" t="s">
        <v>107</v>
      </c>
      <c r="FB144">
        <v>82.744</v>
      </c>
      <c r="FC144">
        <v>85.051000000000002</v>
      </c>
      <c r="FE144" s="3">
        <v>42320</v>
      </c>
      <c r="FF144">
        <v>0.48</v>
      </c>
      <c r="FG144">
        <v>30.077000000000002</v>
      </c>
      <c r="FH144">
        <v>53.387999999999998</v>
      </c>
      <c r="FI144" t="s">
        <v>107</v>
      </c>
      <c r="FJ144">
        <v>51.661999999999999</v>
      </c>
      <c r="FK144">
        <v>55.113999999999997</v>
      </c>
      <c r="FM144" s="3">
        <v>42269</v>
      </c>
      <c r="FN144">
        <v>1.264</v>
      </c>
      <c r="FO144">
        <v>96.382999999999996</v>
      </c>
      <c r="FP144">
        <v>121.048</v>
      </c>
      <c r="FQ144" t="s">
        <v>107</v>
      </c>
      <c r="FR144">
        <v>117.651</v>
      </c>
      <c r="FS144">
        <v>124.446</v>
      </c>
      <c r="FU144" s="3">
        <v>42270</v>
      </c>
      <c r="FV144">
        <v>1.2230000000000001</v>
      </c>
      <c r="FW144">
        <v>-21.213999999999999</v>
      </c>
      <c r="FX144">
        <v>11.2707</v>
      </c>
      <c r="FY144" t="s">
        <v>107</v>
      </c>
      <c r="FZ144">
        <v>8.5403000000000002</v>
      </c>
      <c r="GA144">
        <v>14.022</v>
      </c>
      <c r="GK144" s="3">
        <v>42269</v>
      </c>
      <c r="GL144">
        <v>0.10199999999999999</v>
      </c>
      <c r="GM144">
        <v>-40.296999999999997</v>
      </c>
      <c r="GN144">
        <v>-15.234</v>
      </c>
      <c r="GO144" t="s">
        <v>107</v>
      </c>
      <c r="GP144">
        <v>-17.884</v>
      </c>
      <c r="GQ144">
        <v>-12.585000000000001</v>
      </c>
      <c r="GS144" s="3">
        <v>42269</v>
      </c>
      <c r="GT144">
        <v>0.313</v>
      </c>
      <c r="GU144">
        <v>-25.68</v>
      </c>
      <c r="GV144">
        <v>-1.22</v>
      </c>
      <c r="GW144" t="s">
        <v>107</v>
      </c>
      <c r="GX144">
        <v>-3.9550000000000001</v>
      </c>
      <c r="GY144">
        <v>1.5289999999999999</v>
      </c>
      <c r="HA144" s="3">
        <v>42269</v>
      </c>
      <c r="HB144">
        <v>0.41199999999999998</v>
      </c>
      <c r="HC144">
        <v>-18.673999999999999</v>
      </c>
      <c r="HD144">
        <v>6.3680000000000003</v>
      </c>
      <c r="HE144" t="s">
        <v>107</v>
      </c>
      <c r="HF144">
        <v>3.59</v>
      </c>
      <c r="HG144">
        <v>9.1460000000000008</v>
      </c>
      <c r="HI144" s="3">
        <v>42269</v>
      </c>
      <c r="HJ144">
        <v>0.29199999999999998</v>
      </c>
      <c r="HK144">
        <v>-23.841000000000001</v>
      </c>
      <c r="HL144">
        <v>-0.13600000000000001</v>
      </c>
      <c r="HM144" t="s">
        <v>107</v>
      </c>
      <c r="HN144">
        <v>-2.95</v>
      </c>
      <c r="HO144">
        <v>2.6640000000000001</v>
      </c>
      <c r="HQ144" s="3">
        <v>42269</v>
      </c>
      <c r="HR144">
        <v>0.314</v>
      </c>
      <c r="HS144">
        <v>-15.715999999999999</v>
      </c>
      <c r="HT144">
        <v>8.6490000000000009</v>
      </c>
      <c r="HU144" t="s">
        <v>107</v>
      </c>
      <c r="HV144">
        <v>5.9989999999999997</v>
      </c>
      <c r="HW144">
        <v>11.3</v>
      </c>
      <c r="HY144" s="3">
        <v>42269</v>
      </c>
      <c r="HZ144">
        <v>0.41099999999999998</v>
      </c>
      <c r="IA144">
        <v>-16.997</v>
      </c>
      <c r="IB144">
        <v>5.8170000000000002</v>
      </c>
      <c r="IC144" t="s">
        <v>107</v>
      </c>
      <c r="ID144">
        <v>3.09</v>
      </c>
      <c r="IE144">
        <v>8.5310000000000006</v>
      </c>
      <c r="IG144" s="3">
        <v>42269</v>
      </c>
      <c r="IH144">
        <v>0.60499999999999998</v>
      </c>
      <c r="II144">
        <v>6.6829999999999998</v>
      </c>
      <c r="IJ144">
        <v>32.499000000000002</v>
      </c>
      <c r="IK144" t="s">
        <v>107</v>
      </c>
      <c r="IL144">
        <v>28.87</v>
      </c>
      <c r="IM144">
        <v>36.143999999999998</v>
      </c>
      <c r="IO144" s="3">
        <v>42269</v>
      </c>
      <c r="IP144">
        <v>1.2889999999999999</v>
      </c>
      <c r="IQ144">
        <v>79.953999999999994</v>
      </c>
      <c r="IR144">
        <v>102.494</v>
      </c>
      <c r="IS144" t="s">
        <v>107</v>
      </c>
      <c r="IT144">
        <v>99.611000000000004</v>
      </c>
      <c r="IU144">
        <v>105.39</v>
      </c>
      <c r="IW144" s="3">
        <v>42269</v>
      </c>
      <c r="IX144">
        <v>1.1879999999999999</v>
      </c>
      <c r="IY144">
        <v>68.183000000000007</v>
      </c>
      <c r="IZ144">
        <v>91.316000000000003</v>
      </c>
      <c r="JA144" t="s">
        <v>107</v>
      </c>
      <c r="JB144">
        <v>88.570999999999998</v>
      </c>
      <c r="JC144">
        <v>94.075000000000003</v>
      </c>
      <c r="JE144" s="3">
        <v>42447</v>
      </c>
      <c r="JF144">
        <v>2.2149999999999999</v>
      </c>
      <c r="JG144">
        <v>202.541</v>
      </c>
      <c r="JH144">
        <v>227.16900000000001</v>
      </c>
      <c r="JI144" t="s">
        <v>107</v>
      </c>
      <c r="JJ144">
        <v>224.13399999999999</v>
      </c>
      <c r="JK144">
        <v>230.22200000000001</v>
      </c>
      <c r="JM144" s="3">
        <v>42776</v>
      </c>
      <c r="JN144">
        <v>0.70199999999999996</v>
      </c>
      <c r="JO144">
        <v>-24.545999999999999</v>
      </c>
      <c r="JP144">
        <v>10.7973</v>
      </c>
      <c r="JQ144">
        <v>-23.031700000000001</v>
      </c>
      <c r="JR144">
        <v>8.4263999999999992</v>
      </c>
      <c r="JS144">
        <v>13.1873</v>
      </c>
      <c r="KC144" s="3">
        <v>42269</v>
      </c>
      <c r="KD144">
        <v>0.36199999999999999</v>
      </c>
      <c r="KE144">
        <v>-41.082999999999998</v>
      </c>
      <c r="KF144">
        <v>-16.879000000000001</v>
      </c>
      <c r="KG144" t="s">
        <v>107</v>
      </c>
      <c r="KH144">
        <v>-19.459</v>
      </c>
      <c r="KI144">
        <v>-14.288</v>
      </c>
      <c r="KK144" s="3">
        <v>42269</v>
      </c>
      <c r="KL144">
        <v>0.60199999999999998</v>
      </c>
      <c r="KM144">
        <v>-21.501000000000001</v>
      </c>
      <c r="KN144">
        <v>2.0979999999999999</v>
      </c>
      <c r="KO144" t="s">
        <v>107</v>
      </c>
      <c r="KP144">
        <v>-0.56699999999999995</v>
      </c>
      <c r="KQ144">
        <v>4.7620000000000005</v>
      </c>
      <c r="KS144" s="3">
        <v>42269</v>
      </c>
      <c r="KT144">
        <v>0.64200000000000002</v>
      </c>
      <c r="KU144">
        <v>-14.542</v>
      </c>
      <c r="KV144">
        <v>9.1560000000000006</v>
      </c>
      <c r="KW144" t="s">
        <v>107</v>
      </c>
      <c r="KX144">
        <v>6.43</v>
      </c>
      <c r="KY144">
        <v>11.882</v>
      </c>
      <c r="LA144" s="3">
        <v>42269</v>
      </c>
      <c r="LB144">
        <v>0.70699999999999996</v>
      </c>
      <c r="LC144">
        <v>-14.448</v>
      </c>
      <c r="LD144">
        <v>9.4510000000000005</v>
      </c>
      <c r="LE144" t="s">
        <v>107</v>
      </c>
      <c r="LF144">
        <v>6.7110000000000003</v>
      </c>
      <c r="LG144">
        <v>12.202</v>
      </c>
      <c r="LI144" s="3">
        <v>42269</v>
      </c>
      <c r="LJ144">
        <v>0.69799999999999995</v>
      </c>
      <c r="LK144">
        <v>-9.8680000000000003</v>
      </c>
      <c r="LL144">
        <v>13.446</v>
      </c>
      <c r="LM144" t="s">
        <v>107</v>
      </c>
      <c r="LN144">
        <v>10.813000000000001</v>
      </c>
      <c r="LO144">
        <v>16.09</v>
      </c>
      <c r="LQ144" s="3">
        <v>42269</v>
      </c>
      <c r="LR144">
        <v>0.71599999999999997</v>
      </c>
      <c r="LS144">
        <v>-8.6329999999999991</v>
      </c>
      <c r="LT144">
        <v>14.244999999999999</v>
      </c>
      <c r="LU144" t="s">
        <v>107</v>
      </c>
      <c r="LV144">
        <v>11.56</v>
      </c>
      <c r="LW144">
        <v>16.940000000000001</v>
      </c>
      <c r="LY144" s="3">
        <v>42269</v>
      </c>
      <c r="LZ144">
        <v>1.0169999999999999</v>
      </c>
      <c r="MA144">
        <v>25.611999999999998</v>
      </c>
      <c r="MB144">
        <v>47.548999999999999</v>
      </c>
      <c r="MC144" t="s">
        <v>107</v>
      </c>
      <c r="MD144">
        <v>43.914999999999999</v>
      </c>
      <c r="ME144">
        <v>51.197000000000003</v>
      </c>
      <c r="MG144" s="3">
        <v>42269</v>
      </c>
      <c r="MH144">
        <v>1.79</v>
      </c>
      <c r="MI144">
        <v>102.068</v>
      </c>
      <c r="MJ144">
        <v>123.437</v>
      </c>
      <c r="MK144" t="s">
        <v>107</v>
      </c>
      <c r="ML144">
        <v>120.532</v>
      </c>
      <c r="MM144">
        <v>126.342</v>
      </c>
      <c r="MO144" s="3">
        <v>42269</v>
      </c>
      <c r="MP144">
        <v>1.6360000000000001</v>
      </c>
      <c r="MQ144">
        <v>88.837999999999994</v>
      </c>
      <c r="MR144">
        <v>110.008</v>
      </c>
      <c r="MS144" t="s">
        <v>107</v>
      </c>
      <c r="MT144">
        <v>107.337</v>
      </c>
      <c r="MU144">
        <v>112.679</v>
      </c>
      <c r="MW144" s="3">
        <v>42269</v>
      </c>
      <c r="MX144">
        <v>2.3740000000000001</v>
      </c>
      <c r="MY144">
        <v>164.96100000000001</v>
      </c>
      <c r="MZ144">
        <v>184.4</v>
      </c>
      <c r="NA144" t="s">
        <v>107</v>
      </c>
      <c r="NB144">
        <v>181.148</v>
      </c>
      <c r="NC144">
        <v>187.65299999999999</v>
      </c>
      <c r="NE144" s="3">
        <v>42270</v>
      </c>
      <c r="NF144">
        <v>1.6859999999999999</v>
      </c>
      <c r="NG144">
        <v>-11.935</v>
      </c>
      <c r="NH144">
        <v>20.332599999999999</v>
      </c>
      <c r="NI144" t="s">
        <v>107</v>
      </c>
      <c r="NJ144">
        <v>17.746500000000001</v>
      </c>
      <c r="NK144">
        <v>22.93</v>
      </c>
      <c r="NU144" s="3">
        <v>42578</v>
      </c>
      <c r="NV144">
        <v>-0.14099999999999999</v>
      </c>
      <c r="NW144">
        <v>-39.637999999999998</v>
      </c>
      <c r="NX144">
        <v>-12.679</v>
      </c>
      <c r="NY144" t="s">
        <v>107</v>
      </c>
      <c r="NZ144">
        <v>-14.768000000000001</v>
      </c>
      <c r="OA144">
        <v>-10.59</v>
      </c>
      <c r="OC144" s="3">
        <v>42647</v>
      </c>
      <c r="OD144">
        <v>6.8000000000000005E-2</v>
      </c>
      <c r="OE144">
        <v>-23.814</v>
      </c>
      <c r="OF144">
        <v>-0.28399999999999997</v>
      </c>
      <c r="OG144" t="s">
        <v>107</v>
      </c>
      <c r="OH144">
        <v>-2.1459999999999999</v>
      </c>
      <c r="OI144">
        <v>1.587</v>
      </c>
      <c r="OK144" s="3">
        <v>42628</v>
      </c>
      <c r="OL144">
        <v>0.151</v>
      </c>
      <c r="OM144">
        <v>-18.298999999999999</v>
      </c>
      <c r="ON144">
        <v>4.8810000000000002</v>
      </c>
      <c r="OO144" t="s">
        <v>107</v>
      </c>
      <c r="OP144">
        <v>2.5540000000000003</v>
      </c>
      <c r="OQ144">
        <v>7.2080000000000002</v>
      </c>
      <c r="OS144" s="3">
        <v>42614</v>
      </c>
      <c r="OT144">
        <v>0.14599999999999999</v>
      </c>
      <c r="OU144">
        <v>-14.321</v>
      </c>
      <c r="OV144">
        <v>11.018000000000001</v>
      </c>
      <c r="OW144" t="s">
        <v>107</v>
      </c>
      <c r="OX144">
        <v>9.0670000000000002</v>
      </c>
      <c r="OY144">
        <v>12.98</v>
      </c>
      <c r="PA144" s="3">
        <v>42627</v>
      </c>
      <c r="PB144">
        <v>0.249</v>
      </c>
      <c r="PC144">
        <v>-8.3450000000000006</v>
      </c>
      <c r="PD144">
        <v>14.776999999999999</v>
      </c>
      <c r="PE144" t="s">
        <v>107</v>
      </c>
      <c r="PF144">
        <v>12.090999999999999</v>
      </c>
      <c r="PG144">
        <v>17.472999999999999</v>
      </c>
      <c r="PI144" s="3">
        <v>42580</v>
      </c>
      <c r="PJ144">
        <v>0.11899999999999999</v>
      </c>
      <c r="PK144">
        <v>-12.920999999999999</v>
      </c>
      <c r="PL144">
        <v>12.119</v>
      </c>
      <c r="PM144" t="s">
        <v>107</v>
      </c>
      <c r="PN144">
        <v>10.269</v>
      </c>
      <c r="PO144">
        <v>13.968999999999999</v>
      </c>
      <c r="PQ144" s="3">
        <v>42576</v>
      </c>
      <c r="PR144">
        <v>0.46500000000000002</v>
      </c>
      <c r="PS144">
        <v>15.231</v>
      </c>
      <c r="PT144">
        <v>39.17</v>
      </c>
      <c r="PU144" t="s">
        <v>107</v>
      </c>
      <c r="PV144">
        <v>36.734000000000002</v>
      </c>
      <c r="PW144">
        <v>41.616</v>
      </c>
      <c r="PY144" s="3">
        <v>42579</v>
      </c>
      <c r="PZ144">
        <v>1.085</v>
      </c>
      <c r="QA144">
        <v>83.567999999999998</v>
      </c>
      <c r="QB144">
        <v>107.398</v>
      </c>
      <c r="QC144" t="s">
        <v>107</v>
      </c>
      <c r="QD144">
        <v>105.535</v>
      </c>
      <c r="QE144">
        <v>109.262</v>
      </c>
      <c r="QG144" s="3">
        <v>42269</v>
      </c>
      <c r="QH144">
        <v>1.8599999999999999</v>
      </c>
      <c r="QI144">
        <v>91.531000000000006</v>
      </c>
      <c r="QJ144">
        <v>111.152</v>
      </c>
      <c r="QK144" t="s">
        <v>107</v>
      </c>
      <c r="QL144">
        <v>108.41800000000001</v>
      </c>
      <c r="QM144">
        <v>113.886</v>
      </c>
      <c r="QO144" s="3">
        <v>42583</v>
      </c>
      <c r="QP144">
        <v>2.8890000000000002</v>
      </c>
      <c r="QQ144">
        <v>264.971</v>
      </c>
      <c r="QR144">
        <v>286.18799999999999</v>
      </c>
      <c r="QS144" t="s">
        <v>107</v>
      </c>
      <c r="QT144">
        <v>283.14499999999998</v>
      </c>
      <c r="QU144">
        <v>289.24599999999998</v>
      </c>
      <c r="QW144" s="3">
        <v>42270</v>
      </c>
      <c r="QX144">
        <v>1.9159999999999999</v>
      </c>
      <c r="QY144">
        <v>-2.2040000000000002</v>
      </c>
      <c r="QZ144">
        <v>27.272100000000002</v>
      </c>
      <c r="RA144" t="s">
        <v>107</v>
      </c>
      <c r="RB144">
        <v>24.6355</v>
      </c>
      <c r="RC144">
        <v>29.9087</v>
      </c>
      <c r="RM144" s="3">
        <v>42269</v>
      </c>
      <c r="RN144">
        <v>1.0820000000000001</v>
      </c>
      <c r="RO144">
        <v>-30.236000000000001</v>
      </c>
      <c r="RP144">
        <v>-16.292000000000002</v>
      </c>
      <c r="RQ144" t="s">
        <v>107</v>
      </c>
      <c r="RR144">
        <v>-19.120999999999999</v>
      </c>
      <c r="RS144">
        <v>-13.462999999999999</v>
      </c>
      <c r="RU144" s="3">
        <v>42269</v>
      </c>
      <c r="RV144">
        <v>1.1830000000000001</v>
      </c>
      <c r="RW144">
        <v>-19.228999999999999</v>
      </c>
      <c r="RX144">
        <v>-0.78800000000000003</v>
      </c>
      <c r="RY144" t="s">
        <v>107</v>
      </c>
      <c r="RZ144">
        <v>-3.633</v>
      </c>
      <c r="SA144">
        <v>2.0579999999999998</v>
      </c>
      <c r="SC144" s="3">
        <v>42269</v>
      </c>
      <c r="SD144">
        <v>1.232</v>
      </c>
      <c r="SE144">
        <v>-13.651</v>
      </c>
      <c r="SF144">
        <v>10.587999999999999</v>
      </c>
      <c r="SG144" t="s">
        <v>107</v>
      </c>
      <c r="SH144">
        <v>7.6680000000000001</v>
      </c>
      <c r="SI144">
        <v>13.516999999999999</v>
      </c>
      <c r="SK144" s="3">
        <v>42269</v>
      </c>
      <c r="SL144">
        <v>1.3439999999999999</v>
      </c>
      <c r="SM144">
        <v>-7.65</v>
      </c>
      <c r="SN144">
        <v>10.323</v>
      </c>
      <c r="SO144" t="s">
        <v>107</v>
      </c>
      <c r="SP144">
        <v>7.38</v>
      </c>
      <c r="SQ144">
        <v>13.266999999999999</v>
      </c>
      <c r="SS144" s="3">
        <v>42269</v>
      </c>
      <c r="ST144">
        <v>1.4870000000000001</v>
      </c>
      <c r="SU144">
        <v>18.754000000000001</v>
      </c>
      <c r="SV144">
        <v>30.446999999999999</v>
      </c>
      <c r="SW144" t="s">
        <v>107</v>
      </c>
      <c r="SX144">
        <v>27.727</v>
      </c>
      <c r="SY144">
        <v>33.165999999999997</v>
      </c>
      <c r="TA144" s="3">
        <v>42269</v>
      </c>
      <c r="TB144">
        <v>1.484</v>
      </c>
      <c r="TC144">
        <v>17.015999999999998</v>
      </c>
      <c r="TD144">
        <v>32.249000000000002</v>
      </c>
      <c r="TE144" t="s">
        <v>107</v>
      </c>
      <c r="TF144">
        <v>29.34</v>
      </c>
      <c r="TG144">
        <v>35.164000000000001</v>
      </c>
      <c r="TI144" s="3">
        <v>42269</v>
      </c>
      <c r="TJ144">
        <v>1.728</v>
      </c>
      <c r="TK144">
        <v>45.009</v>
      </c>
      <c r="TL144">
        <v>64.983000000000004</v>
      </c>
      <c r="TM144" t="s">
        <v>107</v>
      </c>
      <c r="TN144">
        <v>61.631</v>
      </c>
      <c r="TO144">
        <v>68.337000000000003</v>
      </c>
      <c r="TQ144" s="3">
        <v>42269</v>
      </c>
      <c r="TR144">
        <v>2.5840000000000001</v>
      </c>
      <c r="TS144">
        <v>130.58199999999999</v>
      </c>
      <c r="TT144">
        <v>141.005</v>
      </c>
      <c r="TU144" t="s">
        <v>107</v>
      </c>
      <c r="TV144">
        <v>138.21100000000001</v>
      </c>
      <c r="TW144">
        <v>143.79900000000001</v>
      </c>
      <c r="TY144" s="3">
        <v>42279</v>
      </c>
      <c r="TZ144">
        <v>2.1509999999999998</v>
      </c>
      <c r="UA144">
        <v>86.194000000000003</v>
      </c>
      <c r="UB144">
        <v>107.309</v>
      </c>
      <c r="UC144" t="s">
        <v>107</v>
      </c>
      <c r="UD144">
        <v>105.20399999999999</v>
      </c>
      <c r="UE144">
        <v>109.423</v>
      </c>
      <c r="UG144" s="3">
        <v>42269</v>
      </c>
      <c r="UH144">
        <v>3.0819999999999999</v>
      </c>
      <c r="UI144">
        <v>186.42599999999999</v>
      </c>
      <c r="UJ144">
        <v>202.352</v>
      </c>
      <c r="UK144" t="s">
        <v>107</v>
      </c>
      <c r="UL144">
        <v>198.94499999999999</v>
      </c>
      <c r="UM144">
        <v>205.76</v>
      </c>
      <c r="UO144" s="3">
        <v>42270</v>
      </c>
      <c r="UP144">
        <v>2.2439999999999998</v>
      </c>
      <c r="UQ144">
        <v>19.459</v>
      </c>
      <c r="UR144">
        <v>43.747399999999999</v>
      </c>
      <c r="US144" t="s">
        <v>107</v>
      </c>
      <c r="UT144">
        <v>41.141800000000003</v>
      </c>
      <c r="UU144">
        <v>46.359299999999998</v>
      </c>
      <c r="UW144" s="3">
        <v>42269</v>
      </c>
      <c r="UX144">
        <v>2.4510000000000001</v>
      </c>
      <c r="UY144" t="s">
        <v>107</v>
      </c>
      <c r="UZ144" t="s">
        <v>107</v>
      </c>
      <c r="VA144" t="s">
        <v>107</v>
      </c>
      <c r="VB144" t="s">
        <v>107</v>
      </c>
      <c r="VC144" t="s">
        <v>107</v>
      </c>
      <c r="VE144" s="3">
        <v>42269</v>
      </c>
      <c r="VF144">
        <v>1.181</v>
      </c>
      <c r="VG144">
        <v>-25.573</v>
      </c>
      <c r="VH144">
        <v>-11.843</v>
      </c>
      <c r="VI144" t="s">
        <v>107</v>
      </c>
      <c r="VJ144">
        <v>-14.59</v>
      </c>
      <c r="VK144">
        <v>-9.0960000000000001</v>
      </c>
      <c r="VM144" s="3">
        <v>42269</v>
      </c>
      <c r="VN144">
        <v>1.258</v>
      </c>
      <c r="VO144">
        <v>-17.754000000000001</v>
      </c>
      <c r="VP144">
        <v>-4.2069999999999999</v>
      </c>
      <c r="VQ144" t="s">
        <v>107</v>
      </c>
      <c r="VR144">
        <v>-6.9569999999999999</v>
      </c>
      <c r="VS144">
        <v>-1.4570000000000001</v>
      </c>
      <c r="WC144" s="3">
        <v>42269</v>
      </c>
      <c r="WD144">
        <v>1.4239999999999999</v>
      </c>
      <c r="WE144">
        <v>-0.84399999999999997</v>
      </c>
      <c r="WF144">
        <v>12.305999999999999</v>
      </c>
      <c r="WG144" t="s">
        <v>107</v>
      </c>
      <c r="WH144">
        <v>9.4260000000000002</v>
      </c>
      <c r="WI144">
        <v>15.186</v>
      </c>
      <c r="WK144" s="3">
        <v>42269</v>
      </c>
      <c r="WL144">
        <v>1.732</v>
      </c>
      <c r="WM144">
        <v>28.382000000000001</v>
      </c>
      <c r="WN144">
        <v>41.831000000000003</v>
      </c>
      <c r="WO144" t="s">
        <v>107</v>
      </c>
      <c r="WP144">
        <v>39.154000000000003</v>
      </c>
      <c r="WQ144">
        <v>44.512999999999998</v>
      </c>
      <c r="WS144" s="3">
        <v>42458</v>
      </c>
      <c r="WT144">
        <v>1.26</v>
      </c>
      <c r="WU144">
        <v>27.940999999999999</v>
      </c>
      <c r="WV144">
        <v>45.762999999999998</v>
      </c>
      <c r="WW144" t="s">
        <v>107</v>
      </c>
      <c r="WX144">
        <v>43.220999999999997</v>
      </c>
      <c r="WY144">
        <v>48.304000000000002</v>
      </c>
      <c r="XA144" s="3">
        <v>42269</v>
      </c>
      <c r="XB144">
        <v>2.8929999999999998</v>
      </c>
      <c r="XC144">
        <v>148.33500000000001</v>
      </c>
      <c r="XD144">
        <v>159.30000000000001</v>
      </c>
      <c r="XE144" t="s">
        <v>107</v>
      </c>
      <c r="XF144">
        <v>156.34</v>
      </c>
      <c r="XG144">
        <v>162.267</v>
      </c>
      <c r="XI144" s="3">
        <v>42269</v>
      </c>
      <c r="XJ144">
        <v>2.6520000000000001</v>
      </c>
      <c r="XK144">
        <v>122.22499999999999</v>
      </c>
      <c r="XL144">
        <v>135.21</v>
      </c>
      <c r="XM144" t="s">
        <v>107</v>
      </c>
      <c r="XN144">
        <v>132.42500000000001</v>
      </c>
      <c r="XO144">
        <v>138.00200000000001</v>
      </c>
      <c r="XQ144" s="3">
        <v>42269</v>
      </c>
      <c r="XR144">
        <v>3.371</v>
      </c>
      <c r="XS144">
        <v>196.446</v>
      </c>
      <c r="XT144">
        <v>206.96100000000001</v>
      </c>
      <c r="XU144" t="s">
        <v>107</v>
      </c>
      <c r="XV144">
        <v>203.40199999999999</v>
      </c>
      <c r="XW144">
        <v>210.529</v>
      </c>
      <c r="XY144" s="3">
        <v>42270</v>
      </c>
      <c r="XZ144">
        <v>2.3959999999999999</v>
      </c>
      <c r="YA144">
        <v>30.262</v>
      </c>
      <c r="YB144">
        <v>51.843600000000002</v>
      </c>
      <c r="YC144" t="s">
        <v>107</v>
      </c>
      <c r="YD144">
        <v>49.135399999999997</v>
      </c>
      <c r="YE144">
        <v>54.551900000000003</v>
      </c>
      <c r="YG144" s="3">
        <v>42269</v>
      </c>
      <c r="YH144">
        <v>2.653</v>
      </c>
      <c r="YI144" t="s">
        <v>107</v>
      </c>
      <c r="YJ144" t="s">
        <v>107</v>
      </c>
      <c r="YK144" t="s">
        <v>107</v>
      </c>
      <c r="YL144" t="s">
        <v>107</v>
      </c>
      <c r="YM144" t="s">
        <v>107</v>
      </c>
      <c r="YO144" s="3">
        <v>42269</v>
      </c>
      <c r="YP144">
        <v>1.319</v>
      </c>
      <c r="YQ144">
        <v>-20.678000000000001</v>
      </c>
      <c r="YR144">
        <v>-5.032</v>
      </c>
      <c r="YS144" t="s">
        <v>107</v>
      </c>
      <c r="YT144">
        <v>-7.7409999999999997</v>
      </c>
      <c r="YU144">
        <v>-2.319</v>
      </c>
      <c r="YW144" s="3">
        <v>42269</v>
      </c>
      <c r="YX144">
        <v>1.4590000000000001</v>
      </c>
      <c r="YY144">
        <v>-4.907</v>
      </c>
      <c r="YZ144">
        <v>9.0090000000000003</v>
      </c>
      <c r="ZA144" t="s">
        <v>107</v>
      </c>
      <c r="ZB144">
        <v>6.2910000000000004</v>
      </c>
      <c r="ZC144">
        <v>11.728</v>
      </c>
      <c r="ZE144" s="3">
        <v>42269</v>
      </c>
      <c r="ZF144">
        <v>1.3519999999999999</v>
      </c>
      <c r="ZG144">
        <v>-14.923999999999999</v>
      </c>
      <c r="ZH144">
        <v>0.83099999999999996</v>
      </c>
      <c r="ZI144" t="s">
        <v>107</v>
      </c>
      <c r="ZJ144">
        <v>-1.984</v>
      </c>
      <c r="ZK144">
        <v>3.65</v>
      </c>
      <c r="ZM144" s="3">
        <v>42614</v>
      </c>
      <c r="ZN144">
        <v>0.81299999999999994</v>
      </c>
      <c r="ZO144">
        <v>7.6269999999999998</v>
      </c>
      <c r="ZP144">
        <v>20.76</v>
      </c>
      <c r="ZQ144" t="s">
        <v>107</v>
      </c>
      <c r="ZR144">
        <v>17.501999999999999</v>
      </c>
      <c r="ZS144">
        <v>24.02</v>
      </c>
      <c r="ZU144" s="3">
        <v>42269</v>
      </c>
      <c r="ZV144">
        <v>1.8839999999999999</v>
      </c>
      <c r="ZW144">
        <v>39.319000000000003</v>
      </c>
      <c r="ZX144">
        <v>51.726999999999997</v>
      </c>
      <c r="ZY144" t="s">
        <v>107</v>
      </c>
      <c r="ZZ144">
        <v>49.085000000000001</v>
      </c>
      <c r="AAA144">
        <v>54.365000000000002</v>
      </c>
      <c r="AAC144" s="3">
        <v>42628</v>
      </c>
      <c r="AAD144">
        <v>1.2389999999999999</v>
      </c>
      <c r="AAE144">
        <v>35.454000000000001</v>
      </c>
      <c r="AAF144">
        <v>47</v>
      </c>
      <c r="AAG144" t="s">
        <v>107</v>
      </c>
      <c r="AAH144">
        <v>43.758000000000003</v>
      </c>
      <c r="AAI144">
        <v>50.243000000000002</v>
      </c>
      <c r="AAK144" s="3">
        <v>42269</v>
      </c>
      <c r="AAL144">
        <v>2.2029999999999998</v>
      </c>
      <c r="AAM144">
        <v>69.176000000000002</v>
      </c>
      <c r="AAN144">
        <v>83.882000000000005</v>
      </c>
      <c r="AAO144" t="s">
        <v>107</v>
      </c>
      <c r="AAP144">
        <v>80.498000000000005</v>
      </c>
      <c r="AAQ144">
        <v>87.268000000000001</v>
      </c>
      <c r="AAS144" s="3">
        <v>42635</v>
      </c>
      <c r="AAT144">
        <v>2.0299999999999998</v>
      </c>
      <c r="AAU144">
        <v>131.71100000000001</v>
      </c>
      <c r="AAV144">
        <v>139.22499999999999</v>
      </c>
      <c r="AAW144" t="s">
        <v>107</v>
      </c>
      <c r="AAX144">
        <v>137.15899999999999</v>
      </c>
      <c r="AAY144">
        <v>141.297</v>
      </c>
      <c r="ABA144" s="3">
        <v>42269</v>
      </c>
      <c r="ABB144">
        <v>2.88</v>
      </c>
      <c r="ABC144">
        <v>138.876</v>
      </c>
      <c r="ABD144">
        <v>151.07400000000001</v>
      </c>
      <c r="ABE144" t="s">
        <v>107</v>
      </c>
      <c r="ABF144">
        <v>148.32400000000001</v>
      </c>
      <c r="ABG144">
        <v>153.82</v>
      </c>
      <c r="ABI144" s="3">
        <v>42269</v>
      </c>
      <c r="ABJ144">
        <v>3.5880000000000001</v>
      </c>
      <c r="ABK144">
        <v>214.18100000000001</v>
      </c>
      <c r="ABL144">
        <v>222.32300000000001</v>
      </c>
      <c r="ABM144" t="s">
        <v>107</v>
      </c>
      <c r="ABN144">
        <v>218.79400000000001</v>
      </c>
      <c r="ABO144">
        <v>225.86</v>
      </c>
      <c r="ABQ144" s="3">
        <v>42824</v>
      </c>
      <c r="ABR144">
        <v>1.7130000000000001</v>
      </c>
      <c r="ABS144">
        <v>30.079000000000001</v>
      </c>
      <c r="ABT144">
        <v>46.905799999999999</v>
      </c>
      <c r="ABU144">
        <v>31.347999999999999</v>
      </c>
      <c r="ABV144">
        <v>40.174100000000003</v>
      </c>
      <c r="ABW144">
        <v>53.642000000000003</v>
      </c>
    </row>
    <row r="145" spans="1:751" x14ac:dyDescent="0.25">
      <c r="A145" s="3">
        <v>42270</v>
      </c>
      <c r="B145">
        <v>-0.183</v>
      </c>
      <c r="C145">
        <v>-34.808999999999997</v>
      </c>
      <c r="D145">
        <v>-10.292999999999999</v>
      </c>
      <c r="E145" t="s">
        <v>107</v>
      </c>
      <c r="F145">
        <v>-11.992000000000001</v>
      </c>
      <c r="G145">
        <v>-8.5649999999999995</v>
      </c>
      <c r="I145" s="3">
        <v>42270</v>
      </c>
      <c r="J145">
        <v>-6.7000000000000004E-2</v>
      </c>
      <c r="K145">
        <v>-26.849</v>
      </c>
      <c r="L145">
        <v>-2.2589999999999999</v>
      </c>
      <c r="M145" t="s">
        <v>107</v>
      </c>
      <c r="N145">
        <v>-3.9260000000000002</v>
      </c>
      <c r="O145">
        <v>-0.56799999999999995</v>
      </c>
      <c r="Q145" s="3">
        <v>42270</v>
      </c>
      <c r="R145">
        <v>-5.8999999999999997E-2</v>
      </c>
      <c r="S145">
        <v>-25.6</v>
      </c>
      <c r="T145">
        <v>-1.153</v>
      </c>
      <c r="U145" t="s">
        <v>107</v>
      </c>
      <c r="V145">
        <v>-2.94</v>
      </c>
      <c r="W145">
        <v>0.65800000000000003</v>
      </c>
      <c r="Y145" s="3">
        <v>42270</v>
      </c>
      <c r="Z145">
        <v>-0.109</v>
      </c>
      <c r="AA145">
        <v>-27.49</v>
      </c>
      <c r="AB145">
        <v>-3.3639999999999999</v>
      </c>
      <c r="AC145" t="s">
        <v>107</v>
      </c>
      <c r="AD145">
        <v>-5.125</v>
      </c>
      <c r="AE145">
        <v>-1.603</v>
      </c>
      <c r="AG145" s="3">
        <v>42270</v>
      </c>
      <c r="AH145">
        <v>-1.4999999999999999E-2</v>
      </c>
      <c r="AI145">
        <v>-20.648</v>
      </c>
      <c r="AJ145">
        <v>4.2300000000000004</v>
      </c>
      <c r="AK145" t="s">
        <v>107</v>
      </c>
      <c r="AL145">
        <v>2.464</v>
      </c>
      <c r="AM145">
        <v>5.9969999999999999</v>
      </c>
      <c r="AO145" s="3">
        <v>42270</v>
      </c>
      <c r="AP145">
        <v>-7.2999999999999995E-2</v>
      </c>
      <c r="AQ145">
        <v>-24.332000000000001</v>
      </c>
      <c r="AR145">
        <v>-0.14899999999999999</v>
      </c>
      <c r="AS145" t="s">
        <v>107</v>
      </c>
      <c r="AT145">
        <v>-1.962</v>
      </c>
      <c r="AU145">
        <v>1.69</v>
      </c>
      <c r="AW145" s="3">
        <v>42270</v>
      </c>
      <c r="AX145">
        <v>-5.0999999999999997E-2</v>
      </c>
      <c r="AY145">
        <v>-17.581</v>
      </c>
      <c r="AZ145">
        <v>6.1239999999999997</v>
      </c>
      <c r="BA145" t="s">
        <v>107</v>
      </c>
      <c r="BB145">
        <v>3.7290000000000001</v>
      </c>
      <c r="BC145">
        <v>8.5190000000000001</v>
      </c>
      <c r="BE145" s="3">
        <v>42270</v>
      </c>
      <c r="BF145">
        <v>0.60899999999999999</v>
      </c>
      <c r="BG145">
        <v>42.789000000000001</v>
      </c>
      <c r="BH145">
        <v>67.247</v>
      </c>
      <c r="BI145" t="s">
        <v>107</v>
      </c>
      <c r="BJ145">
        <v>65.075999999999993</v>
      </c>
      <c r="BK145">
        <v>69.418999999999997</v>
      </c>
      <c r="BM145" s="3">
        <v>42270</v>
      </c>
      <c r="BN145">
        <v>0.497</v>
      </c>
      <c r="BO145">
        <v>31.484999999999999</v>
      </c>
      <c r="BP145">
        <v>56.018000000000001</v>
      </c>
      <c r="BQ145" t="s">
        <v>107</v>
      </c>
      <c r="BR145">
        <v>54.247999999999998</v>
      </c>
      <c r="BS145">
        <v>57.789000000000001</v>
      </c>
      <c r="BU145" s="3">
        <v>42270</v>
      </c>
      <c r="BV145">
        <v>0.86199999999999999</v>
      </c>
      <c r="BW145">
        <v>67.113</v>
      </c>
      <c r="BX145">
        <v>91.456999999999994</v>
      </c>
      <c r="BY145" t="s">
        <v>107</v>
      </c>
      <c r="BZ145">
        <v>88.775999999999996</v>
      </c>
      <c r="CA145">
        <v>94.164000000000001</v>
      </c>
      <c r="CC145" s="3">
        <v>42271</v>
      </c>
      <c r="CD145">
        <v>0.98599999999999999</v>
      </c>
      <c r="CE145">
        <v>-26.809000000000001</v>
      </c>
      <c r="CF145">
        <v>4.8552999999999997</v>
      </c>
      <c r="CG145" t="s">
        <v>107</v>
      </c>
      <c r="CH145">
        <v>2.3957000000000002</v>
      </c>
      <c r="CI145">
        <v>7.3132000000000001</v>
      </c>
      <c r="CS145" s="3">
        <v>42270</v>
      </c>
      <c r="CT145">
        <v>-9.9000000000000005E-2</v>
      </c>
      <c r="CU145">
        <v>-35.545999999999999</v>
      </c>
      <c r="CV145">
        <v>-10.465999999999999</v>
      </c>
      <c r="CW145" t="s">
        <v>107</v>
      </c>
      <c r="CX145">
        <v>-11.715999999999999</v>
      </c>
      <c r="CY145">
        <v>-9.2149999999999999</v>
      </c>
      <c r="DA145" s="3">
        <v>42270</v>
      </c>
      <c r="DB145">
        <v>4.9000000000000002E-2</v>
      </c>
      <c r="DC145">
        <v>-26.923000000000002</v>
      </c>
      <c r="DD145">
        <v>-1.7109999999999999</v>
      </c>
      <c r="DE145" t="s">
        <v>107</v>
      </c>
      <c r="DF145">
        <v>-2.3839999999999999</v>
      </c>
      <c r="DG145">
        <v>-1.0389999999999999</v>
      </c>
      <c r="DI145" s="3">
        <v>42270</v>
      </c>
      <c r="DJ145">
        <v>5.8000000000000003E-2</v>
      </c>
      <c r="DK145">
        <v>-23.196999999999999</v>
      </c>
      <c r="DL145">
        <v>2.0139999999999998</v>
      </c>
      <c r="DM145" t="s">
        <v>107</v>
      </c>
      <c r="DN145">
        <v>0.97799999999999998</v>
      </c>
      <c r="DO145">
        <v>3.07</v>
      </c>
      <c r="DQ145" s="3">
        <v>42270</v>
      </c>
      <c r="DR145">
        <v>5.6000000000000001E-2</v>
      </c>
      <c r="DS145">
        <v>-26.276</v>
      </c>
      <c r="DT145">
        <v>-1.0820000000000001</v>
      </c>
      <c r="DU145" t="s">
        <v>107</v>
      </c>
      <c r="DV145">
        <v>-1.847</v>
      </c>
      <c r="DW145">
        <v>-0.318</v>
      </c>
      <c r="DY145" s="3">
        <v>42270</v>
      </c>
      <c r="DZ145">
        <v>0.126</v>
      </c>
      <c r="EA145">
        <v>-18.899000000000001</v>
      </c>
      <c r="EB145">
        <v>7.5369999999999999</v>
      </c>
      <c r="EC145" t="s">
        <v>107</v>
      </c>
      <c r="ED145">
        <v>6.7720000000000002</v>
      </c>
      <c r="EE145">
        <v>8.3030000000000008</v>
      </c>
      <c r="EG145" s="3">
        <v>42270</v>
      </c>
      <c r="EH145">
        <v>0.114</v>
      </c>
      <c r="EI145">
        <v>-22.864999999999998</v>
      </c>
      <c r="EJ145">
        <v>2.3090000000000002</v>
      </c>
      <c r="EK145" t="s">
        <v>107</v>
      </c>
      <c r="EL145">
        <v>1.788</v>
      </c>
      <c r="EM145">
        <v>2.83</v>
      </c>
      <c r="EO145" s="3">
        <v>42270</v>
      </c>
      <c r="EP145">
        <v>0.14000000000000001</v>
      </c>
      <c r="EQ145">
        <v>-8.4629999999999992</v>
      </c>
      <c r="ER145">
        <v>15.923999999999999</v>
      </c>
      <c r="ES145" t="s">
        <v>107</v>
      </c>
      <c r="ET145">
        <v>13.5</v>
      </c>
      <c r="EU145">
        <v>18.37</v>
      </c>
      <c r="EW145" s="3">
        <v>42271</v>
      </c>
      <c r="EX145">
        <v>0.878</v>
      </c>
      <c r="EY145">
        <v>57.488</v>
      </c>
      <c r="EZ145">
        <v>82.069000000000003</v>
      </c>
      <c r="FA145" t="s">
        <v>107</v>
      </c>
      <c r="FB145">
        <v>81.305000000000007</v>
      </c>
      <c r="FC145">
        <v>82.832999999999998</v>
      </c>
      <c r="FE145" s="3">
        <v>42321</v>
      </c>
      <c r="FF145">
        <v>0.442</v>
      </c>
      <c r="FG145">
        <v>28.114000000000001</v>
      </c>
      <c r="FH145">
        <v>54.223999999999997</v>
      </c>
      <c r="FI145" t="s">
        <v>107</v>
      </c>
      <c r="FJ145">
        <v>52.499000000000002</v>
      </c>
      <c r="FK145">
        <v>55.95</v>
      </c>
      <c r="FM145" s="3">
        <v>42270</v>
      </c>
      <c r="FN145">
        <v>1.27</v>
      </c>
      <c r="FO145">
        <v>96.626999999999995</v>
      </c>
      <c r="FP145">
        <v>121.277</v>
      </c>
      <c r="FQ145" t="s">
        <v>107</v>
      </c>
      <c r="FR145">
        <v>119.634</v>
      </c>
      <c r="FS145">
        <v>122.901</v>
      </c>
      <c r="FU145" s="3">
        <v>42271</v>
      </c>
      <c r="FV145">
        <v>1.1830000000000001</v>
      </c>
      <c r="FW145">
        <v>-21.452000000000002</v>
      </c>
      <c r="FX145">
        <v>11.3773</v>
      </c>
      <c r="FY145" t="s">
        <v>107</v>
      </c>
      <c r="FZ145">
        <v>8.7266999999999992</v>
      </c>
      <c r="GA145">
        <v>14.040800000000001</v>
      </c>
      <c r="GK145" s="3">
        <v>42270</v>
      </c>
      <c r="GL145">
        <v>0.11</v>
      </c>
      <c r="GM145">
        <v>-40.112000000000002</v>
      </c>
      <c r="GN145">
        <v>-14.664</v>
      </c>
      <c r="GO145" t="s">
        <v>107</v>
      </c>
      <c r="GP145">
        <v>-15.093999999999999</v>
      </c>
      <c r="GQ145">
        <v>-14.22</v>
      </c>
      <c r="GS145" s="3">
        <v>42270</v>
      </c>
      <c r="GT145">
        <v>0.32</v>
      </c>
      <c r="GU145">
        <v>-25.724</v>
      </c>
      <c r="GV145">
        <v>-0.59</v>
      </c>
      <c r="GW145" t="s">
        <v>107</v>
      </c>
      <c r="GX145">
        <v>-1.0469999999999999</v>
      </c>
      <c r="GY145">
        <v>-0.13200000000000001</v>
      </c>
      <c r="HA145" s="3">
        <v>42270</v>
      </c>
      <c r="HB145">
        <v>0.41899999999999998</v>
      </c>
      <c r="HC145">
        <v>-18.617000000000001</v>
      </c>
      <c r="HD145">
        <v>6.98</v>
      </c>
      <c r="HE145" t="s">
        <v>107</v>
      </c>
      <c r="HF145">
        <v>6.4240000000000004</v>
      </c>
      <c r="HG145">
        <v>7.55</v>
      </c>
      <c r="HI145" s="3">
        <v>42270</v>
      </c>
      <c r="HJ145">
        <v>0.30299999999999999</v>
      </c>
      <c r="HK145">
        <v>-23.567</v>
      </c>
      <c r="HL145">
        <v>0.82299999999999995</v>
      </c>
      <c r="HM145" t="s">
        <v>107</v>
      </c>
      <c r="HN145">
        <v>0.25900000000000001</v>
      </c>
      <c r="HO145">
        <v>1.3740000000000001</v>
      </c>
      <c r="HQ145" s="3">
        <v>42270</v>
      </c>
      <c r="HR145">
        <v>0.31900000000000001</v>
      </c>
      <c r="HS145">
        <v>-15.852</v>
      </c>
      <c r="HT145">
        <v>8.8889999999999993</v>
      </c>
      <c r="HU145" t="s">
        <v>107</v>
      </c>
      <c r="HV145">
        <v>8.4879999999999995</v>
      </c>
      <c r="HW145">
        <v>9.2899999999999991</v>
      </c>
      <c r="HY145" s="3">
        <v>42270</v>
      </c>
      <c r="HZ145">
        <v>0.41799999999999998</v>
      </c>
      <c r="IA145">
        <v>-16.712</v>
      </c>
      <c r="IB145">
        <v>6.4950000000000001</v>
      </c>
      <c r="IC145" t="s">
        <v>107</v>
      </c>
      <c r="ID145">
        <v>6.0309999999999997</v>
      </c>
      <c r="IE145">
        <v>6.9719999999999995</v>
      </c>
      <c r="IG145" s="3">
        <v>42270</v>
      </c>
      <c r="IH145">
        <v>0.61299999999999999</v>
      </c>
      <c r="II145">
        <v>6.8460000000000001</v>
      </c>
      <c r="IJ145">
        <v>33.155000000000001</v>
      </c>
      <c r="IK145" t="s">
        <v>107</v>
      </c>
      <c r="IL145">
        <v>31.806999999999999</v>
      </c>
      <c r="IM145">
        <v>34.505000000000003</v>
      </c>
      <c r="IO145" s="3">
        <v>42270</v>
      </c>
      <c r="IP145">
        <v>1.3109999999999999</v>
      </c>
      <c r="IQ145">
        <v>81.331999999999994</v>
      </c>
      <c r="IR145">
        <v>104.452</v>
      </c>
      <c r="IS145" t="s">
        <v>107</v>
      </c>
      <c r="IT145">
        <v>103.776</v>
      </c>
      <c r="IU145">
        <v>105.128</v>
      </c>
      <c r="IW145" s="3">
        <v>42270</v>
      </c>
      <c r="IX145">
        <v>1.1859999999999999</v>
      </c>
      <c r="IY145">
        <v>67.418000000000006</v>
      </c>
      <c r="IZ145">
        <v>90.971999999999994</v>
      </c>
      <c r="JA145" t="s">
        <v>107</v>
      </c>
      <c r="JB145">
        <v>90.506</v>
      </c>
      <c r="JC145">
        <v>91.438999999999993</v>
      </c>
      <c r="JE145" s="3">
        <v>42450</v>
      </c>
      <c r="JF145">
        <v>2.2290000000000001</v>
      </c>
      <c r="JG145">
        <v>203.029</v>
      </c>
      <c r="JH145">
        <v>228.62799999999999</v>
      </c>
      <c r="JI145" t="s">
        <v>107</v>
      </c>
      <c r="JJ145">
        <v>225.88300000000001</v>
      </c>
      <c r="JK145">
        <v>231.39</v>
      </c>
      <c r="JM145" s="3">
        <v>42779</v>
      </c>
      <c r="JN145">
        <v>0.73899999999999999</v>
      </c>
      <c r="JO145">
        <v>-23.542999999999999</v>
      </c>
      <c r="JP145">
        <v>11.7051</v>
      </c>
      <c r="JQ145">
        <v>-22.397500000000001</v>
      </c>
      <c r="JR145">
        <v>11.0021</v>
      </c>
      <c r="JS145">
        <v>12.408099999999999</v>
      </c>
      <c r="KC145" s="3">
        <v>42270</v>
      </c>
      <c r="KD145">
        <v>0.36799999999999999</v>
      </c>
      <c r="KE145">
        <v>-41.1</v>
      </c>
      <c r="KF145">
        <v>-16.187000000000001</v>
      </c>
      <c r="KG145" t="s">
        <v>107</v>
      </c>
      <c r="KH145">
        <v>-16.550999999999998</v>
      </c>
      <c r="KI145">
        <v>-15.823</v>
      </c>
      <c r="KK145" s="3">
        <v>42270</v>
      </c>
      <c r="KL145">
        <v>0.61299999999999999</v>
      </c>
      <c r="KM145">
        <v>-20.645</v>
      </c>
      <c r="KN145">
        <v>3.302</v>
      </c>
      <c r="KO145" t="s">
        <v>107</v>
      </c>
      <c r="KP145">
        <v>2.855</v>
      </c>
      <c r="KQ145">
        <v>3.738</v>
      </c>
      <c r="KS145" s="3">
        <v>42270</v>
      </c>
      <c r="KT145">
        <v>0.65500000000000003</v>
      </c>
      <c r="KU145">
        <v>-14.022</v>
      </c>
      <c r="KV145">
        <v>10.532</v>
      </c>
      <c r="KW145" t="s">
        <v>107</v>
      </c>
      <c r="KX145">
        <v>10.032999999999999</v>
      </c>
      <c r="KY145">
        <v>11.042999999999999</v>
      </c>
      <c r="LA145" s="3">
        <v>42270</v>
      </c>
      <c r="LB145">
        <v>0.71599999999999997</v>
      </c>
      <c r="LC145">
        <v>-14.332000000000001</v>
      </c>
      <c r="LD145">
        <v>10.468999999999999</v>
      </c>
      <c r="LE145" t="s">
        <v>107</v>
      </c>
      <c r="LF145">
        <v>10.000999999999999</v>
      </c>
      <c r="LG145">
        <v>10.938000000000001</v>
      </c>
      <c r="LI145" s="3">
        <v>42270</v>
      </c>
      <c r="LJ145">
        <v>0.70599999999999996</v>
      </c>
      <c r="LK145">
        <v>-9.8179999999999996</v>
      </c>
      <c r="LL145">
        <v>14.281000000000001</v>
      </c>
      <c r="LM145" t="s">
        <v>107</v>
      </c>
      <c r="LN145">
        <v>13.898</v>
      </c>
      <c r="LO145">
        <v>14.676</v>
      </c>
      <c r="LQ145" s="3">
        <v>42270</v>
      </c>
      <c r="LR145">
        <v>0.72099999999999997</v>
      </c>
      <c r="LS145">
        <v>-8.4220000000000006</v>
      </c>
      <c r="LT145">
        <v>14.898</v>
      </c>
      <c r="LU145" t="s">
        <v>107</v>
      </c>
      <c r="LV145">
        <v>14.464</v>
      </c>
      <c r="LW145">
        <v>15.343999999999999</v>
      </c>
      <c r="LY145" s="3">
        <v>42270</v>
      </c>
      <c r="LZ145">
        <v>1.022</v>
      </c>
      <c r="MA145">
        <v>25.443000000000001</v>
      </c>
      <c r="MB145">
        <v>48.122999999999998</v>
      </c>
      <c r="MC145" t="s">
        <v>107</v>
      </c>
      <c r="MD145">
        <v>46.737000000000002</v>
      </c>
      <c r="ME145">
        <v>49.521000000000001</v>
      </c>
      <c r="MG145" s="3">
        <v>42270</v>
      </c>
      <c r="MH145">
        <v>1.8149999999999999</v>
      </c>
      <c r="MI145">
        <v>104.084</v>
      </c>
      <c r="MJ145">
        <v>125.991</v>
      </c>
      <c r="MK145" t="s">
        <v>107</v>
      </c>
      <c r="ML145">
        <v>125.312</v>
      </c>
      <c r="MM145">
        <v>126.682</v>
      </c>
      <c r="MO145" s="3">
        <v>42270</v>
      </c>
      <c r="MP145">
        <v>1.631</v>
      </c>
      <c r="MQ145">
        <v>87.808000000000007</v>
      </c>
      <c r="MR145">
        <v>109.66500000000001</v>
      </c>
      <c r="MS145" t="s">
        <v>107</v>
      </c>
      <c r="MT145">
        <v>109.244</v>
      </c>
      <c r="MU145">
        <v>110.086</v>
      </c>
      <c r="MW145" s="3">
        <v>42270</v>
      </c>
      <c r="MX145">
        <v>2.3730000000000002</v>
      </c>
      <c r="MY145">
        <v>164.255</v>
      </c>
      <c r="MZ145">
        <v>184.33199999999999</v>
      </c>
      <c r="NA145" t="s">
        <v>107</v>
      </c>
      <c r="NB145">
        <v>183.33</v>
      </c>
      <c r="NC145">
        <v>185.33500000000001</v>
      </c>
      <c r="NE145" s="3">
        <v>42271</v>
      </c>
      <c r="NF145">
        <v>1.643</v>
      </c>
      <c r="NG145">
        <v>-11.483000000000001</v>
      </c>
      <c r="NH145">
        <v>20.356100000000001</v>
      </c>
      <c r="NI145" t="s">
        <v>107</v>
      </c>
      <c r="NJ145">
        <v>17.7986</v>
      </c>
      <c r="NK145">
        <v>22.913399999999999</v>
      </c>
      <c r="NU145" s="3">
        <v>42579</v>
      </c>
      <c r="NV145">
        <v>-0.151</v>
      </c>
      <c r="NW145">
        <v>-40.042999999999999</v>
      </c>
      <c r="NX145">
        <v>-14.177</v>
      </c>
      <c r="NY145" t="s">
        <v>107</v>
      </c>
      <c r="NZ145">
        <v>-15.837999999999999</v>
      </c>
      <c r="OA145">
        <v>-12.506</v>
      </c>
      <c r="OC145" s="3">
        <v>42648</v>
      </c>
      <c r="OD145">
        <v>0.122</v>
      </c>
      <c r="OE145">
        <v>-22.39</v>
      </c>
      <c r="OF145">
        <v>2.6619999999999999</v>
      </c>
      <c r="OG145" t="s">
        <v>107</v>
      </c>
      <c r="OH145">
        <v>0.69799999999999995</v>
      </c>
      <c r="OI145">
        <v>4.6269999999999998</v>
      </c>
      <c r="OK145" s="3">
        <v>42629</v>
      </c>
      <c r="OL145">
        <v>0.127</v>
      </c>
      <c r="OM145">
        <v>-19.254000000000001</v>
      </c>
      <c r="ON145">
        <v>5.0289999999999999</v>
      </c>
      <c r="OO145" t="s">
        <v>107</v>
      </c>
      <c r="OP145">
        <v>2.7560000000000002</v>
      </c>
      <c r="OQ145">
        <v>7.3140000000000001</v>
      </c>
      <c r="OS145" s="3">
        <v>42615</v>
      </c>
      <c r="OT145">
        <v>0.155</v>
      </c>
      <c r="OU145">
        <v>-15.454000000000001</v>
      </c>
      <c r="OV145">
        <v>10.356</v>
      </c>
      <c r="OW145" t="s">
        <v>107</v>
      </c>
      <c r="OX145">
        <v>7.43</v>
      </c>
      <c r="OY145">
        <v>13.282</v>
      </c>
      <c r="PA145" s="3">
        <v>42628</v>
      </c>
      <c r="PB145">
        <v>0.26200000000000001</v>
      </c>
      <c r="PC145">
        <v>-8.1910000000000007</v>
      </c>
      <c r="PD145">
        <v>14.909000000000001</v>
      </c>
      <c r="PE145" t="s">
        <v>107</v>
      </c>
      <c r="PF145">
        <v>12.939</v>
      </c>
      <c r="PG145">
        <v>16.878</v>
      </c>
      <c r="PI145" s="3">
        <v>42583</v>
      </c>
      <c r="PJ145">
        <v>0.14299999999999999</v>
      </c>
      <c r="PK145">
        <v>-11.542999999999999</v>
      </c>
      <c r="PL145">
        <v>12.378</v>
      </c>
      <c r="PM145" t="s">
        <v>107</v>
      </c>
      <c r="PN145">
        <v>10.516999999999999</v>
      </c>
      <c r="PO145">
        <v>14.238</v>
      </c>
      <c r="PQ145" s="3">
        <v>42577</v>
      </c>
      <c r="PR145">
        <v>0.48099999999999998</v>
      </c>
      <c r="PS145">
        <v>16.295000000000002</v>
      </c>
      <c r="PT145">
        <v>40.869999999999997</v>
      </c>
      <c r="PU145" t="s">
        <v>107</v>
      </c>
      <c r="PV145">
        <v>38.381999999999998</v>
      </c>
      <c r="PW145">
        <v>43.37</v>
      </c>
      <c r="PY145" s="3">
        <v>42580</v>
      </c>
      <c r="PZ145">
        <v>1.0149999999999999</v>
      </c>
      <c r="QA145">
        <v>79.025999999999996</v>
      </c>
      <c r="QB145">
        <v>103.089</v>
      </c>
      <c r="QC145" t="s">
        <v>107</v>
      </c>
      <c r="QD145">
        <v>101.227</v>
      </c>
      <c r="QE145">
        <v>104.95</v>
      </c>
      <c r="QG145" s="3">
        <v>42270</v>
      </c>
      <c r="QH145">
        <v>1.849</v>
      </c>
      <c r="QI145">
        <v>89.834000000000003</v>
      </c>
      <c r="QJ145">
        <v>110.361</v>
      </c>
      <c r="QK145" t="s">
        <v>107</v>
      </c>
      <c r="QL145">
        <v>109.858</v>
      </c>
      <c r="QM145">
        <v>110.873</v>
      </c>
      <c r="QO145" s="3">
        <v>42584</v>
      </c>
      <c r="QP145">
        <v>2.9130000000000003</v>
      </c>
      <c r="QQ145">
        <v>261.81799999999998</v>
      </c>
      <c r="QR145">
        <v>283.51499999999999</v>
      </c>
      <c r="QS145" t="s">
        <v>107</v>
      </c>
      <c r="QT145">
        <v>280.43200000000002</v>
      </c>
      <c r="QU145">
        <v>286.60000000000002</v>
      </c>
      <c r="QW145" s="3">
        <v>42271</v>
      </c>
      <c r="QX145">
        <v>1.875</v>
      </c>
      <c r="QY145">
        <v>-2.0489999999999999</v>
      </c>
      <c r="QZ145">
        <v>27.402799999999999</v>
      </c>
      <c r="RA145" t="s">
        <v>107</v>
      </c>
      <c r="RB145">
        <v>24.819500000000001</v>
      </c>
      <c r="RC145">
        <v>29.980499999999999</v>
      </c>
      <c r="RM145" s="3">
        <v>42270</v>
      </c>
      <c r="RN145">
        <v>1.081</v>
      </c>
      <c r="RO145">
        <v>-30.361000000000001</v>
      </c>
      <c r="RP145">
        <v>-15.5</v>
      </c>
      <c r="RQ145" t="s">
        <v>107</v>
      </c>
      <c r="RR145">
        <v>-16.044</v>
      </c>
      <c r="RS145">
        <v>-14.952</v>
      </c>
      <c r="RU145" s="3">
        <v>42270</v>
      </c>
      <c r="RV145">
        <v>1.1950000000000001</v>
      </c>
      <c r="RW145">
        <v>-18.183</v>
      </c>
      <c r="RX145">
        <v>1.0249999999999999</v>
      </c>
      <c r="RY145" t="s">
        <v>107</v>
      </c>
      <c r="RZ145">
        <v>0.47499999999999998</v>
      </c>
      <c r="SA145">
        <v>1.58</v>
      </c>
      <c r="SC145" s="3">
        <v>42270</v>
      </c>
      <c r="SD145">
        <v>1.254</v>
      </c>
      <c r="SE145">
        <v>-11.901999999999999</v>
      </c>
      <c r="SF145">
        <v>13.169</v>
      </c>
      <c r="SG145" t="s">
        <v>107</v>
      </c>
      <c r="SH145">
        <v>12.571</v>
      </c>
      <c r="SI145">
        <v>13.775</v>
      </c>
      <c r="SK145" s="3">
        <v>42270</v>
      </c>
      <c r="SL145">
        <v>1.3479999999999999</v>
      </c>
      <c r="SM145">
        <v>-7.0460000000000003</v>
      </c>
      <c r="SN145">
        <v>11.606999999999999</v>
      </c>
      <c r="SO145" t="s">
        <v>107</v>
      </c>
      <c r="SP145">
        <v>10.968999999999999</v>
      </c>
      <c r="SQ145">
        <v>12.246</v>
      </c>
      <c r="SS145" s="3">
        <v>42270</v>
      </c>
      <c r="ST145">
        <v>1.4950000000000001</v>
      </c>
      <c r="SU145">
        <v>19.234999999999999</v>
      </c>
      <c r="SV145">
        <v>31.824000000000002</v>
      </c>
      <c r="SW145" t="s">
        <v>107</v>
      </c>
      <c r="SX145">
        <v>31.369</v>
      </c>
      <c r="SY145">
        <v>32.283999999999999</v>
      </c>
      <c r="TA145" s="3">
        <v>42270</v>
      </c>
      <c r="TB145">
        <v>1.4870000000000001</v>
      </c>
      <c r="TC145">
        <v>17.399000000000001</v>
      </c>
      <c r="TD145">
        <v>33.128999999999998</v>
      </c>
      <c r="TE145" t="s">
        <v>107</v>
      </c>
      <c r="TF145">
        <v>32.536999999999999</v>
      </c>
      <c r="TG145">
        <v>33.72</v>
      </c>
      <c r="TI145" s="3">
        <v>42270</v>
      </c>
      <c r="TJ145">
        <v>1.7290000000000001</v>
      </c>
      <c r="TK145">
        <v>45.158999999999999</v>
      </c>
      <c r="TL145">
        <v>65.436000000000007</v>
      </c>
      <c r="TM145" t="s">
        <v>107</v>
      </c>
      <c r="TN145">
        <v>64.406999999999996</v>
      </c>
      <c r="TO145">
        <v>66.465000000000003</v>
      </c>
      <c r="TQ145" s="3">
        <v>42270</v>
      </c>
      <c r="TR145">
        <v>2.593</v>
      </c>
      <c r="TS145">
        <v>131.09100000000001</v>
      </c>
      <c r="TT145">
        <v>142.48500000000001</v>
      </c>
      <c r="TU145" t="s">
        <v>107</v>
      </c>
      <c r="TV145">
        <v>141.76300000000001</v>
      </c>
      <c r="TW145">
        <v>143.20599999999999</v>
      </c>
      <c r="TY145" s="3">
        <v>42282</v>
      </c>
      <c r="TZ145">
        <v>2.1880000000000002</v>
      </c>
      <c r="UA145">
        <v>83.126999999999995</v>
      </c>
      <c r="UB145">
        <v>105.084</v>
      </c>
      <c r="UC145" t="s">
        <v>107</v>
      </c>
      <c r="UD145">
        <v>102.35299999999999</v>
      </c>
      <c r="UE145">
        <v>107.82299999999999</v>
      </c>
      <c r="UG145" s="3">
        <v>42270</v>
      </c>
      <c r="UH145">
        <v>3.077</v>
      </c>
      <c r="UI145">
        <v>185.73400000000001</v>
      </c>
      <c r="UJ145">
        <v>202.09</v>
      </c>
      <c r="UK145" t="s">
        <v>107</v>
      </c>
      <c r="UL145">
        <v>200.917</v>
      </c>
      <c r="UM145">
        <v>203.27199999999999</v>
      </c>
      <c r="UO145" s="3">
        <v>42271</v>
      </c>
      <c r="UP145">
        <v>2.2000000000000002</v>
      </c>
      <c r="UQ145">
        <v>17.695</v>
      </c>
      <c r="UR145">
        <v>43.6004</v>
      </c>
      <c r="US145" t="s">
        <v>107</v>
      </c>
      <c r="UT145">
        <v>41.038600000000002</v>
      </c>
      <c r="UU145">
        <v>46.162100000000002</v>
      </c>
      <c r="UW145" s="3">
        <v>42270</v>
      </c>
      <c r="UX145">
        <v>2.4529999999999998</v>
      </c>
      <c r="UY145" t="s">
        <v>107</v>
      </c>
      <c r="UZ145" t="s">
        <v>107</v>
      </c>
      <c r="VA145" t="s">
        <v>107</v>
      </c>
      <c r="VB145" t="s">
        <v>107</v>
      </c>
      <c r="VC145" t="s">
        <v>107</v>
      </c>
      <c r="VE145" s="3">
        <v>42270</v>
      </c>
      <c r="VF145">
        <v>1.18</v>
      </c>
      <c r="VG145">
        <v>-25.408999999999999</v>
      </c>
      <c r="VH145">
        <v>-10.94</v>
      </c>
      <c r="VI145" t="s">
        <v>107</v>
      </c>
      <c r="VJ145">
        <v>-11.445</v>
      </c>
      <c r="VK145">
        <v>-10.43</v>
      </c>
      <c r="VM145" s="3">
        <v>42270</v>
      </c>
      <c r="VN145">
        <v>1.268</v>
      </c>
      <c r="VO145">
        <v>-16.666</v>
      </c>
      <c r="VP145">
        <v>-2.1349999999999998</v>
      </c>
      <c r="VQ145" t="s">
        <v>107</v>
      </c>
      <c r="VR145">
        <v>-2.6019999999999999</v>
      </c>
      <c r="VS145">
        <v>-1.663</v>
      </c>
      <c r="WC145" s="3">
        <v>42270</v>
      </c>
      <c r="WD145">
        <v>1.431</v>
      </c>
      <c r="WE145">
        <v>-8.8999999999999996E-2</v>
      </c>
      <c r="WF145">
        <v>14.032999999999999</v>
      </c>
      <c r="WG145" t="s">
        <v>107</v>
      </c>
      <c r="WH145">
        <v>13.458</v>
      </c>
      <c r="WI145">
        <v>14.613</v>
      </c>
      <c r="WK145" s="3">
        <v>42270</v>
      </c>
      <c r="WL145">
        <v>1.7410000000000001</v>
      </c>
      <c r="WM145">
        <v>29.605</v>
      </c>
      <c r="WN145">
        <v>43.747999999999998</v>
      </c>
      <c r="WO145" t="s">
        <v>107</v>
      </c>
      <c r="WP145">
        <v>43.32</v>
      </c>
      <c r="WQ145">
        <v>44.18</v>
      </c>
      <c r="WS145" s="3">
        <v>42459</v>
      </c>
      <c r="WT145">
        <v>1.268</v>
      </c>
      <c r="WU145">
        <v>26.878</v>
      </c>
      <c r="WV145">
        <v>44.776000000000003</v>
      </c>
      <c r="WW145" t="s">
        <v>107</v>
      </c>
      <c r="WX145">
        <v>42.009</v>
      </c>
      <c r="WY145">
        <v>47.542999999999999</v>
      </c>
      <c r="XA145" s="3">
        <v>42270</v>
      </c>
      <c r="XB145">
        <v>2.9</v>
      </c>
      <c r="XC145">
        <v>148.90600000000001</v>
      </c>
      <c r="XD145">
        <v>161.023</v>
      </c>
      <c r="XE145" t="s">
        <v>107</v>
      </c>
      <c r="XF145">
        <v>160.42400000000001</v>
      </c>
      <c r="XG145">
        <v>161.62799999999999</v>
      </c>
      <c r="XI145" s="3">
        <v>42270</v>
      </c>
      <c r="XJ145">
        <v>2.6310000000000002</v>
      </c>
      <c r="XK145">
        <v>120.072</v>
      </c>
      <c r="XL145">
        <v>134.13200000000001</v>
      </c>
      <c r="XM145" t="s">
        <v>107</v>
      </c>
      <c r="XN145">
        <v>133.60900000000001</v>
      </c>
      <c r="XO145">
        <v>134.65600000000001</v>
      </c>
      <c r="XQ145" s="3">
        <v>42270</v>
      </c>
      <c r="XR145">
        <v>3.38</v>
      </c>
      <c r="XS145">
        <v>197.584</v>
      </c>
      <c r="XT145">
        <v>208.88300000000001</v>
      </c>
      <c r="XU145" t="s">
        <v>107</v>
      </c>
      <c r="XV145">
        <v>207.602</v>
      </c>
      <c r="XW145">
        <v>210.17099999999999</v>
      </c>
      <c r="XY145" s="3">
        <v>42271</v>
      </c>
      <c r="XZ145">
        <v>2.3540000000000001</v>
      </c>
      <c r="YA145">
        <v>27.178999999999998</v>
      </c>
      <c r="YB145">
        <v>51.900199999999998</v>
      </c>
      <c r="YC145" t="s">
        <v>107</v>
      </c>
      <c r="YD145">
        <v>49.108800000000002</v>
      </c>
      <c r="YE145">
        <v>54.691099999999999</v>
      </c>
      <c r="YG145" s="3">
        <v>42270</v>
      </c>
      <c r="YH145">
        <v>2.6520000000000001</v>
      </c>
      <c r="YI145" t="s">
        <v>107</v>
      </c>
      <c r="YJ145" t="s">
        <v>107</v>
      </c>
      <c r="YK145" t="s">
        <v>107</v>
      </c>
      <c r="YL145" t="s">
        <v>107</v>
      </c>
      <c r="YM145" t="s">
        <v>107</v>
      </c>
      <c r="YO145" s="3">
        <v>42270</v>
      </c>
      <c r="YP145">
        <v>1.3169999999999999</v>
      </c>
      <c r="YQ145">
        <v>-20.771999999999998</v>
      </c>
      <c r="YR145">
        <v>-4.1639999999999997</v>
      </c>
      <c r="YS145" t="s">
        <v>107</v>
      </c>
      <c r="YT145">
        <v>-4.6500000000000004</v>
      </c>
      <c r="YU145">
        <v>-3.6779999999999999</v>
      </c>
      <c r="YW145" s="3">
        <v>42270</v>
      </c>
      <c r="YX145">
        <v>1.4650000000000001</v>
      </c>
      <c r="YY145">
        <v>-4.2210000000000001</v>
      </c>
      <c r="YZ145">
        <v>10.624000000000001</v>
      </c>
      <c r="ZA145" t="s">
        <v>107</v>
      </c>
      <c r="ZB145">
        <v>10.156000000000001</v>
      </c>
      <c r="ZC145">
        <v>11.093</v>
      </c>
      <c r="ZE145" s="3">
        <v>42270</v>
      </c>
      <c r="ZF145">
        <v>1.3660000000000001</v>
      </c>
      <c r="ZG145">
        <v>-13.468</v>
      </c>
      <c r="ZH145">
        <v>3.222</v>
      </c>
      <c r="ZI145" t="s">
        <v>107</v>
      </c>
      <c r="ZJ145">
        <v>2.6630000000000003</v>
      </c>
      <c r="ZK145">
        <v>3.7810000000000001</v>
      </c>
      <c r="ZM145" s="3">
        <v>42615</v>
      </c>
      <c r="ZN145">
        <v>0.85899999999999999</v>
      </c>
      <c r="ZO145">
        <v>9.0359999999999996</v>
      </c>
      <c r="ZP145">
        <v>23.03</v>
      </c>
      <c r="ZQ145" t="s">
        <v>107</v>
      </c>
      <c r="ZR145">
        <v>19.738</v>
      </c>
      <c r="ZS145">
        <v>26.324000000000002</v>
      </c>
      <c r="ZU145" s="3">
        <v>42270</v>
      </c>
      <c r="ZV145">
        <v>1.891</v>
      </c>
      <c r="ZW145">
        <v>40.277000000000001</v>
      </c>
      <c r="ZX145">
        <v>53.430999999999997</v>
      </c>
      <c r="ZY145" t="s">
        <v>107</v>
      </c>
      <c r="ZZ145">
        <v>53.02</v>
      </c>
      <c r="AAA145">
        <v>53.838000000000001</v>
      </c>
      <c r="AAC145" s="3">
        <v>42629</v>
      </c>
      <c r="AAD145">
        <v>1.23</v>
      </c>
      <c r="AAE145">
        <v>36.375</v>
      </c>
      <c r="AAF145">
        <v>48.588000000000001</v>
      </c>
      <c r="AAG145" t="s">
        <v>107</v>
      </c>
      <c r="AAH145">
        <v>46.488999999999997</v>
      </c>
      <c r="AAI145">
        <v>50.691000000000003</v>
      </c>
      <c r="AAK145" s="3">
        <v>42270</v>
      </c>
      <c r="AAL145">
        <v>2.2040000000000002</v>
      </c>
      <c r="AAM145">
        <v>69.334000000000003</v>
      </c>
      <c r="AAN145">
        <v>84.91</v>
      </c>
      <c r="AAO145" t="s">
        <v>107</v>
      </c>
      <c r="AAP145">
        <v>83.727000000000004</v>
      </c>
      <c r="AAQ145">
        <v>86.093999999999994</v>
      </c>
      <c r="AAS145" s="3">
        <v>42636</v>
      </c>
      <c r="AAT145">
        <v>2.0630000000000002</v>
      </c>
      <c r="AAU145">
        <v>134.42400000000001</v>
      </c>
      <c r="AAV145">
        <v>143.24299999999999</v>
      </c>
      <c r="AAW145" t="s">
        <v>107</v>
      </c>
      <c r="AAX145">
        <v>140.32</v>
      </c>
      <c r="AAY145">
        <v>146.166</v>
      </c>
      <c r="ABA145" s="3">
        <v>42270</v>
      </c>
      <c r="ABB145">
        <v>2.86</v>
      </c>
      <c r="ABC145">
        <v>136.99799999999999</v>
      </c>
      <c r="ABD145">
        <v>150.059</v>
      </c>
      <c r="ABE145" t="s">
        <v>107</v>
      </c>
      <c r="ABF145">
        <v>149.50399999999999</v>
      </c>
      <c r="ABG145">
        <v>150.614</v>
      </c>
      <c r="ABI145" s="3">
        <v>42270</v>
      </c>
      <c r="ABJ145">
        <v>3.593</v>
      </c>
      <c r="ABK145">
        <v>214.90299999999999</v>
      </c>
      <c r="ABL145">
        <v>223.84700000000001</v>
      </c>
      <c r="ABM145" t="s">
        <v>107</v>
      </c>
      <c r="ABN145">
        <v>222.80099999999999</v>
      </c>
      <c r="ABO145">
        <v>224.899</v>
      </c>
      <c r="ABQ145" s="3">
        <v>42825</v>
      </c>
      <c r="ABR145">
        <v>1.724</v>
      </c>
      <c r="ABS145">
        <v>30.956</v>
      </c>
      <c r="ABT145">
        <v>48.1188</v>
      </c>
      <c r="ABU145">
        <v>31.718499999999999</v>
      </c>
      <c r="ABV145">
        <v>41.377499999999998</v>
      </c>
      <c r="ABW145">
        <v>54.860199999999999</v>
      </c>
    </row>
    <row r="146" spans="1:751" x14ac:dyDescent="0.25">
      <c r="A146" s="3">
        <v>42271</v>
      </c>
      <c r="B146">
        <v>-0.17199999999999999</v>
      </c>
      <c r="C146">
        <v>-34.606000000000002</v>
      </c>
      <c r="D146">
        <v>-10.404</v>
      </c>
      <c r="E146" t="s">
        <v>107</v>
      </c>
      <c r="F146">
        <v>-11.583</v>
      </c>
      <c r="G146">
        <v>-9.1959999999999997</v>
      </c>
      <c r="I146" s="3">
        <v>42271</v>
      </c>
      <c r="J146">
        <v>-5.8999999999999997E-2</v>
      </c>
      <c r="K146">
        <v>-27.048999999999999</v>
      </c>
      <c r="L146">
        <v>-2.839</v>
      </c>
      <c r="M146" t="s">
        <v>107</v>
      </c>
      <c r="N146">
        <v>-3.617</v>
      </c>
      <c r="O146">
        <v>-2.0379999999999998</v>
      </c>
      <c r="Q146" s="3">
        <v>42271</v>
      </c>
      <c r="R146">
        <v>-4.5999999999999999E-2</v>
      </c>
      <c r="S146">
        <v>-25.356999999999999</v>
      </c>
      <c r="T146">
        <v>-1.1990000000000001</v>
      </c>
      <c r="U146" t="s">
        <v>107</v>
      </c>
      <c r="V146">
        <v>-2.0139999999999998</v>
      </c>
      <c r="W146">
        <v>-0.36</v>
      </c>
      <c r="Y146" s="3">
        <v>42271</v>
      </c>
      <c r="Z146">
        <v>-0.10199999999999999</v>
      </c>
      <c r="AA146">
        <v>-27.817</v>
      </c>
      <c r="AB146">
        <v>-3.9449999999999998</v>
      </c>
      <c r="AC146" t="s">
        <v>107</v>
      </c>
      <c r="AD146">
        <v>-5.1929999999999996</v>
      </c>
      <c r="AE146">
        <v>-2.7229999999999999</v>
      </c>
      <c r="AG146" s="3">
        <v>42271</v>
      </c>
      <c r="AH146">
        <v>-2E-3</v>
      </c>
      <c r="AI146">
        <v>-20.419</v>
      </c>
      <c r="AJ146">
        <v>4.2220000000000004</v>
      </c>
      <c r="AK146" t="s">
        <v>107</v>
      </c>
      <c r="AL146">
        <v>3.371</v>
      </c>
      <c r="AM146">
        <v>5.0999999999999996</v>
      </c>
      <c r="AO146" s="3">
        <v>42271</v>
      </c>
      <c r="AP146">
        <v>-6.6000000000000003E-2</v>
      </c>
      <c r="AQ146">
        <v>-24.713000000000001</v>
      </c>
      <c r="AR146">
        <v>-0.73299999999999998</v>
      </c>
      <c r="AS146" t="s">
        <v>107</v>
      </c>
      <c r="AT146">
        <v>-2.04</v>
      </c>
      <c r="AU146">
        <v>0.6</v>
      </c>
      <c r="AW146" s="3">
        <v>42271</v>
      </c>
      <c r="AX146">
        <v>-4.2000000000000003E-2</v>
      </c>
      <c r="AY146">
        <v>-17.658999999999999</v>
      </c>
      <c r="AZ146">
        <v>5.819</v>
      </c>
      <c r="BA146" t="s">
        <v>107</v>
      </c>
      <c r="BB146">
        <v>3.4470000000000001</v>
      </c>
      <c r="BC146">
        <v>8.2210000000000001</v>
      </c>
      <c r="BE146" s="3">
        <v>42271</v>
      </c>
      <c r="BF146">
        <v>0.61</v>
      </c>
      <c r="BG146">
        <v>41.857999999999997</v>
      </c>
      <c r="BH146">
        <v>66.03</v>
      </c>
      <c r="BI146" t="s">
        <v>107</v>
      </c>
      <c r="BJ146">
        <v>64.605999999999995</v>
      </c>
      <c r="BK146">
        <v>67.453000000000003</v>
      </c>
      <c r="BM146" s="3">
        <v>42271</v>
      </c>
      <c r="BN146">
        <v>0.49099999999999999</v>
      </c>
      <c r="BO146">
        <v>29.934000000000001</v>
      </c>
      <c r="BP146">
        <v>54.155000000000001</v>
      </c>
      <c r="BQ146" t="s">
        <v>107</v>
      </c>
      <c r="BR146">
        <v>53.137999999999998</v>
      </c>
      <c r="BS146">
        <v>55.171999999999997</v>
      </c>
      <c r="BU146" s="3">
        <v>42271</v>
      </c>
      <c r="BV146">
        <v>0.82799999999999996</v>
      </c>
      <c r="BW146">
        <v>62.677</v>
      </c>
      <c r="BX146">
        <v>86.718999999999994</v>
      </c>
      <c r="BY146" t="s">
        <v>107</v>
      </c>
      <c r="BZ146">
        <v>85.319000000000003</v>
      </c>
      <c r="CA146">
        <v>88.144999999999996</v>
      </c>
      <c r="CC146" s="3">
        <v>42272</v>
      </c>
      <c r="CD146">
        <v>1.0589999999999999</v>
      </c>
      <c r="CE146">
        <v>-26.268999999999998</v>
      </c>
      <c r="CF146">
        <v>6.9718999999999998</v>
      </c>
      <c r="CG146" t="s">
        <v>107</v>
      </c>
      <c r="CH146">
        <v>4.4318999999999997</v>
      </c>
      <c r="CI146">
        <v>9.4774999999999991</v>
      </c>
      <c r="CS146" s="3">
        <v>42271</v>
      </c>
      <c r="CT146">
        <v>-8.8999999999999996E-2</v>
      </c>
      <c r="CU146">
        <v>-35.621000000000002</v>
      </c>
      <c r="CV146">
        <v>-10.911</v>
      </c>
      <c r="CW146" t="s">
        <v>107</v>
      </c>
      <c r="CX146">
        <v>-11.311</v>
      </c>
      <c r="CY146">
        <v>-10.489000000000001</v>
      </c>
      <c r="DA146" s="3">
        <v>42271</v>
      </c>
      <c r="DB146">
        <v>6.2E-2</v>
      </c>
      <c r="DC146">
        <v>-26.635999999999999</v>
      </c>
      <c r="DD146">
        <v>-1.893</v>
      </c>
      <c r="DE146" t="s">
        <v>107</v>
      </c>
      <c r="DF146">
        <v>-2.3330000000000002</v>
      </c>
      <c r="DG146">
        <v>-1.4530000000000001</v>
      </c>
      <c r="DI146" s="3">
        <v>42271</v>
      </c>
      <c r="DJ146">
        <v>7.2999999999999995E-2</v>
      </c>
      <c r="DK146">
        <v>-22.696999999999999</v>
      </c>
      <c r="DL146">
        <v>2.12</v>
      </c>
      <c r="DM146" t="s">
        <v>107</v>
      </c>
      <c r="DN146">
        <v>1.5669999999999999</v>
      </c>
      <c r="DO146">
        <v>2.6720000000000002</v>
      </c>
      <c r="DQ146" s="3">
        <v>42271</v>
      </c>
      <c r="DR146">
        <v>6.5000000000000002E-2</v>
      </c>
      <c r="DS146">
        <v>-26.303999999999998</v>
      </c>
      <c r="DT146">
        <v>-1.619</v>
      </c>
      <c r="DU146" t="s">
        <v>107</v>
      </c>
      <c r="DV146">
        <v>-2.2450000000000001</v>
      </c>
      <c r="DW146">
        <v>-0.99299999999999999</v>
      </c>
      <c r="DY146" s="3">
        <v>42271</v>
      </c>
      <c r="DZ146">
        <v>0.13700000000000001</v>
      </c>
      <c r="EA146">
        <v>-18.626000000000001</v>
      </c>
      <c r="EB146">
        <v>7.2489999999999997</v>
      </c>
      <c r="EC146" t="s">
        <v>107</v>
      </c>
      <c r="ED146">
        <v>6.8469999999999995</v>
      </c>
      <c r="EE146">
        <v>7.6719999999999997</v>
      </c>
      <c r="EG146" s="3">
        <v>42271</v>
      </c>
      <c r="EH146">
        <v>0.12</v>
      </c>
      <c r="EI146">
        <v>-23.317</v>
      </c>
      <c r="EJ146">
        <v>1.5249999999999999</v>
      </c>
      <c r="EK146" t="s">
        <v>107</v>
      </c>
      <c r="EL146">
        <v>0.96699999999999997</v>
      </c>
      <c r="EM146">
        <v>2.1</v>
      </c>
      <c r="EO146" s="3">
        <v>42271</v>
      </c>
      <c r="EP146">
        <v>0.151</v>
      </c>
      <c r="EQ146">
        <v>-8.4280000000000008</v>
      </c>
      <c r="ER146">
        <v>15.651</v>
      </c>
      <c r="ES146" t="s">
        <v>107</v>
      </c>
      <c r="ET146">
        <v>14.32</v>
      </c>
      <c r="EU146">
        <v>16.981999999999999</v>
      </c>
      <c r="EW146" s="3">
        <v>42272</v>
      </c>
      <c r="EX146">
        <v>0.90300000000000002</v>
      </c>
      <c r="EY146">
        <v>59.103000000000002</v>
      </c>
      <c r="EZ146">
        <v>84.527000000000001</v>
      </c>
      <c r="FA146" t="s">
        <v>107</v>
      </c>
      <c r="FB146">
        <v>81.512</v>
      </c>
      <c r="FC146">
        <v>87.542000000000002</v>
      </c>
      <c r="FE146" s="3">
        <v>42324</v>
      </c>
      <c r="FF146">
        <v>0.44800000000000001</v>
      </c>
      <c r="FG146">
        <v>29.402000000000001</v>
      </c>
      <c r="FH146">
        <v>51.640999999999998</v>
      </c>
      <c r="FI146" t="s">
        <v>107</v>
      </c>
      <c r="FJ146">
        <v>49.87</v>
      </c>
      <c r="FK146">
        <v>53.435000000000002</v>
      </c>
      <c r="FM146" s="3">
        <v>42271</v>
      </c>
      <c r="FN146">
        <v>1.244</v>
      </c>
      <c r="FO146">
        <v>92.905000000000001</v>
      </c>
      <c r="FP146">
        <v>117.274</v>
      </c>
      <c r="FQ146" t="s">
        <v>107</v>
      </c>
      <c r="FR146">
        <v>116.086</v>
      </c>
      <c r="FS146">
        <v>118.483</v>
      </c>
      <c r="FU146" s="3">
        <v>42272</v>
      </c>
      <c r="FV146">
        <v>1.258</v>
      </c>
      <c r="FW146">
        <v>-22.061</v>
      </c>
      <c r="FX146">
        <v>12.353300000000001</v>
      </c>
      <c r="FY146" t="s">
        <v>107</v>
      </c>
      <c r="FZ146">
        <v>9.7431000000000001</v>
      </c>
      <c r="GA146">
        <v>14.9537</v>
      </c>
      <c r="GK146" s="3">
        <v>42271</v>
      </c>
      <c r="GL146">
        <v>0.11899999999999999</v>
      </c>
      <c r="GM146">
        <v>-40.198</v>
      </c>
      <c r="GN146">
        <v>-14.849</v>
      </c>
      <c r="GO146" t="s">
        <v>107</v>
      </c>
      <c r="GP146">
        <v>-15.279</v>
      </c>
      <c r="GQ146">
        <v>-14.404999999999999</v>
      </c>
      <c r="GS146" s="3">
        <v>42271</v>
      </c>
      <c r="GT146">
        <v>0.33700000000000002</v>
      </c>
      <c r="GU146">
        <v>-24.652000000000001</v>
      </c>
      <c r="GV146">
        <v>0.17599999999999999</v>
      </c>
      <c r="GW146" t="s">
        <v>107</v>
      </c>
      <c r="GX146">
        <v>-0.31</v>
      </c>
      <c r="GY146">
        <v>0.67600000000000005</v>
      </c>
      <c r="HA146" s="3">
        <v>42271</v>
      </c>
      <c r="HB146">
        <v>0.433</v>
      </c>
      <c r="HC146">
        <v>-17.783000000000001</v>
      </c>
      <c r="HD146">
        <v>7.58</v>
      </c>
      <c r="HE146" t="s">
        <v>107</v>
      </c>
      <c r="HF146">
        <v>7.024</v>
      </c>
      <c r="HG146">
        <v>8.1509999999999998</v>
      </c>
      <c r="HI146" s="3">
        <v>42271</v>
      </c>
      <c r="HJ146">
        <v>0.313</v>
      </c>
      <c r="HK146">
        <v>-23.151</v>
      </c>
      <c r="HL146">
        <v>0.86099999999999999</v>
      </c>
      <c r="HM146" t="s">
        <v>107</v>
      </c>
      <c r="HN146">
        <v>0.26900000000000002</v>
      </c>
      <c r="HO146">
        <v>1.454</v>
      </c>
      <c r="HQ146" s="3">
        <v>42271</v>
      </c>
      <c r="HR146">
        <v>0.33300000000000002</v>
      </c>
      <c r="HS146">
        <v>-15.509</v>
      </c>
      <c r="HT146">
        <v>9.1329999999999991</v>
      </c>
      <c r="HU146" t="s">
        <v>107</v>
      </c>
      <c r="HV146">
        <v>8.7319999999999993</v>
      </c>
      <c r="HW146">
        <v>9.5350000000000001</v>
      </c>
      <c r="HY146" s="3">
        <v>42271</v>
      </c>
      <c r="HZ146">
        <v>0.42799999999999999</v>
      </c>
      <c r="IA146">
        <v>-16.567</v>
      </c>
      <c r="IB146">
        <v>6.641</v>
      </c>
      <c r="IC146" t="s">
        <v>107</v>
      </c>
      <c r="ID146">
        <v>6.1760000000000002</v>
      </c>
      <c r="IE146">
        <v>7.1180000000000003</v>
      </c>
      <c r="IG146" s="3">
        <v>42271</v>
      </c>
      <c r="IH146">
        <v>0.63300000000000001</v>
      </c>
      <c r="II146">
        <v>7.9960000000000004</v>
      </c>
      <c r="IJ146">
        <v>34.078000000000003</v>
      </c>
      <c r="IK146" t="s">
        <v>107</v>
      </c>
      <c r="IL146">
        <v>32.726999999999997</v>
      </c>
      <c r="IM146">
        <v>35.430999999999997</v>
      </c>
      <c r="IO146" s="3">
        <v>42271</v>
      </c>
      <c r="IP146">
        <v>1.3180000000000001</v>
      </c>
      <c r="IQ146">
        <v>81.433999999999997</v>
      </c>
      <c r="IR146">
        <v>104.121</v>
      </c>
      <c r="IS146" t="s">
        <v>107</v>
      </c>
      <c r="IT146">
        <v>103.444</v>
      </c>
      <c r="IU146">
        <v>104.797</v>
      </c>
      <c r="IW146" s="3">
        <v>42271</v>
      </c>
      <c r="IX146">
        <v>1.1910000000000001</v>
      </c>
      <c r="IY146">
        <v>67.087999999999994</v>
      </c>
      <c r="IZ146">
        <v>90.414000000000001</v>
      </c>
      <c r="JA146" t="s">
        <v>107</v>
      </c>
      <c r="JB146">
        <v>89.918999999999997</v>
      </c>
      <c r="JC146">
        <v>90.924000000000007</v>
      </c>
      <c r="JE146" s="3">
        <v>42451</v>
      </c>
      <c r="JF146">
        <v>2.2320000000000002</v>
      </c>
      <c r="JG146">
        <v>203.755</v>
      </c>
      <c r="JH146">
        <v>227.821</v>
      </c>
      <c r="JI146" t="s">
        <v>107</v>
      </c>
      <c r="JJ146">
        <v>224.881</v>
      </c>
      <c r="JK146">
        <v>231.29599999999999</v>
      </c>
      <c r="JM146" s="3">
        <v>42780</v>
      </c>
      <c r="JN146">
        <v>0.748</v>
      </c>
      <c r="JO146">
        <v>-24.451000000000001</v>
      </c>
      <c r="JP146">
        <v>10.989699999999999</v>
      </c>
      <c r="JQ146">
        <v>-22.691099999999999</v>
      </c>
      <c r="JR146">
        <v>8.6364999999999998</v>
      </c>
      <c r="JS146">
        <v>13.3429</v>
      </c>
      <c r="KC146" s="3">
        <v>42271</v>
      </c>
      <c r="KD146">
        <v>0.377</v>
      </c>
      <c r="KE146">
        <v>-40.514000000000003</v>
      </c>
      <c r="KF146">
        <v>-15.747</v>
      </c>
      <c r="KG146" t="s">
        <v>107</v>
      </c>
      <c r="KH146">
        <v>-16.134</v>
      </c>
      <c r="KI146">
        <v>-15.349</v>
      </c>
      <c r="KK146" s="3">
        <v>42271</v>
      </c>
      <c r="KL146">
        <v>0.627</v>
      </c>
      <c r="KM146">
        <v>-19.826000000000001</v>
      </c>
      <c r="KN146">
        <v>4.3579999999999997</v>
      </c>
      <c r="KO146" t="s">
        <v>107</v>
      </c>
      <c r="KP146">
        <v>3.9430000000000001</v>
      </c>
      <c r="KQ146">
        <v>4.7729999999999997</v>
      </c>
      <c r="KS146" s="3">
        <v>42271</v>
      </c>
      <c r="KT146">
        <v>0.66700000000000004</v>
      </c>
      <c r="KU146">
        <v>-12.957000000000001</v>
      </c>
      <c r="KV146">
        <v>11.308999999999999</v>
      </c>
      <c r="KW146" t="s">
        <v>107</v>
      </c>
      <c r="KX146">
        <v>10.808999999999999</v>
      </c>
      <c r="KY146">
        <v>11.821</v>
      </c>
      <c r="LA146" s="3">
        <v>42271</v>
      </c>
      <c r="LB146">
        <v>0.73</v>
      </c>
      <c r="LC146">
        <v>-13.090999999999999</v>
      </c>
      <c r="LD146">
        <v>11.513999999999999</v>
      </c>
      <c r="LE146" t="s">
        <v>107</v>
      </c>
      <c r="LF146">
        <v>11.045</v>
      </c>
      <c r="LG146">
        <v>11.983000000000001</v>
      </c>
      <c r="LI146" s="3">
        <v>42271</v>
      </c>
      <c r="LJ146">
        <v>0.72199999999999998</v>
      </c>
      <c r="LK146">
        <v>-8.4629999999999992</v>
      </c>
      <c r="LL146">
        <v>15.509</v>
      </c>
      <c r="LM146" t="s">
        <v>107</v>
      </c>
      <c r="LN146">
        <v>15.147</v>
      </c>
      <c r="LO146">
        <v>15.87</v>
      </c>
      <c r="LQ146" s="3">
        <v>42271</v>
      </c>
      <c r="LR146">
        <v>0.73299999999999998</v>
      </c>
      <c r="LS146">
        <v>-8.09</v>
      </c>
      <c r="LT146">
        <v>15.71</v>
      </c>
      <c r="LU146" t="s">
        <v>107</v>
      </c>
      <c r="LV146">
        <v>15.275</v>
      </c>
      <c r="LW146">
        <v>16.155999999999999</v>
      </c>
      <c r="LY146" s="3">
        <v>42271</v>
      </c>
      <c r="LZ146">
        <v>1.0329999999999999</v>
      </c>
      <c r="MA146">
        <v>26.318000000000001</v>
      </c>
      <c r="MB146">
        <v>48.844999999999999</v>
      </c>
      <c r="MC146" t="s">
        <v>107</v>
      </c>
      <c r="MD146">
        <v>47.401000000000003</v>
      </c>
      <c r="ME146">
        <v>50.301000000000002</v>
      </c>
      <c r="MG146" s="3">
        <v>42271</v>
      </c>
      <c r="MH146">
        <v>1.8380000000000001</v>
      </c>
      <c r="MI146">
        <v>106.07899999999999</v>
      </c>
      <c r="MJ146">
        <v>127.98099999999999</v>
      </c>
      <c r="MK146" t="s">
        <v>107</v>
      </c>
      <c r="ML146">
        <v>127.301</v>
      </c>
      <c r="MM146">
        <v>128.67400000000001</v>
      </c>
      <c r="MO146" s="3">
        <v>42271</v>
      </c>
      <c r="MP146">
        <v>1.6320000000000001</v>
      </c>
      <c r="MQ146">
        <v>87.412999999999997</v>
      </c>
      <c r="MR146">
        <v>109.25700000000001</v>
      </c>
      <c r="MS146" t="s">
        <v>107</v>
      </c>
      <c r="MT146">
        <v>108.756</v>
      </c>
      <c r="MU146">
        <v>109.77</v>
      </c>
      <c r="MW146" s="3">
        <v>42271</v>
      </c>
      <c r="MX146">
        <v>2.34</v>
      </c>
      <c r="MY146">
        <v>160.59399999999999</v>
      </c>
      <c r="MZ146">
        <v>180.60900000000001</v>
      </c>
      <c r="NA146" t="s">
        <v>107</v>
      </c>
      <c r="NB146">
        <v>179.642</v>
      </c>
      <c r="NC146">
        <v>181.58799999999999</v>
      </c>
      <c r="NE146" s="3">
        <v>42272</v>
      </c>
      <c r="NF146">
        <v>1.7290000000000001</v>
      </c>
      <c r="NG146">
        <v>-13.718999999999999</v>
      </c>
      <c r="NH146">
        <v>20.938400000000001</v>
      </c>
      <c r="NI146" t="s">
        <v>107</v>
      </c>
      <c r="NJ146">
        <v>18.380500000000001</v>
      </c>
      <c r="NK146">
        <v>23.496300000000002</v>
      </c>
      <c r="NU146" s="3">
        <v>42580</v>
      </c>
      <c r="NV146">
        <v>-0.18</v>
      </c>
      <c r="NW146">
        <v>-40.441000000000003</v>
      </c>
      <c r="NX146">
        <v>-14.442</v>
      </c>
      <c r="NY146" t="s">
        <v>107</v>
      </c>
      <c r="NZ146">
        <v>-16.093</v>
      </c>
      <c r="OA146">
        <v>-12.782</v>
      </c>
      <c r="OC146" s="3">
        <v>42649</v>
      </c>
      <c r="OD146">
        <v>0.10199999999999999</v>
      </c>
      <c r="OE146">
        <v>-22.960999999999999</v>
      </c>
      <c r="OF146">
        <v>-0.81499999999999995</v>
      </c>
      <c r="OG146" t="s">
        <v>107</v>
      </c>
      <c r="OH146">
        <v>-2.6419999999999999</v>
      </c>
      <c r="OI146">
        <v>1.0900000000000001</v>
      </c>
      <c r="OK146" s="3">
        <v>42632</v>
      </c>
      <c r="OL146">
        <v>0.13500000000000001</v>
      </c>
      <c r="OM146">
        <v>-19.007000000000001</v>
      </c>
      <c r="ON146">
        <v>4.5359999999999996</v>
      </c>
      <c r="OO146" t="s">
        <v>107</v>
      </c>
      <c r="OP146">
        <v>1.6850000000000001</v>
      </c>
      <c r="OQ146">
        <v>7.3979999999999997</v>
      </c>
      <c r="OS146" s="3">
        <v>42618</v>
      </c>
      <c r="OT146">
        <v>0.14099999999999999</v>
      </c>
      <c r="OU146">
        <v>-15.834</v>
      </c>
      <c r="OV146">
        <v>9.923</v>
      </c>
      <c r="OW146" t="s">
        <v>107</v>
      </c>
      <c r="OX146">
        <v>6.9219999999999997</v>
      </c>
      <c r="OY146">
        <v>12.923999999999999</v>
      </c>
      <c r="PA146" s="3">
        <v>42629</v>
      </c>
      <c r="PB146">
        <v>0.23799999999999999</v>
      </c>
      <c r="PC146">
        <v>-9.1639999999999997</v>
      </c>
      <c r="PD146">
        <v>15.092000000000001</v>
      </c>
      <c r="PE146" t="s">
        <v>107</v>
      </c>
      <c r="PF146">
        <v>13.343999999999999</v>
      </c>
      <c r="PG146">
        <v>16.84</v>
      </c>
      <c r="PI146" s="3">
        <v>42584</v>
      </c>
      <c r="PJ146">
        <v>0.20100000000000001</v>
      </c>
      <c r="PK146">
        <v>-11.377000000000001</v>
      </c>
      <c r="PL146">
        <v>13.058</v>
      </c>
      <c r="PM146" t="s">
        <v>107</v>
      </c>
      <c r="PN146">
        <v>11.215</v>
      </c>
      <c r="PO146">
        <v>14.901</v>
      </c>
      <c r="PQ146" s="3">
        <v>42578</v>
      </c>
      <c r="PR146">
        <v>0.44500000000000001</v>
      </c>
      <c r="PS146">
        <v>17.314</v>
      </c>
      <c r="PT146">
        <v>43.558999999999997</v>
      </c>
      <c r="PU146" t="s">
        <v>107</v>
      </c>
      <c r="PV146">
        <v>40.85</v>
      </c>
      <c r="PW146">
        <v>46.27</v>
      </c>
      <c r="PY146" s="3">
        <v>42583</v>
      </c>
      <c r="PZ146">
        <v>1.0229999999999999</v>
      </c>
      <c r="QA146">
        <v>78.891000000000005</v>
      </c>
      <c r="QB146">
        <v>101.76300000000001</v>
      </c>
      <c r="QC146" t="s">
        <v>107</v>
      </c>
      <c r="QD146">
        <v>99.983999999999995</v>
      </c>
      <c r="QE146">
        <v>103.55200000000001</v>
      </c>
      <c r="QG146" s="3">
        <v>42271</v>
      </c>
      <c r="QH146">
        <v>1.857</v>
      </c>
      <c r="QI146">
        <v>90.62</v>
      </c>
      <c r="QJ146">
        <v>111.041</v>
      </c>
      <c r="QK146" t="s">
        <v>107</v>
      </c>
      <c r="QL146">
        <v>110.584</v>
      </c>
      <c r="QM146">
        <v>111.50700000000001</v>
      </c>
      <c r="QO146" s="3">
        <v>42585</v>
      </c>
      <c r="QP146">
        <v>2.9249999999999998</v>
      </c>
      <c r="QQ146">
        <v>263.65100000000001</v>
      </c>
      <c r="QR146">
        <v>287.03300000000002</v>
      </c>
      <c r="QS146" t="s">
        <v>107</v>
      </c>
      <c r="QT146">
        <v>284.16000000000003</v>
      </c>
      <c r="QU146">
        <v>289.82400000000001</v>
      </c>
      <c r="QW146" s="3">
        <v>42272</v>
      </c>
      <c r="QX146">
        <v>1.958</v>
      </c>
      <c r="QY146">
        <v>-2.58</v>
      </c>
      <c r="QZ146">
        <v>27.363700000000001</v>
      </c>
      <c r="RA146" t="s">
        <v>107</v>
      </c>
      <c r="RB146">
        <v>24.766100000000002</v>
      </c>
      <c r="RC146">
        <v>29.9694</v>
      </c>
      <c r="RM146" s="3">
        <v>42271</v>
      </c>
      <c r="RN146">
        <v>1.0780000000000001</v>
      </c>
      <c r="RO146">
        <v>-30.405000000000001</v>
      </c>
      <c r="RP146">
        <v>-15.334</v>
      </c>
      <c r="RQ146" t="s">
        <v>107</v>
      </c>
      <c r="RR146">
        <v>-15.878</v>
      </c>
      <c r="RS146">
        <v>-14.786</v>
      </c>
      <c r="RU146" s="3">
        <v>42271</v>
      </c>
      <c r="RV146">
        <v>1.2</v>
      </c>
      <c r="RW146">
        <v>-17.248999999999999</v>
      </c>
      <c r="RX146">
        <v>2.0070000000000001</v>
      </c>
      <c r="RY146" t="s">
        <v>107</v>
      </c>
      <c r="RZ146">
        <v>1.4510000000000001</v>
      </c>
      <c r="SA146">
        <v>2.5579999999999998</v>
      </c>
      <c r="SC146" s="3">
        <v>42271</v>
      </c>
      <c r="SD146">
        <v>1.2589999999999999</v>
      </c>
      <c r="SE146">
        <v>-10.670999999999999</v>
      </c>
      <c r="SF146">
        <v>14.042</v>
      </c>
      <c r="SG146" t="s">
        <v>107</v>
      </c>
      <c r="SH146">
        <v>13.458</v>
      </c>
      <c r="SI146">
        <v>14.625999999999999</v>
      </c>
      <c r="SK146" s="3">
        <v>42271</v>
      </c>
      <c r="SL146">
        <v>1.3580000000000001</v>
      </c>
      <c r="SM146">
        <v>-5.3150000000000004</v>
      </c>
      <c r="SN146">
        <v>13.157</v>
      </c>
      <c r="SO146" t="s">
        <v>107</v>
      </c>
      <c r="SP146">
        <v>12.49</v>
      </c>
      <c r="SQ146">
        <v>13.824</v>
      </c>
      <c r="SS146" s="3">
        <v>42271</v>
      </c>
      <c r="ST146">
        <v>1.504</v>
      </c>
      <c r="SU146">
        <v>20.978000000000002</v>
      </c>
      <c r="SV146">
        <v>33.231999999999999</v>
      </c>
      <c r="SW146" t="s">
        <v>107</v>
      </c>
      <c r="SX146">
        <v>32.799999999999997</v>
      </c>
      <c r="SY146">
        <v>33.667999999999999</v>
      </c>
      <c r="TA146" s="3">
        <v>42271</v>
      </c>
      <c r="TB146">
        <v>1.4849999999999999</v>
      </c>
      <c r="TC146">
        <v>17.571999999999999</v>
      </c>
      <c r="TD146">
        <v>33.295999999999999</v>
      </c>
      <c r="TE146" t="s">
        <v>107</v>
      </c>
      <c r="TF146">
        <v>32.648000000000003</v>
      </c>
      <c r="TG146">
        <v>33.944000000000003</v>
      </c>
      <c r="TI146" s="3">
        <v>42271</v>
      </c>
      <c r="TJ146">
        <v>1.74</v>
      </c>
      <c r="TK146">
        <v>46.606000000000002</v>
      </c>
      <c r="TL146">
        <v>66.841999999999999</v>
      </c>
      <c r="TM146" t="s">
        <v>107</v>
      </c>
      <c r="TN146">
        <v>65.811999999999998</v>
      </c>
      <c r="TO146">
        <v>67.873999999999995</v>
      </c>
      <c r="TQ146" s="3">
        <v>42271</v>
      </c>
      <c r="TR146">
        <v>2.613</v>
      </c>
      <c r="TS146">
        <v>133.84800000000001</v>
      </c>
      <c r="TT146">
        <v>144.88399999999999</v>
      </c>
      <c r="TU146" t="s">
        <v>107</v>
      </c>
      <c r="TV146">
        <v>144.267</v>
      </c>
      <c r="TW146">
        <v>145.506</v>
      </c>
      <c r="TY146" s="3">
        <v>42283</v>
      </c>
      <c r="TZ146">
        <v>2.2229999999999999</v>
      </c>
      <c r="UA146">
        <v>83.477999999999994</v>
      </c>
      <c r="UB146">
        <v>107.03400000000001</v>
      </c>
      <c r="UC146" t="s">
        <v>107</v>
      </c>
      <c r="UD146">
        <v>104.303</v>
      </c>
      <c r="UE146">
        <v>109.76600000000001</v>
      </c>
      <c r="UG146" s="3">
        <v>42271</v>
      </c>
      <c r="UH146">
        <v>3.048</v>
      </c>
      <c r="UI146">
        <v>182.96799999999999</v>
      </c>
      <c r="UJ146">
        <v>199.50299999999999</v>
      </c>
      <c r="UK146" t="s">
        <v>107</v>
      </c>
      <c r="UL146">
        <v>198.35</v>
      </c>
      <c r="UM146">
        <v>200.65700000000001</v>
      </c>
      <c r="UO146" s="3">
        <v>42272</v>
      </c>
      <c r="UP146">
        <v>2.2800000000000002</v>
      </c>
      <c r="UQ146">
        <v>17.355</v>
      </c>
      <c r="UR146">
        <v>43.523000000000003</v>
      </c>
      <c r="US146" t="s">
        <v>107</v>
      </c>
      <c r="UT146">
        <v>40.927500000000002</v>
      </c>
      <c r="UU146">
        <v>46.115099999999998</v>
      </c>
      <c r="UW146" s="3">
        <v>42271</v>
      </c>
      <c r="UX146">
        <v>2.4129999999999998</v>
      </c>
      <c r="UY146" t="s">
        <v>107</v>
      </c>
      <c r="UZ146" t="s">
        <v>107</v>
      </c>
      <c r="VA146" t="s">
        <v>107</v>
      </c>
      <c r="VB146" t="s">
        <v>107</v>
      </c>
      <c r="VC146" t="s">
        <v>107</v>
      </c>
      <c r="VE146" s="3">
        <v>42271</v>
      </c>
      <c r="VF146">
        <v>1.179</v>
      </c>
      <c r="VG146">
        <v>-25.05</v>
      </c>
      <c r="VH146">
        <v>-10.407999999999999</v>
      </c>
      <c r="VI146" t="s">
        <v>107</v>
      </c>
      <c r="VJ146">
        <v>-10.891999999999999</v>
      </c>
      <c r="VK146">
        <v>-9.9190000000000005</v>
      </c>
      <c r="VM146" s="3">
        <v>42271</v>
      </c>
      <c r="VN146">
        <v>1.276</v>
      </c>
      <c r="VO146">
        <v>-15.41</v>
      </c>
      <c r="VP146">
        <v>-0.70799999999999996</v>
      </c>
      <c r="VQ146" t="s">
        <v>107</v>
      </c>
      <c r="VR146">
        <v>-1.21</v>
      </c>
      <c r="VS146">
        <v>-0.20699999999999999</v>
      </c>
      <c r="WC146" s="3">
        <v>42271</v>
      </c>
      <c r="WD146">
        <v>1.4419999999999999</v>
      </c>
      <c r="WE146">
        <v>1.8780000000000001</v>
      </c>
      <c r="WF146">
        <v>15.755000000000001</v>
      </c>
      <c r="WG146" t="s">
        <v>107</v>
      </c>
      <c r="WH146">
        <v>15.166</v>
      </c>
      <c r="WI146">
        <v>16.344000000000001</v>
      </c>
      <c r="WK146" s="3">
        <v>42271</v>
      </c>
      <c r="WL146">
        <v>1.742</v>
      </c>
      <c r="WM146">
        <v>30.297000000000001</v>
      </c>
      <c r="WN146">
        <v>44.594000000000001</v>
      </c>
      <c r="WO146" t="s">
        <v>107</v>
      </c>
      <c r="WP146">
        <v>44.152999999999999</v>
      </c>
      <c r="WQ146">
        <v>45.033999999999999</v>
      </c>
      <c r="WS146" s="3">
        <v>42460</v>
      </c>
      <c r="WT146">
        <v>1.2650000000000001</v>
      </c>
      <c r="WU146">
        <v>27.09</v>
      </c>
      <c r="WV146">
        <v>44.463999999999999</v>
      </c>
      <c r="WW146" t="s">
        <v>107</v>
      </c>
      <c r="WX146">
        <v>42.649000000000001</v>
      </c>
      <c r="WY146">
        <v>46.28</v>
      </c>
      <c r="XA146" s="3">
        <v>42271</v>
      </c>
      <c r="XB146">
        <v>2.9060000000000001</v>
      </c>
      <c r="XC146">
        <v>150.34299999999999</v>
      </c>
      <c r="XD146">
        <v>162.27099999999999</v>
      </c>
      <c r="XE146" t="s">
        <v>107</v>
      </c>
      <c r="XF146">
        <v>161.48599999999999</v>
      </c>
      <c r="XG146">
        <v>163.05600000000001</v>
      </c>
      <c r="XI146" s="3">
        <v>42271</v>
      </c>
      <c r="XJ146">
        <v>2.621</v>
      </c>
      <c r="XK146">
        <v>119.77500000000001</v>
      </c>
      <c r="XL146">
        <v>133.78200000000001</v>
      </c>
      <c r="XM146" t="s">
        <v>107</v>
      </c>
      <c r="XN146">
        <v>133.15</v>
      </c>
      <c r="XO146">
        <v>134.41499999999999</v>
      </c>
      <c r="XQ146" s="3">
        <v>42271</v>
      </c>
      <c r="XR146">
        <v>3.3380000000000001</v>
      </c>
      <c r="XS146">
        <v>193.86799999999999</v>
      </c>
      <c r="XT146">
        <v>205.33099999999999</v>
      </c>
      <c r="XU146" t="s">
        <v>107</v>
      </c>
      <c r="XV146">
        <v>204.059</v>
      </c>
      <c r="XW146">
        <v>206.61199999999999</v>
      </c>
      <c r="XY146" s="3">
        <v>42272</v>
      </c>
      <c r="XZ146">
        <v>2.4319999999999999</v>
      </c>
      <c r="YA146">
        <v>26.219000000000001</v>
      </c>
      <c r="YB146">
        <v>51.927100000000003</v>
      </c>
      <c r="YC146" t="s">
        <v>107</v>
      </c>
      <c r="YD146">
        <v>49.141199999999998</v>
      </c>
      <c r="YE146">
        <v>54.697699999999998</v>
      </c>
      <c r="YG146" s="3">
        <v>42271</v>
      </c>
      <c r="YH146">
        <v>2.6109999999999998</v>
      </c>
      <c r="YI146" t="s">
        <v>107</v>
      </c>
      <c r="YJ146" t="s">
        <v>107</v>
      </c>
      <c r="YK146" t="s">
        <v>107</v>
      </c>
      <c r="YL146" t="s">
        <v>107</v>
      </c>
      <c r="YM146" t="s">
        <v>107</v>
      </c>
      <c r="YO146" s="3">
        <v>42271</v>
      </c>
      <c r="YP146">
        <v>1.3140000000000001</v>
      </c>
      <c r="YQ146">
        <v>-20.087</v>
      </c>
      <c r="YR146">
        <v>-3.3730000000000002</v>
      </c>
      <c r="YS146" t="s">
        <v>107</v>
      </c>
      <c r="YT146">
        <v>-3.8250000000000002</v>
      </c>
      <c r="YU146">
        <v>-2.92</v>
      </c>
      <c r="YW146" s="3">
        <v>42271</v>
      </c>
      <c r="YX146">
        <v>1.468</v>
      </c>
      <c r="YY146">
        <v>-2.633</v>
      </c>
      <c r="YZ146">
        <v>12.005000000000001</v>
      </c>
      <c r="ZA146" t="s">
        <v>107</v>
      </c>
      <c r="ZB146">
        <v>11.553000000000001</v>
      </c>
      <c r="ZC146">
        <v>12.458</v>
      </c>
      <c r="ZE146" s="3">
        <v>42271</v>
      </c>
      <c r="ZF146">
        <v>1.365</v>
      </c>
      <c r="ZG146">
        <v>-12.52</v>
      </c>
      <c r="ZH146">
        <v>4.1360000000000001</v>
      </c>
      <c r="ZI146" t="s">
        <v>107</v>
      </c>
      <c r="ZJ146">
        <v>3.577</v>
      </c>
      <c r="ZK146">
        <v>4.6950000000000003</v>
      </c>
      <c r="ZM146" s="3">
        <v>42618</v>
      </c>
      <c r="ZN146">
        <v>0.85299999999999998</v>
      </c>
      <c r="ZO146">
        <v>8.7609999999999992</v>
      </c>
      <c r="ZP146">
        <v>22.452999999999999</v>
      </c>
      <c r="ZQ146" t="s">
        <v>107</v>
      </c>
      <c r="ZR146">
        <v>19.033000000000001</v>
      </c>
      <c r="ZS146">
        <v>25.875</v>
      </c>
      <c r="ZU146" s="3">
        <v>42271</v>
      </c>
      <c r="ZV146">
        <v>1.8919999999999999</v>
      </c>
      <c r="ZW146">
        <v>41.518999999999998</v>
      </c>
      <c r="ZX146">
        <v>54.594000000000001</v>
      </c>
      <c r="ZY146" t="s">
        <v>107</v>
      </c>
      <c r="ZZ146">
        <v>54.156999999999996</v>
      </c>
      <c r="AAA146">
        <v>55.030999999999999</v>
      </c>
      <c r="AAC146" s="3">
        <v>42632</v>
      </c>
      <c r="AAD146">
        <v>1.244</v>
      </c>
      <c r="AAE146">
        <v>37.063000000000002</v>
      </c>
      <c r="AAF146">
        <v>48.447000000000003</v>
      </c>
      <c r="AAG146" t="s">
        <v>107</v>
      </c>
      <c r="AAH146">
        <v>45.472999999999999</v>
      </c>
      <c r="AAI146">
        <v>51.418999999999997</v>
      </c>
      <c r="AAK146" s="3">
        <v>42271</v>
      </c>
      <c r="AAL146">
        <v>2.202</v>
      </c>
      <c r="AAM146">
        <v>70.444999999999993</v>
      </c>
      <c r="AAN146">
        <v>85.82</v>
      </c>
      <c r="AAO146" t="s">
        <v>107</v>
      </c>
      <c r="AAP146">
        <v>84.59</v>
      </c>
      <c r="AAQ146">
        <v>87.052000000000007</v>
      </c>
      <c r="AAS146" s="3">
        <v>42639</v>
      </c>
      <c r="AAT146">
        <v>2.0310000000000001</v>
      </c>
      <c r="AAU146">
        <v>133.34</v>
      </c>
      <c r="AAV146">
        <v>142.51499999999999</v>
      </c>
      <c r="AAW146" t="s">
        <v>107</v>
      </c>
      <c r="AAX146">
        <v>140.56800000000001</v>
      </c>
      <c r="AAY146">
        <v>144.46700000000001</v>
      </c>
      <c r="ABA146" s="3">
        <v>42271</v>
      </c>
      <c r="ABB146">
        <v>2.8340000000000001</v>
      </c>
      <c r="ABC146">
        <v>135.41</v>
      </c>
      <c r="ABD146">
        <v>148.589</v>
      </c>
      <c r="ABE146" t="s">
        <v>107</v>
      </c>
      <c r="ABF146">
        <v>148.05000000000001</v>
      </c>
      <c r="ABG146">
        <v>149.13200000000001</v>
      </c>
      <c r="ABI146" s="3">
        <v>42271</v>
      </c>
      <c r="ABJ146">
        <v>3.5529999999999999</v>
      </c>
      <c r="ABK146">
        <v>211.58699999999999</v>
      </c>
      <c r="ABL146">
        <v>220.977</v>
      </c>
      <c r="ABM146" t="s">
        <v>107</v>
      </c>
      <c r="ABN146">
        <v>219.91399999999999</v>
      </c>
      <c r="ABO146">
        <v>222.048</v>
      </c>
      <c r="ABQ146" s="3">
        <v>42828</v>
      </c>
      <c r="ABR146">
        <v>1.65</v>
      </c>
      <c r="ABS146">
        <v>29.928000000000001</v>
      </c>
      <c r="ABT146">
        <v>45.7834</v>
      </c>
      <c r="ABU146">
        <v>30.6846</v>
      </c>
      <c r="ABV146">
        <v>43.936900000000001</v>
      </c>
      <c r="ABW146">
        <v>47.634300000000003</v>
      </c>
    </row>
    <row r="147" spans="1:751" x14ac:dyDescent="0.25">
      <c r="A147" s="3">
        <v>42272</v>
      </c>
      <c r="B147">
        <v>-0.16400000000000001</v>
      </c>
      <c r="C147">
        <v>-34.597999999999999</v>
      </c>
      <c r="D147">
        <v>-9.8140000000000001</v>
      </c>
      <c r="E147" t="s">
        <v>107</v>
      </c>
      <c r="F147">
        <v>-12.513999999999999</v>
      </c>
      <c r="G147">
        <v>-7.085</v>
      </c>
      <c r="I147" s="3">
        <v>42272</v>
      </c>
      <c r="J147">
        <v>-5.3999999999999999E-2</v>
      </c>
      <c r="K147">
        <v>-27.279</v>
      </c>
      <c r="L147">
        <v>-2.4409999999999998</v>
      </c>
      <c r="M147" t="s">
        <v>107</v>
      </c>
      <c r="N147">
        <v>-5.2290000000000001</v>
      </c>
      <c r="O147">
        <v>0.371</v>
      </c>
      <c r="Q147" s="3">
        <v>42272</v>
      </c>
      <c r="R147">
        <v>-0.04</v>
      </c>
      <c r="S147">
        <v>-25.573</v>
      </c>
      <c r="T147">
        <v>-0.82399999999999995</v>
      </c>
      <c r="U147" t="s">
        <v>107</v>
      </c>
      <c r="V147">
        <v>-3.6120000000000001</v>
      </c>
      <c r="W147">
        <v>1.988</v>
      </c>
      <c r="Y147" s="3">
        <v>42272</v>
      </c>
      <c r="Z147">
        <v>-9.5000000000000001E-2</v>
      </c>
      <c r="AA147">
        <v>-27.925000000000001</v>
      </c>
      <c r="AB147">
        <v>-3.4699999999999998</v>
      </c>
      <c r="AC147" t="s">
        <v>107</v>
      </c>
      <c r="AD147">
        <v>-6.3629999999999995</v>
      </c>
      <c r="AE147">
        <v>-0.57699999999999996</v>
      </c>
      <c r="AG147" s="3">
        <v>42272</v>
      </c>
      <c r="AH147">
        <v>3.0000000000000001E-3</v>
      </c>
      <c r="AI147">
        <v>-20.635999999999999</v>
      </c>
      <c r="AJ147">
        <v>4.51</v>
      </c>
      <c r="AK147" t="s">
        <v>107</v>
      </c>
      <c r="AL147">
        <v>1.8220000000000001</v>
      </c>
      <c r="AM147">
        <v>7.2229999999999999</v>
      </c>
      <c r="AO147" s="3">
        <v>42272</v>
      </c>
      <c r="AP147">
        <v>-6.3E-2</v>
      </c>
      <c r="AQ147">
        <v>-25.109000000000002</v>
      </c>
      <c r="AR147">
        <v>-0.59699999999999998</v>
      </c>
      <c r="AS147" t="s">
        <v>107</v>
      </c>
      <c r="AT147">
        <v>-3.49</v>
      </c>
      <c r="AU147">
        <v>2.2949999999999999</v>
      </c>
      <c r="AW147" s="3">
        <v>42272</v>
      </c>
      <c r="AX147">
        <v>-3.7999999999999999E-2</v>
      </c>
      <c r="AY147">
        <v>-17.89</v>
      </c>
      <c r="AZ147">
        <v>6.11</v>
      </c>
      <c r="BA147" t="s">
        <v>107</v>
      </c>
      <c r="BB147">
        <v>2.5609999999999999</v>
      </c>
      <c r="BC147">
        <v>9.6590000000000007</v>
      </c>
      <c r="BE147" s="3">
        <v>42272</v>
      </c>
      <c r="BF147">
        <v>0.63</v>
      </c>
      <c r="BG147">
        <v>43.14</v>
      </c>
      <c r="BH147">
        <v>67.912000000000006</v>
      </c>
      <c r="BI147" t="s">
        <v>107</v>
      </c>
      <c r="BJ147">
        <v>64.683999999999997</v>
      </c>
      <c r="BK147">
        <v>71.168000000000006</v>
      </c>
      <c r="BM147" s="3">
        <v>42272</v>
      </c>
      <c r="BN147">
        <v>0.51100000000000001</v>
      </c>
      <c r="BO147">
        <v>31.245000000000001</v>
      </c>
      <c r="BP147">
        <v>56.002000000000002</v>
      </c>
      <c r="BQ147" t="s">
        <v>107</v>
      </c>
      <c r="BR147">
        <v>53.231000000000002</v>
      </c>
      <c r="BS147">
        <v>58.773000000000003</v>
      </c>
      <c r="BU147" s="3">
        <v>42272</v>
      </c>
      <c r="BV147">
        <v>0.81599999999999995</v>
      </c>
      <c r="BW147">
        <v>60.732999999999997</v>
      </c>
      <c r="BX147">
        <v>85.352999999999994</v>
      </c>
      <c r="BY147" t="s">
        <v>107</v>
      </c>
      <c r="BZ147">
        <v>81.972999999999999</v>
      </c>
      <c r="CA147">
        <v>88.733999999999995</v>
      </c>
      <c r="CC147" s="3">
        <v>42275</v>
      </c>
      <c r="CD147">
        <v>1.0029999999999999</v>
      </c>
      <c r="CE147">
        <v>-26.314</v>
      </c>
      <c r="CF147">
        <v>5.3152999999999997</v>
      </c>
      <c r="CG147" t="s">
        <v>107</v>
      </c>
      <c r="CH147">
        <v>4.0509000000000004</v>
      </c>
      <c r="CI147">
        <v>6.5799000000000003</v>
      </c>
      <c r="CS147" s="3">
        <v>42272</v>
      </c>
      <c r="CT147">
        <v>-0.08</v>
      </c>
      <c r="CU147">
        <v>-35.499000000000002</v>
      </c>
      <c r="CV147">
        <v>-10.082000000000001</v>
      </c>
      <c r="CW147" t="s">
        <v>107</v>
      </c>
      <c r="CX147">
        <v>-12.689</v>
      </c>
      <c r="CY147">
        <v>-7.4740000000000002</v>
      </c>
      <c r="DA147" s="3">
        <v>42272</v>
      </c>
      <c r="DB147">
        <v>6.9000000000000006E-2</v>
      </c>
      <c r="DC147">
        <v>-26.83</v>
      </c>
      <c r="DD147">
        <v>-1.222</v>
      </c>
      <c r="DE147" t="s">
        <v>107</v>
      </c>
      <c r="DF147">
        <v>-4.008</v>
      </c>
      <c r="DG147">
        <v>1.5629999999999999</v>
      </c>
      <c r="DI147" s="3">
        <v>42272</v>
      </c>
      <c r="DJ147">
        <v>8.1000000000000003E-2</v>
      </c>
      <c r="DK147">
        <v>-22.792000000000002</v>
      </c>
      <c r="DL147">
        <v>2.831</v>
      </c>
      <c r="DM147" t="s">
        <v>107</v>
      </c>
      <c r="DN147">
        <v>8.7999999999999995E-2</v>
      </c>
      <c r="DO147">
        <v>5.593</v>
      </c>
      <c r="DQ147" s="3">
        <v>42272</v>
      </c>
      <c r="DR147">
        <v>7.4999999999999997E-2</v>
      </c>
      <c r="DS147">
        <v>-26.173999999999999</v>
      </c>
      <c r="DT147">
        <v>-0.6</v>
      </c>
      <c r="DU147" t="s">
        <v>107</v>
      </c>
      <c r="DV147">
        <v>-3.3820000000000001</v>
      </c>
      <c r="DW147">
        <v>2.1829999999999998</v>
      </c>
      <c r="DY147" s="3">
        <v>42272</v>
      </c>
      <c r="DZ147">
        <v>0.14699999999999999</v>
      </c>
      <c r="EA147">
        <v>-18.629000000000001</v>
      </c>
      <c r="EB147">
        <v>8.1969999999999992</v>
      </c>
      <c r="EC147" t="s">
        <v>107</v>
      </c>
      <c r="ED147">
        <v>5.5460000000000003</v>
      </c>
      <c r="EE147">
        <v>10.871</v>
      </c>
      <c r="EG147" s="3">
        <v>42272</v>
      </c>
      <c r="EH147">
        <v>0.128</v>
      </c>
      <c r="EI147">
        <v>-23.501000000000001</v>
      </c>
      <c r="EJ147">
        <v>2.3330000000000002</v>
      </c>
      <c r="EK147" t="s">
        <v>107</v>
      </c>
      <c r="EL147">
        <v>-0.42499999999999999</v>
      </c>
      <c r="EM147">
        <v>5.09</v>
      </c>
      <c r="EO147" s="3">
        <v>42272</v>
      </c>
      <c r="EP147">
        <v>0.16500000000000001</v>
      </c>
      <c r="EQ147">
        <v>-7.8010000000000002</v>
      </c>
      <c r="ER147">
        <v>16.888000000000002</v>
      </c>
      <c r="ES147" t="s">
        <v>107</v>
      </c>
      <c r="ET147">
        <v>13.305999999999999</v>
      </c>
      <c r="EU147">
        <v>20.471</v>
      </c>
      <c r="EW147" s="3">
        <v>42275</v>
      </c>
      <c r="EX147">
        <v>0.82499999999999996</v>
      </c>
      <c r="EY147">
        <v>53.271999999999998</v>
      </c>
      <c r="EZ147">
        <v>78.403999999999996</v>
      </c>
      <c r="FA147" t="s">
        <v>107</v>
      </c>
      <c r="FB147">
        <v>75.902000000000001</v>
      </c>
      <c r="FC147">
        <v>80.906000000000006</v>
      </c>
      <c r="FE147" s="3">
        <v>42325</v>
      </c>
      <c r="FF147">
        <v>0.441</v>
      </c>
      <c r="FG147">
        <v>29.8</v>
      </c>
      <c r="FH147">
        <v>54.29</v>
      </c>
      <c r="FI147" t="s">
        <v>107</v>
      </c>
      <c r="FJ147">
        <v>51.564999999999998</v>
      </c>
      <c r="FK147">
        <v>57.015999999999998</v>
      </c>
      <c r="FM147" s="3">
        <v>42272</v>
      </c>
      <c r="FN147">
        <v>1.2290000000000001</v>
      </c>
      <c r="FO147">
        <v>90.54</v>
      </c>
      <c r="FP147">
        <v>115.77</v>
      </c>
      <c r="FQ147" t="s">
        <v>107</v>
      </c>
      <c r="FR147">
        <v>112.232</v>
      </c>
      <c r="FS147">
        <v>119.32899999999999</v>
      </c>
      <c r="FU147" s="3">
        <v>42275</v>
      </c>
      <c r="FV147">
        <v>1.2010000000000001</v>
      </c>
      <c r="FW147">
        <v>-20.971</v>
      </c>
      <c r="FX147">
        <v>11.307</v>
      </c>
      <c r="FY147" t="s">
        <v>107</v>
      </c>
      <c r="FZ147">
        <v>10.1099</v>
      </c>
      <c r="GA147">
        <v>12.5252</v>
      </c>
      <c r="GK147" s="3">
        <v>42272</v>
      </c>
      <c r="GL147">
        <v>0.14199999999999999</v>
      </c>
      <c r="GM147">
        <v>-39.81</v>
      </c>
      <c r="GN147">
        <v>-13.297000000000001</v>
      </c>
      <c r="GO147" t="s">
        <v>107</v>
      </c>
      <c r="GP147">
        <v>-14.948</v>
      </c>
      <c r="GQ147">
        <v>-11.718999999999999</v>
      </c>
      <c r="GS147" s="3">
        <v>42272</v>
      </c>
      <c r="GT147">
        <v>0.36299999999999999</v>
      </c>
      <c r="GU147">
        <v>-24.638000000000002</v>
      </c>
      <c r="GV147">
        <v>1.4950000000000001</v>
      </c>
      <c r="GW147" t="s">
        <v>107</v>
      </c>
      <c r="GX147">
        <v>-0.21299999999999999</v>
      </c>
      <c r="GY147">
        <v>3.1850000000000001</v>
      </c>
      <c r="HA147" s="3">
        <v>42272</v>
      </c>
      <c r="HB147">
        <v>0.45400000000000001</v>
      </c>
      <c r="HC147">
        <v>-18.367000000000001</v>
      </c>
      <c r="HD147">
        <v>8.1869999999999994</v>
      </c>
      <c r="HE147" t="s">
        <v>107</v>
      </c>
      <c r="HF147">
        <v>6.4489999999999998</v>
      </c>
      <c r="HG147">
        <v>9.9359999999999999</v>
      </c>
      <c r="HI147" s="3">
        <v>42272</v>
      </c>
      <c r="HJ147">
        <v>0.34200000000000003</v>
      </c>
      <c r="HK147">
        <v>-22.396999999999998</v>
      </c>
      <c r="HL147">
        <v>2.677</v>
      </c>
      <c r="HM147" t="s">
        <v>107</v>
      </c>
      <c r="HN147">
        <v>0.90300000000000002</v>
      </c>
      <c r="HO147">
        <v>4.4089999999999998</v>
      </c>
      <c r="HQ147" s="3">
        <v>42272</v>
      </c>
      <c r="HR147">
        <v>0.35399999999999998</v>
      </c>
      <c r="HS147">
        <v>-15.114000000000001</v>
      </c>
      <c r="HT147">
        <v>10.565</v>
      </c>
      <c r="HU147" t="s">
        <v>107</v>
      </c>
      <c r="HV147">
        <v>8.9139999999999997</v>
      </c>
      <c r="HW147">
        <v>12.125</v>
      </c>
      <c r="HY147" s="3">
        <v>42272</v>
      </c>
      <c r="HZ147">
        <v>0.45700000000000002</v>
      </c>
      <c r="IA147">
        <v>-16.472999999999999</v>
      </c>
      <c r="IB147">
        <v>7.9859999999999998</v>
      </c>
      <c r="IC147" t="s">
        <v>107</v>
      </c>
      <c r="ID147">
        <v>6.2329999999999997</v>
      </c>
      <c r="IE147">
        <v>9.7379999999999995</v>
      </c>
      <c r="IG147" s="3">
        <v>42272</v>
      </c>
      <c r="IH147">
        <v>0.64400000000000002</v>
      </c>
      <c r="II147">
        <v>6.8</v>
      </c>
      <c r="IJ147">
        <v>34.183</v>
      </c>
      <c r="IK147" t="s">
        <v>107</v>
      </c>
      <c r="IL147">
        <v>31.501999999999999</v>
      </c>
      <c r="IM147">
        <v>36.813000000000002</v>
      </c>
      <c r="IO147" s="3">
        <v>42272</v>
      </c>
      <c r="IP147">
        <v>1.3519999999999999</v>
      </c>
      <c r="IQ147">
        <v>82.759</v>
      </c>
      <c r="IR147">
        <v>106.634</v>
      </c>
      <c r="IS147" t="s">
        <v>107</v>
      </c>
      <c r="IT147">
        <v>104.56399999999999</v>
      </c>
      <c r="IU147">
        <v>108.64</v>
      </c>
      <c r="IW147" s="3">
        <v>42272</v>
      </c>
      <c r="IX147">
        <v>1.224</v>
      </c>
      <c r="IY147">
        <v>68.366</v>
      </c>
      <c r="IZ147">
        <v>92.757999999999996</v>
      </c>
      <c r="JA147" t="s">
        <v>107</v>
      </c>
      <c r="JB147">
        <v>90.823999999999998</v>
      </c>
      <c r="JC147">
        <v>94.635000000000005</v>
      </c>
      <c r="JE147" s="3">
        <v>42452</v>
      </c>
      <c r="JF147">
        <v>2.2290000000000001</v>
      </c>
      <c r="JG147">
        <v>204.15</v>
      </c>
      <c r="JH147">
        <v>229.643</v>
      </c>
      <c r="JI147" t="s">
        <v>107</v>
      </c>
      <c r="JJ147">
        <v>226.20500000000001</v>
      </c>
      <c r="JK147">
        <v>233.101</v>
      </c>
      <c r="JM147" s="3">
        <v>42781</v>
      </c>
      <c r="JN147">
        <v>0.72899999999999998</v>
      </c>
      <c r="JO147">
        <v>-24.795000000000002</v>
      </c>
      <c r="JP147">
        <v>10.498900000000001</v>
      </c>
      <c r="JQ147">
        <v>-23.282</v>
      </c>
      <c r="JR147">
        <v>8.2932000000000006</v>
      </c>
      <c r="JS147">
        <v>12.704599999999999</v>
      </c>
      <c r="KC147" s="3">
        <v>42272</v>
      </c>
      <c r="KD147">
        <v>0.41599999999999998</v>
      </c>
      <c r="KE147">
        <v>-40.356000000000002</v>
      </c>
      <c r="KF147">
        <v>-13.875999999999999</v>
      </c>
      <c r="KG147" t="s">
        <v>107</v>
      </c>
      <c r="KH147">
        <v>-15.49</v>
      </c>
      <c r="KI147">
        <v>-12.361000000000001</v>
      </c>
      <c r="KK147" s="3">
        <v>42272</v>
      </c>
      <c r="KL147">
        <v>0.66800000000000004</v>
      </c>
      <c r="KM147">
        <v>-19.475000000000001</v>
      </c>
      <c r="KN147">
        <v>6.1989999999999998</v>
      </c>
      <c r="KO147" t="s">
        <v>107</v>
      </c>
      <c r="KP147">
        <v>4.5670000000000002</v>
      </c>
      <c r="KQ147">
        <v>7.7430000000000003</v>
      </c>
      <c r="KS147" s="3">
        <v>42272</v>
      </c>
      <c r="KT147">
        <v>0.70399999999999996</v>
      </c>
      <c r="KU147">
        <v>-13.069000000000001</v>
      </c>
      <c r="KV147">
        <v>12.913</v>
      </c>
      <c r="KW147" t="s">
        <v>107</v>
      </c>
      <c r="KX147">
        <v>11.185</v>
      </c>
      <c r="KY147">
        <v>14.541</v>
      </c>
      <c r="LA147" s="3">
        <v>42272</v>
      </c>
      <c r="LB147">
        <v>0.77100000000000002</v>
      </c>
      <c r="LC147">
        <v>-12.871</v>
      </c>
      <c r="LD147">
        <v>13.206</v>
      </c>
      <c r="LE147" t="s">
        <v>107</v>
      </c>
      <c r="LF147">
        <v>11.385</v>
      </c>
      <c r="LG147">
        <v>14.946</v>
      </c>
      <c r="LI147" s="3">
        <v>42272</v>
      </c>
      <c r="LJ147">
        <v>0.76400000000000001</v>
      </c>
      <c r="LK147">
        <v>-7.9870000000000001</v>
      </c>
      <c r="LL147">
        <v>17.53</v>
      </c>
      <c r="LM147" t="s">
        <v>107</v>
      </c>
      <c r="LN147">
        <v>15.896000000000001</v>
      </c>
      <c r="LO147">
        <v>19.076000000000001</v>
      </c>
      <c r="LQ147" s="3">
        <v>42272</v>
      </c>
      <c r="LR147">
        <v>0.77400000000000002</v>
      </c>
      <c r="LS147">
        <v>-7.4429999999999996</v>
      </c>
      <c r="LT147">
        <v>17.509</v>
      </c>
      <c r="LU147" t="s">
        <v>107</v>
      </c>
      <c r="LV147">
        <v>15.823</v>
      </c>
      <c r="LW147">
        <v>19.106000000000002</v>
      </c>
      <c r="LY147" s="3">
        <v>42272</v>
      </c>
      <c r="LZ147">
        <v>1.075</v>
      </c>
      <c r="MA147">
        <v>26.82</v>
      </c>
      <c r="MB147">
        <v>50.920999999999999</v>
      </c>
      <c r="MC147" t="s">
        <v>107</v>
      </c>
      <c r="MD147">
        <v>48.277999999999999</v>
      </c>
      <c r="ME147">
        <v>53.475999999999999</v>
      </c>
      <c r="MG147" s="3">
        <v>42272</v>
      </c>
      <c r="MH147">
        <v>1.889</v>
      </c>
      <c r="MI147">
        <v>107.55200000000001</v>
      </c>
      <c r="MJ147">
        <v>130.87100000000001</v>
      </c>
      <c r="MK147" t="s">
        <v>107</v>
      </c>
      <c r="ML147">
        <v>128.96100000000001</v>
      </c>
      <c r="MM147">
        <v>132.68</v>
      </c>
      <c r="MO147" s="3">
        <v>42272</v>
      </c>
      <c r="MP147">
        <v>1.677</v>
      </c>
      <c r="MQ147">
        <v>88.555000000000007</v>
      </c>
      <c r="MR147">
        <v>111.673</v>
      </c>
      <c r="MS147" t="s">
        <v>107</v>
      </c>
      <c r="MT147">
        <v>109.97799999999999</v>
      </c>
      <c r="MU147">
        <v>113.279</v>
      </c>
      <c r="MW147" s="3">
        <v>42272</v>
      </c>
      <c r="MX147">
        <v>2.327</v>
      </c>
      <c r="MY147">
        <v>155.89699999999999</v>
      </c>
      <c r="MZ147">
        <v>177.245</v>
      </c>
      <c r="NA147" t="s">
        <v>107</v>
      </c>
      <c r="NB147">
        <v>175.029</v>
      </c>
      <c r="NC147">
        <v>179.37299999999999</v>
      </c>
      <c r="NE147" s="3">
        <v>42275</v>
      </c>
      <c r="NF147">
        <v>1.6619999999999999</v>
      </c>
      <c r="NG147">
        <v>-11.446</v>
      </c>
      <c r="NH147">
        <v>20.228999999999999</v>
      </c>
      <c r="NI147" t="s">
        <v>107</v>
      </c>
      <c r="NJ147">
        <v>19.121500000000001</v>
      </c>
      <c r="NK147">
        <v>21.336600000000001</v>
      </c>
      <c r="NU147" s="3">
        <v>42583</v>
      </c>
      <c r="NV147">
        <v>-0.159</v>
      </c>
      <c r="NW147">
        <v>-39.362000000000002</v>
      </c>
      <c r="NX147">
        <v>-14.49</v>
      </c>
      <c r="NY147" t="s">
        <v>107</v>
      </c>
      <c r="NZ147">
        <v>-16.161000000000001</v>
      </c>
      <c r="OA147">
        <v>-12.81</v>
      </c>
      <c r="OC147" s="3">
        <v>42650</v>
      </c>
      <c r="OD147">
        <v>0.13800000000000001</v>
      </c>
      <c r="OE147">
        <v>-23.001000000000001</v>
      </c>
      <c r="OF147">
        <v>0.83199999999999996</v>
      </c>
      <c r="OG147" t="s">
        <v>107</v>
      </c>
      <c r="OH147">
        <v>-1.9510000000000001</v>
      </c>
      <c r="OI147">
        <v>3.6160000000000001</v>
      </c>
      <c r="OK147" s="3">
        <v>42633</v>
      </c>
      <c r="OL147">
        <v>9.6000000000000002E-2</v>
      </c>
      <c r="OM147">
        <v>-19.888999999999999</v>
      </c>
      <c r="ON147">
        <v>3.1040000000000001</v>
      </c>
      <c r="OO147" t="s">
        <v>107</v>
      </c>
      <c r="OP147">
        <v>0.80600000000000005</v>
      </c>
      <c r="OQ147">
        <v>5.4009999999999998</v>
      </c>
      <c r="OS147" s="3">
        <v>42619</v>
      </c>
      <c r="OT147">
        <v>7.0999999999999994E-2</v>
      </c>
      <c r="OU147">
        <v>-18.286000000000001</v>
      </c>
      <c r="OV147">
        <v>6.7759999999999998</v>
      </c>
      <c r="OW147" t="s">
        <v>107</v>
      </c>
      <c r="OX147">
        <v>4.827</v>
      </c>
      <c r="OY147">
        <v>8.7259999999999991</v>
      </c>
      <c r="PA147" s="3">
        <v>42632</v>
      </c>
      <c r="PB147">
        <v>0.249</v>
      </c>
      <c r="PC147">
        <v>-8.6389999999999993</v>
      </c>
      <c r="PD147">
        <v>14.861000000000001</v>
      </c>
      <c r="PE147" t="s">
        <v>107</v>
      </c>
      <c r="PF147">
        <v>12.175000000000001</v>
      </c>
      <c r="PG147">
        <v>17.558</v>
      </c>
      <c r="PI147" s="3">
        <v>42585</v>
      </c>
      <c r="PJ147">
        <v>0.20399999999999999</v>
      </c>
      <c r="PK147">
        <v>-10.304</v>
      </c>
      <c r="PL147">
        <v>15.616</v>
      </c>
      <c r="PM147" t="s">
        <v>107</v>
      </c>
      <c r="PN147">
        <v>13.753</v>
      </c>
      <c r="PO147">
        <v>17.39</v>
      </c>
      <c r="PQ147" s="3">
        <v>42579</v>
      </c>
      <c r="PR147">
        <v>0.436</v>
      </c>
      <c r="PS147">
        <v>17.11</v>
      </c>
      <c r="PT147">
        <v>42.149000000000001</v>
      </c>
      <c r="PU147" t="s">
        <v>107</v>
      </c>
      <c r="PV147">
        <v>39.634</v>
      </c>
      <c r="PW147">
        <v>44.664000000000001</v>
      </c>
      <c r="PY147" s="3">
        <v>42584</v>
      </c>
      <c r="PZ147">
        <v>1.0740000000000001</v>
      </c>
      <c r="QA147">
        <v>78.382000000000005</v>
      </c>
      <c r="QB147">
        <v>101.747</v>
      </c>
      <c r="QC147" t="s">
        <v>107</v>
      </c>
      <c r="QD147">
        <v>100.018</v>
      </c>
      <c r="QE147">
        <v>103.486</v>
      </c>
      <c r="QG147" s="3">
        <v>42272</v>
      </c>
      <c r="QH147">
        <v>1.905</v>
      </c>
      <c r="QI147">
        <v>91.015000000000001</v>
      </c>
      <c r="QJ147">
        <v>112.73699999999999</v>
      </c>
      <c r="QK147" t="s">
        <v>107</v>
      </c>
      <c r="QL147">
        <v>110.121</v>
      </c>
      <c r="QM147">
        <v>115.361</v>
      </c>
      <c r="QO147" s="3">
        <v>42586</v>
      </c>
      <c r="QP147">
        <v>2.8519999999999999</v>
      </c>
      <c r="QQ147">
        <v>261.267</v>
      </c>
      <c r="QR147">
        <v>283.40800000000002</v>
      </c>
      <c r="QS147" t="s">
        <v>107</v>
      </c>
      <c r="QT147">
        <v>279.45100000000002</v>
      </c>
      <c r="QU147">
        <v>287.36799999999999</v>
      </c>
      <c r="QW147" s="3">
        <v>42275</v>
      </c>
      <c r="QX147">
        <v>1.893</v>
      </c>
      <c r="QY147">
        <v>-2.4329999999999998</v>
      </c>
      <c r="QZ147">
        <v>27.111000000000001</v>
      </c>
      <c r="RA147" t="s">
        <v>107</v>
      </c>
      <c r="RB147">
        <v>25.3401</v>
      </c>
      <c r="RC147">
        <v>28.877500000000001</v>
      </c>
      <c r="RM147" s="3">
        <v>42272</v>
      </c>
      <c r="RN147">
        <v>1.137</v>
      </c>
      <c r="RO147">
        <v>-28.588999999999999</v>
      </c>
      <c r="RP147">
        <v>-13.407</v>
      </c>
      <c r="RQ147" t="s">
        <v>107</v>
      </c>
      <c r="RR147">
        <v>-15.161</v>
      </c>
      <c r="RS147">
        <v>-11.653</v>
      </c>
      <c r="RU147" s="3">
        <v>42272</v>
      </c>
      <c r="RV147">
        <v>1.2549999999999999</v>
      </c>
      <c r="RW147">
        <v>-17.146000000000001</v>
      </c>
      <c r="RX147">
        <v>3.6440000000000001</v>
      </c>
      <c r="RY147" t="s">
        <v>107</v>
      </c>
      <c r="RZ147">
        <v>1.879</v>
      </c>
      <c r="SA147">
        <v>5.4089999999999998</v>
      </c>
      <c r="SC147" s="3">
        <v>42272</v>
      </c>
      <c r="SD147">
        <v>1.3149999999999999</v>
      </c>
      <c r="SE147">
        <v>-10.654</v>
      </c>
      <c r="SF147">
        <v>15.803000000000001</v>
      </c>
      <c r="SG147" t="s">
        <v>107</v>
      </c>
      <c r="SH147">
        <v>13.994999999999999</v>
      </c>
      <c r="SI147">
        <v>17.617999999999999</v>
      </c>
      <c r="SK147" s="3">
        <v>42272</v>
      </c>
      <c r="SL147">
        <v>1.417</v>
      </c>
      <c r="SM147">
        <v>-5.2910000000000004</v>
      </c>
      <c r="SN147">
        <v>14.994</v>
      </c>
      <c r="SO147" t="s">
        <v>107</v>
      </c>
      <c r="SP147">
        <v>13.086</v>
      </c>
      <c r="SQ147">
        <v>16.902999999999999</v>
      </c>
      <c r="SS147" s="3">
        <v>42272</v>
      </c>
      <c r="ST147">
        <v>1.5659999999999998</v>
      </c>
      <c r="SU147">
        <v>21.779</v>
      </c>
      <c r="SV147">
        <v>35.476999999999997</v>
      </c>
      <c r="SW147" t="s">
        <v>107</v>
      </c>
      <c r="SX147">
        <v>33.808</v>
      </c>
      <c r="SY147">
        <v>37.146000000000001</v>
      </c>
      <c r="TA147" s="3">
        <v>42272</v>
      </c>
      <c r="TB147">
        <v>1.5390000000000001</v>
      </c>
      <c r="TC147">
        <v>17.555</v>
      </c>
      <c r="TD147">
        <v>34.86</v>
      </c>
      <c r="TE147" t="s">
        <v>107</v>
      </c>
      <c r="TF147">
        <v>33.01</v>
      </c>
      <c r="TG147">
        <v>36.715000000000003</v>
      </c>
      <c r="TI147" s="3">
        <v>42272</v>
      </c>
      <c r="TJ147">
        <v>1.8010000000000002</v>
      </c>
      <c r="TK147">
        <v>47.392000000000003</v>
      </c>
      <c r="TL147">
        <v>69.222999999999999</v>
      </c>
      <c r="TM147" t="s">
        <v>107</v>
      </c>
      <c r="TN147">
        <v>66.747</v>
      </c>
      <c r="TO147">
        <v>71.709000000000003</v>
      </c>
      <c r="TQ147" s="3">
        <v>42272</v>
      </c>
      <c r="TR147">
        <v>2.6589999999999998</v>
      </c>
      <c r="TS147">
        <v>133.09399999999999</v>
      </c>
      <c r="TT147">
        <v>145.60900000000001</v>
      </c>
      <c r="TU147" t="s">
        <v>107</v>
      </c>
      <c r="TV147">
        <v>143.74100000000001</v>
      </c>
      <c r="TW147">
        <v>147.482</v>
      </c>
      <c r="TY147" s="3">
        <v>42284</v>
      </c>
      <c r="TZ147">
        <v>2.234</v>
      </c>
      <c r="UA147">
        <v>85.608999999999995</v>
      </c>
      <c r="UB147">
        <v>107.52500000000001</v>
      </c>
      <c r="UC147" t="s">
        <v>107</v>
      </c>
      <c r="UD147">
        <v>104.639</v>
      </c>
      <c r="UE147">
        <v>110.413</v>
      </c>
      <c r="UG147" s="3">
        <v>42272</v>
      </c>
      <c r="UH147">
        <v>3.0289999999999999</v>
      </c>
      <c r="UI147">
        <v>176.005</v>
      </c>
      <c r="UJ147">
        <v>193.965</v>
      </c>
      <c r="UK147" t="s">
        <v>107</v>
      </c>
      <c r="UL147">
        <v>190.99799999999999</v>
      </c>
      <c r="UM147">
        <v>196.935</v>
      </c>
      <c r="UO147" s="3">
        <v>42275</v>
      </c>
      <c r="UP147">
        <v>2.2210000000000001</v>
      </c>
      <c r="UQ147">
        <v>19.414999999999999</v>
      </c>
      <c r="UR147">
        <v>43.5182</v>
      </c>
      <c r="US147" t="s">
        <v>107</v>
      </c>
      <c r="UT147">
        <v>41.241799999999998</v>
      </c>
      <c r="UU147">
        <v>45.7941</v>
      </c>
      <c r="UW147" s="3">
        <v>42272</v>
      </c>
      <c r="UX147">
        <v>2.444</v>
      </c>
      <c r="UY147" t="s">
        <v>107</v>
      </c>
      <c r="UZ147" t="s">
        <v>107</v>
      </c>
      <c r="VA147" t="s">
        <v>107</v>
      </c>
      <c r="VB147" t="s">
        <v>107</v>
      </c>
      <c r="VC147" t="s">
        <v>107</v>
      </c>
      <c r="VE147" s="3">
        <v>42272</v>
      </c>
      <c r="VF147">
        <v>1.242</v>
      </c>
      <c r="VG147">
        <v>-24.263999999999999</v>
      </c>
      <c r="VH147">
        <v>-8.2330000000000005</v>
      </c>
      <c r="VI147" t="s">
        <v>107</v>
      </c>
      <c r="VJ147">
        <v>-10.112</v>
      </c>
      <c r="VK147">
        <v>-6.3540000000000001</v>
      </c>
      <c r="VM147" s="3">
        <v>42272</v>
      </c>
      <c r="VN147">
        <v>1.3340000000000001</v>
      </c>
      <c r="VO147">
        <v>-15.023</v>
      </c>
      <c r="VP147">
        <v>0.93100000000000005</v>
      </c>
      <c r="VQ147" t="s">
        <v>107</v>
      </c>
      <c r="VR147">
        <v>-0.93400000000000005</v>
      </c>
      <c r="VS147">
        <v>2.7960000000000003</v>
      </c>
      <c r="WC147" s="3">
        <v>42272</v>
      </c>
      <c r="WD147">
        <v>1.5</v>
      </c>
      <c r="WE147">
        <v>2.0390000000000001</v>
      </c>
      <c r="WF147">
        <v>17.469000000000001</v>
      </c>
      <c r="WG147" t="s">
        <v>107</v>
      </c>
      <c r="WH147">
        <v>15.512</v>
      </c>
      <c r="WI147">
        <v>19.431000000000001</v>
      </c>
      <c r="WK147" s="3">
        <v>42272</v>
      </c>
      <c r="WL147">
        <v>1.806</v>
      </c>
      <c r="WM147">
        <v>31.152000000000001</v>
      </c>
      <c r="WN147">
        <v>46.765000000000001</v>
      </c>
      <c r="WO147" t="s">
        <v>107</v>
      </c>
      <c r="WP147">
        <v>44.796999999999997</v>
      </c>
      <c r="WQ147">
        <v>48.738999999999997</v>
      </c>
      <c r="WS147" s="3">
        <v>42461</v>
      </c>
      <c r="WT147">
        <v>1.23</v>
      </c>
      <c r="WU147">
        <v>25.882999999999999</v>
      </c>
      <c r="WV147">
        <v>42.825000000000003</v>
      </c>
      <c r="WW147" t="s">
        <v>107</v>
      </c>
      <c r="WX147">
        <v>41.06</v>
      </c>
      <c r="WY147">
        <v>44.59</v>
      </c>
      <c r="XA147" s="3">
        <v>42272</v>
      </c>
      <c r="XB147">
        <v>2.9489999999999998</v>
      </c>
      <c r="XC147">
        <v>149.17099999999999</v>
      </c>
      <c r="XD147">
        <v>162.44900000000001</v>
      </c>
      <c r="XE147" t="s">
        <v>107</v>
      </c>
      <c r="XF147">
        <v>160.46</v>
      </c>
      <c r="XG147">
        <v>164.44399999999999</v>
      </c>
      <c r="XI147" s="3">
        <v>42272</v>
      </c>
      <c r="XJ147">
        <v>2.6659999999999999</v>
      </c>
      <c r="XK147">
        <v>118.83799999999999</v>
      </c>
      <c r="XL147">
        <v>134.13200000000001</v>
      </c>
      <c r="XM147" t="s">
        <v>107</v>
      </c>
      <c r="XN147">
        <v>132.07</v>
      </c>
      <c r="XO147">
        <v>136.19900000000001</v>
      </c>
      <c r="XQ147" s="3">
        <v>42272</v>
      </c>
      <c r="XR147">
        <v>3.319</v>
      </c>
      <c r="XS147">
        <v>186.33199999999999</v>
      </c>
      <c r="XT147">
        <v>199.298</v>
      </c>
      <c r="XU147" t="s">
        <v>107</v>
      </c>
      <c r="XV147">
        <v>196.34800000000001</v>
      </c>
      <c r="XW147">
        <v>202.25800000000001</v>
      </c>
      <c r="XY147" s="3">
        <v>42275</v>
      </c>
      <c r="XZ147">
        <v>2.375</v>
      </c>
      <c r="YA147">
        <v>30.548999999999999</v>
      </c>
      <c r="YB147">
        <v>51.067700000000002</v>
      </c>
      <c r="YC147" t="s">
        <v>107</v>
      </c>
      <c r="YD147">
        <v>49.436300000000003</v>
      </c>
      <c r="YE147">
        <v>52.699199999999998</v>
      </c>
      <c r="YG147" s="3">
        <v>42272</v>
      </c>
      <c r="YH147">
        <v>2.6459999999999999</v>
      </c>
      <c r="YI147" t="s">
        <v>107</v>
      </c>
      <c r="YJ147" t="s">
        <v>107</v>
      </c>
      <c r="YK147" t="s">
        <v>107</v>
      </c>
      <c r="YL147" t="s">
        <v>107</v>
      </c>
      <c r="YM147" t="s">
        <v>107</v>
      </c>
      <c r="YO147" s="3">
        <v>42272</v>
      </c>
      <c r="YP147">
        <v>1.377</v>
      </c>
      <c r="YQ147">
        <v>-18.565000000000001</v>
      </c>
      <c r="YR147">
        <v>-1.585</v>
      </c>
      <c r="YS147" t="s">
        <v>107</v>
      </c>
      <c r="YT147">
        <v>-4.3090000000000002</v>
      </c>
      <c r="YU147">
        <v>1.1379999999999999</v>
      </c>
      <c r="YW147" s="3">
        <v>42272</v>
      </c>
      <c r="YX147">
        <v>1.53</v>
      </c>
      <c r="YY147">
        <v>-2.371</v>
      </c>
      <c r="YZ147">
        <v>13.747999999999999</v>
      </c>
      <c r="ZA147" t="s">
        <v>107</v>
      </c>
      <c r="ZB147">
        <v>11.015000000000001</v>
      </c>
      <c r="ZC147">
        <v>16.478000000000002</v>
      </c>
      <c r="ZE147" s="3">
        <v>42272</v>
      </c>
      <c r="ZF147">
        <v>1.4279999999999999</v>
      </c>
      <c r="ZG147">
        <v>-12.204000000000001</v>
      </c>
      <c r="ZH147">
        <v>5.99</v>
      </c>
      <c r="ZI147" t="s">
        <v>107</v>
      </c>
      <c r="ZJ147">
        <v>3.4859999999999998</v>
      </c>
      <c r="ZK147">
        <v>8.4909999999999997</v>
      </c>
      <c r="ZM147" s="3">
        <v>42619</v>
      </c>
      <c r="ZN147">
        <v>0.77100000000000002</v>
      </c>
      <c r="ZO147">
        <v>5.4530000000000003</v>
      </c>
      <c r="ZP147">
        <v>18.492000000000001</v>
      </c>
      <c r="ZQ147" t="s">
        <v>107</v>
      </c>
      <c r="ZR147">
        <v>16.475999999999999</v>
      </c>
      <c r="ZS147">
        <v>20.512</v>
      </c>
      <c r="ZU147" s="3">
        <v>42272</v>
      </c>
      <c r="ZV147">
        <v>1.9569999999999999</v>
      </c>
      <c r="ZW147">
        <v>41.917000000000002</v>
      </c>
      <c r="ZX147">
        <v>56.607999999999997</v>
      </c>
      <c r="ZY147" t="s">
        <v>107</v>
      </c>
      <c r="ZZ147">
        <v>53.987000000000002</v>
      </c>
      <c r="AAA147">
        <v>59.228000000000002</v>
      </c>
      <c r="AAC147" s="3">
        <v>42633</v>
      </c>
      <c r="AAD147">
        <v>1.169</v>
      </c>
      <c r="AAE147">
        <v>35.182000000000002</v>
      </c>
      <c r="AAF147">
        <v>46.143000000000001</v>
      </c>
      <c r="AAG147" t="s">
        <v>107</v>
      </c>
      <c r="AAH147">
        <v>44.031999999999996</v>
      </c>
      <c r="AAI147">
        <v>48.253999999999998</v>
      </c>
      <c r="AAK147" s="3">
        <v>42272</v>
      </c>
      <c r="AAL147">
        <v>2.262</v>
      </c>
      <c r="AAM147">
        <v>70.460999999999999</v>
      </c>
      <c r="AAN147">
        <v>87.352999999999994</v>
      </c>
      <c r="AAO147" t="s">
        <v>107</v>
      </c>
      <c r="AAP147">
        <v>83.963999999999999</v>
      </c>
      <c r="AAQ147">
        <v>90.745000000000005</v>
      </c>
      <c r="AAS147" s="3">
        <v>42640</v>
      </c>
      <c r="AAT147">
        <v>2.012</v>
      </c>
      <c r="AAU147">
        <v>131.71899999999999</v>
      </c>
      <c r="AAV147">
        <v>143.37700000000001</v>
      </c>
      <c r="AAW147" t="s">
        <v>107</v>
      </c>
      <c r="AAX147">
        <v>140.33199999999999</v>
      </c>
      <c r="AAY147">
        <v>146.42599999999999</v>
      </c>
      <c r="ABA147" s="3">
        <v>42272</v>
      </c>
      <c r="ABB147">
        <v>2.887</v>
      </c>
      <c r="ABC147">
        <v>134.886</v>
      </c>
      <c r="ABD147">
        <v>149.404</v>
      </c>
      <c r="ABE147" t="s">
        <v>107</v>
      </c>
      <c r="ABF147">
        <v>146.57300000000001</v>
      </c>
      <c r="ABG147">
        <v>152.23500000000001</v>
      </c>
      <c r="ABI147" s="3">
        <v>42272</v>
      </c>
      <c r="ABJ147">
        <v>3.5430000000000001</v>
      </c>
      <c r="ABK147">
        <v>204.92500000000001</v>
      </c>
      <c r="ABL147">
        <v>215.43799999999999</v>
      </c>
      <c r="ABM147" t="s">
        <v>107</v>
      </c>
      <c r="ABN147">
        <v>211.90100000000001</v>
      </c>
      <c r="ABO147">
        <v>218.983</v>
      </c>
      <c r="ABQ147" s="3">
        <v>42829</v>
      </c>
      <c r="ABR147">
        <v>1.665</v>
      </c>
      <c r="ABS147">
        <v>31.661000000000001</v>
      </c>
      <c r="ABT147">
        <v>48.81</v>
      </c>
      <c r="ABU147">
        <v>33.4681</v>
      </c>
      <c r="ABV147">
        <v>47.039900000000003</v>
      </c>
      <c r="ABW147">
        <v>49.880099999999999</v>
      </c>
    </row>
    <row r="148" spans="1:751" x14ac:dyDescent="0.25">
      <c r="A148" s="3">
        <v>42275</v>
      </c>
      <c r="B148">
        <v>-0.184</v>
      </c>
      <c r="C148">
        <v>-35.404000000000003</v>
      </c>
      <c r="D148">
        <v>-10.724</v>
      </c>
      <c r="E148" t="s">
        <v>107</v>
      </c>
      <c r="F148">
        <v>-12.423</v>
      </c>
      <c r="G148">
        <v>-8.9949999999999992</v>
      </c>
      <c r="I148" s="3">
        <v>42275</v>
      </c>
      <c r="J148">
        <v>-6.6000000000000003E-2</v>
      </c>
      <c r="K148">
        <v>-27.181999999999999</v>
      </c>
      <c r="L148">
        <v>-2.5190000000000001</v>
      </c>
      <c r="M148" t="s">
        <v>107</v>
      </c>
      <c r="N148">
        <v>-4.2590000000000003</v>
      </c>
      <c r="O148">
        <v>-0.77900000000000003</v>
      </c>
      <c r="Q148" s="3">
        <v>42275</v>
      </c>
      <c r="R148">
        <v>-5.5E-2</v>
      </c>
      <c r="S148">
        <v>-25.667999999999999</v>
      </c>
      <c r="T148">
        <v>-1.1299999999999999</v>
      </c>
      <c r="U148" t="s">
        <v>107</v>
      </c>
      <c r="V148">
        <v>-2.9180000000000001</v>
      </c>
      <c r="W148">
        <v>0.68200000000000005</v>
      </c>
      <c r="Y148" s="3">
        <v>42275</v>
      </c>
      <c r="Z148">
        <v>-9.9000000000000005E-2</v>
      </c>
      <c r="AA148">
        <v>-27.082999999999998</v>
      </c>
      <c r="AB148">
        <v>-2.806</v>
      </c>
      <c r="AC148" t="s">
        <v>107</v>
      </c>
      <c r="AD148">
        <v>-4.6210000000000004</v>
      </c>
      <c r="AE148">
        <v>-0.96499999999999997</v>
      </c>
      <c r="AG148" s="3">
        <v>42275</v>
      </c>
      <c r="AH148">
        <v>-1.2999999999999999E-2</v>
      </c>
      <c r="AI148">
        <v>-20.792999999999999</v>
      </c>
      <c r="AJ148">
        <v>4.1319999999999997</v>
      </c>
      <c r="AK148" t="s">
        <v>107</v>
      </c>
      <c r="AL148">
        <v>2.4180000000000001</v>
      </c>
      <c r="AM148">
        <v>5.819</v>
      </c>
      <c r="AO148" s="3">
        <v>42275</v>
      </c>
      <c r="AP148">
        <v>-7.4999999999999997E-2</v>
      </c>
      <c r="AQ148">
        <v>-25.061</v>
      </c>
      <c r="AR148">
        <v>-0.67500000000000004</v>
      </c>
      <c r="AS148" t="s">
        <v>107</v>
      </c>
      <c r="AT148">
        <v>-2.4889999999999999</v>
      </c>
      <c r="AU148">
        <v>1.165</v>
      </c>
      <c r="AW148" s="3">
        <v>42275</v>
      </c>
      <c r="AX148">
        <v>-5.6000000000000001E-2</v>
      </c>
      <c r="AY148">
        <v>-18.727</v>
      </c>
      <c r="AZ148">
        <v>5.1370000000000005</v>
      </c>
      <c r="BA148" t="s">
        <v>107</v>
      </c>
      <c r="BB148">
        <v>2.738</v>
      </c>
      <c r="BC148">
        <v>7.5369999999999999</v>
      </c>
      <c r="BE148" s="3">
        <v>42275</v>
      </c>
      <c r="BF148">
        <v>0.56499999999999995</v>
      </c>
      <c r="BG148">
        <v>37.89</v>
      </c>
      <c r="BH148">
        <v>62.484000000000002</v>
      </c>
      <c r="BI148" t="s">
        <v>107</v>
      </c>
      <c r="BJ148">
        <v>60.311</v>
      </c>
      <c r="BK148">
        <v>64.656999999999996</v>
      </c>
      <c r="BM148" s="3">
        <v>42275</v>
      </c>
      <c r="BN148">
        <v>0.48599999999999999</v>
      </c>
      <c r="BO148">
        <v>30.024000000000001</v>
      </c>
      <c r="BP148">
        <v>54.587000000000003</v>
      </c>
      <c r="BQ148" t="s">
        <v>107</v>
      </c>
      <c r="BR148">
        <v>52.762</v>
      </c>
      <c r="BS148">
        <v>56.44</v>
      </c>
      <c r="BU148" s="3">
        <v>42275</v>
      </c>
      <c r="BV148">
        <v>0.77</v>
      </c>
      <c r="BW148">
        <v>57.457999999999998</v>
      </c>
      <c r="BX148">
        <v>81.927999999999997</v>
      </c>
      <c r="BY148" t="s">
        <v>107</v>
      </c>
      <c r="BZ148">
        <v>79.724999999999994</v>
      </c>
      <c r="CA148">
        <v>84.105999999999995</v>
      </c>
      <c r="CC148" s="3">
        <v>42276</v>
      </c>
      <c r="CD148">
        <v>0.99399999999999999</v>
      </c>
      <c r="CE148">
        <v>-25.998000000000001</v>
      </c>
      <c r="CF148">
        <v>6.5972999999999997</v>
      </c>
      <c r="CG148" t="s">
        <v>107</v>
      </c>
      <c r="CH148">
        <v>4.1508000000000003</v>
      </c>
      <c r="CI148">
        <v>9.0419</v>
      </c>
      <c r="CS148" s="3">
        <v>42275</v>
      </c>
      <c r="CT148">
        <v>-0.10299999999999999</v>
      </c>
      <c r="CU148">
        <v>-36.009</v>
      </c>
      <c r="CV148">
        <v>-10.971</v>
      </c>
      <c r="CW148" t="s">
        <v>107</v>
      </c>
      <c r="CX148">
        <v>-12.85</v>
      </c>
      <c r="CY148">
        <v>-9.093</v>
      </c>
      <c r="DA148" s="3">
        <v>42275</v>
      </c>
      <c r="DB148">
        <v>4.9000000000000002E-2</v>
      </c>
      <c r="DC148">
        <v>-26.841999999999999</v>
      </c>
      <c r="DD148">
        <v>-1.4319999999999999</v>
      </c>
      <c r="DE148" t="s">
        <v>107</v>
      </c>
      <c r="DF148">
        <v>-3.9220000000000002</v>
      </c>
      <c r="DG148">
        <v>1.0580000000000001</v>
      </c>
      <c r="DI148" s="3">
        <v>42275</v>
      </c>
      <c r="DJ148">
        <v>6.6000000000000003E-2</v>
      </c>
      <c r="DK148">
        <v>-22.356999999999999</v>
      </c>
      <c r="DL148">
        <v>2.9609999999999999</v>
      </c>
      <c r="DM148" t="s">
        <v>107</v>
      </c>
      <c r="DN148">
        <v>0.66800000000000004</v>
      </c>
      <c r="DO148">
        <v>5.274</v>
      </c>
      <c r="DQ148" s="3">
        <v>42275</v>
      </c>
      <c r="DR148">
        <v>5.8999999999999997E-2</v>
      </c>
      <c r="DS148">
        <v>-25.81</v>
      </c>
      <c r="DT148">
        <v>-0.433</v>
      </c>
      <c r="DU148" t="s">
        <v>107</v>
      </c>
      <c r="DV148">
        <v>-3.016</v>
      </c>
      <c r="DW148">
        <v>2.149</v>
      </c>
      <c r="DY148" s="3">
        <v>42275</v>
      </c>
      <c r="DZ148">
        <v>0.13300000000000001</v>
      </c>
      <c r="EA148">
        <v>-18.077999999999999</v>
      </c>
      <c r="EB148">
        <v>8.4440000000000008</v>
      </c>
      <c r="EC148" t="s">
        <v>107</v>
      </c>
      <c r="ED148">
        <v>6.1749999999999998</v>
      </c>
      <c r="EE148">
        <v>10.712</v>
      </c>
      <c r="EG148" s="3">
        <v>42275</v>
      </c>
      <c r="EH148">
        <v>0.111</v>
      </c>
      <c r="EI148">
        <v>-23.059000000000001</v>
      </c>
      <c r="EJ148">
        <v>2.5270000000000001</v>
      </c>
      <c r="EK148" t="s">
        <v>107</v>
      </c>
      <c r="EL148">
        <v>-0.23899999999999999</v>
      </c>
      <c r="EM148">
        <v>5.2930000000000001</v>
      </c>
      <c r="EO148" s="3">
        <v>42275</v>
      </c>
      <c r="EP148">
        <v>0.14000000000000001</v>
      </c>
      <c r="EQ148">
        <v>-8.8130000000000006</v>
      </c>
      <c r="ER148">
        <v>15.714</v>
      </c>
      <c r="ES148" t="s">
        <v>107</v>
      </c>
      <c r="ET148">
        <v>13.183</v>
      </c>
      <c r="EU148">
        <v>18.245999999999999</v>
      </c>
      <c r="EW148" s="3">
        <v>42276</v>
      </c>
      <c r="EX148">
        <v>0.81200000000000006</v>
      </c>
      <c r="EY148">
        <v>51.636000000000003</v>
      </c>
      <c r="EZ148">
        <v>77.298000000000002</v>
      </c>
      <c r="FA148" t="s">
        <v>107</v>
      </c>
      <c r="FB148">
        <v>74.552000000000007</v>
      </c>
      <c r="FC148">
        <v>80.064999999999998</v>
      </c>
      <c r="FE148" s="3">
        <v>42326</v>
      </c>
      <c r="FF148">
        <v>0.434</v>
      </c>
      <c r="FG148">
        <v>29.123999999999999</v>
      </c>
      <c r="FH148">
        <v>52.320999999999998</v>
      </c>
      <c r="FI148" t="s">
        <v>107</v>
      </c>
      <c r="FJ148">
        <v>50.595999999999997</v>
      </c>
      <c r="FK148">
        <v>54.046999999999997</v>
      </c>
      <c r="FM148" s="3">
        <v>42275</v>
      </c>
      <c r="FN148">
        <v>1.1879999999999999</v>
      </c>
      <c r="FO148">
        <v>88.366</v>
      </c>
      <c r="FP148">
        <v>113.381</v>
      </c>
      <c r="FQ148" t="s">
        <v>107</v>
      </c>
      <c r="FR148">
        <v>110.26600000000001</v>
      </c>
      <c r="FS148">
        <v>116.495</v>
      </c>
      <c r="FU148" s="3">
        <v>42276</v>
      </c>
      <c r="FV148">
        <v>1.1890000000000001</v>
      </c>
      <c r="FW148">
        <v>-21.154</v>
      </c>
      <c r="FX148">
        <v>12.6777</v>
      </c>
      <c r="FY148" t="s">
        <v>107</v>
      </c>
      <c r="FZ148">
        <v>10.0685</v>
      </c>
      <c r="GA148">
        <v>15.278499999999999</v>
      </c>
      <c r="GK148" s="3">
        <v>42275</v>
      </c>
      <c r="GL148">
        <v>0.10199999999999999</v>
      </c>
      <c r="GM148">
        <v>-40.569000000000003</v>
      </c>
      <c r="GN148">
        <v>-14.488</v>
      </c>
      <c r="GO148" t="s">
        <v>107</v>
      </c>
      <c r="GP148">
        <v>-16.093</v>
      </c>
      <c r="GQ148">
        <v>-12.868</v>
      </c>
      <c r="GS148" s="3">
        <v>42275</v>
      </c>
      <c r="GT148">
        <v>0.33</v>
      </c>
      <c r="GU148">
        <v>-24.228999999999999</v>
      </c>
      <c r="GV148">
        <v>1.4410000000000001</v>
      </c>
      <c r="GW148" t="s">
        <v>107</v>
      </c>
      <c r="GX148">
        <v>-0.22600000000000001</v>
      </c>
      <c r="GY148">
        <v>3.121</v>
      </c>
      <c r="HA148" s="3">
        <v>42275</v>
      </c>
      <c r="HB148">
        <v>0.42399999999999999</v>
      </c>
      <c r="HC148">
        <v>-17.643999999999998</v>
      </c>
      <c r="HD148">
        <v>8.5719999999999992</v>
      </c>
      <c r="HE148" t="s">
        <v>107</v>
      </c>
      <c r="HF148">
        <v>6.7930000000000001</v>
      </c>
      <c r="HG148">
        <v>10.350999999999999</v>
      </c>
      <c r="HI148" s="3">
        <v>42275</v>
      </c>
      <c r="HJ148">
        <v>0.316</v>
      </c>
      <c r="HK148">
        <v>-21.425999999999998</v>
      </c>
      <c r="HL148">
        <v>3.11</v>
      </c>
      <c r="HM148" t="s">
        <v>107</v>
      </c>
      <c r="HN148">
        <v>1.3080000000000001</v>
      </c>
      <c r="HO148">
        <v>4.9249999999999998</v>
      </c>
      <c r="HQ148" s="3">
        <v>42275</v>
      </c>
      <c r="HR148">
        <v>0.33</v>
      </c>
      <c r="HS148">
        <v>-14.493</v>
      </c>
      <c r="HT148">
        <v>10.901999999999999</v>
      </c>
      <c r="HU148" t="s">
        <v>107</v>
      </c>
      <c r="HV148">
        <v>9.2810000000000006</v>
      </c>
      <c r="HW148">
        <v>12.507999999999999</v>
      </c>
      <c r="HY148" s="3">
        <v>42275</v>
      </c>
      <c r="HZ148">
        <v>0.42399999999999999</v>
      </c>
      <c r="IA148">
        <v>-15.885</v>
      </c>
      <c r="IB148">
        <v>8.1319999999999997</v>
      </c>
      <c r="IC148" t="s">
        <v>107</v>
      </c>
      <c r="ID148">
        <v>6.4119999999999999</v>
      </c>
      <c r="IE148">
        <v>9.8650000000000002</v>
      </c>
      <c r="IG148" s="3">
        <v>42275</v>
      </c>
      <c r="IH148">
        <v>0.58799999999999997</v>
      </c>
      <c r="II148">
        <v>4.6619999999999999</v>
      </c>
      <c r="IJ148">
        <v>31.576999999999998</v>
      </c>
      <c r="IK148" t="s">
        <v>107</v>
      </c>
      <c r="IL148">
        <v>28.664999999999999</v>
      </c>
      <c r="IM148">
        <v>34.491</v>
      </c>
      <c r="IO148" s="3">
        <v>42275</v>
      </c>
      <c r="IP148">
        <v>1.266</v>
      </c>
      <c r="IQ148">
        <v>77.415000000000006</v>
      </c>
      <c r="IR148">
        <v>100.977</v>
      </c>
      <c r="IS148" t="s">
        <v>107</v>
      </c>
      <c r="IT148">
        <v>99.052000000000007</v>
      </c>
      <c r="IU148">
        <v>102.90300000000001</v>
      </c>
      <c r="IW148" s="3">
        <v>42275</v>
      </c>
      <c r="IX148">
        <v>1.1870000000000001</v>
      </c>
      <c r="IY148">
        <v>67.775999999999996</v>
      </c>
      <c r="IZ148">
        <v>91.989000000000004</v>
      </c>
      <c r="JA148" t="s">
        <v>107</v>
      </c>
      <c r="JB148">
        <v>90.244</v>
      </c>
      <c r="JC148">
        <v>93.748999999999995</v>
      </c>
      <c r="JE148" s="3">
        <v>42453</v>
      </c>
      <c r="JF148">
        <v>2.2589999999999999</v>
      </c>
      <c r="JG148">
        <v>207.17099999999999</v>
      </c>
      <c r="JH148">
        <v>232.30500000000001</v>
      </c>
      <c r="JI148" t="s">
        <v>107</v>
      </c>
      <c r="JJ148">
        <v>228.87299999999999</v>
      </c>
      <c r="JK148">
        <v>235.755</v>
      </c>
      <c r="JM148" s="3">
        <v>42782</v>
      </c>
      <c r="JN148">
        <v>0.70199999999999996</v>
      </c>
      <c r="JO148">
        <v>-24.834</v>
      </c>
      <c r="JP148">
        <v>10.528700000000001</v>
      </c>
      <c r="JQ148">
        <v>-23.290500000000002</v>
      </c>
      <c r="JR148">
        <v>7.9763999999999999</v>
      </c>
      <c r="JS148">
        <v>13.081099999999999</v>
      </c>
      <c r="KC148" s="3">
        <v>42275</v>
      </c>
      <c r="KD148">
        <v>0.36</v>
      </c>
      <c r="KE148">
        <v>-41.127000000000002</v>
      </c>
      <c r="KF148">
        <v>-15.657</v>
      </c>
      <c r="KG148" t="s">
        <v>107</v>
      </c>
      <c r="KH148">
        <v>-17.904</v>
      </c>
      <c r="KI148">
        <v>-13.397</v>
      </c>
      <c r="KK148" s="3">
        <v>42275</v>
      </c>
      <c r="KL148">
        <v>0.623</v>
      </c>
      <c r="KM148">
        <v>-19.331</v>
      </c>
      <c r="KN148">
        <v>5.7839999999999998</v>
      </c>
      <c r="KO148" t="s">
        <v>107</v>
      </c>
      <c r="KP148">
        <v>3.9550000000000001</v>
      </c>
      <c r="KQ148">
        <v>7.6239999999999997</v>
      </c>
      <c r="KS148" s="3">
        <v>42275</v>
      </c>
      <c r="KT148">
        <v>0.66300000000000003</v>
      </c>
      <c r="KU148">
        <v>-12.459</v>
      </c>
      <c r="KV148">
        <v>12.734</v>
      </c>
      <c r="KW148" t="s">
        <v>107</v>
      </c>
      <c r="KX148">
        <v>10.537000000000001</v>
      </c>
      <c r="KY148">
        <v>14.942</v>
      </c>
      <c r="LA148" s="3">
        <v>42275</v>
      </c>
      <c r="LB148">
        <v>0.72899999999999998</v>
      </c>
      <c r="LC148">
        <v>-11.959</v>
      </c>
      <c r="LD148">
        <v>13.218999999999999</v>
      </c>
      <c r="LE148" t="s">
        <v>107</v>
      </c>
      <c r="LF148">
        <v>11.428000000000001</v>
      </c>
      <c r="LG148">
        <v>15.009</v>
      </c>
      <c r="LI148" s="3">
        <v>42275</v>
      </c>
      <c r="LJ148">
        <v>0.71799999999999997</v>
      </c>
      <c r="LK148">
        <v>-7.8140000000000001</v>
      </c>
      <c r="LL148">
        <v>16.940999999999999</v>
      </c>
      <c r="LM148" t="s">
        <v>107</v>
      </c>
      <c r="LN148">
        <v>14.936</v>
      </c>
      <c r="LO148">
        <v>18.945</v>
      </c>
      <c r="LQ148" s="3">
        <v>42275</v>
      </c>
      <c r="LR148">
        <v>0.72699999999999998</v>
      </c>
      <c r="LS148">
        <v>-7.4109999999999996</v>
      </c>
      <c r="LT148">
        <v>16.899000000000001</v>
      </c>
      <c r="LU148" t="s">
        <v>107</v>
      </c>
      <c r="LV148">
        <v>14.975999999999999</v>
      </c>
      <c r="LW148">
        <v>18.823</v>
      </c>
      <c r="LY148" s="3">
        <v>42275</v>
      </c>
      <c r="LZ148">
        <v>1.0249999999999999</v>
      </c>
      <c r="MA148">
        <v>26.222999999999999</v>
      </c>
      <c r="MB148">
        <v>49.822000000000003</v>
      </c>
      <c r="MC148" t="s">
        <v>107</v>
      </c>
      <c r="MD148">
        <v>46.55</v>
      </c>
      <c r="ME148">
        <v>53.107999999999997</v>
      </c>
      <c r="MG148" s="3">
        <v>42275</v>
      </c>
      <c r="MH148">
        <v>1.78</v>
      </c>
      <c r="MI148">
        <v>101.28100000000001</v>
      </c>
      <c r="MJ148">
        <v>123.97499999999999</v>
      </c>
      <c r="MK148" t="s">
        <v>107</v>
      </c>
      <c r="ML148">
        <v>121.64100000000001</v>
      </c>
      <c r="MM148">
        <v>126.321</v>
      </c>
      <c r="MO148" s="3">
        <v>42275</v>
      </c>
      <c r="MP148">
        <v>1.631</v>
      </c>
      <c r="MQ148">
        <v>88.331999999999994</v>
      </c>
      <c r="MR148">
        <v>110.965</v>
      </c>
      <c r="MS148" t="s">
        <v>107</v>
      </c>
      <c r="MT148">
        <v>108.724</v>
      </c>
      <c r="MU148">
        <v>113.20699999999999</v>
      </c>
      <c r="MW148" s="3">
        <v>42275</v>
      </c>
      <c r="MX148">
        <v>2.2890000000000001</v>
      </c>
      <c r="MY148">
        <v>156.36699999999999</v>
      </c>
      <c r="MZ148">
        <v>177.28100000000001</v>
      </c>
      <c r="NA148" t="s">
        <v>107</v>
      </c>
      <c r="NB148">
        <v>174.364</v>
      </c>
      <c r="NC148">
        <v>180.19900000000001</v>
      </c>
      <c r="NE148" s="3">
        <v>42276</v>
      </c>
      <c r="NF148">
        <v>1.645</v>
      </c>
      <c r="NG148">
        <v>-10.689</v>
      </c>
      <c r="NH148">
        <v>21.204499999999999</v>
      </c>
      <c r="NI148" t="s">
        <v>107</v>
      </c>
      <c r="NJ148">
        <v>18.642099999999999</v>
      </c>
      <c r="NK148">
        <v>23.757100000000001</v>
      </c>
      <c r="NU148" s="3">
        <v>42584</v>
      </c>
      <c r="NV148">
        <v>-9.7000000000000003E-2</v>
      </c>
      <c r="NW148">
        <v>-38.820999999999998</v>
      </c>
      <c r="NX148">
        <v>-13.38</v>
      </c>
      <c r="NY148" t="s">
        <v>107</v>
      </c>
      <c r="NZ148">
        <v>-15.061999999999999</v>
      </c>
      <c r="OA148">
        <v>-11.698</v>
      </c>
      <c r="OC148" s="3">
        <v>42653</v>
      </c>
      <c r="OD148">
        <v>0.17</v>
      </c>
      <c r="OE148">
        <v>-24.015000000000001</v>
      </c>
      <c r="OF148">
        <v>-8.3000000000000004E-2</v>
      </c>
      <c r="OG148" t="s">
        <v>107</v>
      </c>
      <c r="OH148">
        <v>-1.847</v>
      </c>
      <c r="OI148">
        <v>1.6909999999999998</v>
      </c>
      <c r="OK148" s="3">
        <v>42634</v>
      </c>
      <c r="OL148">
        <v>0.106</v>
      </c>
      <c r="OM148">
        <v>-20.699000000000002</v>
      </c>
      <c r="ON148">
        <v>4.6580000000000004</v>
      </c>
      <c r="OO148" t="s">
        <v>107</v>
      </c>
      <c r="OP148">
        <v>2.7869999999999999</v>
      </c>
      <c r="OQ148">
        <v>6.5289999999999999</v>
      </c>
      <c r="OS148" s="3">
        <v>42620</v>
      </c>
      <c r="OT148">
        <v>5.8000000000000003E-2</v>
      </c>
      <c r="OU148">
        <v>-19.123999999999999</v>
      </c>
      <c r="OV148">
        <v>6.08</v>
      </c>
      <c r="OW148" t="s">
        <v>107</v>
      </c>
      <c r="OX148">
        <v>3.15</v>
      </c>
      <c r="OY148">
        <v>9.02</v>
      </c>
      <c r="PA148" s="3">
        <v>42633</v>
      </c>
      <c r="PB148">
        <v>0.21</v>
      </c>
      <c r="PC148">
        <v>-9.5269999999999992</v>
      </c>
      <c r="PD148">
        <v>13.46</v>
      </c>
      <c r="PE148" t="s">
        <v>107</v>
      </c>
      <c r="PF148">
        <v>11.457000000000001</v>
      </c>
      <c r="PG148">
        <v>15.464</v>
      </c>
      <c r="PI148" s="3">
        <v>42586</v>
      </c>
      <c r="PJ148">
        <v>0.151</v>
      </c>
      <c r="PK148">
        <v>-10.617000000000001</v>
      </c>
      <c r="PL148">
        <v>14.009</v>
      </c>
      <c r="PM148" t="s">
        <v>107</v>
      </c>
      <c r="PN148">
        <v>11.099</v>
      </c>
      <c r="PO148">
        <v>16.919</v>
      </c>
      <c r="PQ148" s="3">
        <v>42580</v>
      </c>
      <c r="PR148">
        <v>0.40500000000000003</v>
      </c>
      <c r="PS148">
        <v>16.414999999999999</v>
      </c>
      <c r="PT148">
        <v>41.686999999999998</v>
      </c>
      <c r="PU148" t="s">
        <v>107</v>
      </c>
      <c r="PV148">
        <v>39.195999999999998</v>
      </c>
      <c r="PW148">
        <v>44.17</v>
      </c>
      <c r="PY148" s="3">
        <v>42585</v>
      </c>
      <c r="PZ148">
        <v>1.085</v>
      </c>
      <c r="QA148">
        <v>80.263999999999996</v>
      </c>
      <c r="QB148">
        <v>105.124</v>
      </c>
      <c r="QC148" t="s">
        <v>107</v>
      </c>
      <c r="QD148">
        <v>103.364</v>
      </c>
      <c r="QE148">
        <v>106.809</v>
      </c>
      <c r="QG148" s="3">
        <v>42275</v>
      </c>
      <c r="QH148">
        <v>1.855</v>
      </c>
      <c r="QI148">
        <v>91.204999999999998</v>
      </c>
      <c r="QJ148">
        <v>112.474</v>
      </c>
      <c r="QK148" t="s">
        <v>107</v>
      </c>
      <c r="QL148">
        <v>109.872</v>
      </c>
      <c r="QM148">
        <v>115.07599999999999</v>
      </c>
      <c r="QO148" s="3">
        <v>42587</v>
      </c>
      <c r="QP148">
        <v>2.8570000000000002</v>
      </c>
      <c r="QQ148">
        <v>259.48500000000001</v>
      </c>
      <c r="QR148">
        <v>280.77199999999999</v>
      </c>
      <c r="QS148" t="s">
        <v>107</v>
      </c>
      <c r="QT148">
        <v>276.81299999999999</v>
      </c>
      <c r="QU148">
        <v>284.733</v>
      </c>
      <c r="QW148" s="3">
        <v>42276</v>
      </c>
      <c r="QX148">
        <v>1.875</v>
      </c>
      <c r="QY148">
        <v>-1.8319999999999999</v>
      </c>
      <c r="QZ148">
        <v>28.2241</v>
      </c>
      <c r="RA148" t="s">
        <v>107</v>
      </c>
      <c r="RB148">
        <v>25.638500000000001</v>
      </c>
      <c r="RC148">
        <v>30.799700000000001</v>
      </c>
      <c r="RM148" s="3">
        <v>42275</v>
      </c>
      <c r="RN148">
        <v>1.073</v>
      </c>
      <c r="RO148">
        <v>-29.765000000000001</v>
      </c>
      <c r="RP148">
        <v>-15.054</v>
      </c>
      <c r="RQ148" t="s">
        <v>107</v>
      </c>
      <c r="RR148">
        <v>-17.573</v>
      </c>
      <c r="RS148">
        <v>-12.535</v>
      </c>
      <c r="RU148" s="3">
        <v>42275</v>
      </c>
      <c r="RV148">
        <v>1.198</v>
      </c>
      <c r="RW148">
        <v>-17.696000000000002</v>
      </c>
      <c r="RX148">
        <v>2.734</v>
      </c>
      <c r="RY148" t="s">
        <v>107</v>
      </c>
      <c r="RZ148">
        <v>0.5</v>
      </c>
      <c r="SA148">
        <v>4.9740000000000002</v>
      </c>
      <c r="SC148" s="3">
        <v>42275</v>
      </c>
      <c r="SD148">
        <v>1.2610000000000001</v>
      </c>
      <c r="SE148">
        <v>-10.26</v>
      </c>
      <c r="SF148">
        <v>15.516</v>
      </c>
      <c r="SG148" t="s">
        <v>107</v>
      </c>
      <c r="SH148">
        <v>13.474</v>
      </c>
      <c r="SI148">
        <v>17.550999999999998</v>
      </c>
      <c r="SK148" s="3">
        <v>42275</v>
      </c>
      <c r="SL148">
        <v>1.361</v>
      </c>
      <c r="SM148">
        <v>-5.4320000000000004</v>
      </c>
      <c r="SN148">
        <v>14.202</v>
      </c>
      <c r="SO148" t="s">
        <v>107</v>
      </c>
      <c r="SP148">
        <v>11.624000000000001</v>
      </c>
      <c r="SQ148">
        <v>16.785</v>
      </c>
      <c r="SS148" s="3">
        <v>42275</v>
      </c>
      <c r="ST148">
        <v>1.5129999999999999</v>
      </c>
      <c r="SU148">
        <v>21.919</v>
      </c>
      <c r="SV148">
        <v>35.082000000000001</v>
      </c>
      <c r="SW148" t="s">
        <v>107</v>
      </c>
      <c r="SX148">
        <v>33.006999999999998</v>
      </c>
      <c r="SY148">
        <v>37.161000000000001</v>
      </c>
      <c r="TA148" s="3">
        <v>42275</v>
      </c>
      <c r="TB148">
        <v>1.4929999999999999</v>
      </c>
      <c r="TC148">
        <v>18.899000000000001</v>
      </c>
      <c r="TD148">
        <v>35.225999999999999</v>
      </c>
      <c r="TE148" t="s">
        <v>107</v>
      </c>
      <c r="TF148">
        <v>33.070999999999998</v>
      </c>
      <c r="TG148">
        <v>37.387</v>
      </c>
      <c r="TI148" s="3">
        <v>42275</v>
      </c>
      <c r="TJ148">
        <v>1.7410000000000001</v>
      </c>
      <c r="TK148">
        <v>46.957999999999998</v>
      </c>
      <c r="TL148">
        <v>68.353999999999999</v>
      </c>
      <c r="TM148" t="s">
        <v>107</v>
      </c>
      <c r="TN148">
        <v>65.873999999999995</v>
      </c>
      <c r="TO148">
        <v>70.841999999999999</v>
      </c>
      <c r="TQ148" s="3">
        <v>42275</v>
      </c>
      <c r="TR148">
        <v>2.548</v>
      </c>
      <c r="TS148">
        <v>127.322</v>
      </c>
      <c r="TT148">
        <v>139.49199999999999</v>
      </c>
      <c r="TU148" t="s">
        <v>107</v>
      </c>
      <c r="TV148">
        <v>137.24100000000001</v>
      </c>
      <c r="TW148">
        <v>141.74199999999999</v>
      </c>
      <c r="TY148" s="3">
        <v>42285</v>
      </c>
      <c r="TZ148">
        <v>2.2050000000000001</v>
      </c>
      <c r="UA148">
        <v>83.441000000000003</v>
      </c>
      <c r="UB148">
        <v>103.886</v>
      </c>
      <c r="UC148" t="s">
        <v>107</v>
      </c>
      <c r="UD148">
        <v>101.96299999999999</v>
      </c>
      <c r="UE148">
        <v>105.81</v>
      </c>
      <c r="UG148" s="3">
        <v>42275</v>
      </c>
      <c r="UH148">
        <v>2.988</v>
      </c>
      <c r="UI148">
        <v>177.285</v>
      </c>
      <c r="UJ148">
        <v>194.95099999999999</v>
      </c>
      <c r="UK148" t="s">
        <v>107</v>
      </c>
      <c r="UL148">
        <v>191.55600000000001</v>
      </c>
      <c r="UM148">
        <v>198.34299999999999</v>
      </c>
      <c r="UO148" s="3">
        <v>42276</v>
      </c>
      <c r="UP148">
        <v>2.198</v>
      </c>
      <c r="UQ148">
        <v>19.972999999999999</v>
      </c>
      <c r="UR148">
        <v>44.304900000000004</v>
      </c>
      <c r="US148" t="s">
        <v>107</v>
      </c>
      <c r="UT148">
        <v>41.725700000000003</v>
      </c>
      <c r="UU148">
        <v>46.880200000000002</v>
      </c>
      <c r="UW148" s="3">
        <v>42275</v>
      </c>
      <c r="UX148">
        <v>2.3650000000000002</v>
      </c>
      <c r="UY148" t="s">
        <v>107</v>
      </c>
      <c r="UZ148" t="s">
        <v>107</v>
      </c>
      <c r="VA148" t="s">
        <v>107</v>
      </c>
      <c r="VB148" t="s">
        <v>107</v>
      </c>
      <c r="VC148" t="s">
        <v>107</v>
      </c>
      <c r="VE148" s="3">
        <v>42275</v>
      </c>
      <c r="VF148">
        <v>1.1739999999999999</v>
      </c>
      <c r="VG148">
        <v>-25.21</v>
      </c>
      <c r="VH148">
        <v>-10.381</v>
      </c>
      <c r="VI148" t="s">
        <v>107</v>
      </c>
      <c r="VJ148">
        <v>-13.128</v>
      </c>
      <c r="VK148">
        <v>-7.6340000000000003</v>
      </c>
      <c r="VM148" s="3">
        <v>42275</v>
      </c>
      <c r="VN148">
        <v>1.274</v>
      </c>
      <c r="VO148">
        <v>-15.48</v>
      </c>
      <c r="VP148">
        <v>-0.44900000000000001</v>
      </c>
      <c r="VQ148" t="s">
        <v>107</v>
      </c>
      <c r="VR148">
        <v>-3.1789999999999998</v>
      </c>
      <c r="VS148">
        <v>2.2810000000000001</v>
      </c>
      <c r="WC148" s="3">
        <v>42275</v>
      </c>
      <c r="WD148">
        <v>1.4419999999999999</v>
      </c>
      <c r="WE148">
        <v>1.5249999999999999</v>
      </c>
      <c r="WF148">
        <v>16.295999999999999</v>
      </c>
      <c r="WG148" t="s">
        <v>107</v>
      </c>
      <c r="WH148">
        <v>13.512</v>
      </c>
      <c r="WI148">
        <v>19.084</v>
      </c>
      <c r="WK148" s="3">
        <v>42275</v>
      </c>
      <c r="WL148">
        <v>1.7549999999999999</v>
      </c>
      <c r="WM148">
        <v>31.295999999999999</v>
      </c>
      <c r="WN148">
        <v>46.319000000000003</v>
      </c>
      <c r="WO148" t="s">
        <v>107</v>
      </c>
      <c r="WP148">
        <v>43.661999999999999</v>
      </c>
      <c r="WQ148">
        <v>48.98</v>
      </c>
      <c r="WS148" s="3">
        <v>42464</v>
      </c>
      <c r="WT148">
        <v>1.2190000000000001</v>
      </c>
      <c r="WU148">
        <v>25.602</v>
      </c>
      <c r="WV148">
        <v>43.494999999999997</v>
      </c>
      <c r="WW148" t="s">
        <v>107</v>
      </c>
      <c r="WX148">
        <v>41.609000000000002</v>
      </c>
      <c r="WY148">
        <v>45.386000000000003</v>
      </c>
      <c r="XA148" s="3">
        <v>42275</v>
      </c>
      <c r="XB148">
        <v>2.839</v>
      </c>
      <c r="XC148">
        <v>143.29900000000001</v>
      </c>
      <c r="XD148">
        <v>156.09</v>
      </c>
      <c r="XE148" t="s">
        <v>107</v>
      </c>
      <c r="XF148">
        <v>153.245</v>
      </c>
      <c r="XG148">
        <v>158.941</v>
      </c>
      <c r="XI148" s="3">
        <v>42275</v>
      </c>
      <c r="XJ148">
        <v>2.6230000000000002</v>
      </c>
      <c r="XK148">
        <v>119.873</v>
      </c>
      <c r="XL148">
        <v>134.417</v>
      </c>
      <c r="XM148" t="s">
        <v>107</v>
      </c>
      <c r="XN148">
        <v>131.589</v>
      </c>
      <c r="XO148">
        <v>137.245</v>
      </c>
      <c r="XQ148" s="3">
        <v>42275</v>
      </c>
      <c r="XR148">
        <v>3.2949999999999999</v>
      </c>
      <c r="XS148">
        <v>189.33</v>
      </c>
      <c r="XT148">
        <v>201.47800000000001</v>
      </c>
      <c r="XU148" t="s">
        <v>107</v>
      </c>
      <c r="XV148">
        <v>197.721</v>
      </c>
      <c r="XW148">
        <v>205.244</v>
      </c>
      <c r="XY148" s="3">
        <v>42276</v>
      </c>
      <c r="XZ148">
        <v>2.3519999999999999</v>
      </c>
      <c r="YA148">
        <v>30.646000000000001</v>
      </c>
      <c r="YB148">
        <v>52.612900000000003</v>
      </c>
      <c r="YC148" t="s">
        <v>107</v>
      </c>
      <c r="YD148">
        <v>49.8645</v>
      </c>
      <c r="YE148">
        <v>55.357100000000003</v>
      </c>
      <c r="YG148" s="3">
        <v>42275</v>
      </c>
      <c r="YH148">
        <v>2.569</v>
      </c>
      <c r="YI148" t="s">
        <v>107</v>
      </c>
      <c r="YJ148" t="s">
        <v>107</v>
      </c>
      <c r="YK148" t="s">
        <v>107</v>
      </c>
      <c r="YL148" t="s">
        <v>107</v>
      </c>
      <c r="YM148" t="s">
        <v>107</v>
      </c>
      <c r="YO148" s="3">
        <v>42275</v>
      </c>
      <c r="YP148">
        <v>1.3109999999999999</v>
      </c>
      <c r="YQ148">
        <v>-19.283999999999999</v>
      </c>
      <c r="YR148">
        <v>-3.335</v>
      </c>
      <c r="YS148" t="s">
        <v>107</v>
      </c>
      <c r="YT148">
        <v>-6.0270000000000001</v>
      </c>
      <c r="YU148">
        <v>-0.63900000000000001</v>
      </c>
      <c r="YW148" s="3">
        <v>42275</v>
      </c>
      <c r="YX148">
        <v>1.466</v>
      </c>
      <c r="YY148">
        <v>-3.173</v>
      </c>
      <c r="YZ148">
        <v>12.222</v>
      </c>
      <c r="ZA148" t="s">
        <v>107</v>
      </c>
      <c r="ZB148">
        <v>9.5030000000000001</v>
      </c>
      <c r="ZC148">
        <v>14.941000000000001</v>
      </c>
      <c r="ZE148" s="3">
        <v>42275</v>
      </c>
      <c r="ZF148">
        <v>1.369</v>
      </c>
      <c r="ZG148">
        <v>-12.241</v>
      </c>
      <c r="ZH148">
        <v>4.9559999999999995</v>
      </c>
      <c r="ZI148" t="s">
        <v>107</v>
      </c>
      <c r="ZJ148">
        <v>2.1349999999999998</v>
      </c>
      <c r="ZK148">
        <v>7.7720000000000002</v>
      </c>
      <c r="ZM148" s="3">
        <v>42620</v>
      </c>
      <c r="ZN148">
        <v>0.74199999999999999</v>
      </c>
      <c r="ZO148">
        <v>2.6970000000000001</v>
      </c>
      <c r="ZP148">
        <v>16.466999999999999</v>
      </c>
      <c r="ZQ148" t="s">
        <v>107</v>
      </c>
      <c r="ZR148">
        <v>13.227</v>
      </c>
      <c r="ZS148">
        <v>19.710999999999999</v>
      </c>
      <c r="ZU148" s="3">
        <v>42275</v>
      </c>
      <c r="ZV148">
        <v>1.905</v>
      </c>
      <c r="ZW148">
        <v>42.646000000000001</v>
      </c>
      <c r="ZX148">
        <v>56.345999999999997</v>
      </c>
      <c r="ZY148" t="s">
        <v>107</v>
      </c>
      <c r="ZZ148">
        <v>53.707000000000001</v>
      </c>
      <c r="AAA148">
        <v>58.988999999999997</v>
      </c>
      <c r="AAC148" s="3">
        <v>42634</v>
      </c>
      <c r="AAD148">
        <v>1.1759999999999999</v>
      </c>
      <c r="AAE148">
        <v>33.061999999999998</v>
      </c>
      <c r="AAF148">
        <v>47.05</v>
      </c>
      <c r="AAG148" t="s">
        <v>107</v>
      </c>
      <c r="AAH148">
        <v>44.198</v>
      </c>
      <c r="AAI148">
        <v>49.905999999999999</v>
      </c>
      <c r="AAK148" s="3">
        <v>42275</v>
      </c>
      <c r="AAL148">
        <v>2.2069999999999999</v>
      </c>
      <c r="AAM148">
        <v>70.552000000000007</v>
      </c>
      <c r="AAN148">
        <v>86.748999999999995</v>
      </c>
      <c r="AAO148" t="s">
        <v>107</v>
      </c>
      <c r="AAP148">
        <v>83.233999999999995</v>
      </c>
      <c r="AAQ148">
        <v>90.272000000000006</v>
      </c>
      <c r="AAS148" s="3">
        <v>42641</v>
      </c>
      <c r="AAT148">
        <v>1.9910000000000001</v>
      </c>
      <c r="AAU148">
        <v>130.303</v>
      </c>
      <c r="AAV148">
        <v>137.86199999999999</v>
      </c>
      <c r="AAW148" t="s">
        <v>107</v>
      </c>
      <c r="AAX148">
        <v>134.809</v>
      </c>
      <c r="AAY148">
        <v>140.916</v>
      </c>
      <c r="ABA148" s="3">
        <v>42275</v>
      </c>
      <c r="ABB148">
        <v>2.8340000000000001</v>
      </c>
      <c r="ABC148">
        <v>135.161</v>
      </c>
      <c r="ABD148">
        <v>148.97399999999999</v>
      </c>
      <c r="ABE148" t="s">
        <v>107</v>
      </c>
      <c r="ABF148">
        <v>146.21799999999999</v>
      </c>
      <c r="ABG148">
        <v>151.73099999999999</v>
      </c>
      <c r="ABI148" s="3">
        <v>42275</v>
      </c>
      <c r="ABJ148">
        <v>3.5110000000000001</v>
      </c>
      <c r="ABK148">
        <v>207.33799999999999</v>
      </c>
      <c r="ABL148">
        <v>217.102</v>
      </c>
      <c r="ABM148" t="s">
        <v>107</v>
      </c>
      <c r="ABN148">
        <v>213.51499999999999</v>
      </c>
      <c r="ABO148">
        <v>220.697</v>
      </c>
      <c r="ABQ148" s="3">
        <v>42830</v>
      </c>
      <c r="ABR148">
        <v>1.694</v>
      </c>
      <c r="ABS148">
        <v>33.353999999999999</v>
      </c>
      <c r="ABT148">
        <v>50.155799999999999</v>
      </c>
      <c r="ABU148">
        <v>33.632399999999997</v>
      </c>
      <c r="ABV148">
        <v>43.290500000000002</v>
      </c>
      <c r="ABW148">
        <v>57.0259</v>
      </c>
    </row>
    <row r="149" spans="1:751" x14ac:dyDescent="0.25">
      <c r="A149" s="3">
        <v>42276</v>
      </c>
      <c r="B149">
        <v>-0.17599999999999999</v>
      </c>
      <c r="C149">
        <v>-34.061999999999998</v>
      </c>
      <c r="D149">
        <v>-9.5150000000000006</v>
      </c>
      <c r="E149" t="s">
        <v>107</v>
      </c>
      <c r="F149">
        <v>-11.618</v>
      </c>
      <c r="G149">
        <v>-7.3840000000000003</v>
      </c>
      <c r="I149" s="3">
        <v>42276</v>
      </c>
      <c r="J149">
        <v>-6.0999999999999999E-2</v>
      </c>
      <c r="K149">
        <v>-26.46</v>
      </c>
      <c r="L149">
        <v>-1.6520000000000001</v>
      </c>
      <c r="M149" t="s">
        <v>107</v>
      </c>
      <c r="N149">
        <v>-4.2350000000000003</v>
      </c>
      <c r="O149">
        <v>0.95399999999999996</v>
      </c>
      <c r="Q149" s="3">
        <v>42276</v>
      </c>
      <c r="R149">
        <v>-4.2000000000000003E-2</v>
      </c>
      <c r="S149">
        <v>-24.081</v>
      </c>
      <c r="T149">
        <v>0.58399999999999996</v>
      </c>
      <c r="U149" t="s">
        <v>107</v>
      </c>
      <c r="V149">
        <v>-1.921</v>
      </c>
      <c r="W149">
        <v>3.089</v>
      </c>
      <c r="Y149" s="3">
        <v>42276</v>
      </c>
      <c r="Z149">
        <v>-9.6000000000000002E-2</v>
      </c>
      <c r="AA149">
        <v>-26.527000000000001</v>
      </c>
      <c r="AB149">
        <v>-2.0369999999999999</v>
      </c>
      <c r="AC149" t="s">
        <v>107</v>
      </c>
      <c r="AD149">
        <v>-4.3129999999999997</v>
      </c>
      <c r="AE149">
        <v>0.26400000000000001</v>
      </c>
      <c r="AG149" s="3">
        <v>42276</v>
      </c>
      <c r="AH149">
        <v>-4.0000000000000001E-3</v>
      </c>
      <c r="AI149">
        <v>-19.91</v>
      </c>
      <c r="AJ149">
        <v>5.3620000000000001</v>
      </c>
      <c r="AK149" t="s">
        <v>107</v>
      </c>
      <c r="AL149">
        <v>3.02</v>
      </c>
      <c r="AM149">
        <v>7.7309999999999999</v>
      </c>
      <c r="AO149" s="3">
        <v>42276</v>
      </c>
      <c r="AP149">
        <v>-6.9000000000000006E-2</v>
      </c>
      <c r="AQ149">
        <v>-24.196999999999999</v>
      </c>
      <c r="AR149">
        <v>0.374</v>
      </c>
      <c r="AS149" t="s">
        <v>107</v>
      </c>
      <c r="AT149">
        <v>-1.9359999999999999</v>
      </c>
      <c r="AU149">
        <v>2.71</v>
      </c>
      <c r="AW149" s="3">
        <v>42276</v>
      </c>
      <c r="AX149">
        <v>-3.9E-2</v>
      </c>
      <c r="AY149">
        <v>-16.62</v>
      </c>
      <c r="AZ149">
        <v>7.3769999999999998</v>
      </c>
      <c r="BA149" t="s">
        <v>107</v>
      </c>
      <c r="BB149">
        <v>4.9210000000000003</v>
      </c>
      <c r="BC149">
        <v>9.8330000000000002</v>
      </c>
      <c r="BE149" s="3">
        <v>42276</v>
      </c>
      <c r="BF149">
        <v>0.55200000000000005</v>
      </c>
      <c r="BG149">
        <v>36.725000000000001</v>
      </c>
      <c r="BH149">
        <v>61.576000000000001</v>
      </c>
      <c r="BI149" t="s">
        <v>107</v>
      </c>
      <c r="BJ149">
        <v>58.898000000000003</v>
      </c>
      <c r="BK149">
        <v>64.281999999999996</v>
      </c>
      <c r="BM149" s="3">
        <v>42276</v>
      </c>
      <c r="BN149">
        <v>0.48</v>
      </c>
      <c r="BO149">
        <v>29.548999999999999</v>
      </c>
      <c r="BP149">
        <v>54.387999999999998</v>
      </c>
      <c r="BQ149" t="s">
        <v>107</v>
      </c>
      <c r="BR149">
        <v>52.027999999999999</v>
      </c>
      <c r="BS149">
        <v>56.747999999999998</v>
      </c>
      <c r="BU149" s="3">
        <v>42276</v>
      </c>
      <c r="BV149">
        <v>0.74399999999999999</v>
      </c>
      <c r="BW149">
        <v>55.091000000000001</v>
      </c>
      <c r="BX149">
        <v>79.709000000000003</v>
      </c>
      <c r="BY149" t="s">
        <v>107</v>
      </c>
      <c r="BZ149">
        <v>76.244</v>
      </c>
      <c r="CA149">
        <v>83.174000000000007</v>
      </c>
      <c r="CC149" s="3">
        <v>42277</v>
      </c>
      <c r="CD149">
        <v>0.99399999999999999</v>
      </c>
      <c r="CE149">
        <v>-26.431000000000001</v>
      </c>
      <c r="CF149">
        <v>5.9893000000000001</v>
      </c>
      <c r="CG149" t="s">
        <v>107</v>
      </c>
      <c r="CH149">
        <v>3.4885999999999999</v>
      </c>
      <c r="CI149">
        <v>8.5066000000000006</v>
      </c>
      <c r="CS149" s="3">
        <v>42276</v>
      </c>
      <c r="CT149">
        <v>-9.5000000000000001E-2</v>
      </c>
      <c r="CU149">
        <v>-35.488999999999997</v>
      </c>
      <c r="CV149">
        <v>-9.9109999999999996</v>
      </c>
      <c r="CW149" t="s">
        <v>107</v>
      </c>
      <c r="CX149">
        <v>-12.561</v>
      </c>
      <c r="CY149">
        <v>-7.2389999999999999</v>
      </c>
      <c r="DA149" s="3">
        <v>42276</v>
      </c>
      <c r="DB149">
        <v>5.0999999999999997E-2</v>
      </c>
      <c r="DC149">
        <v>-27.053000000000001</v>
      </c>
      <c r="DD149">
        <v>-1.1020000000000001</v>
      </c>
      <c r="DE149" t="s">
        <v>107</v>
      </c>
      <c r="DF149">
        <v>-3.831</v>
      </c>
      <c r="DG149">
        <v>1.645</v>
      </c>
      <c r="DI149" s="3">
        <v>42276</v>
      </c>
      <c r="DJ149">
        <v>7.1999999999999995E-2</v>
      </c>
      <c r="DK149">
        <v>-21.899000000000001</v>
      </c>
      <c r="DL149">
        <v>3.7519999999999998</v>
      </c>
      <c r="DM149" t="s">
        <v>107</v>
      </c>
      <c r="DN149">
        <v>1.01</v>
      </c>
      <c r="DO149">
        <v>6.5149999999999997</v>
      </c>
      <c r="DQ149" s="3">
        <v>42276</v>
      </c>
      <c r="DR149">
        <v>0.06</v>
      </c>
      <c r="DS149">
        <v>-25.884</v>
      </c>
      <c r="DT149">
        <v>-0.22</v>
      </c>
      <c r="DU149" t="s">
        <v>107</v>
      </c>
      <c r="DV149">
        <v>-2.9459999999999997</v>
      </c>
      <c r="DW149">
        <v>2.5249999999999999</v>
      </c>
      <c r="DY149" s="3">
        <v>42276</v>
      </c>
      <c r="DZ149">
        <v>0.14399999999999999</v>
      </c>
      <c r="EA149">
        <v>-17.155999999999999</v>
      </c>
      <c r="EB149">
        <v>9.6679999999999993</v>
      </c>
      <c r="EC149" t="s">
        <v>107</v>
      </c>
      <c r="ED149">
        <v>6.9509999999999996</v>
      </c>
      <c r="EE149">
        <v>12.385</v>
      </c>
      <c r="EG149" s="3">
        <v>42276</v>
      </c>
      <c r="EH149">
        <v>0.122</v>
      </c>
      <c r="EI149">
        <v>-22.366</v>
      </c>
      <c r="EJ149">
        <v>3.6879999999999997</v>
      </c>
      <c r="EK149" t="s">
        <v>107</v>
      </c>
      <c r="EL149">
        <v>0.97</v>
      </c>
      <c r="EM149">
        <v>6.4240000000000004</v>
      </c>
      <c r="EO149" s="3">
        <v>42276</v>
      </c>
      <c r="EP149">
        <v>0.152</v>
      </c>
      <c r="EQ149">
        <v>-7.5570000000000004</v>
      </c>
      <c r="ER149">
        <v>17.204000000000001</v>
      </c>
      <c r="ES149" t="s">
        <v>107</v>
      </c>
      <c r="ET149">
        <v>13.73</v>
      </c>
      <c r="EU149">
        <v>20.678999999999998</v>
      </c>
      <c r="EW149" s="3">
        <v>42277</v>
      </c>
      <c r="EX149">
        <v>0.81899999999999995</v>
      </c>
      <c r="EY149">
        <v>53.331000000000003</v>
      </c>
      <c r="EZ149">
        <v>78.498000000000005</v>
      </c>
      <c r="FA149" t="s">
        <v>107</v>
      </c>
      <c r="FB149">
        <v>76.629000000000005</v>
      </c>
      <c r="FC149">
        <v>80.347999999999999</v>
      </c>
      <c r="FE149" s="3">
        <v>42327</v>
      </c>
      <c r="FF149">
        <v>0.442</v>
      </c>
      <c r="FG149">
        <v>31.655000000000001</v>
      </c>
      <c r="FH149">
        <v>54.682000000000002</v>
      </c>
      <c r="FI149" t="s">
        <v>107</v>
      </c>
      <c r="FJ149">
        <v>52.956000000000003</v>
      </c>
      <c r="FK149">
        <v>56.408000000000001</v>
      </c>
      <c r="FM149" s="3">
        <v>42276</v>
      </c>
      <c r="FN149">
        <v>1.1360000000000001</v>
      </c>
      <c r="FO149">
        <v>82.713999999999999</v>
      </c>
      <c r="FP149">
        <v>108.232</v>
      </c>
      <c r="FQ149" t="s">
        <v>107</v>
      </c>
      <c r="FR149">
        <v>104.837</v>
      </c>
      <c r="FS149">
        <v>111.627</v>
      </c>
      <c r="FU149" s="3">
        <v>42277</v>
      </c>
      <c r="FV149">
        <v>1.19</v>
      </c>
      <c r="FW149">
        <v>-20.989000000000001</v>
      </c>
      <c r="FX149">
        <v>12.2516</v>
      </c>
      <c r="FY149" t="s">
        <v>107</v>
      </c>
      <c r="FZ149">
        <v>9.6416000000000004</v>
      </c>
      <c r="GA149">
        <v>14.851800000000001</v>
      </c>
      <c r="GK149" s="3">
        <v>42276</v>
      </c>
      <c r="GL149">
        <v>0.107</v>
      </c>
      <c r="GM149">
        <v>-40.19</v>
      </c>
      <c r="GN149">
        <v>-14.032</v>
      </c>
      <c r="GO149" t="s">
        <v>107</v>
      </c>
      <c r="GP149">
        <v>-16.681999999999999</v>
      </c>
      <c r="GQ149">
        <v>-11.382</v>
      </c>
      <c r="GS149" s="3">
        <v>42276</v>
      </c>
      <c r="GT149">
        <v>0.33400000000000002</v>
      </c>
      <c r="GU149">
        <v>-24.311</v>
      </c>
      <c r="GV149">
        <v>1.802</v>
      </c>
      <c r="GW149" t="s">
        <v>107</v>
      </c>
      <c r="GX149">
        <v>-0.93400000000000005</v>
      </c>
      <c r="GY149">
        <v>4.5519999999999996</v>
      </c>
      <c r="HA149" s="3">
        <v>42276</v>
      </c>
      <c r="HB149">
        <v>0.42499999999999999</v>
      </c>
      <c r="HC149">
        <v>-17.623000000000001</v>
      </c>
      <c r="HD149">
        <v>8.7279999999999998</v>
      </c>
      <c r="HE149" t="s">
        <v>107</v>
      </c>
      <c r="HF149">
        <v>5.9210000000000003</v>
      </c>
      <c r="HG149">
        <v>11.548999999999999</v>
      </c>
      <c r="HI149" s="3">
        <v>42276</v>
      </c>
      <c r="HJ149">
        <v>0.31900000000000001</v>
      </c>
      <c r="HK149">
        <v>-21.859000000000002</v>
      </c>
      <c r="HL149">
        <v>3.3639999999999999</v>
      </c>
      <c r="HM149" t="s">
        <v>107</v>
      </c>
      <c r="HN149">
        <v>0.65800000000000003</v>
      </c>
      <c r="HO149">
        <v>6.07</v>
      </c>
      <c r="HQ149" s="3">
        <v>42276</v>
      </c>
      <c r="HR149">
        <v>0.33900000000000002</v>
      </c>
      <c r="HS149">
        <v>-14.164</v>
      </c>
      <c r="HT149">
        <v>11.664999999999999</v>
      </c>
      <c r="HU149" t="s">
        <v>107</v>
      </c>
      <c r="HV149">
        <v>8.9380000000000006</v>
      </c>
      <c r="HW149">
        <v>14.391999999999999</v>
      </c>
      <c r="HY149" s="3">
        <v>42276</v>
      </c>
      <c r="HZ149">
        <v>0.42899999999999999</v>
      </c>
      <c r="IA149">
        <v>-15.456</v>
      </c>
      <c r="IB149">
        <v>8.6460000000000008</v>
      </c>
      <c r="IC149" t="s">
        <v>107</v>
      </c>
      <c r="ID149">
        <v>5.8929999999999998</v>
      </c>
      <c r="IE149">
        <v>11.399000000000001</v>
      </c>
      <c r="IG149" s="3">
        <v>42276</v>
      </c>
      <c r="IH149">
        <v>0.63</v>
      </c>
      <c r="II149">
        <v>8.5519999999999996</v>
      </c>
      <c r="IJ149">
        <v>35.798999999999999</v>
      </c>
      <c r="IK149" t="s">
        <v>107</v>
      </c>
      <c r="IL149">
        <v>32.274999999999999</v>
      </c>
      <c r="IM149">
        <v>39.323999999999998</v>
      </c>
      <c r="IO149" s="3">
        <v>42276</v>
      </c>
      <c r="IP149">
        <v>1.236</v>
      </c>
      <c r="IQ149">
        <v>74.018000000000001</v>
      </c>
      <c r="IR149">
        <v>97.908000000000001</v>
      </c>
      <c r="IS149" t="s">
        <v>107</v>
      </c>
      <c r="IT149">
        <v>95.025999999999996</v>
      </c>
      <c r="IU149">
        <v>100.80500000000001</v>
      </c>
      <c r="IW149" s="3">
        <v>42276</v>
      </c>
      <c r="IX149">
        <v>1.17</v>
      </c>
      <c r="IY149">
        <v>65.712999999999994</v>
      </c>
      <c r="IZ149">
        <v>90.281999999999996</v>
      </c>
      <c r="JA149" t="s">
        <v>107</v>
      </c>
      <c r="JB149">
        <v>87.566000000000003</v>
      </c>
      <c r="JC149">
        <v>92.998999999999995</v>
      </c>
      <c r="JE149" s="3">
        <v>42454</v>
      </c>
      <c r="JF149">
        <v>2.2589999999999999</v>
      </c>
      <c r="JG149">
        <v>206.774</v>
      </c>
      <c r="JH149">
        <v>231.84899999999999</v>
      </c>
      <c r="JI149" t="s">
        <v>107</v>
      </c>
      <c r="JJ149">
        <v>226.98699999999999</v>
      </c>
      <c r="JK149">
        <v>236.73</v>
      </c>
      <c r="JM149" s="3">
        <v>42783</v>
      </c>
      <c r="JN149">
        <v>0.65200000000000002</v>
      </c>
      <c r="JO149">
        <v>-25.31</v>
      </c>
      <c r="JP149">
        <v>9.8902999999999999</v>
      </c>
      <c r="JQ149">
        <v>-23.474299999999999</v>
      </c>
      <c r="JR149">
        <v>7.4813999999999998</v>
      </c>
      <c r="JS149">
        <v>12.2805</v>
      </c>
      <c r="KC149" s="3">
        <v>42276</v>
      </c>
      <c r="KD149">
        <v>0.35799999999999998</v>
      </c>
      <c r="KE149">
        <v>-41.709000000000003</v>
      </c>
      <c r="KF149">
        <v>-15.564</v>
      </c>
      <c r="KG149" t="s">
        <v>107</v>
      </c>
      <c r="KH149">
        <v>-18.178000000000001</v>
      </c>
      <c r="KI149">
        <v>-12.95</v>
      </c>
      <c r="KK149" s="3">
        <v>42276</v>
      </c>
      <c r="KL149">
        <v>0.622</v>
      </c>
      <c r="KM149">
        <v>-19.709</v>
      </c>
      <c r="KN149">
        <v>5.98</v>
      </c>
      <c r="KO149" t="s">
        <v>107</v>
      </c>
      <c r="KP149">
        <v>3.26</v>
      </c>
      <c r="KQ149">
        <v>8.6999999999999993</v>
      </c>
      <c r="KS149" s="3">
        <v>42276</v>
      </c>
      <c r="KT149">
        <v>0.66400000000000003</v>
      </c>
      <c r="KU149">
        <v>-12.355</v>
      </c>
      <c r="KV149">
        <v>13.13</v>
      </c>
      <c r="KW149" t="s">
        <v>107</v>
      </c>
      <c r="KX149">
        <v>10.346</v>
      </c>
      <c r="KY149">
        <v>15.914999999999999</v>
      </c>
      <c r="LA149" s="3">
        <v>42276</v>
      </c>
      <c r="LB149">
        <v>0.72899999999999998</v>
      </c>
      <c r="LC149">
        <v>-12.44</v>
      </c>
      <c r="LD149">
        <v>13.590999999999999</v>
      </c>
      <c r="LE149" t="s">
        <v>107</v>
      </c>
      <c r="LF149">
        <v>10.872</v>
      </c>
      <c r="LG149">
        <v>16.309999999999999</v>
      </c>
      <c r="LI149" s="3">
        <v>42276</v>
      </c>
      <c r="LJ149">
        <v>0.71499999999999997</v>
      </c>
      <c r="LK149">
        <v>-8.1999999999999993</v>
      </c>
      <c r="LL149">
        <v>16.95</v>
      </c>
      <c r="LM149" t="s">
        <v>107</v>
      </c>
      <c r="LN149">
        <v>14.305</v>
      </c>
      <c r="LO149">
        <v>19.584</v>
      </c>
      <c r="LQ149" s="3">
        <v>42276</v>
      </c>
      <c r="LR149">
        <v>0.72799999999999998</v>
      </c>
      <c r="LS149">
        <v>-7.3540000000000001</v>
      </c>
      <c r="LT149">
        <v>17.317</v>
      </c>
      <c r="LU149" t="s">
        <v>107</v>
      </c>
      <c r="LV149">
        <v>14.599</v>
      </c>
      <c r="LW149">
        <v>20.033999999999999</v>
      </c>
      <c r="LY149" s="3">
        <v>42276</v>
      </c>
      <c r="LZ149">
        <v>1.05</v>
      </c>
      <c r="MA149">
        <v>28.632999999999999</v>
      </c>
      <c r="MB149">
        <v>52.640999999999998</v>
      </c>
      <c r="MC149" t="s">
        <v>107</v>
      </c>
      <c r="MD149">
        <v>49.078000000000003</v>
      </c>
      <c r="ME149">
        <v>56.204999999999998</v>
      </c>
      <c r="MG149" s="3">
        <v>42276</v>
      </c>
      <c r="MH149">
        <v>1.74</v>
      </c>
      <c r="MI149">
        <v>96.91</v>
      </c>
      <c r="MJ149">
        <v>120.256</v>
      </c>
      <c r="MK149" t="s">
        <v>107</v>
      </c>
      <c r="ML149">
        <v>117.352</v>
      </c>
      <c r="MM149">
        <v>123.16</v>
      </c>
      <c r="MO149" s="3">
        <v>42276</v>
      </c>
      <c r="MP149">
        <v>1.601</v>
      </c>
      <c r="MQ149">
        <v>85.203000000000003</v>
      </c>
      <c r="MR149">
        <v>108.27200000000001</v>
      </c>
      <c r="MS149" t="s">
        <v>107</v>
      </c>
      <c r="MT149">
        <v>105.578</v>
      </c>
      <c r="MU149">
        <v>110.977</v>
      </c>
      <c r="MW149" s="3">
        <v>42276</v>
      </c>
      <c r="MX149">
        <v>2.2080000000000002</v>
      </c>
      <c r="MY149">
        <v>148.03399999999999</v>
      </c>
      <c r="MZ149">
        <v>169.48699999999999</v>
      </c>
      <c r="NA149" t="s">
        <v>107</v>
      </c>
      <c r="NB149">
        <v>166.358</v>
      </c>
      <c r="NC149">
        <v>172.61600000000001</v>
      </c>
      <c r="NE149" s="3">
        <v>42277</v>
      </c>
      <c r="NF149">
        <v>1.655</v>
      </c>
      <c r="NG149">
        <v>-10.459</v>
      </c>
      <c r="NH149">
        <v>22.001200000000001</v>
      </c>
      <c r="NI149" t="s">
        <v>107</v>
      </c>
      <c r="NJ149">
        <v>19.415600000000001</v>
      </c>
      <c r="NK149">
        <v>24.5883</v>
      </c>
      <c r="NU149" s="3">
        <v>42585</v>
      </c>
      <c r="NV149">
        <v>-9.9000000000000005E-2</v>
      </c>
      <c r="NW149">
        <v>-38.328000000000003</v>
      </c>
      <c r="NX149">
        <v>-11.313000000000001</v>
      </c>
      <c r="NY149" t="s">
        <v>107</v>
      </c>
      <c r="NZ149">
        <v>-12.965</v>
      </c>
      <c r="OA149">
        <v>-9.7259999999999991</v>
      </c>
      <c r="OC149" s="3">
        <v>42654</v>
      </c>
      <c r="OD149">
        <v>0.13700000000000001</v>
      </c>
      <c r="OE149">
        <v>-24.210999999999999</v>
      </c>
      <c r="OF149">
        <v>-1.621</v>
      </c>
      <c r="OG149" t="s">
        <v>107</v>
      </c>
      <c r="OH149">
        <v>-3.4859999999999998</v>
      </c>
      <c r="OI149">
        <v>0.22</v>
      </c>
      <c r="OK149" s="3">
        <v>42635</v>
      </c>
      <c r="OL149">
        <v>1.6E-2</v>
      </c>
      <c r="OM149">
        <v>-21.488</v>
      </c>
      <c r="ON149">
        <v>1.222</v>
      </c>
      <c r="OO149" t="s">
        <v>107</v>
      </c>
      <c r="OP149">
        <v>-1.254</v>
      </c>
      <c r="OQ149">
        <v>3.7080000000000002</v>
      </c>
      <c r="OS149" s="3">
        <v>42621</v>
      </c>
      <c r="OT149">
        <v>0.11899999999999999</v>
      </c>
      <c r="OU149">
        <v>-17.559000000000001</v>
      </c>
      <c r="OV149">
        <v>6.5019999999999998</v>
      </c>
      <c r="OW149" t="s">
        <v>107</v>
      </c>
      <c r="OX149">
        <v>4.4429999999999996</v>
      </c>
      <c r="OY149">
        <v>8.56</v>
      </c>
      <c r="PA149" s="3">
        <v>42634</v>
      </c>
      <c r="PB149">
        <v>0.22900000000000001</v>
      </c>
      <c r="PC149">
        <v>-9.57</v>
      </c>
      <c r="PD149">
        <v>15.885999999999999</v>
      </c>
      <c r="PE149" t="s">
        <v>107</v>
      </c>
      <c r="PF149">
        <v>14.221</v>
      </c>
      <c r="PG149">
        <v>17.541</v>
      </c>
      <c r="PI149" s="3">
        <v>42587</v>
      </c>
      <c r="PJ149">
        <v>0.16700000000000001</v>
      </c>
      <c r="PK149">
        <v>-11.335000000000001</v>
      </c>
      <c r="PL149">
        <v>12.568999999999999</v>
      </c>
      <c r="PM149" t="s">
        <v>107</v>
      </c>
      <c r="PN149">
        <v>9.6880000000000006</v>
      </c>
      <c r="PO149">
        <v>15.451000000000001</v>
      </c>
      <c r="PQ149" s="3">
        <v>42583</v>
      </c>
      <c r="PR149">
        <v>0.41899999999999998</v>
      </c>
      <c r="PS149">
        <v>16.989000000000001</v>
      </c>
      <c r="PT149">
        <v>40.959000000000003</v>
      </c>
      <c r="PU149" t="s">
        <v>107</v>
      </c>
      <c r="PV149">
        <v>38.545999999999999</v>
      </c>
      <c r="PW149">
        <v>43.372</v>
      </c>
      <c r="PY149" s="3">
        <v>42586</v>
      </c>
      <c r="PZ149">
        <v>1.02</v>
      </c>
      <c r="QA149">
        <v>78.641000000000005</v>
      </c>
      <c r="QB149">
        <v>102.316</v>
      </c>
      <c r="QC149" t="s">
        <v>107</v>
      </c>
      <c r="QD149">
        <v>99.537000000000006</v>
      </c>
      <c r="QE149">
        <v>105.10599999999999</v>
      </c>
      <c r="QG149" s="3">
        <v>42276</v>
      </c>
      <c r="QH149">
        <v>1.829</v>
      </c>
      <c r="QI149">
        <v>88.578999999999994</v>
      </c>
      <c r="QJ149">
        <v>110.383</v>
      </c>
      <c r="QK149" t="s">
        <v>107</v>
      </c>
      <c r="QL149">
        <v>107.74299999999999</v>
      </c>
      <c r="QM149">
        <v>113.023</v>
      </c>
      <c r="QO149" s="3">
        <v>42590</v>
      </c>
      <c r="QP149">
        <v>2.8109999999999999</v>
      </c>
      <c r="QQ149">
        <v>254.94499999999999</v>
      </c>
      <c r="QR149">
        <v>276.34800000000001</v>
      </c>
      <c r="QS149" t="s">
        <v>107</v>
      </c>
      <c r="QT149">
        <v>272.43900000000002</v>
      </c>
      <c r="QU149">
        <v>280.25799999999998</v>
      </c>
      <c r="QW149" s="3">
        <v>42277</v>
      </c>
      <c r="QX149">
        <v>1.883</v>
      </c>
      <c r="QY149">
        <v>-1.1400000000000001</v>
      </c>
      <c r="QZ149">
        <v>28.5715</v>
      </c>
      <c r="RA149" t="s">
        <v>107</v>
      </c>
      <c r="RB149">
        <v>25.988700000000001</v>
      </c>
      <c r="RC149">
        <v>31.15</v>
      </c>
      <c r="RM149" s="3">
        <v>42276</v>
      </c>
      <c r="RN149">
        <v>1.073</v>
      </c>
      <c r="RO149">
        <v>-29.39</v>
      </c>
      <c r="RP149">
        <v>-14.45</v>
      </c>
      <c r="RQ149" t="s">
        <v>107</v>
      </c>
      <c r="RR149">
        <v>-16.154</v>
      </c>
      <c r="RS149">
        <v>-12.742000000000001</v>
      </c>
      <c r="RU149" s="3">
        <v>42276</v>
      </c>
      <c r="RV149">
        <v>1.208</v>
      </c>
      <c r="RW149">
        <v>-15.774000000000001</v>
      </c>
      <c r="RX149">
        <v>4.2279999999999998</v>
      </c>
      <c r="RY149" t="s">
        <v>107</v>
      </c>
      <c r="RZ149">
        <v>2.5680000000000001</v>
      </c>
      <c r="SA149">
        <v>5.8949999999999996</v>
      </c>
      <c r="SC149" s="3">
        <v>42276</v>
      </c>
      <c r="SD149">
        <v>1.276</v>
      </c>
      <c r="SE149">
        <v>-8.407</v>
      </c>
      <c r="SF149">
        <v>17.218</v>
      </c>
      <c r="SG149" t="s">
        <v>107</v>
      </c>
      <c r="SH149">
        <v>15.509</v>
      </c>
      <c r="SI149">
        <v>18.925999999999998</v>
      </c>
      <c r="SK149" s="3">
        <v>42276</v>
      </c>
      <c r="SL149">
        <v>1.3679999999999999</v>
      </c>
      <c r="SM149">
        <v>-4.3380000000000001</v>
      </c>
      <c r="SN149">
        <v>15.478999999999999</v>
      </c>
      <c r="SO149" t="s">
        <v>107</v>
      </c>
      <c r="SP149">
        <v>13.670999999999999</v>
      </c>
      <c r="SQ149">
        <v>17.286999999999999</v>
      </c>
      <c r="SS149" s="3">
        <v>42276</v>
      </c>
      <c r="ST149">
        <v>1.4889999999999999</v>
      </c>
      <c r="SU149">
        <v>19.626999999999999</v>
      </c>
      <c r="SV149">
        <v>33.152000000000001</v>
      </c>
      <c r="SW149" t="s">
        <v>107</v>
      </c>
      <c r="SX149">
        <v>31.553000000000001</v>
      </c>
      <c r="SY149">
        <v>34.755000000000003</v>
      </c>
      <c r="TA149" s="3">
        <v>42276</v>
      </c>
      <c r="TB149">
        <v>1.4750000000000001</v>
      </c>
      <c r="TC149">
        <v>16.91</v>
      </c>
      <c r="TD149">
        <v>33.792000000000002</v>
      </c>
      <c r="TE149" t="s">
        <v>107</v>
      </c>
      <c r="TF149">
        <v>32.009</v>
      </c>
      <c r="TG149">
        <v>35.58</v>
      </c>
      <c r="TI149" s="3">
        <v>42276</v>
      </c>
      <c r="TJ149">
        <v>1.748</v>
      </c>
      <c r="TK149">
        <v>47.734000000000002</v>
      </c>
      <c r="TL149">
        <v>69.22</v>
      </c>
      <c r="TM149" t="s">
        <v>107</v>
      </c>
      <c r="TN149">
        <v>66.942999999999998</v>
      </c>
      <c r="TO149">
        <v>71.504999999999995</v>
      </c>
      <c r="TQ149" s="3">
        <v>42276</v>
      </c>
      <c r="TR149">
        <v>2.5140000000000002</v>
      </c>
      <c r="TS149">
        <v>124.27500000000001</v>
      </c>
      <c r="TT149">
        <v>136.446</v>
      </c>
      <c r="TU149" t="s">
        <v>107</v>
      </c>
      <c r="TV149">
        <v>134.619</v>
      </c>
      <c r="TW149">
        <v>138.28</v>
      </c>
      <c r="TY149" s="3">
        <v>42286</v>
      </c>
      <c r="TZ149">
        <v>2.1930000000000001</v>
      </c>
      <c r="UA149">
        <v>78.349999999999994</v>
      </c>
      <c r="UB149">
        <v>101.288</v>
      </c>
      <c r="UC149" t="s">
        <v>107</v>
      </c>
      <c r="UD149">
        <v>98.364999999999995</v>
      </c>
      <c r="UE149">
        <v>104.211</v>
      </c>
      <c r="UG149" s="3">
        <v>42276</v>
      </c>
      <c r="UH149">
        <v>2.919</v>
      </c>
      <c r="UI149">
        <v>170.673</v>
      </c>
      <c r="UJ149">
        <v>188.23599999999999</v>
      </c>
      <c r="UK149" t="s">
        <v>107</v>
      </c>
      <c r="UL149">
        <v>185.93600000000001</v>
      </c>
      <c r="UM149">
        <v>190.53700000000001</v>
      </c>
      <c r="UO149" s="3">
        <v>42277</v>
      </c>
      <c r="UP149">
        <v>2.2090000000000001</v>
      </c>
      <c r="UQ149">
        <v>20.672000000000001</v>
      </c>
      <c r="UR149">
        <v>44.930599999999998</v>
      </c>
      <c r="US149" t="s">
        <v>107</v>
      </c>
      <c r="UT149">
        <v>42.289499999999997</v>
      </c>
      <c r="UU149">
        <v>47.567900000000002</v>
      </c>
      <c r="UW149" s="3">
        <v>42276</v>
      </c>
      <c r="UX149">
        <v>2.3370000000000002</v>
      </c>
      <c r="UY149" t="s">
        <v>107</v>
      </c>
      <c r="UZ149" t="s">
        <v>107</v>
      </c>
      <c r="VA149" t="s">
        <v>107</v>
      </c>
      <c r="VB149" t="s">
        <v>107</v>
      </c>
      <c r="VC149" t="s">
        <v>107</v>
      </c>
      <c r="VE149" s="3">
        <v>42276</v>
      </c>
      <c r="VF149">
        <v>1.175</v>
      </c>
      <c r="VG149">
        <v>-25.251999999999999</v>
      </c>
      <c r="VH149">
        <v>-9.4879999999999995</v>
      </c>
      <c r="VI149" t="s">
        <v>107</v>
      </c>
      <c r="VJ149">
        <v>-11.321999999999999</v>
      </c>
      <c r="VK149">
        <v>-7.6539999999999999</v>
      </c>
      <c r="VM149" s="3">
        <v>42276</v>
      </c>
      <c r="VN149">
        <v>1.2770000000000001</v>
      </c>
      <c r="VO149">
        <v>-15.016999999999999</v>
      </c>
      <c r="VP149">
        <v>0.65900000000000003</v>
      </c>
      <c r="VQ149" t="s">
        <v>107</v>
      </c>
      <c r="VR149">
        <v>-1.161</v>
      </c>
      <c r="VS149">
        <v>2.4790000000000001</v>
      </c>
      <c r="WC149" s="3">
        <v>42276</v>
      </c>
      <c r="WD149">
        <v>1.45</v>
      </c>
      <c r="WE149">
        <v>2.6259999999999999</v>
      </c>
      <c r="WF149">
        <v>17.841000000000001</v>
      </c>
      <c r="WG149" t="s">
        <v>107</v>
      </c>
      <c r="WH149">
        <v>15.888</v>
      </c>
      <c r="WI149">
        <v>19.798000000000002</v>
      </c>
      <c r="WK149" s="3">
        <v>42276</v>
      </c>
      <c r="WL149">
        <v>1.736</v>
      </c>
      <c r="WM149">
        <v>30.082999999999998</v>
      </c>
      <c r="WN149">
        <v>45.238999999999997</v>
      </c>
      <c r="WO149" t="s">
        <v>107</v>
      </c>
      <c r="WP149">
        <v>43.295000000000002</v>
      </c>
      <c r="WQ149">
        <v>47.188000000000002</v>
      </c>
      <c r="WS149" s="3">
        <v>42465</v>
      </c>
      <c r="WT149">
        <v>1.1930000000000001</v>
      </c>
      <c r="WU149">
        <v>26.568999999999999</v>
      </c>
      <c r="WV149">
        <v>45.322000000000003</v>
      </c>
      <c r="WW149" t="s">
        <v>107</v>
      </c>
      <c r="WX149">
        <v>42.621000000000002</v>
      </c>
      <c r="WY149">
        <v>48.027000000000001</v>
      </c>
      <c r="XA149" s="3">
        <v>42276</v>
      </c>
      <c r="XB149">
        <v>2.8010000000000002</v>
      </c>
      <c r="XC149">
        <v>139.73099999999999</v>
      </c>
      <c r="XD149">
        <v>152.98099999999999</v>
      </c>
      <c r="XE149" t="s">
        <v>107</v>
      </c>
      <c r="XF149">
        <v>151.00299999999999</v>
      </c>
      <c r="XG149">
        <v>154.965</v>
      </c>
      <c r="XI149" s="3">
        <v>42276</v>
      </c>
      <c r="XJ149">
        <v>2.5990000000000002</v>
      </c>
      <c r="XK149">
        <v>117.756</v>
      </c>
      <c r="XL149">
        <v>132.85300000000001</v>
      </c>
      <c r="XM149" t="s">
        <v>107</v>
      </c>
      <c r="XN149">
        <v>130.87899999999999</v>
      </c>
      <c r="XO149">
        <v>134.83199999999999</v>
      </c>
      <c r="XQ149" s="3">
        <v>42276</v>
      </c>
      <c r="XR149">
        <v>3.2</v>
      </c>
      <c r="XS149">
        <v>179.89599999999999</v>
      </c>
      <c r="XT149">
        <v>192.74700000000001</v>
      </c>
      <c r="XU149" t="s">
        <v>107</v>
      </c>
      <c r="XV149">
        <v>190.155</v>
      </c>
      <c r="XW149">
        <v>195.34700000000001</v>
      </c>
      <c r="XY149" s="3">
        <v>42277</v>
      </c>
      <c r="XZ149">
        <v>2.3609999999999998</v>
      </c>
      <c r="YA149">
        <v>31.716999999999999</v>
      </c>
      <c r="YB149">
        <v>53.084400000000002</v>
      </c>
      <c r="YC149" t="s">
        <v>107</v>
      </c>
      <c r="YD149">
        <v>50.284199999999998</v>
      </c>
      <c r="YE149">
        <v>55.88</v>
      </c>
      <c r="YG149" s="3">
        <v>42276</v>
      </c>
      <c r="YH149">
        <v>2.5430000000000001</v>
      </c>
      <c r="YI149" t="s">
        <v>107</v>
      </c>
      <c r="YJ149" t="s">
        <v>107</v>
      </c>
      <c r="YK149" t="s">
        <v>107</v>
      </c>
      <c r="YL149" t="s">
        <v>107</v>
      </c>
      <c r="YM149" t="s">
        <v>107</v>
      </c>
      <c r="YO149" s="3">
        <v>42276</v>
      </c>
      <c r="YP149">
        <v>1.3109999999999999</v>
      </c>
      <c r="YQ149">
        <v>-18.765999999999998</v>
      </c>
      <c r="YR149">
        <v>-2.2250000000000001</v>
      </c>
      <c r="YS149" t="s">
        <v>107</v>
      </c>
      <c r="YT149">
        <v>-4.9000000000000004</v>
      </c>
      <c r="YU149">
        <v>0.45400000000000001</v>
      </c>
      <c r="YW149" s="3">
        <v>42276</v>
      </c>
      <c r="YX149">
        <v>1.4689999999999999</v>
      </c>
      <c r="YY149">
        <v>-2.363</v>
      </c>
      <c r="YZ149">
        <v>13.590999999999999</v>
      </c>
      <c r="ZA149" t="s">
        <v>107</v>
      </c>
      <c r="ZB149">
        <v>10.882</v>
      </c>
      <c r="ZC149">
        <v>16.303999999999998</v>
      </c>
      <c r="ZE149" s="3">
        <v>42276</v>
      </c>
      <c r="ZF149">
        <v>1.3860000000000001</v>
      </c>
      <c r="ZG149">
        <v>-10.224</v>
      </c>
      <c r="ZH149">
        <v>7.6379999999999999</v>
      </c>
      <c r="ZI149" t="s">
        <v>107</v>
      </c>
      <c r="ZJ149">
        <v>5.2</v>
      </c>
      <c r="ZK149">
        <v>10.08</v>
      </c>
      <c r="ZM149" s="3">
        <v>42621</v>
      </c>
      <c r="ZN149">
        <v>0.82199999999999995</v>
      </c>
      <c r="ZO149">
        <v>4.5140000000000002</v>
      </c>
      <c r="ZP149">
        <v>17.012</v>
      </c>
      <c r="ZQ149" t="s">
        <v>107</v>
      </c>
      <c r="ZR149">
        <v>14.532</v>
      </c>
      <c r="ZS149">
        <v>19.495000000000001</v>
      </c>
      <c r="ZU149" s="3">
        <v>42276</v>
      </c>
      <c r="ZV149">
        <v>1.887</v>
      </c>
      <c r="ZW149">
        <v>41.286000000000001</v>
      </c>
      <c r="ZX149">
        <v>55.677999999999997</v>
      </c>
      <c r="ZY149" t="s">
        <v>107</v>
      </c>
      <c r="ZZ149">
        <v>53.08</v>
      </c>
      <c r="AAA149">
        <v>58.276000000000003</v>
      </c>
      <c r="AAC149" s="3">
        <v>42635</v>
      </c>
      <c r="AAD149">
        <v>1.0589999999999999</v>
      </c>
      <c r="AAE149">
        <v>31.777999999999999</v>
      </c>
      <c r="AAF149">
        <v>42.131</v>
      </c>
      <c r="AAG149" t="s">
        <v>107</v>
      </c>
      <c r="AAH149">
        <v>40.011000000000003</v>
      </c>
      <c r="AAI149">
        <v>44.252000000000002</v>
      </c>
      <c r="AAK149" s="3">
        <v>42276</v>
      </c>
      <c r="AAL149">
        <v>2.2130000000000001</v>
      </c>
      <c r="AAM149">
        <v>71.930999999999997</v>
      </c>
      <c r="AAN149">
        <v>88.405000000000001</v>
      </c>
      <c r="AAO149" t="s">
        <v>107</v>
      </c>
      <c r="AAP149">
        <v>85.019000000000005</v>
      </c>
      <c r="AAQ149">
        <v>91.798000000000002</v>
      </c>
      <c r="AAS149" s="3">
        <v>42642</v>
      </c>
      <c r="AAT149">
        <v>2.016</v>
      </c>
      <c r="AAU149">
        <v>130.89699999999999</v>
      </c>
      <c r="AAV149">
        <v>140.98500000000001</v>
      </c>
      <c r="AAW149" t="s">
        <v>107</v>
      </c>
      <c r="AAX149">
        <v>138.78899999999999</v>
      </c>
      <c r="AAY149">
        <v>143.18299999999999</v>
      </c>
      <c r="ABA149" s="3">
        <v>42276</v>
      </c>
      <c r="ABB149">
        <v>2.8120000000000003</v>
      </c>
      <c r="ABC149">
        <v>133.559</v>
      </c>
      <c r="ABD149">
        <v>147.94300000000001</v>
      </c>
      <c r="ABE149" t="s">
        <v>107</v>
      </c>
      <c r="ABF149">
        <v>145.178</v>
      </c>
      <c r="ABG149">
        <v>150.71199999999999</v>
      </c>
      <c r="ABI149" s="3">
        <v>42276</v>
      </c>
      <c r="ABJ149">
        <v>3.4279999999999999</v>
      </c>
      <c r="ABK149">
        <v>199.16300000000001</v>
      </c>
      <c r="ABL149">
        <v>209.91499999999999</v>
      </c>
      <c r="ABM149" t="s">
        <v>107</v>
      </c>
      <c r="ABN149">
        <v>206.66</v>
      </c>
      <c r="ABO149">
        <v>213.17699999999999</v>
      </c>
      <c r="ABQ149" s="3">
        <v>42831</v>
      </c>
      <c r="ABR149">
        <v>1.6970000000000001</v>
      </c>
      <c r="ABS149">
        <v>33.301000000000002</v>
      </c>
      <c r="ABT149">
        <v>50.6447</v>
      </c>
      <c r="ABU149">
        <v>34.3506</v>
      </c>
      <c r="ABV149">
        <v>49.948599999999999</v>
      </c>
      <c r="ABW149">
        <v>51.341099999999997</v>
      </c>
    </row>
    <row r="150" spans="1:751" x14ac:dyDescent="0.25">
      <c r="A150" s="3">
        <v>42277</v>
      </c>
      <c r="B150">
        <v>-0.182</v>
      </c>
      <c r="C150">
        <v>-34.247999999999998</v>
      </c>
      <c r="D150">
        <v>-9.6289999999999996</v>
      </c>
      <c r="E150" t="s">
        <v>107</v>
      </c>
      <c r="F150">
        <v>-11.272</v>
      </c>
      <c r="G150">
        <v>-7.9859999999999998</v>
      </c>
      <c r="I150" s="3">
        <v>42277</v>
      </c>
      <c r="J150">
        <v>-6.7000000000000004E-2</v>
      </c>
      <c r="K150">
        <v>-26.411000000000001</v>
      </c>
      <c r="L150">
        <v>-1.7029999999999998</v>
      </c>
      <c r="M150" t="s">
        <v>107</v>
      </c>
      <c r="N150">
        <v>-3.444</v>
      </c>
      <c r="O150">
        <v>3.6999999999999998E-2</v>
      </c>
      <c r="Q150" s="3">
        <v>42277</v>
      </c>
      <c r="R150">
        <v>-0.05</v>
      </c>
      <c r="S150">
        <v>-24.294</v>
      </c>
      <c r="T150">
        <v>0.314</v>
      </c>
      <c r="U150" t="s">
        <v>107</v>
      </c>
      <c r="V150">
        <v>-1.427</v>
      </c>
      <c r="W150">
        <v>2.0539999999999998</v>
      </c>
      <c r="Y150" s="3">
        <v>42277</v>
      </c>
      <c r="Z150">
        <v>-0.10100000000000001</v>
      </c>
      <c r="AA150">
        <v>-26.42</v>
      </c>
      <c r="AB150">
        <v>-2.0710000000000002</v>
      </c>
      <c r="AC150" t="s">
        <v>107</v>
      </c>
      <c r="AD150">
        <v>-3.8330000000000002</v>
      </c>
      <c r="AE150">
        <v>-0.308</v>
      </c>
      <c r="AG150" s="3">
        <v>42277</v>
      </c>
      <c r="AH150">
        <v>-0.01</v>
      </c>
      <c r="AI150">
        <v>-19.712</v>
      </c>
      <c r="AJ150">
        <v>5.2430000000000003</v>
      </c>
      <c r="AK150" t="s">
        <v>107</v>
      </c>
      <c r="AL150">
        <v>3.5550000000000002</v>
      </c>
      <c r="AM150">
        <v>6.9569999999999999</v>
      </c>
      <c r="AO150" s="3">
        <v>42277</v>
      </c>
      <c r="AP150">
        <v>-7.4999999999999997E-2</v>
      </c>
      <c r="AQ150">
        <v>-24.14</v>
      </c>
      <c r="AR150">
        <v>0.24199999999999999</v>
      </c>
      <c r="AS150" t="s">
        <v>107</v>
      </c>
      <c r="AT150">
        <v>-1.52</v>
      </c>
      <c r="AU150">
        <v>2.004</v>
      </c>
      <c r="AW150" s="3">
        <v>42277</v>
      </c>
      <c r="AX150">
        <v>-4.3999999999999997E-2</v>
      </c>
      <c r="AY150">
        <v>-16.667000000000002</v>
      </c>
      <c r="AZ150">
        <v>7.2830000000000004</v>
      </c>
      <c r="BA150" t="s">
        <v>107</v>
      </c>
      <c r="BB150">
        <v>4.8810000000000002</v>
      </c>
      <c r="BC150">
        <v>9.6839999999999993</v>
      </c>
      <c r="BE150" s="3">
        <v>42277</v>
      </c>
      <c r="BF150">
        <v>0.55600000000000005</v>
      </c>
      <c r="BG150">
        <v>37.831000000000003</v>
      </c>
      <c r="BH150">
        <v>62.44</v>
      </c>
      <c r="BI150" t="s">
        <v>107</v>
      </c>
      <c r="BJ150">
        <v>60.347999999999999</v>
      </c>
      <c r="BK150">
        <v>64.56</v>
      </c>
      <c r="BM150" s="3">
        <v>42277</v>
      </c>
      <c r="BN150">
        <v>0.48099999999999998</v>
      </c>
      <c r="BO150">
        <v>30.384</v>
      </c>
      <c r="BP150">
        <v>54.997</v>
      </c>
      <c r="BQ150" t="s">
        <v>107</v>
      </c>
      <c r="BR150">
        <v>53.225999999999999</v>
      </c>
      <c r="BS150">
        <v>56.768000000000001</v>
      </c>
      <c r="BU150" s="3">
        <v>42277</v>
      </c>
      <c r="BV150">
        <v>0.74199999999999999</v>
      </c>
      <c r="BW150">
        <v>55.45</v>
      </c>
      <c r="BX150">
        <v>79.938000000000002</v>
      </c>
      <c r="BY150" t="s">
        <v>107</v>
      </c>
      <c r="BZ150">
        <v>77.307000000000002</v>
      </c>
      <c r="CA150">
        <v>82.569000000000003</v>
      </c>
      <c r="CC150" s="3">
        <v>42278</v>
      </c>
      <c r="CD150">
        <v>0.98599999999999999</v>
      </c>
      <c r="CE150">
        <v>-27.393000000000001</v>
      </c>
      <c r="CF150">
        <v>5.2156000000000002</v>
      </c>
      <c r="CG150" t="s">
        <v>107</v>
      </c>
      <c r="CH150">
        <v>2.7704</v>
      </c>
      <c r="CI150">
        <v>7.6509999999999998</v>
      </c>
      <c r="CS150" s="3">
        <v>42277</v>
      </c>
      <c r="CT150">
        <v>-0.10299999999999999</v>
      </c>
      <c r="CU150">
        <v>-35.338999999999999</v>
      </c>
      <c r="CV150">
        <v>-10.159000000000001</v>
      </c>
      <c r="CW150" t="s">
        <v>107</v>
      </c>
      <c r="CX150">
        <v>-11.766999999999999</v>
      </c>
      <c r="CY150">
        <v>-8.5519999999999996</v>
      </c>
      <c r="DA150" s="3">
        <v>42277</v>
      </c>
      <c r="DB150">
        <v>4.3999999999999997E-2</v>
      </c>
      <c r="DC150">
        <v>-26.742000000000001</v>
      </c>
      <c r="DD150">
        <v>-1.359</v>
      </c>
      <c r="DE150" t="s">
        <v>107</v>
      </c>
      <c r="DF150">
        <v>-3.05</v>
      </c>
      <c r="DG150">
        <v>0.33100000000000002</v>
      </c>
      <c r="DI150" s="3">
        <v>42277</v>
      </c>
      <c r="DJ150">
        <v>6.0999999999999999E-2</v>
      </c>
      <c r="DK150">
        <v>-22.08</v>
      </c>
      <c r="DL150">
        <v>3.1909999999999998</v>
      </c>
      <c r="DM150" t="s">
        <v>107</v>
      </c>
      <c r="DN150">
        <v>1.448</v>
      </c>
      <c r="DO150">
        <v>4.9539999999999997</v>
      </c>
      <c r="DQ150" s="3">
        <v>42277</v>
      </c>
      <c r="DR150">
        <v>5.2999999999999999E-2</v>
      </c>
      <c r="DS150">
        <v>-25.702999999999999</v>
      </c>
      <c r="DT150">
        <v>-0.45100000000000001</v>
      </c>
      <c r="DU150" t="s">
        <v>107</v>
      </c>
      <c r="DV150">
        <v>-2.177</v>
      </c>
      <c r="DW150">
        <v>1.2929999999999999</v>
      </c>
      <c r="DY150" s="3">
        <v>42277</v>
      </c>
      <c r="DZ150">
        <v>0.13700000000000001</v>
      </c>
      <c r="EA150">
        <v>-16.917000000000002</v>
      </c>
      <c r="EB150">
        <v>9.5560000000000009</v>
      </c>
      <c r="EC150" t="s">
        <v>107</v>
      </c>
      <c r="ED150">
        <v>7.8390000000000004</v>
      </c>
      <c r="EE150">
        <v>11.273</v>
      </c>
      <c r="EG150" s="3">
        <v>42277</v>
      </c>
      <c r="EH150">
        <v>0.112</v>
      </c>
      <c r="EI150">
        <v>-22.155999999999999</v>
      </c>
      <c r="EJ150">
        <v>3.2269999999999999</v>
      </c>
      <c r="EK150" t="s">
        <v>107</v>
      </c>
      <c r="EL150">
        <v>1.51</v>
      </c>
      <c r="EM150">
        <v>4.9630000000000001</v>
      </c>
      <c r="EO150" s="3">
        <v>42277</v>
      </c>
      <c r="EP150">
        <v>0.15</v>
      </c>
      <c r="EQ150">
        <v>-7.1420000000000003</v>
      </c>
      <c r="ER150">
        <v>17.504000000000001</v>
      </c>
      <c r="ES150" t="s">
        <v>107</v>
      </c>
      <c r="ET150">
        <v>15.029</v>
      </c>
      <c r="EU150">
        <v>19.98</v>
      </c>
      <c r="EW150" s="3">
        <v>42278</v>
      </c>
      <c r="EX150">
        <v>0.77600000000000002</v>
      </c>
      <c r="EY150">
        <v>51.838999999999999</v>
      </c>
      <c r="EZ150">
        <v>76.320999999999998</v>
      </c>
      <c r="FA150" t="s">
        <v>107</v>
      </c>
      <c r="FB150">
        <v>73.826999999999998</v>
      </c>
      <c r="FC150">
        <v>78.814999999999998</v>
      </c>
      <c r="FE150" s="3">
        <v>42328</v>
      </c>
      <c r="FF150">
        <v>0.43099999999999999</v>
      </c>
      <c r="FG150">
        <v>33.090000000000003</v>
      </c>
      <c r="FH150">
        <v>55.555</v>
      </c>
      <c r="FI150" t="s">
        <v>107</v>
      </c>
      <c r="FJ150">
        <v>53.829000000000001</v>
      </c>
      <c r="FK150">
        <v>57.280999999999999</v>
      </c>
      <c r="FM150" s="3">
        <v>42277</v>
      </c>
      <c r="FN150">
        <v>1.135</v>
      </c>
      <c r="FO150">
        <v>83.659000000000006</v>
      </c>
      <c r="FP150">
        <v>108.67400000000001</v>
      </c>
      <c r="FQ150" t="s">
        <v>107</v>
      </c>
      <c r="FR150">
        <v>106.27800000000001</v>
      </c>
      <c r="FS150">
        <v>111.069</v>
      </c>
      <c r="FU150" s="3">
        <v>42278</v>
      </c>
      <c r="FV150">
        <v>1.1759999999999999</v>
      </c>
      <c r="FW150">
        <v>-21.626999999999999</v>
      </c>
      <c r="FX150">
        <v>11.3878</v>
      </c>
      <c r="FY150" t="s">
        <v>107</v>
      </c>
      <c r="FZ150">
        <v>8.7777999999999992</v>
      </c>
      <c r="GA150">
        <v>13.9878</v>
      </c>
      <c r="GK150" s="3">
        <v>42277</v>
      </c>
      <c r="GL150">
        <v>0.104</v>
      </c>
      <c r="GM150">
        <v>-39.994</v>
      </c>
      <c r="GN150">
        <v>-14.209</v>
      </c>
      <c r="GO150" t="s">
        <v>107</v>
      </c>
      <c r="GP150">
        <v>-15.829000000000001</v>
      </c>
      <c r="GQ150">
        <v>-12.603999999999999</v>
      </c>
      <c r="GS150" s="3">
        <v>42277</v>
      </c>
      <c r="GT150">
        <v>0.32700000000000001</v>
      </c>
      <c r="GU150">
        <v>-24.335999999999999</v>
      </c>
      <c r="GV150">
        <v>1.145</v>
      </c>
      <c r="GW150" t="s">
        <v>107</v>
      </c>
      <c r="GX150">
        <v>-0.56399999999999995</v>
      </c>
      <c r="GY150">
        <v>2.8529999999999998</v>
      </c>
      <c r="HA150" s="3">
        <v>42277</v>
      </c>
      <c r="HB150">
        <v>0.41799999999999998</v>
      </c>
      <c r="HC150">
        <v>-18.024000000000001</v>
      </c>
      <c r="HD150">
        <v>7.9320000000000004</v>
      </c>
      <c r="HE150" t="s">
        <v>107</v>
      </c>
      <c r="HF150">
        <v>6.2640000000000002</v>
      </c>
      <c r="HG150">
        <v>9.6129999999999995</v>
      </c>
      <c r="HI150" s="3">
        <v>42277</v>
      </c>
      <c r="HJ150">
        <v>0.313</v>
      </c>
      <c r="HK150">
        <v>-21.751999999999999</v>
      </c>
      <c r="HL150">
        <v>2.8570000000000002</v>
      </c>
      <c r="HM150" t="s">
        <v>107</v>
      </c>
      <c r="HN150">
        <v>1.1240000000000001</v>
      </c>
      <c r="HO150">
        <v>4.6040000000000001</v>
      </c>
      <c r="HQ150" s="3">
        <v>42277</v>
      </c>
      <c r="HR150">
        <v>0.32900000000000001</v>
      </c>
      <c r="HS150">
        <v>-14.132999999999999</v>
      </c>
      <c r="HT150">
        <v>10.958</v>
      </c>
      <c r="HU150" t="s">
        <v>107</v>
      </c>
      <c r="HV150">
        <v>9.2769999999999992</v>
      </c>
      <c r="HW150">
        <v>12.654999999999999</v>
      </c>
      <c r="HY150" s="3">
        <v>42277</v>
      </c>
      <c r="HZ150">
        <v>0.42199999999999999</v>
      </c>
      <c r="IA150">
        <v>-15.907999999999999</v>
      </c>
      <c r="IB150">
        <v>7.9089999999999998</v>
      </c>
      <c r="IC150" t="s">
        <v>107</v>
      </c>
      <c r="ID150">
        <v>6.194</v>
      </c>
      <c r="IE150">
        <v>9.6359999999999992</v>
      </c>
      <c r="IG150" s="3">
        <v>42277</v>
      </c>
      <c r="IH150">
        <v>0.64300000000000002</v>
      </c>
      <c r="II150">
        <v>10.492000000000001</v>
      </c>
      <c r="IJ150">
        <v>37.152000000000001</v>
      </c>
      <c r="IK150" t="s">
        <v>107</v>
      </c>
      <c r="IL150">
        <v>34.704999999999998</v>
      </c>
      <c r="IM150">
        <v>39.598999999999997</v>
      </c>
      <c r="IO150" s="3">
        <v>42277</v>
      </c>
      <c r="IP150">
        <v>1.238</v>
      </c>
      <c r="IQ150">
        <v>74.986999999999995</v>
      </c>
      <c r="IR150">
        <v>98.230999999999995</v>
      </c>
      <c r="IS150" t="s">
        <v>107</v>
      </c>
      <c r="IT150">
        <v>96.349000000000004</v>
      </c>
      <c r="IU150">
        <v>100.128</v>
      </c>
      <c r="IW150" s="3">
        <v>42277</v>
      </c>
      <c r="IX150">
        <v>1.17</v>
      </c>
      <c r="IY150">
        <v>66.563000000000002</v>
      </c>
      <c r="IZ150">
        <v>90.394999999999996</v>
      </c>
      <c r="JA150" t="s">
        <v>107</v>
      </c>
      <c r="JB150">
        <v>88.677999999999997</v>
      </c>
      <c r="JC150">
        <v>92.111000000000004</v>
      </c>
      <c r="JE150" s="3">
        <v>42457</v>
      </c>
      <c r="JF150">
        <v>2.2589999999999999</v>
      </c>
      <c r="JG150">
        <v>207.08199999999999</v>
      </c>
      <c r="JH150">
        <v>231.94</v>
      </c>
      <c r="JI150" t="s">
        <v>107</v>
      </c>
      <c r="JJ150">
        <v>227.078</v>
      </c>
      <c r="JK150">
        <v>236.821</v>
      </c>
      <c r="JM150" s="3">
        <v>42786</v>
      </c>
      <c r="JN150">
        <v>0.66200000000000003</v>
      </c>
      <c r="JO150">
        <v>-23.923000000000002</v>
      </c>
      <c r="JP150">
        <v>11.2867</v>
      </c>
      <c r="JQ150">
        <v>-22.095800000000001</v>
      </c>
      <c r="JR150">
        <v>8.9442000000000004</v>
      </c>
      <c r="JS150">
        <v>13.629099999999999</v>
      </c>
      <c r="KC150" s="3">
        <v>42277</v>
      </c>
      <c r="KD150">
        <v>0.36099999999999999</v>
      </c>
      <c r="KE150">
        <v>-41.265999999999998</v>
      </c>
      <c r="KF150">
        <v>-15.678000000000001</v>
      </c>
      <c r="KG150" t="s">
        <v>107</v>
      </c>
      <c r="KH150">
        <v>-17.260999999999999</v>
      </c>
      <c r="KI150">
        <v>-14.093999999999999</v>
      </c>
      <c r="KK150" s="3">
        <v>42277</v>
      </c>
      <c r="KL150">
        <v>0.61899999999999999</v>
      </c>
      <c r="KM150">
        <v>-19.911000000000001</v>
      </c>
      <c r="KN150">
        <v>5.0940000000000003</v>
      </c>
      <c r="KO150" t="s">
        <v>107</v>
      </c>
      <c r="KP150">
        <v>3.4390000000000001</v>
      </c>
      <c r="KQ150">
        <v>6.7489999999999997</v>
      </c>
      <c r="KS150" s="3">
        <v>42277</v>
      </c>
      <c r="KT150">
        <v>0.65600000000000003</v>
      </c>
      <c r="KU150">
        <v>-13.279</v>
      </c>
      <c r="KV150">
        <v>11.864000000000001</v>
      </c>
      <c r="KW150" t="s">
        <v>107</v>
      </c>
      <c r="KX150">
        <v>10.193</v>
      </c>
      <c r="KY150">
        <v>13.545</v>
      </c>
      <c r="LA150" s="3">
        <v>42277</v>
      </c>
      <c r="LB150">
        <v>0.72499999999999998</v>
      </c>
      <c r="LC150">
        <v>-12.786</v>
      </c>
      <c r="LD150">
        <v>12.618</v>
      </c>
      <c r="LE150" t="s">
        <v>107</v>
      </c>
      <c r="LF150">
        <v>10.8</v>
      </c>
      <c r="LG150">
        <v>14.423999999999999</v>
      </c>
      <c r="LI150" s="3">
        <v>42277</v>
      </c>
      <c r="LJ150">
        <v>0.71099999999999997</v>
      </c>
      <c r="LK150">
        <v>-8.7200000000000006</v>
      </c>
      <c r="LL150">
        <v>16</v>
      </c>
      <c r="LM150" t="s">
        <v>107</v>
      </c>
      <c r="LN150">
        <v>14.406000000000001</v>
      </c>
      <c r="LO150">
        <v>17.594999999999999</v>
      </c>
      <c r="LQ150" s="3">
        <v>42277</v>
      </c>
      <c r="LR150">
        <v>0.72099999999999997</v>
      </c>
      <c r="LS150">
        <v>-8.0649999999999995</v>
      </c>
      <c r="LT150">
        <v>16.141999999999999</v>
      </c>
      <c r="LU150" t="s">
        <v>107</v>
      </c>
      <c r="LV150">
        <v>14.513999999999999</v>
      </c>
      <c r="LW150">
        <v>17.760000000000002</v>
      </c>
      <c r="LY150" s="3">
        <v>42277</v>
      </c>
      <c r="LZ150">
        <v>1.0529999999999999</v>
      </c>
      <c r="MA150">
        <v>29.175000000000001</v>
      </c>
      <c r="MB150">
        <v>52.475999999999999</v>
      </c>
      <c r="MC150" t="s">
        <v>107</v>
      </c>
      <c r="MD150">
        <v>49.939</v>
      </c>
      <c r="ME150">
        <v>55.014000000000003</v>
      </c>
      <c r="MG150" s="3">
        <v>42277</v>
      </c>
      <c r="MH150">
        <v>1.7389999999999999</v>
      </c>
      <c r="MI150">
        <v>97.010999999999996</v>
      </c>
      <c r="MJ150">
        <v>119.643</v>
      </c>
      <c r="MK150" t="s">
        <v>107</v>
      </c>
      <c r="ML150">
        <v>117.794</v>
      </c>
      <c r="MM150">
        <v>121.504</v>
      </c>
      <c r="MO150" s="3">
        <v>42277</v>
      </c>
      <c r="MP150">
        <v>1.6080000000000001</v>
      </c>
      <c r="MQ150">
        <v>86.040999999999997</v>
      </c>
      <c r="MR150">
        <v>108.544</v>
      </c>
      <c r="MS150" t="s">
        <v>107</v>
      </c>
      <c r="MT150">
        <v>106.845</v>
      </c>
      <c r="MU150">
        <v>110.244</v>
      </c>
      <c r="MW150" s="3">
        <v>42277</v>
      </c>
      <c r="MX150">
        <v>2.177</v>
      </c>
      <c r="MY150">
        <v>145.09100000000001</v>
      </c>
      <c r="MZ150">
        <v>165.899</v>
      </c>
      <c r="NA150" t="s">
        <v>107</v>
      </c>
      <c r="NB150">
        <v>163.745</v>
      </c>
      <c r="NC150">
        <v>168.053</v>
      </c>
      <c r="NE150" s="3">
        <v>42278</v>
      </c>
      <c r="NF150">
        <v>1.6360000000000001</v>
      </c>
      <c r="NG150">
        <v>-11.823</v>
      </c>
      <c r="NH150">
        <v>20.575700000000001</v>
      </c>
      <c r="NI150" t="s">
        <v>107</v>
      </c>
      <c r="NJ150">
        <v>18.013500000000001</v>
      </c>
      <c r="NK150">
        <v>23.128499999999999</v>
      </c>
      <c r="NU150" s="3">
        <v>42586</v>
      </c>
      <c r="NV150">
        <v>-0.157</v>
      </c>
      <c r="NW150">
        <v>-39.061</v>
      </c>
      <c r="NX150">
        <v>-13.484</v>
      </c>
      <c r="NY150" t="s">
        <v>107</v>
      </c>
      <c r="NZ150">
        <v>-16.164999999999999</v>
      </c>
      <c r="OA150">
        <v>-10.803000000000001</v>
      </c>
      <c r="OC150" s="3">
        <v>42655</v>
      </c>
      <c r="OD150">
        <v>0.183</v>
      </c>
      <c r="OE150">
        <v>-22.702999999999999</v>
      </c>
      <c r="OF150">
        <v>2.2349999999999999</v>
      </c>
      <c r="OG150" t="s">
        <v>107</v>
      </c>
      <c r="OH150">
        <v>0.13</v>
      </c>
      <c r="OI150">
        <v>4.3499999999999996</v>
      </c>
      <c r="OK150" s="3">
        <v>42636</v>
      </c>
      <c r="OL150">
        <v>3.5000000000000003E-2</v>
      </c>
      <c r="OM150">
        <v>-20.521999999999998</v>
      </c>
      <c r="ON150">
        <v>3.3260000000000001</v>
      </c>
      <c r="OO150" t="s">
        <v>107</v>
      </c>
      <c r="OP150">
        <v>0.1</v>
      </c>
      <c r="OQ150">
        <v>6.5640000000000001</v>
      </c>
      <c r="OS150" s="3">
        <v>42622</v>
      </c>
      <c r="OT150">
        <v>0.192</v>
      </c>
      <c r="OU150">
        <v>-16.675999999999998</v>
      </c>
      <c r="OV150">
        <v>6.1520000000000001</v>
      </c>
      <c r="OW150" t="s">
        <v>107</v>
      </c>
      <c r="OX150">
        <v>3.1869999999999998</v>
      </c>
      <c r="OY150">
        <v>9.1280000000000001</v>
      </c>
      <c r="PA150" s="3">
        <v>42635</v>
      </c>
      <c r="PB150">
        <v>0.13</v>
      </c>
      <c r="PC150">
        <v>-10.954000000000001</v>
      </c>
      <c r="PD150">
        <v>11.592000000000001</v>
      </c>
      <c r="PE150" t="s">
        <v>107</v>
      </c>
      <c r="PF150">
        <v>9.2420000000000009</v>
      </c>
      <c r="PG150">
        <v>13.943</v>
      </c>
      <c r="PI150" s="3">
        <v>42590</v>
      </c>
      <c r="PJ150">
        <v>0.153</v>
      </c>
      <c r="PK150">
        <v>-12.706</v>
      </c>
      <c r="PL150">
        <v>11.3</v>
      </c>
      <c r="PM150" t="s">
        <v>107</v>
      </c>
      <c r="PN150">
        <v>8.5129999999999999</v>
      </c>
      <c r="PO150">
        <v>14.097</v>
      </c>
      <c r="PQ150" s="3">
        <v>42584</v>
      </c>
      <c r="PR150">
        <v>0.47799999999999998</v>
      </c>
      <c r="PS150">
        <v>17.135999999999999</v>
      </c>
      <c r="PT150">
        <v>41.784999999999997</v>
      </c>
      <c r="PU150" t="s">
        <v>107</v>
      </c>
      <c r="PV150">
        <v>39.295000000000002</v>
      </c>
      <c r="PW150">
        <v>44.286000000000001</v>
      </c>
      <c r="PY150" s="3">
        <v>42587</v>
      </c>
      <c r="PZ150">
        <v>1.012</v>
      </c>
      <c r="QA150">
        <v>75.504000000000005</v>
      </c>
      <c r="QB150">
        <v>98.445999999999998</v>
      </c>
      <c r="QC150" t="s">
        <v>107</v>
      </c>
      <c r="QD150">
        <v>95.667000000000002</v>
      </c>
      <c r="QE150">
        <v>101.236</v>
      </c>
      <c r="QG150" s="3">
        <v>42277</v>
      </c>
      <c r="QH150">
        <v>1.8399999999999999</v>
      </c>
      <c r="QI150">
        <v>89.599000000000004</v>
      </c>
      <c r="QJ150">
        <v>110.526</v>
      </c>
      <c r="QK150" t="s">
        <v>107</v>
      </c>
      <c r="QL150">
        <v>107.792</v>
      </c>
      <c r="QM150">
        <v>113.261</v>
      </c>
      <c r="QO150" s="3">
        <v>42591</v>
      </c>
      <c r="QP150">
        <v>2.786</v>
      </c>
      <c r="QQ150">
        <v>253.87799999999999</v>
      </c>
      <c r="QR150">
        <v>276.83800000000002</v>
      </c>
      <c r="QS150" t="s">
        <v>107</v>
      </c>
      <c r="QT150">
        <v>272.79599999999999</v>
      </c>
      <c r="QU150">
        <v>280.87</v>
      </c>
      <c r="QW150" s="3">
        <v>42278</v>
      </c>
      <c r="QX150">
        <v>1.8580000000000001</v>
      </c>
      <c r="QY150">
        <v>-2.9379999999999997</v>
      </c>
      <c r="QZ150">
        <v>26.7652</v>
      </c>
      <c r="RA150" t="s">
        <v>107</v>
      </c>
      <c r="RB150">
        <v>24.1798</v>
      </c>
      <c r="RC150">
        <v>29.340699999999998</v>
      </c>
      <c r="RM150" s="3">
        <v>42277</v>
      </c>
      <c r="RN150">
        <v>1.0900000000000001</v>
      </c>
      <c r="RO150">
        <v>-29.295999999999999</v>
      </c>
      <c r="RP150">
        <v>-14.2</v>
      </c>
      <c r="RQ150" t="s">
        <v>107</v>
      </c>
      <c r="RR150">
        <v>-16.898</v>
      </c>
      <c r="RS150">
        <v>-11.502000000000001</v>
      </c>
      <c r="RU150" s="3">
        <v>42277</v>
      </c>
      <c r="RV150">
        <v>1.2150000000000001</v>
      </c>
      <c r="RW150">
        <v>-16.358000000000001</v>
      </c>
      <c r="RX150">
        <v>3.694</v>
      </c>
      <c r="RY150" t="s">
        <v>107</v>
      </c>
      <c r="RZ150">
        <v>0.97899999999999998</v>
      </c>
      <c r="SA150">
        <v>6.4139999999999997</v>
      </c>
      <c r="SC150" s="3">
        <v>42277</v>
      </c>
      <c r="SD150">
        <v>1.272</v>
      </c>
      <c r="SE150">
        <v>-9.8710000000000004</v>
      </c>
      <c r="SF150">
        <v>15.827</v>
      </c>
      <c r="SG150" t="s">
        <v>107</v>
      </c>
      <c r="SH150">
        <v>13.015000000000001</v>
      </c>
      <c r="SI150">
        <v>18.646999999999998</v>
      </c>
      <c r="SK150" s="3">
        <v>42277</v>
      </c>
      <c r="SL150">
        <v>1.38</v>
      </c>
      <c r="SM150">
        <v>-4.125</v>
      </c>
      <c r="SN150">
        <v>15.198</v>
      </c>
      <c r="SO150" t="s">
        <v>107</v>
      </c>
      <c r="SP150">
        <v>12.374000000000001</v>
      </c>
      <c r="SQ150">
        <v>18.016999999999999</v>
      </c>
      <c r="SS150" s="3">
        <v>42277</v>
      </c>
      <c r="ST150">
        <v>1.4870000000000001</v>
      </c>
      <c r="SU150">
        <v>18.716999999999999</v>
      </c>
      <c r="SV150">
        <v>31.78</v>
      </c>
      <c r="SW150" t="s">
        <v>107</v>
      </c>
      <c r="SX150">
        <v>29.146999999999998</v>
      </c>
      <c r="SY150">
        <v>34.417000000000002</v>
      </c>
      <c r="TA150" s="3">
        <v>42277</v>
      </c>
      <c r="TB150">
        <v>1.476</v>
      </c>
      <c r="TC150">
        <v>16.206</v>
      </c>
      <c r="TD150">
        <v>32.802</v>
      </c>
      <c r="TE150" t="s">
        <v>107</v>
      </c>
      <c r="TF150">
        <v>29.95</v>
      </c>
      <c r="TG150">
        <v>35.661000000000001</v>
      </c>
      <c r="TI150" s="3">
        <v>42277</v>
      </c>
      <c r="TJ150">
        <v>1.7429999999999999</v>
      </c>
      <c r="TK150">
        <v>46.642000000000003</v>
      </c>
      <c r="TL150">
        <v>67.914000000000001</v>
      </c>
      <c r="TM150" t="s">
        <v>107</v>
      </c>
      <c r="TN150">
        <v>64.617999999999995</v>
      </c>
      <c r="TO150">
        <v>71.218999999999994</v>
      </c>
      <c r="TQ150" s="3">
        <v>42277</v>
      </c>
      <c r="TR150">
        <v>2.508</v>
      </c>
      <c r="TS150">
        <v>122.78700000000001</v>
      </c>
      <c r="TT150">
        <v>134.72800000000001</v>
      </c>
      <c r="TU150" t="s">
        <v>107</v>
      </c>
      <c r="TV150">
        <v>131.84899999999999</v>
      </c>
      <c r="TW150">
        <v>137.60599999999999</v>
      </c>
      <c r="TY150" s="3">
        <v>42289</v>
      </c>
      <c r="TZ150">
        <v>2.1800000000000002</v>
      </c>
      <c r="UA150">
        <v>81.518000000000001</v>
      </c>
      <c r="UB150">
        <v>103.214</v>
      </c>
      <c r="UC150" t="s">
        <v>107</v>
      </c>
      <c r="UD150">
        <v>101.05</v>
      </c>
      <c r="UE150">
        <v>105.377</v>
      </c>
      <c r="UG150" s="3">
        <v>42277</v>
      </c>
      <c r="UH150">
        <v>2.8980000000000001</v>
      </c>
      <c r="UI150">
        <v>167.89400000000001</v>
      </c>
      <c r="UJ150">
        <v>185.251</v>
      </c>
      <c r="UK150" t="s">
        <v>107</v>
      </c>
      <c r="UL150">
        <v>181.44800000000001</v>
      </c>
      <c r="UM150">
        <v>189.065</v>
      </c>
      <c r="UO150" s="3">
        <v>42278</v>
      </c>
      <c r="UP150">
        <v>2.1779999999999999</v>
      </c>
      <c r="UQ150">
        <v>18.466000000000001</v>
      </c>
      <c r="UR150">
        <v>42.7211</v>
      </c>
      <c r="US150" t="s">
        <v>107</v>
      </c>
      <c r="UT150">
        <v>40.156199999999998</v>
      </c>
      <c r="UU150">
        <v>45.279499999999999</v>
      </c>
      <c r="UW150" s="3">
        <v>42277</v>
      </c>
      <c r="UX150">
        <v>2.3319999999999999</v>
      </c>
      <c r="UY150" t="s">
        <v>107</v>
      </c>
      <c r="UZ150" t="s">
        <v>107</v>
      </c>
      <c r="VA150" t="s">
        <v>107</v>
      </c>
      <c r="VB150" t="s">
        <v>107</v>
      </c>
      <c r="VC150" t="s">
        <v>107</v>
      </c>
      <c r="VE150" s="3">
        <v>42277</v>
      </c>
      <c r="VF150">
        <v>1.1910000000000001</v>
      </c>
      <c r="VG150">
        <v>-24.593</v>
      </c>
      <c r="VH150">
        <v>-9.5459999999999994</v>
      </c>
      <c r="VI150" t="s">
        <v>107</v>
      </c>
      <c r="VJ150">
        <v>-12.260999999999999</v>
      </c>
      <c r="VK150">
        <v>-6.827</v>
      </c>
      <c r="VM150" s="3">
        <v>42277</v>
      </c>
      <c r="VN150">
        <v>1.2869999999999999</v>
      </c>
      <c r="VO150">
        <v>-14.931000000000001</v>
      </c>
      <c r="VP150">
        <v>0</v>
      </c>
      <c r="VQ150" t="s">
        <v>107</v>
      </c>
      <c r="VR150">
        <v>-2.6970000000000001</v>
      </c>
      <c r="VS150">
        <v>2.702</v>
      </c>
      <c r="WC150" s="3">
        <v>42277</v>
      </c>
      <c r="WD150">
        <v>1.46</v>
      </c>
      <c r="WE150">
        <v>2.7359999999999998</v>
      </c>
      <c r="WF150">
        <v>17.224</v>
      </c>
      <c r="WG150" t="s">
        <v>107</v>
      </c>
      <c r="WH150">
        <v>14.481999999999999</v>
      </c>
      <c r="WI150">
        <v>19.971</v>
      </c>
      <c r="WK150" s="3">
        <v>42277</v>
      </c>
      <c r="WL150">
        <v>1.738</v>
      </c>
      <c r="WM150">
        <v>28.984999999999999</v>
      </c>
      <c r="WN150">
        <v>43.734000000000002</v>
      </c>
      <c r="WO150" t="s">
        <v>107</v>
      </c>
      <c r="WP150">
        <v>41.055999999999997</v>
      </c>
      <c r="WQ150">
        <v>46.415999999999997</v>
      </c>
      <c r="WS150" s="3">
        <v>42466</v>
      </c>
      <c r="WT150">
        <v>1.2330000000000001</v>
      </c>
      <c r="WU150">
        <v>27.562000000000001</v>
      </c>
      <c r="WV150">
        <v>45.895000000000003</v>
      </c>
      <c r="WW150" t="s">
        <v>107</v>
      </c>
      <c r="WX150">
        <v>43.366999999999997</v>
      </c>
      <c r="WY150">
        <v>48.427999999999997</v>
      </c>
      <c r="XA150" s="3">
        <v>42277</v>
      </c>
      <c r="XB150">
        <v>2.7989999999999999</v>
      </c>
      <c r="XC150">
        <v>138.68</v>
      </c>
      <c r="XD150">
        <v>151.16800000000001</v>
      </c>
      <c r="XE150" t="s">
        <v>107</v>
      </c>
      <c r="XF150">
        <v>148.309</v>
      </c>
      <c r="XG150">
        <v>154.02799999999999</v>
      </c>
      <c r="XI150" s="3">
        <v>42277</v>
      </c>
      <c r="XJ150">
        <v>2.62</v>
      </c>
      <c r="XK150">
        <v>118.932</v>
      </c>
      <c r="XL150">
        <v>133.251</v>
      </c>
      <c r="XM150" t="s">
        <v>107</v>
      </c>
      <c r="XN150">
        <v>130.423</v>
      </c>
      <c r="XO150">
        <v>136.07900000000001</v>
      </c>
      <c r="XQ150" s="3">
        <v>42277</v>
      </c>
      <c r="XR150">
        <v>3.18</v>
      </c>
      <c r="XS150">
        <v>176.93199999999999</v>
      </c>
      <c r="XT150">
        <v>189.113</v>
      </c>
      <c r="XU150" t="s">
        <v>107</v>
      </c>
      <c r="XV150">
        <v>185.65</v>
      </c>
      <c r="XW150">
        <v>192.583</v>
      </c>
      <c r="XY150" s="3">
        <v>42278</v>
      </c>
      <c r="XZ150">
        <v>2.3290000000000002</v>
      </c>
      <c r="YA150">
        <v>29.527999999999999</v>
      </c>
      <c r="YB150">
        <v>50.985199999999999</v>
      </c>
      <c r="YC150" t="s">
        <v>107</v>
      </c>
      <c r="YD150">
        <v>48.228299999999997</v>
      </c>
      <c r="YE150">
        <v>53.742199999999997</v>
      </c>
      <c r="YG150" s="3">
        <v>42277</v>
      </c>
      <c r="YH150">
        <v>2.544</v>
      </c>
      <c r="YI150" t="s">
        <v>107</v>
      </c>
      <c r="YJ150" t="s">
        <v>107</v>
      </c>
      <c r="YK150" t="s">
        <v>107</v>
      </c>
      <c r="YL150" t="s">
        <v>107</v>
      </c>
      <c r="YM150" t="s">
        <v>107</v>
      </c>
      <c r="YO150" s="3">
        <v>42277</v>
      </c>
      <c r="YP150">
        <v>1.329</v>
      </c>
      <c r="YQ150">
        <v>-19.218</v>
      </c>
      <c r="YR150">
        <v>-2.4489999999999998</v>
      </c>
      <c r="YS150" t="s">
        <v>107</v>
      </c>
      <c r="YT150">
        <v>-5.1349999999999998</v>
      </c>
      <c r="YU150">
        <v>0.23799999999999999</v>
      </c>
      <c r="YW150" s="3">
        <v>42277</v>
      </c>
      <c r="YX150">
        <v>1.4809999999999999</v>
      </c>
      <c r="YY150">
        <v>-2.5070000000000001</v>
      </c>
      <c r="YZ150">
        <v>12.782999999999999</v>
      </c>
      <c r="ZA150" t="s">
        <v>107</v>
      </c>
      <c r="ZB150">
        <v>10.073</v>
      </c>
      <c r="ZC150">
        <v>15.496</v>
      </c>
      <c r="ZE150" s="3">
        <v>42277</v>
      </c>
      <c r="ZF150">
        <v>1.391</v>
      </c>
      <c r="ZG150">
        <v>-10.916</v>
      </c>
      <c r="ZH150">
        <v>6.1989999999999998</v>
      </c>
      <c r="ZI150" t="s">
        <v>107</v>
      </c>
      <c r="ZJ150">
        <v>3.4660000000000002</v>
      </c>
      <c r="ZK150">
        <v>8.9320000000000004</v>
      </c>
      <c r="ZM150" s="3">
        <v>42622</v>
      </c>
      <c r="ZN150">
        <v>0.91400000000000003</v>
      </c>
      <c r="ZO150">
        <v>5.859</v>
      </c>
      <c r="ZP150">
        <v>17.7</v>
      </c>
      <c r="ZQ150" t="s">
        <v>107</v>
      </c>
      <c r="ZR150">
        <v>15.399000000000001</v>
      </c>
      <c r="ZS150">
        <v>20.004000000000001</v>
      </c>
      <c r="ZU150" s="3">
        <v>42277</v>
      </c>
      <c r="ZV150">
        <v>1.8900000000000001</v>
      </c>
      <c r="ZW150">
        <v>40.204999999999998</v>
      </c>
      <c r="ZX150">
        <v>53.927999999999997</v>
      </c>
      <c r="ZY150" t="s">
        <v>107</v>
      </c>
      <c r="ZZ150">
        <v>51.279000000000003</v>
      </c>
      <c r="AAA150">
        <v>56.578000000000003</v>
      </c>
      <c r="AAC150" s="3">
        <v>42636</v>
      </c>
      <c r="AAD150">
        <v>1.069</v>
      </c>
      <c r="AAE150">
        <v>32.125</v>
      </c>
      <c r="AAF150">
        <v>43.784999999999997</v>
      </c>
      <c r="AAG150" t="s">
        <v>107</v>
      </c>
      <c r="AAH150">
        <v>40.606999999999999</v>
      </c>
      <c r="AAI150">
        <v>46.965000000000003</v>
      </c>
      <c r="AAK150" s="3">
        <v>42277</v>
      </c>
      <c r="AAL150">
        <v>2.2109999999999999</v>
      </c>
      <c r="AAM150">
        <v>70.311000000000007</v>
      </c>
      <c r="AAN150">
        <v>86.287999999999997</v>
      </c>
      <c r="AAO150" t="s">
        <v>107</v>
      </c>
      <c r="AAP150">
        <v>82.867999999999995</v>
      </c>
      <c r="AAQ150">
        <v>89.715000000000003</v>
      </c>
      <c r="AAS150" s="3">
        <v>42643</v>
      </c>
      <c r="AAT150">
        <v>1.984</v>
      </c>
      <c r="AAU150">
        <v>126.93300000000001</v>
      </c>
      <c r="AAV150">
        <v>136.28800000000001</v>
      </c>
      <c r="AAW150" t="s">
        <v>107</v>
      </c>
      <c r="AAX150">
        <v>134.11799999999999</v>
      </c>
      <c r="AAY150">
        <v>138.26</v>
      </c>
      <c r="ABA150" s="3">
        <v>42277</v>
      </c>
      <c r="ABB150">
        <v>2.835</v>
      </c>
      <c r="ABC150">
        <v>134.53800000000001</v>
      </c>
      <c r="ABD150">
        <v>148.209</v>
      </c>
      <c r="ABE150" t="s">
        <v>107</v>
      </c>
      <c r="ABF150">
        <v>145.499</v>
      </c>
      <c r="ABG150">
        <v>150.91900000000001</v>
      </c>
      <c r="ABI150" s="3">
        <v>42277</v>
      </c>
      <c r="ABJ150">
        <v>3.4009999999999998</v>
      </c>
      <c r="ABK150">
        <v>195.327</v>
      </c>
      <c r="ABL150">
        <v>205.244</v>
      </c>
      <c r="ABM150" t="s">
        <v>107</v>
      </c>
      <c r="ABN150">
        <v>201.91900000000001</v>
      </c>
      <c r="ABO150">
        <v>208.57</v>
      </c>
      <c r="ABQ150" s="3">
        <v>42832</v>
      </c>
      <c r="ABR150">
        <v>1.6819999999999999</v>
      </c>
      <c r="ABS150">
        <v>34.578000000000003</v>
      </c>
      <c r="ABT150">
        <v>50.851199999999999</v>
      </c>
      <c r="ABU150">
        <v>33.420099999999998</v>
      </c>
      <c r="ABV150">
        <v>49.054000000000002</v>
      </c>
      <c r="ABW150">
        <v>52.652900000000002</v>
      </c>
    </row>
    <row r="151" spans="1:751" x14ac:dyDescent="0.25">
      <c r="A151" s="3">
        <v>42278</v>
      </c>
      <c r="B151">
        <v>-0.20799999999999999</v>
      </c>
      <c r="C151">
        <v>-34.661000000000001</v>
      </c>
      <c r="D151">
        <v>-10.818999999999999</v>
      </c>
      <c r="E151" t="s">
        <v>107</v>
      </c>
      <c r="F151">
        <v>-12.462</v>
      </c>
      <c r="G151">
        <v>-9.1760000000000002</v>
      </c>
      <c r="I151" s="3">
        <v>42278</v>
      </c>
      <c r="J151">
        <v>-0.1</v>
      </c>
      <c r="K151">
        <v>-27.456</v>
      </c>
      <c r="L151">
        <v>-3.4449999999999998</v>
      </c>
      <c r="M151" t="s">
        <v>107</v>
      </c>
      <c r="N151">
        <v>-5.234</v>
      </c>
      <c r="O151">
        <v>-1.633</v>
      </c>
      <c r="Q151" s="3">
        <v>42278</v>
      </c>
      <c r="R151">
        <v>-8.2000000000000003E-2</v>
      </c>
      <c r="S151">
        <v>-25.347000000000001</v>
      </c>
      <c r="T151">
        <v>-1.37</v>
      </c>
      <c r="U151" t="s">
        <v>107</v>
      </c>
      <c r="V151">
        <v>-3.1829999999999998</v>
      </c>
      <c r="W151">
        <v>0.41899999999999998</v>
      </c>
      <c r="Y151" s="3">
        <v>42278</v>
      </c>
      <c r="Z151">
        <v>-0.129</v>
      </c>
      <c r="AA151">
        <v>-27.225999999999999</v>
      </c>
      <c r="AB151">
        <v>-3.4699999999999998</v>
      </c>
      <c r="AC151" t="s">
        <v>107</v>
      </c>
      <c r="AD151">
        <v>-5.2329999999999997</v>
      </c>
      <c r="AE151">
        <v>-1.7069999999999999</v>
      </c>
      <c r="AG151" s="3">
        <v>42278</v>
      </c>
      <c r="AH151">
        <v>-4.1000000000000002E-2</v>
      </c>
      <c r="AI151">
        <v>-20.582999999999998</v>
      </c>
      <c r="AJ151">
        <v>3.6870000000000003</v>
      </c>
      <c r="AK151" t="s">
        <v>107</v>
      </c>
      <c r="AL151">
        <v>2</v>
      </c>
      <c r="AM151">
        <v>5.4020000000000001</v>
      </c>
      <c r="AO151" s="3">
        <v>42278</v>
      </c>
      <c r="AP151">
        <v>-0.105</v>
      </c>
      <c r="AQ151">
        <v>-25.082000000000001</v>
      </c>
      <c r="AR151">
        <v>-1.395</v>
      </c>
      <c r="AS151" t="s">
        <v>107</v>
      </c>
      <c r="AT151">
        <v>-3.2090000000000001</v>
      </c>
      <c r="AU151">
        <v>0.44600000000000001</v>
      </c>
      <c r="AW151" s="3">
        <v>42278</v>
      </c>
      <c r="AX151">
        <v>-7.2999999999999995E-2</v>
      </c>
      <c r="AY151">
        <v>-17.718</v>
      </c>
      <c r="AZ151">
        <v>5.6530000000000005</v>
      </c>
      <c r="BA151" t="s">
        <v>107</v>
      </c>
      <c r="BB151">
        <v>3.34</v>
      </c>
      <c r="BC151">
        <v>7.9960000000000004</v>
      </c>
      <c r="BE151" s="3">
        <v>42278</v>
      </c>
      <c r="BF151">
        <v>0.51600000000000001</v>
      </c>
      <c r="BG151">
        <v>35.99</v>
      </c>
      <c r="BH151">
        <v>59.914000000000001</v>
      </c>
      <c r="BI151" t="s">
        <v>107</v>
      </c>
      <c r="BJ151">
        <v>57.820999999999998</v>
      </c>
      <c r="BK151">
        <v>62.034999999999997</v>
      </c>
      <c r="BM151" s="3">
        <v>42278</v>
      </c>
      <c r="BN151">
        <v>0.45200000000000001</v>
      </c>
      <c r="BO151">
        <v>29.54</v>
      </c>
      <c r="BP151">
        <v>53.49</v>
      </c>
      <c r="BQ151" t="s">
        <v>107</v>
      </c>
      <c r="BR151">
        <v>51.798999999999999</v>
      </c>
      <c r="BS151">
        <v>55.207000000000001</v>
      </c>
      <c r="BU151" s="3">
        <v>42278</v>
      </c>
      <c r="BV151">
        <v>0.72699999999999998</v>
      </c>
      <c r="BW151">
        <v>56.232999999999997</v>
      </c>
      <c r="BX151">
        <v>80.010999999999996</v>
      </c>
      <c r="BY151" t="s">
        <v>107</v>
      </c>
      <c r="BZ151">
        <v>77.253</v>
      </c>
      <c r="CA151">
        <v>82.77</v>
      </c>
      <c r="CC151" s="3">
        <v>42279</v>
      </c>
      <c r="CD151">
        <v>0.93899999999999995</v>
      </c>
      <c r="CE151">
        <v>-28.34</v>
      </c>
      <c r="CF151">
        <v>5.9244000000000003</v>
      </c>
      <c r="CG151" t="s">
        <v>107</v>
      </c>
      <c r="CH151">
        <v>3.4289000000000001</v>
      </c>
      <c r="CI151">
        <v>8.4360999999999997</v>
      </c>
      <c r="CS151" s="3">
        <v>42278</v>
      </c>
      <c r="CT151">
        <v>-0.13500000000000001</v>
      </c>
      <c r="CU151">
        <v>-36.036999999999999</v>
      </c>
      <c r="CV151">
        <v>-11.499000000000001</v>
      </c>
      <c r="CW151" t="s">
        <v>107</v>
      </c>
      <c r="CX151">
        <v>-13.37</v>
      </c>
      <c r="CY151">
        <v>-9.6289999999999996</v>
      </c>
      <c r="DA151" s="3">
        <v>42278</v>
      </c>
      <c r="DB151">
        <v>4.0000000000000001E-3</v>
      </c>
      <c r="DC151">
        <v>-27.867999999999999</v>
      </c>
      <c r="DD151">
        <v>-3.0590000000000002</v>
      </c>
      <c r="DE151" t="s">
        <v>107</v>
      </c>
      <c r="DF151">
        <v>-5.6360000000000001</v>
      </c>
      <c r="DG151">
        <v>-0.48199999999999998</v>
      </c>
      <c r="DI151" s="3">
        <v>42278</v>
      </c>
      <c r="DJ151">
        <v>0.02</v>
      </c>
      <c r="DK151">
        <v>-23.596</v>
      </c>
      <c r="DL151">
        <v>1.127</v>
      </c>
      <c r="DM151" t="s">
        <v>107</v>
      </c>
      <c r="DN151">
        <v>-1.2190000000000001</v>
      </c>
      <c r="DO151">
        <v>3.472</v>
      </c>
      <c r="DQ151" s="3">
        <v>42278</v>
      </c>
      <c r="DR151">
        <v>1.7999999999999999E-2</v>
      </c>
      <c r="DS151">
        <v>-26.358000000000001</v>
      </c>
      <c r="DT151">
        <v>-1.645</v>
      </c>
      <c r="DU151" t="s">
        <v>107</v>
      </c>
      <c r="DV151">
        <v>-4.2190000000000003</v>
      </c>
      <c r="DW151">
        <v>0.93</v>
      </c>
      <c r="DY151" s="3">
        <v>42278</v>
      </c>
      <c r="DZ151">
        <v>9.6000000000000002E-2</v>
      </c>
      <c r="EA151">
        <v>-18.28</v>
      </c>
      <c r="EB151">
        <v>7.5419999999999998</v>
      </c>
      <c r="EC151" t="s">
        <v>107</v>
      </c>
      <c r="ED151">
        <v>5.2379999999999995</v>
      </c>
      <c r="EE151">
        <v>9.8680000000000003</v>
      </c>
      <c r="EG151" s="3">
        <v>42278</v>
      </c>
      <c r="EH151">
        <v>7.3999999999999996E-2</v>
      </c>
      <c r="EI151">
        <v>-23.207000000000001</v>
      </c>
      <c r="EJ151">
        <v>1.85</v>
      </c>
      <c r="EK151" t="s">
        <v>107</v>
      </c>
      <c r="EL151">
        <v>-0.86399999999999999</v>
      </c>
      <c r="EM151">
        <v>4.5830000000000002</v>
      </c>
      <c r="EO151" s="3">
        <v>42278</v>
      </c>
      <c r="EP151">
        <v>0.11600000000000001</v>
      </c>
      <c r="EQ151">
        <v>-8.0630000000000006</v>
      </c>
      <c r="ER151">
        <v>15.811</v>
      </c>
      <c r="ES151" t="s">
        <v>107</v>
      </c>
      <c r="ET151">
        <v>13.242000000000001</v>
      </c>
      <c r="EU151">
        <v>18.402000000000001</v>
      </c>
      <c r="EW151" s="3">
        <v>42279</v>
      </c>
      <c r="EX151">
        <v>0.72899999999999998</v>
      </c>
      <c r="EY151">
        <v>47.634</v>
      </c>
      <c r="EZ151">
        <v>72.144000000000005</v>
      </c>
      <c r="FA151" t="s">
        <v>107</v>
      </c>
      <c r="FB151">
        <v>70.295000000000002</v>
      </c>
      <c r="FC151">
        <v>74.013000000000005</v>
      </c>
      <c r="FE151" s="3">
        <v>42331</v>
      </c>
      <c r="FF151">
        <v>0.436</v>
      </c>
      <c r="FG151">
        <v>33.616</v>
      </c>
      <c r="FH151">
        <v>57.643999999999998</v>
      </c>
      <c r="FI151" t="s">
        <v>107</v>
      </c>
      <c r="FJ151">
        <v>55.917999999999999</v>
      </c>
      <c r="FK151">
        <v>59.371000000000002</v>
      </c>
      <c r="FM151" s="3">
        <v>42278</v>
      </c>
      <c r="FN151">
        <v>1.091</v>
      </c>
      <c r="FO151">
        <v>82.06</v>
      </c>
      <c r="FP151">
        <v>106.523</v>
      </c>
      <c r="FQ151" t="s">
        <v>107</v>
      </c>
      <c r="FR151">
        <v>103.518</v>
      </c>
      <c r="FS151">
        <v>109.52800000000001</v>
      </c>
      <c r="FU151" s="3">
        <v>42279</v>
      </c>
      <c r="FV151">
        <v>1.125</v>
      </c>
      <c r="FW151">
        <v>-22.111999999999998</v>
      </c>
      <c r="FX151">
        <v>11.7438</v>
      </c>
      <c r="FY151" t="s">
        <v>107</v>
      </c>
      <c r="FZ151">
        <v>9.1336999999999993</v>
      </c>
      <c r="GA151">
        <v>14.3437</v>
      </c>
      <c r="GK151" s="3">
        <v>42278</v>
      </c>
      <c r="GL151">
        <v>6.0999999999999999E-2</v>
      </c>
      <c r="GM151">
        <v>-40.694000000000003</v>
      </c>
      <c r="GN151">
        <v>-15.699</v>
      </c>
      <c r="GO151" t="s">
        <v>107</v>
      </c>
      <c r="GP151">
        <v>-18.349</v>
      </c>
      <c r="GQ151">
        <v>-13.05</v>
      </c>
      <c r="GS151" s="3">
        <v>42278</v>
      </c>
      <c r="GT151">
        <v>0.27800000000000002</v>
      </c>
      <c r="GU151">
        <v>-25.526</v>
      </c>
      <c r="GV151">
        <v>-0.94599999999999995</v>
      </c>
      <c r="GW151" t="s">
        <v>107</v>
      </c>
      <c r="GX151">
        <v>-3.6819999999999999</v>
      </c>
      <c r="GY151">
        <v>1.8029999999999999</v>
      </c>
      <c r="HA151" s="3">
        <v>42278</v>
      </c>
      <c r="HB151">
        <v>0.36299999999999999</v>
      </c>
      <c r="HC151">
        <v>-19.687000000000001</v>
      </c>
      <c r="HD151">
        <v>5.2620000000000005</v>
      </c>
      <c r="HE151" t="s">
        <v>107</v>
      </c>
      <c r="HF151">
        <v>2.5259999999999998</v>
      </c>
      <c r="HG151">
        <v>8.0129999999999999</v>
      </c>
      <c r="HI151" s="3">
        <v>42278</v>
      </c>
      <c r="HJ151">
        <v>0.26500000000000001</v>
      </c>
      <c r="HK151">
        <v>-22.975999999999999</v>
      </c>
      <c r="HL151">
        <v>0.86499999999999999</v>
      </c>
      <c r="HM151" t="s">
        <v>107</v>
      </c>
      <c r="HN151">
        <v>-1.909</v>
      </c>
      <c r="HO151">
        <v>3.6390000000000002</v>
      </c>
      <c r="HQ151" s="3">
        <v>42278</v>
      </c>
      <c r="HR151">
        <v>0.27900000000000003</v>
      </c>
      <c r="HS151">
        <v>-15.565</v>
      </c>
      <c r="HT151">
        <v>8.6270000000000007</v>
      </c>
      <c r="HU151" t="s">
        <v>107</v>
      </c>
      <c r="HV151">
        <v>5.976</v>
      </c>
      <c r="HW151">
        <v>11.278</v>
      </c>
      <c r="HY151" s="3">
        <v>42278</v>
      </c>
      <c r="HZ151">
        <v>0.377</v>
      </c>
      <c r="IA151">
        <v>-16.794</v>
      </c>
      <c r="IB151">
        <v>6.2309999999999999</v>
      </c>
      <c r="IC151" t="s">
        <v>107</v>
      </c>
      <c r="ID151">
        <v>3.4790000000000001</v>
      </c>
      <c r="IE151">
        <v>8.9830000000000005</v>
      </c>
      <c r="IG151" s="3">
        <v>42278</v>
      </c>
      <c r="IH151">
        <v>0.57899999999999996</v>
      </c>
      <c r="II151">
        <v>7.819</v>
      </c>
      <c r="IJ151">
        <v>33.561999999999998</v>
      </c>
      <c r="IK151" t="s">
        <v>107</v>
      </c>
      <c r="IL151">
        <v>30.244</v>
      </c>
      <c r="IM151">
        <v>36.895000000000003</v>
      </c>
      <c r="IO151" s="3">
        <v>42278</v>
      </c>
      <c r="IP151">
        <v>1.1819999999999999</v>
      </c>
      <c r="IQ151">
        <v>72.811000000000007</v>
      </c>
      <c r="IR151">
        <v>95.412999999999997</v>
      </c>
      <c r="IS151" t="s">
        <v>107</v>
      </c>
      <c r="IT151">
        <v>92.531999999999996</v>
      </c>
      <c r="IU151">
        <v>98.308999999999997</v>
      </c>
      <c r="IW151" s="3">
        <v>42278</v>
      </c>
      <c r="IX151">
        <v>1.1240000000000001</v>
      </c>
      <c r="IY151">
        <v>65.332999999999998</v>
      </c>
      <c r="IZ151">
        <v>88.563999999999993</v>
      </c>
      <c r="JA151" t="s">
        <v>107</v>
      </c>
      <c r="JB151">
        <v>85.847999999999999</v>
      </c>
      <c r="JC151">
        <v>91.28</v>
      </c>
      <c r="JE151" s="3">
        <v>42458</v>
      </c>
      <c r="JF151">
        <v>2.2280000000000002</v>
      </c>
      <c r="JG151">
        <v>207.15</v>
      </c>
      <c r="JH151">
        <v>233.45599999999999</v>
      </c>
      <c r="JI151" t="s">
        <v>107</v>
      </c>
      <c r="JJ151">
        <v>230.73400000000001</v>
      </c>
      <c r="JK151">
        <v>236.179</v>
      </c>
      <c r="JM151" s="3">
        <v>42787</v>
      </c>
      <c r="JN151">
        <v>0.66</v>
      </c>
      <c r="JO151">
        <v>-25.678000000000001</v>
      </c>
      <c r="JP151">
        <v>9.3414000000000001</v>
      </c>
      <c r="JQ151">
        <v>-24.038599999999999</v>
      </c>
      <c r="JR151">
        <v>7.0454999999999997</v>
      </c>
      <c r="JS151">
        <v>11.6374</v>
      </c>
      <c r="KC151" s="3">
        <v>42278</v>
      </c>
      <c r="KD151">
        <v>0.31</v>
      </c>
      <c r="KE151">
        <v>-42.003</v>
      </c>
      <c r="KF151">
        <v>-17.818999999999999</v>
      </c>
      <c r="KG151" t="s">
        <v>107</v>
      </c>
      <c r="KH151">
        <v>-20.433</v>
      </c>
      <c r="KI151">
        <v>-15.205</v>
      </c>
      <c r="KK151" s="3">
        <v>42278</v>
      </c>
      <c r="KL151">
        <v>0.56200000000000006</v>
      </c>
      <c r="KM151">
        <v>-21.14</v>
      </c>
      <c r="KN151">
        <v>2.4350000000000001</v>
      </c>
      <c r="KO151" t="s">
        <v>107</v>
      </c>
      <c r="KP151">
        <v>-0.28399999999999997</v>
      </c>
      <c r="KQ151">
        <v>5.1539999999999999</v>
      </c>
      <c r="KS151" s="3">
        <v>42278</v>
      </c>
      <c r="KT151">
        <v>0.59399999999999997</v>
      </c>
      <c r="KU151">
        <v>-15.141</v>
      </c>
      <c r="KV151">
        <v>8.6189999999999998</v>
      </c>
      <c r="KW151" t="s">
        <v>107</v>
      </c>
      <c r="KX151">
        <v>5.8929999999999998</v>
      </c>
      <c r="KY151">
        <v>11.345000000000001</v>
      </c>
      <c r="LA151" s="3">
        <v>42278</v>
      </c>
      <c r="LB151">
        <v>0.66500000000000004</v>
      </c>
      <c r="LC151">
        <v>-14.321999999999999</v>
      </c>
      <c r="LD151">
        <v>9.6150000000000002</v>
      </c>
      <c r="LE151" t="s">
        <v>107</v>
      </c>
      <c r="LF151">
        <v>6.875</v>
      </c>
      <c r="LG151">
        <v>12.366</v>
      </c>
      <c r="LI151" s="3">
        <v>42278</v>
      </c>
      <c r="LJ151">
        <v>0.65700000000000003</v>
      </c>
      <c r="LK151">
        <v>-9.5519999999999996</v>
      </c>
      <c r="LL151">
        <v>13.584</v>
      </c>
      <c r="LM151" t="s">
        <v>107</v>
      </c>
      <c r="LN151">
        <v>11.006</v>
      </c>
      <c r="LO151">
        <v>16.172999999999998</v>
      </c>
      <c r="LQ151" s="3">
        <v>42278</v>
      </c>
      <c r="LR151">
        <v>0.67200000000000004</v>
      </c>
      <c r="LS151">
        <v>-8.6359999999999992</v>
      </c>
      <c r="LT151">
        <v>14.214</v>
      </c>
      <c r="LU151" t="s">
        <v>107</v>
      </c>
      <c r="LV151">
        <v>11.551</v>
      </c>
      <c r="LW151">
        <v>16.876999999999999</v>
      </c>
      <c r="LY151" s="3">
        <v>42278</v>
      </c>
      <c r="LZ151">
        <v>0.98499999999999999</v>
      </c>
      <c r="MA151">
        <v>26.565999999999999</v>
      </c>
      <c r="MB151">
        <v>48.661999999999999</v>
      </c>
      <c r="MC151" t="s">
        <v>107</v>
      </c>
      <c r="MD151">
        <v>45.360999999999997</v>
      </c>
      <c r="ME151">
        <v>51.975999999999999</v>
      </c>
      <c r="MG151" s="3">
        <v>42278</v>
      </c>
      <c r="MH151">
        <v>1.665</v>
      </c>
      <c r="MI151">
        <v>93.91</v>
      </c>
      <c r="MJ151">
        <v>115.188</v>
      </c>
      <c r="MK151" t="s">
        <v>107</v>
      </c>
      <c r="ML151">
        <v>112.264</v>
      </c>
      <c r="MM151">
        <v>118.125</v>
      </c>
      <c r="MO151" s="3">
        <v>42278</v>
      </c>
      <c r="MP151">
        <v>1.5629999999999999</v>
      </c>
      <c r="MQ151">
        <v>85.771000000000001</v>
      </c>
      <c r="MR151">
        <v>106.941</v>
      </c>
      <c r="MS151" t="s">
        <v>107</v>
      </c>
      <c r="MT151">
        <v>104.247</v>
      </c>
      <c r="MU151">
        <v>109.646</v>
      </c>
      <c r="MW151" s="3">
        <v>42278</v>
      </c>
      <c r="MX151">
        <v>2.1320000000000001</v>
      </c>
      <c r="MY151">
        <v>145.01499999999999</v>
      </c>
      <c r="MZ151">
        <v>164.352</v>
      </c>
      <c r="NA151" t="s">
        <v>107</v>
      </c>
      <c r="NB151">
        <v>161.34</v>
      </c>
      <c r="NC151">
        <v>167.364</v>
      </c>
      <c r="NE151" s="3">
        <v>42279</v>
      </c>
      <c r="NF151">
        <v>1.593</v>
      </c>
      <c r="NG151">
        <v>-12.518000000000001</v>
      </c>
      <c r="NH151">
        <v>21.611799999999999</v>
      </c>
      <c r="NI151" t="s">
        <v>107</v>
      </c>
      <c r="NJ151">
        <v>19.049600000000002</v>
      </c>
      <c r="NK151">
        <v>24.164100000000001</v>
      </c>
      <c r="NU151" s="3">
        <v>42587</v>
      </c>
      <c r="NV151">
        <v>-0.129</v>
      </c>
      <c r="NW151">
        <v>-38.497</v>
      </c>
      <c r="NX151">
        <v>-13.617000000000001</v>
      </c>
      <c r="NY151" t="s">
        <v>107</v>
      </c>
      <c r="NZ151">
        <v>-16.289000000000001</v>
      </c>
      <c r="OA151">
        <v>-10.956</v>
      </c>
      <c r="OC151" s="3">
        <v>42656</v>
      </c>
      <c r="OD151">
        <v>0.151</v>
      </c>
      <c r="OE151">
        <v>-23.105</v>
      </c>
      <c r="OF151">
        <v>0.63</v>
      </c>
      <c r="OG151" t="s">
        <v>107</v>
      </c>
      <c r="OH151">
        <v>-1.1439999999999999</v>
      </c>
      <c r="OI151">
        <v>2.415</v>
      </c>
      <c r="OK151" s="3">
        <v>42639</v>
      </c>
      <c r="OL151">
        <v>-1E-3</v>
      </c>
      <c r="OM151">
        <v>-21.873999999999999</v>
      </c>
      <c r="ON151">
        <v>2.6619999999999999</v>
      </c>
      <c r="OO151" t="s">
        <v>107</v>
      </c>
      <c r="OP151">
        <v>0.56000000000000005</v>
      </c>
      <c r="OQ151">
        <v>4.7649999999999997</v>
      </c>
      <c r="OS151" s="3">
        <v>42625</v>
      </c>
      <c r="OT151">
        <v>0.21299999999999999</v>
      </c>
      <c r="OU151">
        <v>-16.417000000000002</v>
      </c>
      <c r="OV151">
        <v>8.7129999999999992</v>
      </c>
      <c r="OW151" t="s">
        <v>107</v>
      </c>
      <c r="OX151">
        <v>5.8170000000000002</v>
      </c>
      <c r="OY151">
        <v>11.61</v>
      </c>
      <c r="PA151" s="3">
        <v>42636</v>
      </c>
      <c r="PB151">
        <v>0.14499999999999999</v>
      </c>
      <c r="PC151">
        <v>-10.43</v>
      </c>
      <c r="PD151">
        <v>13.342000000000001</v>
      </c>
      <c r="PE151" t="s">
        <v>107</v>
      </c>
      <c r="PF151">
        <v>10.606999999999999</v>
      </c>
      <c r="PG151">
        <v>16.088000000000001</v>
      </c>
      <c r="PI151" s="3">
        <v>42591</v>
      </c>
      <c r="PJ151">
        <v>0.14000000000000001</v>
      </c>
      <c r="PK151">
        <v>-12.561999999999999</v>
      </c>
      <c r="PL151">
        <v>13.036</v>
      </c>
      <c r="PM151" t="s">
        <v>107</v>
      </c>
      <c r="PN151">
        <v>10.135999999999999</v>
      </c>
      <c r="PO151">
        <v>15.946</v>
      </c>
      <c r="PQ151" s="3">
        <v>42585</v>
      </c>
      <c r="PR151">
        <v>0.46899999999999997</v>
      </c>
      <c r="PS151">
        <v>17.120999999999999</v>
      </c>
      <c r="PT151">
        <v>43.116</v>
      </c>
      <c r="PU151" t="s">
        <v>107</v>
      </c>
      <c r="PV151">
        <v>40.597000000000001</v>
      </c>
      <c r="PW151">
        <v>45.558</v>
      </c>
      <c r="PY151" s="3">
        <v>42590</v>
      </c>
      <c r="PZ151">
        <v>0.98699999999999999</v>
      </c>
      <c r="QA151">
        <v>73.072000000000003</v>
      </c>
      <c r="QB151">
        <v>96.153999999999996</v>
      </c>
      <c r="QC151" t="s">
        <v>107</v>
      </c>
      <c r="QD151">
        <v>93.613</v>
      </c>
      <c r="QE151">
        <v>98.694999999999993</v>
      </c>
      <c r="QG151" s="3">
        <v>42278</v>
      </c>
      <c r="QH151">
        <v>1.798</v>
      </c>
      <c r="QI151">
        <v>89.927000000000007</v>
      </c>
      <c r="QJ151">
        <v>109.461</v>
      </c>
      <c r="QK151" t="s">
        <v>107</v>
      </c>
      <c r="QL151">
        <v>106.709</v>
      </c>
      <c r="QM151">
        <v>112.22199999999999</v>
      </c>
      <c r="QO151" s="3">
        <v>42592</v>
      </c>
      <c r="QP151">
        <v>2.7370000000000001</v>
      </c>
      <c r="QQ151">
        <v>252.02</v>
      </c>
      <c r="QR151">
        <v>274.92500000000001</v>
      </c>
      <c r="QS151" t="s">
        <v>107</v>
      </c>
      <c r="QT151">
        <v>272.30599999999998</v>
      </c>
      <c r="QU151">
        <v>277.55700000000002</v>
      </c>
      <c r="QW151" s="3">
        <v>42279</v>
      </c>
      <c r="QX151">
        <v>1.8239999999999998</v>
      </c>
      <c r="QY151">
        <v>-1.992</v>
      </c>
      <c r="QZ151">
        <v>28.070799999999998</v>
      </c>
      <c r="RA151" t="s">
        <v>107</v>
      </c>
      <c r="RB151">
        <v>25.474499999999999</v>
      </c>
      <c r="RC151">
        <v>30.675000000000001</v>
      </c>
      <c r="RM151" s="3">
        <v>42278</v>
      </c>
      <c r="RN151">
        <v>1.0389999999999999</v>
      </c>
      <c r="RO151">
        <v>-30.353000000000002</v>
      </c>
      <c r="RP151">
        <v>-16.303000000000001</v>
      </c>
      <c r="RQ151" t="s">
        <v>107</v>
      </c>
      <c r="RR151">
        <v>-19.021000000000001</v>
      </c>
      <c r="RS151">
        <v>-13.585000000000001</v>
      </c>
      <c r="RU151" s="3">
        <v>42278</v>
      </c>
      <c r="RV151">
        <v>1.1559999999999999</v>
      </c>
      <c r="RW151">
        <v>-17.559000000000001</v>
      </c>
      <c r="RX151">
        <v>0.78100000000000003</v>
      </c>
      <c r="RY151" t="s">
        <v>107</v>
      </c>
      <c r="RZ151">
        <v>-1.96</v>
      </c>
      <c r="SA151">
        <v>3.528</v>
      </c>
      <c r="SC151" s="3">
        <v>42278</v>
      </c>
      <c r="SD151">
        <v>1.2130000000000001</v>
      </c>
      <c r="SE151">
        <v>-11.045</v>
      </c>
      <c r="SF151">
        <v>12.925000000000001</v>
      </c>
      <c r="SG151" t="s">
        <v>107</v>
      </c>
      <c r="SH151">
        <v>10.115</v>
      </c>
      <c r="SI151">
        <v>15.742000000000001</v>
      </c>
      <c r="SK151" s="3">
        <v>42278</v>
      </c>
      <c r="SL151">
        <v>1.3240000000000001</v>
      </c>
      <c r="SM151">
        <v>-5.1879999999999997</v>
      </c>
      <c r="SN151">
        <v>12.574</v>
      </c>
      <c r="SO151" t="s">
        <v>107</v>
      </c>
      <c r="SP151">
        <v>9.7420000000000009</v>
      </c>
      <c r="SQ151">
        <v>15.406000000000001</v>
      </c>
      <c r="SS151" s="3">
        <v>42278</v>
      </c>
      <c r="ST151">
        <v>1.44</v>
      </c>
      <c r="SU151">
        <v>18.399000000000001</v>
      </c>
      <c r="SV151">
        <v>30.055</v>
      </c>
      <c r="SW151" t="s">
        <v>107</v>
      </c>
      <c r="SX151">
        <v>27.4</v>
      </c>
      <c r="SY151">
        <v>32.716000000000001</v>
      </c>
      <c r="TA151" s="3">
        <v>42278</v>
      </c>
      <c r="TB151">
        <v>1.4359999999999999</v>
      </c>
      <c r="TC151">
        <v>16.893000000000001</v>
      </c>
      <c r="TD151">
        <v>31.738</v>
      </c>
      <c r="TE151" t="s">
        <v>107</v>
      </c>
      <c r="TF151">
        <v>28.899000000000001</v>
      </c>
      <c r="TG151">
        <v>34.576999999999998</v>
      </c>
      <c r="TI151" s="3">
        <v>42278</v>
      </c>
      <c r="TJ151">
        <v>1.6819999999999999</v>
      </c>
      <c r="TK151">
        <v>45.253</v>
      </c>
      <c r="TL151">
        <v>64.807000000000002</v>
      </c>
      <c r="TM151" t="s">
        <v>107</v>
      </c>
      <c r="TN151">
        <v>61.472999999999999</v>
      </c>
      <c r="TO151">
        <v>68.135000000000005</v>
      </c>
      <c r="TQ151" s="3">
        <v>42278</v>
      </c>
      <c r="TR151">
        <v>2.4510000000000001</v>
      </c>
      <c r="TS151">
        <v>121.751</v>
      </c>
      <c r="TT151">
        <v>131.97300000000001</v>
      </c>
      <c r="TU151" t="s">
        <v>107</v>
      </c>
      <c r="TV151">
        <v>129.09700000000001</v>
      </c>
      <c r="TW151">
        <v>134.84800000000001</v>
      </c>
      <c r="TY151" s="3">
        <v>42290</v>
      </c>
      <c r="TZ151">
        <v>2.165</v>
      </c>
      <c r="UA151">
        <v>78.105999999999995</v>
      </c>
      <c r="UB151">
        <v>101.059</v>
      </c>
      <c r="UC151" t="s">
        <v>107</v>
      </c>
      <c r="UD151">
        <v>99.29</v>
      </c>
      <c r="UE151">
        <v>102.837</v>
      </c>
      <c r="UG151" s="3">
        <v>42278</v>
      </c>
      <c r="UH151">
        <v>2.8380000000000001</v>
      </c>
      <c r="UI151">
        <v>166.59899999999999</v>
      </c>
      <c r="UJ151">
        <v>182.303</v>
      </c>
      <c r="UK151" t="s">
        <v>107</v>
      </c>
      <c r="UL151">
        <v>179.00399999999999</v>
      </c>
      <c r="UM151">
        <v>185.602</v>
      </c>
      <c r="UO151" s="3">
        <v>42279</v>
      </c>
      <c r="UP151">
        <v>2.153</v>
      </c>
      <c r="UQ151">
        <v>19.785</v>
      </c>
      <c r="UR151">
        <v>44.369900000000001</v>
      </c>
      <c r="US151" t="s">
        <v>107</v>
      </c>
      <c r="UT151">
        <v>41.765500000000003</v>
      </c>
      <c r="UU151">
        <v>46.980400000000003</v>
      </c>
      <c r="UW151" s="3">
        <v>42278</v>
      </c>
      <c r="UX151">
        <v>2.3279999999999998</v>
      </c>
      <c r="UY151" t="s">
        <v>107</v>
      </c>
      <c r="UZ151" t="s">
        <v>107</v>
      </c>
      <c r="VA151" t="s">
        <v>107</v>
      </c>
      <c r="VB151" t="s">
        <v>107</v>
      </c>
      <c r="VC151" t="s">
        <v>107</v>
      </c>
      <c r="VE151" s="3">
        <v>42278</v>
      </c>
      <c r="VF151">
        <v>1.1400000000000001</v>
      </c>
      <c r="VG151">
        <v>-25.036999999999999</v>
      </c>
      <c r="VH151">
        <v>-11.755000000000001</v>
      </c>
      <c r="VI151" t="s">
        <v>107</v>
      </c>
      <c r="VJ151">
        <v>-14.468</v>
      </c>
      <c r="VK151">
        <v>-9.0380000000000003</v>
      </c>
      <c r="VM151" s="3">
        <v>42278</v>
      </c>
      <c r="VN151">
        <v>1.2270000000000001</v>
      </c>
      <c r="VO151">
        <v>-16.510999999999999</v>
      </c>
      <c r="VP151">
        <v>-3.0710000000000002</v>
      </c>
      <c r="VQ151" t="s">
        <v>107</v>
      </c>
      <c r="VR151">
        <v>-5.7789999999999999</v>
      </c>
      <c r="VS151">
        <v>-0.36299999999999999</v>
      </c>
      <c r="WC151" s="3">
        <v>42278</v>
      </c>
      <c r="WD151">
        <v>1.4039999999999999</v>
      </c>
      <c r="WE151">
        <v>1.649</v>
      </c>
      <c r="WF151">
        <v>14.48</v>
      </c>
      <c r="WG151" t="s">
        <v>107</v>
      </c>
      <c r="WH151">
        <v>11.718999999999999</v>
      </c>
      <c r="WI151">
        <v>17.245000000000001</v>
      </c>
      <c r="WK151" s="3">
        <v>42278</v>
      </c>
      <c r="WL151">
        <v>1.69</v>
      </c>
      <c r="WM151">
        <v>28.715</v>
      </c>
      <c r="WN151">
        <v>41.798999999999999</v>
      </c>
      <c r="WO151" t="s">
        <v>107</v>
      </c>
      <c r="WP151">
        <v>39.122</v>
      </c>
      <c r="WQ151">
        <v>44.478999999999999</v>
      </c>
      <c r="WS151" s="3">
        <v>42467</v>
      </c>
      <c r="WT151">
        <v>1.2190000000000001</v>
      </c>
      <c r="WU151">
        <v>29.081</v>
      </c>
      <c r="WV151">
        <v>47.414999999999999</v>
      </c>
      <c r="WW151" t="s">
        <v>107</v>
      </c>
      <c r="WX151">
        <v>44.713000000000001</v>
      </c>
      <c r="WY151">
        <v>50.122</v>
      </c>
      <c r="XA151" s="3">
        <v>42278</v>
      </c>
      <c r="XB151">
        <v>2.7389999999999999</v>
      </c>
      <c r="XC151">
        <v>136.869</v>
      </c>
      <c r="XD151">
        <v>148.03100000000001</v>
      </c>
      <c r="XE151" t="s">
        <v>107</v>
      </c>
      <c r="XF151">
        <v>145.13800000000001</v>
      </c>
      <c r="XG151">
        <v>150.93</v>
      </c>
      <c r="XI151" s="3">
        <v>42278</v>
      </c>
      <c r="XJ151">
        <v>2.589</v>
      </c>
      <c r="XK151">
        <v>120.19</v>
      </c>
      <c r="XL151">
        <v>133.09</v>
      </c>
      <c r="XM151" t="s">
        <v>107</v>
      </c>
      <c r="XN151">
        <v>130.26400000000001</v>
      </c>
      <c r="XO151">
        <v>135.917</v>
      </c>
      <c r="XQ151" s="3">
        <v>42278</v>
      </c>
      <c r="XR151">
        <v>3.1240000000000001</v>
      </c>
      <c r="XS151">
        <v>176.01</v>
      </c>
      <c r="XT151">
        <v>186.416</v>
      </c>
      <c r="XU151" t="s">
        <v>107</v>
      </c>
      <c r="XV151">
        <v>183.03299999999999</v>
      </c>
      <c r="XW151">
        <v>189.8</v>
      </c>
      <c r="XY151" s="3">
        <v>42279</v>
      </c>
      <c r="XZ151">
        <v>2.3069999999999999</v>
      </c>
      <c r="YA151">
        <v>30.67</v>
      </c>
      <c r="YB151">
        <v>52.508499999999998</v>
      </c>
      <c r="YC151" t="s">
        <v>107</v>
      </c>
      <c r="YD151">
        <v>49.726700000000001</v>
      </c>
      <c r="YE151">
        <v>55.289900000000003</v>
      </c>
      <c r="YG151" s="3">
        <v>42278</v>
      </c>
      <c r="YH151">
        <v>2.54</v>
      </c>
      <c r="YI151" t="s">
        <v>107</v>
      </c>
      <c r="YJ151" t="s">
        <v>107</v>
      </c>
      <c r="YK151" t="s">
        <v>107</v>
      </c>
      <c r="YL151" t="s">
        <v>107</v>
      </c>
      <c r="YM151" t="s">
        <v>107</v>
      </c>
      <c r="YO151" s="3">
        <v>42278</v>
      </c>
      <c r="YP151">
        <v>1.278</v>
      </c>
      <c r="YQ151">
        <v>-20.684999999999999</v>
      </c>
      <c r="YR151">
        <v>-4.8390000000000004</v>
      </c>
      <c r="YS151" t="s">
        <v>107</v>
      </c>
      <c r="YT151">
        <v>-7.516</v>
      </c>
      <c r="YU151">
        <v>-2.1659999999999999</v>
      </c>
      <c r="YW151" s="3">
        <v>42278</v>
      </c>
      <c r="YX151">
        <v>1.423</v>
      </c>
      <c r="YY151">
        <v>-3.9169999999999998</v>
      </c>
      <c r="YZ151">
        <v>9.7210000000000001</v>
      </c>
      <c r="ZA151" t="s">
        <v>107</v>
      </c>
      <c r="ZB151">
        <v>7.0140000000000002</v>
      </c>
      <c r="ZC151">
        <v>12.43</v>
      </c>
      <c r="ZE151" s="3">
        <v>42278</v>
      </c>
      <c r="ZF151">
        <v>1.3340000000000001</v>
      </c>
      <c r="ZG151">
        <v>-12.281000000000001</v>
      </c>
      <c r="ZH151">
        <v>3.363</v>
      </c>
      <c r="ZI151" t="s">
        <v>107</v>
      </c>
      <c r="ZJ151">
        <v>0.61399999999999999</v>
      </c>
      <c r="ZK151">
        <v>6.1120000000000001</v>
      </c>
      <c r="ZM151" s="3">
        <v>42625</v>
      </c>
      <c r="ZN151">
        <v>0.92500000000000004</v>
      </c>
      <c r="ZO151">
        <v>5.24</v>
      </c>
      <c r="ZP151">
        <v>19.145</v>
      </c>
      <c r="ZQ151" t="s">
        <v>107</v>
      </c>
      <c r="ZR151">
        <v>16.832999999999998</v>
      </c>
      <c r="ZS151">
        <v>21.462</v>
      </c>
      <c r="ZU151" s="3">
        <v>42278</v>
      </c>
      <c r="ZV151">
        <v>1.841</v>
      </c>
      <c r="ZW151">
        <v>39.566000000000003</v>
      </c>
      <c r="ZX151">
        <v>51.715000000000003</v>
      </c>
      <c r="ZY151" t="s">
        <v>107</v>
      </c>
      <c r="ZZ151">
        <v>49.06</v>
      </c>
      <c r="AAA151">
        <v>54.374000000000002</v>
      </c>
      <c r="AAC151" s="3">
        <v>42639</v>
      </c>
      <c r="AAD151">
        <v>1.046</v>
      </c>
      <c r="AAE151">
        <v>32.057000000000002</v>
      </c>
      <c r="AAF151">
        <v>44.003999999999998</v>
      </c>
      <c r="AAG151" t="s">
        <v>107</v>
      </c>
      <c r="AAH151">
        <v>41.936</v>
      </c>
      <c r="AAI151">
        <v>46.076000000000001</v>
      </c>
      <c r="AAK151" s="3">
        <v>42278</v>
      </c>
      <c r="AAL151">
        <v>2.157</v>
      </c>
      <c r="AAM151">
        <v>69.293999999999997</v>
      </c>
      <c r="AAN151">
        <v>83.564999999999998</v>
      </c>
      <c r="AAO151" t="s">
        <v>107</v>
      </c>
      <c r="AAP151">
        <v>80.143000000000001</v>
      </c>
      <c r="AAQ151">
        <v>86.988</v>
      </c>
      <c r="AAS151" s="3">
        <v>42646</v>
      </c>
      <c r="AAT151">
        <v>2.0339999999999998</v>
      </c>
      <c r="AAU151">
        <v>130.09</v>
      </c>
      <c r="AAV151">
        <v>138.839</v>
      </c>
      <c r="AAW151" t="s">
        <v>107</v>
      </c>
      <c r="AAX151">
        <v>136.851</v>
      </c>
      <c r="AAY151">
        <v>140.83199999999999</v>
      </c>
      <c r="ABA151" s="3">
        <v>42278</v>
      </c>
      <c r="ABB151">
        <v>2.8029999999999999</v>
      </c>
      <c r="ABC151">
        <v>135.97900000000001</v>
      </c>
      <c r="ABD151">
        <v>147.74299999999999</v>
      </c>
      <c r="ABE151" t="s">
        <v>107</v>
      </c>
      <c r="ABF151">
        <v>145.035</v>
      </c>
      <c r="ABG151">
        <v>150.45099999999999</v>
      </c>
      <c r="ABI151" s="3">
        <v>42278</v>
      </c>
      <c r="ABJ151">
        <v>3.3479999999999999</v>
      </c>
      <c r="ABK151">
        <v>194.25399999999999</v>
      </c>
      <c r="ABL151">
        <v>202.68</v>
      </c>
      <c r="ABM151" t="s">
        <v>107</v>
      </c>
      <c r="ABN151">
        <v>199.36600000000001</v>
      </c>
      <c r="ABO151">
        <v>205.99600000000001</v>
      </c>
    </row>
    <row r="152" spans="1:751" x14ac:dyDescent="0.25">
      <c r="A152" s="3">
        <v>42279</v>
      </c>
      <c r="B152">
        <v>-0.21099999999999999</v>
      </c>
      <c r="C152">
        <v>-34.658000000000001</v>
      </c>
      <c r="D152">
        <v>-11.212999999999999</v>
      </c>
      <c r="E152" t="s">
        <v>107</v>
      </c>
      <c r="F152">
        <v>-13.19</v>
      </c>
      <c r="G152">
        <v>-9.298</v>
      </c>
      <c r="I152" s="3">
        <v>42279</v>
      </c>
      <c r="J152">
        <v>-0.104</v>
      </c>
      <c r="K152">
        <v>-27.274000000000001</v>
      </c>
      <c r="L152">
        <v>-3.4849999999999999</v>
      </c>
      <c r="M152" t="s">
        <v>107</v>
      </c>
      <c r="N152">
        <v>-5.343</v>
      </c>
      <c r="O152">
        <v>-1.6480000000000001</v>
      </c>
      <c r="Q152" s="3">
        <v>42279</v>
      </c>
      <c r="R152">
        <v>-9.0999999999999998E-2</v>
      </c>
      <c r="S152">
        <v>-25.718</v>
      </c>
      <c r="T152">
        <v>-1.97</v>
      </c>
      <c r="U152" t="s">
        <v>107</v>
      </c>
      <c r="V152">
        <v>-3.8449999999999998</v>
      </c>
      <c r="W152">
        <v>-0.12</v>
      </c>
      <c r="Y152" s="3">
        <v>42279</v>
      </c>
      <c r="Z152">
        <v>-0.13300000000000001</v>
      </c>
      <c r="AA152">
        <v>-27.042000000000002</v>
      </c>
      <c r="AB152">
        <v>-3.8239999999999998</v>
      </c>
      <c r="AC152" t="s">
        <v>107</v>
      </c>
      <c r="AD152">
        <v>-5.8100000000000005</v>
      </c>
      <c r="AE152">
        <v>-1.867</v>
      </c>
      <c r="AG152" s="3">
        <v>42279</v>
      </c>
      <c r="AH152">
        <v>-4.9000000000000002E-2</v>
      </c>
      <c r="AI152">
        <v>-20.893000000000001</v>
      </c>
      <c r="AJ152">
        <v>3.0590000000000002</v>
      </c>
      <c r="AK152" t="s">
        <v>107</v>
      </c>
      <c r="AL152">
        <v>1.177</v>
      </c>
      <c r="AM152">
        <v>4.9329999999999998</v>
      </c>
      <c r="AO152" s="3">
        <v>42279</v>
      </c>
      <c r="AP152">
        <v>-0.11</v>
      </c>
      <c r="AQ152">
        <v>-24.821999999999999</v>
      </c>
      <c r="AR152">
        <v>-1.736</v>
      </c>
      <c r="AS152" t="s">
        <v>107</v>
      </c>
      <c r="AT152">
        <v>-3.7010000000000001</v>
      </c>
      <c r="AU152">
        <v>0.20499999999999999</v>
      </c>
      <c r="AW152" s="3">
        <v>42279</v>
      </c>
      <c r="AX152">
        <v>-6.7000000000000004E-2</v>
      </c>
      <c r="AY152">
        <v>-16.53</v>
      </c>
      <c r="AZ152">
        <v>5.8920000000000003</v>
      </c>
      <c r="BA152" t="s">
        <v>107</v>
      </c>
      <c r="BB152">
        <v>2.8120000000000003</v>
      </c>
      <c r="BC152">
        <v>8.8759999999999994</v>
      </c>
      <c r="BE152" s="3">
        <v>42279</v>
      </c>
      <c r="BF152">
        <v>0.47199999999999998</v>
      </c>
      <c r="BG152">
        <v>32.122999999999998</v>
      </c>
      <c r="BH152">
        <v>55.701000000000001</v>
      </c>
      <c r="BI152" t="s">
        <v>107</v>
      </c>
      <c r="BJ152">
        <v>53.430999999999997</v>
      </c>
      <c r="BK152">
        <v>57.93</v>
      </c>
      <c r="BM152" s="3">
        <v>42279</v>
      </c>
      <c r="BN152">
        <v>0.41</v>
      </c>
      <c r="BO152">
        <v>25.954999999999998</v>
      </c>
      <c r="BP152">
        <v>49.533999999999999</v>
      </c>
      <c r="BQ152" t="s">
        <v>107</v>
      </c>
      <c r="BR152">
        <v>47.531999999999996</v>
      </c>
      <c r="BS152">
        <v>51.494</v>
      </c>
      <c r="BU152" s="3">
        <v>42279</v>
      </c>
      <c r="BV152">
        <v>0.69199999999999995</v>
      </c>
      <c r="BW152">
        <v>53.23</v>
      </c>
      <c r="BX152">
        <v>76.781000000000006</v>
      </c>
      <c r="BY152" t="s">
        <v>107</v>
      </c>
      <c r="BZ152">
        <v>74.111000000000004</v>
      </c>
      <c r="CA152">
        <v>79.421999999999997</v>
      </c>
      <c r="CC152" s="3">
        <v>42282</v>
      </c>
      <c r="CD152">
        <v>0.995</v>
      </c>
      <c r="CE152">
        <v>-24.943000000000001</v>
      </c>
      <c r="CF152">
        <v>7.9063999999999997</v>
      </c>
      <c r="CG152" t="s">
        <v>107</v>
      </c>
      <c r="CH152">
        <v>5.5166000000000004</v>
      </c>
      <c r="CI152">
        <v>10.296200000000001</v>
      </c>
      <c r="CS152" s="3">
        <v>42279</v>
      </c>
      <c r="CT152">
        <v>-0.14199999999999999</v>
      </c>
      <c r="CU152">
        <v>-36.069000000000003</v>
      </c>
      <c r="CV152">
        <v>-11.593</v>
      </c>
      <c r="CW152" t="s">
        <v>107</v>
      </c>
      <c r="CX152">
        <v>-13.244</v>
      </c>
      <c r="CY152">
        <v>-9.9209999999999994</v>
      </c>
      <c r="DA152" s="3">
        <v>42279</v>
      </c>
      <c r="DB152">
        <v>-5.0000000000000001E-3</v>
      </c>
      <c r="DC152">
        <v>-28.175999999999998</v>
      </c>
      <c r="DD152">
        <v>-3.452</v>
      </c>
      <c r="DE152" t="s">
        <v>107</v>
      </c>
      <c r="DF152">
        <v>-5.1420000000000003</v>
      </c>
      <c r="DG152">
        <v>-1.762</v>
      </c>
      <c r="DI152" s="3">
        <v>42279</v>
      </c>
      <c r="DJ152">
        <v>8.9999999999999993E-3</v>
      </c>
      <c r="DK152">
        <v>-23.998000000000001</v>
      </c>
      <c r="DL152">
        <v>0.60599999999999998</v>
      </c>
      <c r="DM152" t="s">
        <v>107</v>
      </c>
      <c r="DN152">
        <v>-1.0960000000000001</v>
      </c>
      <c r="DO152">
        <v>2.3079999999999998</v>
      </c>
      <c r="DQ152" s="3">
        <v>42279</v>
      </c>
      <c r="DR152">
        <v>4.0000000000000001E-3</v>
      </c>
      <c r="DS152">
        <v>-27.003</v>
      </c>
      <c r="DT152">
        <v>-2.5190000000000001</v>
      </c>
      <c r="DU152" t="s">
        <v>107</v>
      </c>
      <c r="DV152">
        <v>-4.3010000000000002</v>
      </c>
      <c r="DW152">
        <v>-0.73599999999999999</v>
      </c>
      <c r="DY152" s="3">
        <v>42279</v>
      </c>
      <c r="DZ152">
        <v>7.4999999999999997E-2</v>
      </c>
      <c r="EA152">
        <v>-19.745999999999999</v>
      </c>
      <c r="EB152">
        <v>6.008</v>
      </c>
      <c r="EC152" t="s">
        <v>107</v>
      </c>
      <c r="ED152">
        <v>4.2910000000000004</v>
      </c>
      <c r="EE152">
        <v>7.7249999999999996</v>
      </c>
      <c r="EG152" s="3">
        <v>42279</v>
      </c>
      <c r="EH152">
        <v>6.2E-2</v>
      </c>
      <c r="EI152">
        <v>-23.681000000000001</v>
      </c>
      <c r="EJ152">
        <v>1.1100000000000001</v>
      </c>
      <c r="EK152" t="s">
        <v>107</v>
      </c>
      <c r="EL152">
        <v>-0.60799999999999998</v>
      </c>
      <c r="EM152">
        <v>2.8449999999999998</v>
      </c>
      <c r="EO152" s="3">
        <v>42279</v>
      </c>
      <c r="EP152">
        <v>0.107</v>
      </c>
      <c r="EQ152">
        <v>-8.4770000000000003</v>
      </c>
      <c r="ER152">
        <v>15.507</v>
      </c>
      <c r="ES152" t="s">
        <v>107</v>
      </c>
      <c r="ET152">
        <v>13.03</v>
      </c>
      <c r="EU152">
        <v>17.983000000000001</v>
      </c>
      <c r="EW152" s="3">
        <v>42282</v>
      </c>
      <c r="EX152">
        <v>0.73299999999999998</v>
      </c>
      <c r="EY152">
        <v>46.143999999999998</v>
      </c>
      <c r="EZ152">
        <v>70.725999999999999</v>
      </c>
      <c r="FA152" t="s">
        <v>107</v>
      </c>
      <c r="FB152">
        <v>68.344999999999999</v>
      </c>
      <c r="FC152">
        <v>73.105999999999995</v>
      </c>
      <c r="FE152" s="3">
        <v>42332</v>
      </c>
      <c r="FF152">
        <v>0.42</v>
      </c>
      <c r="FG152">
        <v>30.082999999999998</v>
      </c>
      <c r="FH152">
        <v>52.994</v>
      </c>
      <c r="FI152" t="s">
        <v>107</v>
      </c>
      <c r="FJ152">
        <v>50.704999999999998</v>
      </c>
      <c r="FK152">
        <v>55.281999999999996</v>
      </c>
      <c r="FM152" s="3">
        <v>42279</v>
      </c>
      <c r="FN152">
        <v>1.0529999999999999</v>
      </c>
      <c r="FO152">
        <v>78.822000000000003</v>
      </c>
      <c r="FP152">
        <v>103.21299999999999</v>
      </c>
      <c r="FQ152" t="s">
        <v>107</v>
      </c>
      <c r="FR152">
        <v>101.018</v>
      </c>
      <c r="FS152">
        <v>105.408</v>
      </c>
      <c r="FU152" s="3">
        <v>42282</v>
      </c>
      <c r="FV152">
        <v>1.1859999999999999</v>
      </c>
      <c r="FW152">
        <v>-19.96</v>
      </c>
      <c r="FX152">
        <v>13.420500000000001</v>
      </c>
      <c r="FY152" t="s">
        <v>107</v>
      </c>
      <c r="FZ152">
        <v>10.821</v>
      </c>
      <c r="GA152">
        <v>16.011800000000001</v>
      </c>
      <c r="GK152" s="3">
        <v>42279</v>
      </c>
      <c r="GL152">
        <v>4.7E-2</v>
      </c>
      <c r="GM152">
        <v>-40.848999999999997</v>
      </c>
      <c r="GN152">
        <v>-15.728999999999999</v>
      </c>
      <c r="GO152" t="s">
        <v>107</v>
      </c>
      <c r="GP152">
        <v>-17.334</v>
      </c>
      <c r="GQ152">
        <v>-14.11</v>
      </c>
      <c r="GS152" s="3">
        <v>42279</v>
      </c>
      <c r="GT152">
        <v>0.26</v>
      </c>
      <c r="GU152">
        <v>-25.611000000000001</v>
      </c>
      <c r="GV152">
        <v>-1.079</v>
      </c>
      <c r="GW152" t="s">
        <v>107</v>
      </c>
      <c r="GX152">
        <v>-2.7869999999999999</v>
      </c>
      <c r="GY152">
        <v>0.629</v>
      </c>
      <c r="HA152" s="3">
        <v>42279</v>
      </c>
      <c r="HB152">
        <v>0.34399999999999997</v>
      </c>
      <c r="HC152">
        <v>-19.876999999999999</v>
      </c>
      <c r="HD152">
        <v>5.0949999999999998</v>
      </c>
      <c r="HE152" t="s">
        <v>107</v>
      </c>
      <c r="HF152">
        <v>3.387</v>
      </c>
      <c r="HG152">
        <v>6.8040000000000003</v>
      </c>
      <c r="HI152" s="3">
        <v>42279</v>
      </c>
      <c r="HJ152">
        <v>0.245</v>
      </c>
      <c r="HK152">
        <v>-23.34</v>
      </c>
      <c r="HL152">
        <v>0.40500000000000003</v>
      </c>
      <c r="HM152" t="s">
        <v>107</v>
      </c>
      <c r="HN152">
        <v>-1.3679999999999999</v>
      </c>
      <c r="HO152">
        <v>2.1789999999999998</v>
      </c>
      <c r="HQ152" s="3">
        <v>42279</v>
      </c>
      <c r="HR152">
        <v>0.255</v>
      </c>
      <c r="HS152">
        <v>-17.074999999999999</v>
      </c>
      <c r="HT152">
        <v>7.5129999999999999</v>
      </c>
      <c r="HU152" t="s">
        <v>107</v>
      </c>
      <c r="HV152">
        <v>5.8620000000000001</v>
      </c>
      <c r="HW152">
        <v>9.1630000000000003</v>
      </c>
      <c r="HY152" s="3">
        <v>42279</v>
      </c>
      <c r="HZ152">
        <v>0.35599999999999998</v>
      </c>
      <c r="IA152">
        <v>-17.239000000000001</v>
      </c>
      <c r="IB152">
        <v>5.8810000000000002</v>
      </c>
      <c r="IC152" t="s">
        <v>107</v>
      </c>
      <c r="ID152">
        <v>4.1920000000000002</v>
      </c>
      <c r="IE152">
        <v>7.57</v>
      </c>
      <c r="IG152" s="3">
        <v>42279</v>
      </c>
      <c r="IH152">
        <v>0.55000000000000004</v>
      </c>
      <c r="II152">
        <v>6.3259999999999996</v>
      </c>
      <c r="IJ152">
        <v>32.076999999999998</v>
      </c>
      <c r="IK152" t="s">
        <v>107</v>
      </c>
      <c r="IL152">
        <v>29.713999999999999</v>
      </c>
      <c r="IM152">
        <v>34.441000000000003</v>
      </c>
      <c r="IO152" s="3">
        <v>42279</v>
      </c>
      <c r="IP152">
        <v>1.137</v>
      </c>
      <c r="IQ152">
        <v>69.528000000000006</v>
      </c>
      <c r="IR152">
        <v>92.319000000000003</v>
      </c>
      <c r="IS152" t="s">
        <v>107</v>
      </c>
      <c r="IT152">
        <v>90.466999999999999</v>
      </c>
      <c r="IU152">
        <v>94.171000000000006</v>
      </c>
      <c r="IW152" s="3">
        <v>42279</v>
      </c>
      <c r="IX152">
        <v>1.0760000000000001</v>
      </c>
      <c r="IY152">
        <v>62.003999999999998</v>
      </c>
      <c r="IZ152">
        <v>85.260999999999996</v>
      </c>
      <c r="JA152" t="s">
        <v>107</v>
      </c>
      <c r="JB152">
        <v>83.545000000000002</v>
      </c>
      <c r="JC152">
        <v>86.975999999999999</v>
      </c>
      <c r="JE152" s="3">
        <v>42459</v>
      </c>
      <c r="JF152">
        <v>2.2359999999999998</v>
      </c>
      <c r="JG152">
        <v>206.66399999999999</v>
      </c>
      <c r="JH152">
        <v>233.03399999999999</v>
      </c>
      <c r="JI152" t="s">
        <v>107</v>
      </c>
      <c r="JJ152">
        <v>229.892</v>
      </c>
      <c r="JK152">
        <v>236.13900000000001</v>
      </c>
      <c r="JM152" s="3">
        <v>42788</v>
      </c>
      <c r="JN152">
        <v>0.63200000000000001</v>
      </c>
      <c r="JO152">
        <v>-26.428999999999998</v>
      </c>
      <c r="JP152">
        <v>8.6294000000000004</v>
      </c>
      <c r="JQ152">
        <v>-25.255199999999999</v>
      </c>
      <c r="JR152">
        <v>7.9459999999999997</v>
      </c>
      <c r="JS152">
        <v>9.3129000000000008</v>
      </c>
      <c r="KC152" s="3">
        <v>42279</v>
      </c>
      <c r="KD152">
        <v>0.28799999999999998</v>
      </c>
      <c r="KE152">
        <v>-41.902999999999999</v>
      </c>
      <c r="KF152">
        <v>-17.731999999999999</v>
      </c>
      <c r="KG152" t="s">
        <v>107</v>
      </c>
      <c r="KH152">
        <v>-19.344999999999999</v>
      </c>
      <c r="KI152">
        <v>-16.117999999999999</v>
      </c>
      <c r="KK152" s="3">
        <v>42279</v>
      </c>
      <c r="KL152">
        <v>0.53400000000000003</v>
      </c>
      <c r="KM152">
        <v>-21.326000000000001</v>
      </c>
      <c r="KN152">
        <v>2.0750000000000002</v>
      </c>
      <c r="KO152" t="s">
        <v>107</v>
      </c>
      <c r="KP152">
        <v>0.41099999999999998</v>
      </c>
      <c r="KQ152">
        <v>3.7389999999999999</v>
      </c>
      <c r="KS152" s="3">
        <v>42279</v>
      </c>
      <c r="KT152">
        <v>0.56999999999999995</v>
      </c>
      <c r="KU152">
        <v>-15.191000000000001</v>
      </c>
      <c r="KV152">
        <v>8.5660000000000007</v>
      </c>
      <c r="KW152" t="s">
        <v>107</v>
      </c>
      <c r="KX152">
        <v>6.8739999999999997</v>
      </c>
      <c r="KY152">
        <v>10.269</v>
      </c>
      <c r="LA152" s="3">
        <v>42279</v>
      </c>
      <c r="LB152">
        <v>0.63800000000000001</v>
      </c>
      <c r="LC152">
        <v>-14.313000000000001</v>
      </c>
      <c r="LD152">
        <v>9.468</v>
      </c>
      <c r="LE152" t="s">
        <v>107</v>
      </c>
      <c r="LF152">
        <v>7.7830000000000004</v>
      </c>
      <c r="LG152">
        <v>11.164</v>
      </c>
      <c r="LI152" s="3">
        <v>42279</v>
      </c>
      <c r="LJ152">
        <v>0.623</v>
      </c>
      <c r="LK152">
        <v>-10.653</v>
      </c>
      <c r="LL152">
        <v>12.673</v>
      </c>
      <c r="LM152" t="s">
        <v>107</v>
      </c>
      <c r="LN152">
        <v>11.061999999999999</v>
      </c>
      <c r="LO152">
        <v>14.282999999999999</v>
      </c>
      <c r="LQ152" s="3">
        <v>42279</v>
      </c>
      <c r="LR152">
        <v>0.64100000000000001</v>
      </c>
      <c r="LS152">
        <v>-9.3330000000000002</v>
      </c>
      <c r="LT152">
        <v>13.577</v>
      </c>
      <c r="LU152" t="s">
        <v>107</v>
      </c>
      <c r="LV152">
        <v>11.914</v>
      </c>
      <c r="LW152">
        <v>15.239000000000001</v>
      </c>
      <c r="LY152" s="3">
        <v>42279</v>
      </c>
      <c r="LZ152">
        <v>0.94199999999999995</v>
      </c>
      <c r="MA152">
        <v>24.661999999999999</v>
      </c>
      <c r="MB152">
        <v>46.718000000000004</v>
      </c>
      <c r="MC152" t="s">
        <v>107</v>
      </c>
      <c r="MD152">
        <v>44.386000000000003</v>
      </c>
      <c r="ME152">
        <v>49.051000000000002</v>
      </c>
      <c r="MG152" s="3">
        <v>42279</v>
      </c>
      <c r="MH152">
        <v>1.6179999999999999</v>
      </c>
      <c r="MI152">
        <v>91.614999999999995</v>
      </c>
      <c r="MJ152">
        <v>112.896</v>
      </c>
      <c r="MK152" t="s">
        <v>107</v>
      </c>
      <c r="ML152">
        <v>111.03</v>
      </c>
      <c r="MM152">
        <v>114.773</v>
      </c>
      <c r="MO152" s="3">
        <v>42279</v>
      </c>
      <c r="MP152">
        <v>1.5169999999999999</v>
      </c>
      <c r="MQ152">
        <v>83.534000000000006</v>
      </c>
      <c r="MR152">
        <v>104.786</v>
      </c>
      <c r="MS152" t="s">
        <v>107</v>
      </c>
      <c r="MT152">
        <v>103.093</v>
      </c>
      <c r="MU152">
        <v>106.49</v>
      </c>
      <c r="MW152" s="3">
        <v>42279</v>
      </c>
      <c r="MX152">
        <v>2.0859999999999999</v>
      </c>
      <c r="MY152">
        <v>142.44399999999999</v>
      </c>
      <c r="MZ152">
        <v>162.08500000000001</v>
      </c>
      <c r="NA152" t="s">
        <v>107</v>
      </c>
      <c r="NB152">
        <v>159.99600000000001</v>
      </c>
      <c r="NC152">
        <v>164.18600000000001</v>
      </c>
      <c r="NE152" s="3">
        <v>42282</v>
      </c>
      <c r="NF152">
        <v>1.6779999999999999</v>
      </c>
      <c r="NG152">
        <v>-8.7530000000000001</v>
      </c>
      <c r="NH152">
        <v>23.435400000000001</v>
      </c>
      <c r="NI152" t="s">
        <v>107</v>
      </c>
      <c r="NJ152">
        <v>20.872700000000002</v>
      </c>
      <c r="NK152">
        <v>25.988199999999999</v>
      </c>
      <c r="NU152" s="3">
        <v>42590</v>
      </c>
      <c r="NV152">
        <v>-0.128</v>
      </c>
      <c r="NW152">
        <v>-38.393999999999998</v>
      </c>
      <c r="NX152">
        <v>-13.374000000000001</v>
      </c>
      <c r="NY152" t="s">
        <v>107</v>
      </c>
      <c r="NZ152">
        <v>-15.554</v>
      </c>
      <c r="OA152">
        <v>-11.193</v>
      </c>
      <c r="OC152" s="3">
        <v>42657</v>
      </c>
      <c r="OD152">
        <v>0.159</v>
      </c>
      <c r="OE152">
        <v>-24.456</v>
      </c>
      <c r="OF152">
        <v>-2.4609999999999999</v>
      </c>
      <c r="OG152" t="s">
        <v>107</v>
      </c>
      <c r="OH152">
        <v>-5.1029999999999998</v>
      </c>
      <c r="OI152">
        <v>0.192</v>
      </c>
      <c r="OK152" s="3">
        <v>42640</v>
      </c>
      <c r="OL152">
        <v>-1.4E-2</v>
      </c>
      <c r="OM152">
        <v>-23.221</v>
      </c>
      <c r="ON152">
        <v>3.9009999999999998</v>
      </c>
      <c r="OO152" t="s">
        <v>107</v>
      </c>
      <c r="OP152">
        <v>1.6139999999999999</v>
      </c>
      <c r="OQ152">
        <v>6.1879999999999997</v>
      </c>
      <c r="OS152" s="3">
        <v>42626</v>
      </c>
      <c r="OT152">
        <v>0.248</v>
      </c>
      <c r="OU152">
        <v>-15.205</v>
      </c>
      <c r="OV152">
        <v>7.5250000000000004</v>
      </c>
      <c r="OW152" t="s">
        <v>107</v>
      </c>
      <c r="OX152">
        <v>4.6050000000000004</v>
      </c>
      <c r="OY152">
        <v>10.445</v>
      </c>
      <c r="PA152" s="3">
        <v>42639</v>
      </c>
      <c r="PB152">
        <v>0.113</v>
      </c>
      <c r="PC152">
        <v>-11.491</v>
      </c>
      <c r="PD152">
        <v>13.048999999999999</v>
      </c>
      <c r="PE152" t="s">
        <v>107</v>
      </c>
      <c r="PF152">
        <v>11.304</v>
      </c>
      <c r="PG152">
        <v>14.794</v>
      </c>
      <c r="PI152" s="3">
        <v>42592</v>
      </c>
      <c r="PJ152">
        <v>0.104</v>
      </c>
      <c r="PK152">
        <v>-12.896000000000001</v>
      </c>
      <c r="PL152">
        <v>12.420999999999999</v>
      </c>
      <c r="PM152" t="s">
        <v>107</v>
      </c>
      <c r="PN152">
        <v>10.619</v>
      </c>
      <c r="PO152">
        <v>14.222</v>
      </c>
      <c r="PQ152" s="3">
        <v>42586</v>
      </c>
      <c r="PR152">
        <v>0.40400000000000003</v>
      </c>
      <c r="PS152">
        <v>15.725</v>
      </c>
      <c r="PT152">
        <v>40.326999999999998</v>
      </c>
      <c r="PU152" t="s">
        <v>107</v>
      </c>
      <c r="PV152">
        <v>36.832999999999998</v>
      </c>
      <c r="PW152">
        <v>43.811</v>
      </c>
      <c r="PY152" s="3">
        <v>42591</v>
      </c>
      <c r="PZ152">
        <v>1</v>
      </c>
      <c r="QA152">
        <v>75.850999999999999</v>
      </c>
      <c r="QB152">
        <v>100.366</v>
      </c>
      <c r="QC152" t="s">
        <v>107</v>
      </c>
      <c r="QD152">
        <v>97.555999999999997</v>
      </c>
      <c r="QE152">
        <v>103.176</v>
      </c>
      <c r="QG152" s="3">
        <v>42279</v>
      </c>
      <c r="QH152">
        <v>1.7509999999999999</v>
      </c>
      <c r="QI152">
        <v>88.165999999999997</v>
      </c>
      <c r="QJ152">
        <v>107.699</v>
      </c>
      <c r="QK152" t="s">
        <v>107</v>
      </c>
      <c r="QL152">
        <v>105.874</v>
      </c>
      <c r="QM152">
        <v>109.524</v>
      </c>
      <c r="QO152" s="3">
        <v>42593</v>
      </c>
      <c r="QP152">
        <v>2.7290000000000001</v>
      </c>
      <c r="QQ152">
        <v>249.65</v>
      </c>
      <c r="QR152">
        <v>269.83199999999999</v>
      </c>
      <c r="QS152" t="s">
        <v>107</v>
      </c>
      <c r="QT152">
        <v>266.178</v>
      </c>
      <c r="QU152">
        <v>273.48700000000002</v>
      </c>
      <c r="QW152" s="3">
        <v>42282</v>
      </c>
      <c r="QX152">
        <v>1.9079999999999999</v>
      </c>
      <c r="QY152">
        <v>-0.29699999999999999</v>
      </c>
      <c r="QZ152">
        <v>29.460599999999999</v>
      </c>
      <c r="RA152" t="s">
        <v>107</v>
      </c>
      <c r="RB152">
        <v>26.874600000000001</v>
      </c>
      <c r="RC152">
        <v>32.036700000000003</v>
      </c>
      <c r="RM152" s="3">
        <v>42279</v>
      </c>
      <c r="RN152">
        <v>1</v>
      </c>
      <c r="RO152">
        <v>-30.812000000000001</v>
      </c>
      <c r="RP152">
        <v>-16.021999999999998</v>
      </c>
      <c r="RQ152" t="s">
        <v>107</v>
      </c>
      <c r="RR152">
        <v>-18.536000000000001</v>
      </c>
      <c r="RS152">
        <v>-13.509</v>
      </c>
      <c r="RU152" s="3">
        <v>42279</v>
      </c>
      <c r="RV152">
        <v>1.113</v>
      </c>
      <c r="RW152">
        <v>-17.940000000000001</v>
      </c>
      <c r="RX152">
        <v>0.39700000000000002</v>
      </c>
      <c r="RY152" t="s">
        <v>107</v>
      </c>
      <c r="RZ152">
        <v>-1.8879999999999999</v>
      </c>
      <c r="SA152">
        <v>2.6879999999999997</v>
      </c>
      <c r="SC152" s="3">
        <v>42279</v>
      </c>
      <c r="SD152">
        <v>1.171</v>
      </c>
      <c r="SE152">
        <v>-11.23</v>
      </c>
      <c r="SF152">
        <v>12.423999999999999</v>
      </c>
      <c r="SG152" t="s">
        <v>107</v>
      </c>
      <c r="SH152">
        <v>10.507999999999999</v>
      </c>
      <c r="SI152">
        <v>14.349</v>
      </c>
      <c r="SK152" s="3">
        <v>42279</v>
      </c>
      <c r="SL152">
        <v>1.284</v>
      </c>
      <c r="SM152">
        <v>-5.0490000000000004</v>
      </c>
      <c r="SN152">
        <v>12.74</v>
      </c>
      <c r="SO152" t="s">
        <v>107</v>
      </c>
      <c r="SP152">
        <v>10.114000000000001</v>
      </c>
      <c r="SQ152">
        <v>15.372</v>
      </c>
      <c r="SS152" s="3">
        <v>42279</v>
      </c>
      <c r="ST152">
        <v>1.395</v>
      </c>
      <c r="SU152">
        <v>17.710999999999999</v>
      </c>
      <c r="SV152">
        <v>29.341000000000001</v>
      </c>
      <c r="SW152" t="s">
        <v>107</v>
      </c>
      <c r="SX152">
        <v>27.271000000000001</v>
      </c>
      <c r="SY152">
        <v>31.416</v>
      </c>
      <c r="TA152" s="3">
        <v>42279</v>
      </c>
      <c r="TB152">
        <v>1.395</v>
      </c>
      <c r="TC152">
        <v>16.309000000000001</v>
      </c>
      <c r="TD152">
        <v>31.411999999999999</v>
      </c>
      <c r="TE152" t="s">
        <v>107</v>
      </c>
      <c r="TF152">
        <v>29.263999999999999</v>
      </c>
      <c r="TG152">
        <v>33.566000000000003</v>
      </c>
      <c r="TI152" s="3">
        <v>42279</v>
      </c>
      <c r="TJ152">
        <v>1.6440000000000001</v>
      </c>
      <c r="TK152">
        <v>45.067999999999998</v>
      </c>
      <c r="TL152">
        <v>64.486999999999995</v>
      </c>
      <c r="TM152" t="s">
        <v>107</v>
      </c>
      <c r="TN152">
        <v>61.848999999999997</v>
      </c>
      <c r="TO152">
        <v>67.126000000000005</v>
      </c>
      <c r="TQ152" s="3">
        <v>42279</v>
      </c>
      <c r="TR152">
        <v>2.4020000000000001</v>
      </c>
      <c r="TS152">
        <v>120.122</v>
      </c>
      <c r="TT152">
        <v>130.88800000000001</v>
      </c>
      <c r="TU152" t="s">
        <v>107</v>
      </c>
      <c r="TV152">
        <v>128.56200000000001</v>
      </c>
      <c r="TW152">
        <v>133.215</v>
      </c>
      <c r="TY152" s="3">
        <v>42291</v>
      </c>
      <c r="TZ152">
        <v>2.1390000000000002</v>
      </c>
      <c r="UA152">
        <v>79.488</v>
      </c>
      <c r="UB152">
        <v>101.964</v>
      </c>
      <c r="UC152" t="s">
        <v>107</v>
      </c>
      <c r="UD152">
        <v>100.14400000000001</v>
      </c>
      <c r="UE152">
        <v>103.792</v>
      </c>
      <c r="UG152" s="3">
        <v>42279</v>
      </c>
      <c r="UH152">
        <v>2.79</v>
      </c>
      <c r="UI152">
        <v>165.178</v>
      </c>
      <c r="UJ152">
        <v>180.94499999999999</v>
      </c>
      <c r="UK152" t="s">
        <v>107</v>
      </c>
      <c r="UL152">
        <v>177.977</v>
      </c>
      <c r="UM152">
        <v>183.91499999999999</v>
      </c>
      <c r="UO152" s="3">
        <v>42282</v>
      </c>
      <c r="UP152">
        <v>2.2410000000000001</v>
      </c>
      <c r="UQ152">
        <v>21.530999999999999</v>
      </c>
      <c r="UR152">
        <v>45.7622</v>
      </c>
      <c r="US152" t="s">
        <v>107</v>
      </c>
      <c r="UT152">
        <v>43.163899999999998</v>
      </c>
      <c r="UU152">
        <v>48.3506</v>
      </c>
      <c r="UW152" s="3">
        <v>42279</v>
      </c>
      <c r="UX152">
        <v>2.2909999999999999</v>
      </c>
      <c r="UY152" t="s">
        <v>107</v>
      </c>
      <c r="UZ152" t="s">
        <v>107</v>
      </c>
      <c r="VA152" t="s">
        <v>107</v>
      </c>
      <c r="VB152" t="s">
        <v>107</v>
      </c>
      <c r="VC152" t="s">
        <v>107</v>
      </c>
      <c r="VE152" s="3">
        <v>42279</v>
      </c>
      <c r="VF152">
        <v>1.099</v>
      </c>
      <c r="VG152">
        <v>-25.42</v>
      </c>
      <c r="VH152">
        <v>-11.478999999999999</v>
      </c>
      <c r="VI152" t="s">
        <v>107</v>
      </c>
      <c r="VJ152">
        <v>-14.074</v>
      </c>
      <c r="VK152">
        <v>-8.8829999999999991</v>
      </c>
      <c r="VM152" s="3">
        <v>42279</v>
      </c>
      <c r="VN152">
        <v>1.1830000000000001</v>
      </c>
      <c r="VO152">
        <v>-16.815999999999999</v>
      </c>
      <c r="VP152">
        <v>-3.089</v>
      </c>
      <c r="VQ152" t="s">
        <v>107</v>
      </c>
      <c r="VR152">
        <v>-5.6520000000000001</v>
      </c>
      <c r="VS152">
        <v>-0.52100000000000002</v>
      </c>
      <c r="WC152" s="3">
        <v>42279</v>
      </c>
      <c r="WD152">
        <v>1.361</v>
      </c>
      <c r="WE152">
        <v>1.339</v>
      </c>
      <c r="WF152">
        <v>14.507999999999999</v>
      </c>
      <c r="WG152" t="s">
        <v>107</v>
      </c>
      <c r="WH152">
        <v>11.904</v>
      </c>
      <c r="WI152">
        <v>17.111999999999998</v>
      </c>
      <c r="WK152" s="3">
        <v>42279</v>
      </c>
      <c r="WL152">
        <v>1.645</v>
      </c>
      <c r="WM152">
        <v>28.312000000000001</v>
      </c>
      <c r="WN152">
        <v>41.683999999999997</v>
      </c>
      <c r="WO152" t="s">
        <v>107</v>
      </c>
      <c r="WP152">
        <v>39.305</v>
      </c>
      <c r="WQ152">
        <v>44.063000000000002</v>
      </c>
      <c r="WS152" s="3">
        <v>42468</v>
      </c>
      <c r="WT152">
        <v>1.2429999999999999</v>
      </c>
      <c r="WU152">
        <v>29.31</v>
      </c>
      <c r="WV152">
        <v>47.978999999999999</v>
      </c>
      <c r="WW152" t="s">
        <v>107</v>
      </c>
      <c r="WX152">
        <v>46.015000000000001</v>
      </c>
      <c r="WY152">
        <v>49.942999999999998</v>
      </c>
      <c r="XA152" s="3">
        <v>42279</v>
      </c>
      <c r="XB152">
        <v>2.6890000000000001</v>
      </c>
      <c r="XC152">
        <v>136.15100000000001</v>
      </c>
      <c r="XD152">
        <v>147.41900000000001</v>
      </c>
      <c r="XE152" t="s">
        <v>107</v>
      </c>
      <c r="XF152">
        <v>144.637</v>
      </c>
      <c r="XG152">
        <v>150.20599999999999</v>
      </c>
      <c r="XI152" s="3">
        <v>42279</v>
      </c>
      <c r="XJ152">
        <v>2.5499999999999998</v>
      </c>
      <c r="XK152">
        <v>120.44</v>
      </c>
      <c r="XL152">
        <v>133.56299999999999</v>
      </c>
      <c r="XM152" t="s">
        <v>107</v>
      </c>
      <c r="XN152">
        <v>130.88999999999999</v>
      </c>
      <c r="XO152">
        <v>136.24100000000001</v>
      </c>
      <c r="XQ152" s="3">
        <v>42279</v>
      </c>
      <c r="XR152">
        <v>3.069</v>
      </c>
      <c r="XS152">
        <v>174.25800000000001</v>
      </c>
      <c r="XT152">
        <v>185.30500000000001</v>
      </c>
      <c r="XU152" t="s">
        <v>107</v>
      </c>
      <c r="XV152">
        <v>181.59200000000001</v>
      </c>
      <c r="XW152">
        <v>189.02</v>
      </c>
      <c r="XY152" s="3">
        <v>42282</v>
      </c>
      <c r="XZ152">
        <v>2.3980000000000001</v>
      </c>
      <c r="YA152">
        <v>32.475000000000001</v>
      </c>
      <c r="YB152">
        <v>53.965000000000003</v>
      </c>
      <c r="YC152" t="s">
        <v>107</v>
      </c>
      <c r="YD152">
        <v>51.206400000000002</v>
      </c>
      <c r="YE152">
        <v>56.7136</v>
      </c>
      <c r="YG152" s="3">
        <v>42279</v>
      </c>
      <c r="YH152">
        <v>2.5060000000000002</v>
      </c>
      <c r="YI152" t="s">
        <v>107</v>
      </c>
      <c r="YJ152" t="s">
        <v>107</v>
      </c>
      <c r="YK152" t="s">
        <v>107</v>
      </c>
      <c r="YL152" t="s">
        <v>107</v>
      </c>
      <c r="YM152" t="s">
        <v>107</v>
      </c>
      <c r="YO152" s="3">
        <v>42279</v>
      </c>
      <c r="YP152">
        <v>1.234</v>
      </c>
      <c r="YQ152">
        <v>-20.835999999999999</v>
      </c>
      <c r="YR152">
        <v>-4.7990000000000004</v>
      </c>
      <c r="YS152" t="s">
        <v>107</v>
      </c>
      <c r="YT152">
        <v>-6.47</v>
      </c>
      <c r="YU152">
        <v>-3.1240000000000001</v>
      </c>
      <c r="YW152" s="3">
        <v>42279</v>
      </c>
      <c r="YX152">
        <v>1.38</v>
      </c>
      <c r="YY152">
        <v>-3.7250000000000001</v>
      </c>
      <c r="YZ152">
        <v>9.8030000000000008</v>
      </c>
      <c r="ZA152" t="s">
        <v>107</v>
      </c>
      <c r="ZB152">
        <v>8.1219999999999999</v>
      </c>
      <c r="ZC152">
        <v>11.484</v>
      </c>
      <c r="ZE152" s="3">
        <v>42279</v>
      </c>
      <c r="ZF152">
        <v>1.292</v>
      </c>
      <c r="ZG152">
        <v>-12.013999999999999</v>
      </c>
      <c r="ZH152">
        <v>3.468</v>
      </c>
      <c r="ZI152" t="s">
        <v>107</v>
      </c>
      <c r="ZJ152">
        <v>1.3420000000000001</v>
      </c>
      <c r="ZK152">
        <v>5.5940000000000003</v>
      </c>
      <c r="ZM152" s="3">
        <v>42626</v>
      </c>
      <c r="ZN152">
        <v>0.96599999999999997</v>
      </c>
      <c r="ZO152">
        <v>6.9210000000000003</v>
      </c>
      <c r="ZP152">
        <v>19.170999999999999</v>
      </c>
      <c r="ZQ152" t="s">
        <v>107</v>
      </c>
      <c r="ZR152">
        <v>17.227</v>
      </c>
      <c r="ZS152">
        <v>21.116</v>
      </c>
      <c r="ZU152" s="3">
        <v>42279</v>
      </c>
      <c r="ZV152">
        <v>1.794</v>
      </c>
      <c r="ZW152">
        <v>39.363</v>
      </c>
      <c r="ZX152">
        <v>51.421999999999997</v>
      </c>
      <c r="ZY152" t="s">
        <v>107</v>
      </c>
      <c r="ZZ152">
        <v>49.743000000000002</v>
      </c>
      <c r="AAA152">
        <v>53.101999999999997</v>
      </c>
      <c r="AAC152" s="3">
        <v>42640</v>
      </c>
      <c r="AAD152">
        <v>1.044</v>
      </c>
      <c r="AAE152">
        <v>32.070999999999998</v>
      </c>
      <c r="AAF152">
        <v>46.570999999999998</v>
      </c>
      <c r="AAG152" t="s">
        <v>107</v>
      </c>
      <c r="AAH152">
        <v>43.45</v>
      </c>
      <c r="AAI152">
        <v>49.695999999999998</v>
      </c>
      <c r="AAK152" s="3">
        <v>42279</v>
      </c>
      <c r="AAL152">
        <v>2.121</v>
      </c>
      <c r="AAM152">
        <v>70.144999999999996</v>
      </c>
      <c r="AAN152">
        <v>84.32</v>
      </c>
      <c r="AAO152" t="s">
        <v>107</v>
      </c>
      <c r="AAP152">
        <v>81.823999999999998</v>
      </c>
      <c r="AAQ152">
        <v>86.817999999999998</v>
      </c>
      <c r="AAS152" s="3">
        <v>42647</v>
      </c>
      <c r="AAT152">
        <v>2.0880000000000001</v>
      </c>
      <c r="AAU152">
        <v>131.34899999999999</v>
      </c>
      <c r="AAV152">
        <v>139.93600000000001</v>
      </c>
      <c r="AAW152" t="s">
        <v>107</v>
      </c>
      <c r="AAX152">
        <v>137.738</v>
      </c>
      <c r="AAY152">
        <v>142.13900000000001</v>
      </c>
      <c r="ABA152" s="3">
        <v>42279</v>
      </c>
      <c r="ABB152">
        <v>2.7560000000000002</v>
      </c>
      <c r="ABC152">
        <v>135.30600000000001</v>
      </c>
      <c r="ABD152">
        <v>147.36000000000001</v>
      </c>
      <c r="ABE152" t="s">
        <v>107</v>
      </c>
      <c r="ABF152">
        <v>145.654</v>
      </c>
      <c r="ABG152">
        <v>149.065</v>
      </c>
      <c r="ABI152" s="3">
        <v>42279</v>
      </c>
      <c r="ABJ152">
        <v>3.2949999999999999</v>
      </c>
      <c r="ABK152">
        <v>193.214</v>
      </c>
      <c r="ABL152">
        <v>201.73</v>
      </c>
      <c r="ABM152" t="s">
        <v>107</v>
      </c>
      <c r="ABN152">
        <v>199.02600000000001</v>
      </c>
      <c r="ABO152">
        <v>204.43799999999999</v>
      </c>
    </row>
    <row r="153" spans="1:751" x14ac:dyDescent="0.25">
      <c r="A153" s="3">
        <v>42282</v>
      </c>
      <c r="B153">
        <v>-0.19700000000000001</v>
      </c>
      <c r="C153">
        <v>-34.375</v>
      </c>
      <c r="D153">
        <v>-10.61</v>
      </c>
      <c r="E153" t="s">
        <v>107</v>
      </c>
      <c r="F153">
        <v>-12.311</v>
      </c>
      <c r="G153">
        <v>-8.8800000000000008</v>
      </c>
      <c r="I153" s="3">
        <v>42282</v>
      </c>
      <c r="J153">
        <v>-9.0999999999999998E-2</v>
      </c>
      <c r="K153">
        <v>-27.332000000000001</v>
      </c>
      <c r="L153">
        <v>-3.347</v>
      </c>
      <c r="M153" t="s">
        <v>107</v>
      </c>
      <c r="N153">
        <v>-5.1360000000000001</v>
      </c>
      <c r="O153">
        <v>-1.5329999999999999</v>
      </c>
      <c r="Q153" s="3">
        <v>42282</v>
      </c>
      <c r="R153">
        <v>-7.9000000000000001E-2</v>
      </c>
      <c r="S153">
        <v>-25.657</v>
      </c>
      <c r="T153">
        <v>-1.871</v>
      </c>
      <c r="U153" t="s">
        <v>107</v>
      </c>
      <c r="V153">
        <v>-3.6120000000000001</v>
      </c>
      <c r="W153">
        <v>-0.13</v>
      </c>
      <c r="Y153" s="3">
        <v>42282</v>
      </c>
      <c r="Z153">
        <v>-0.121</v>
      </c>
      <c r="AA153">
        <v>-26.891999999999999</v>
      </c>
      <c r="AB153">
        <v>-3.4209999999999998</v>
      </c>
      <c r="AC153" t="s">
        <v>107</v>
      </c>
      <c r="AD153">
        <v>-5.2370000000000001</v>
      </c>
      <c r="AE153">
        <v>-1.5779999999999998</v>
      </c>
      <c r="AG153" s="3">
        <v>42282</v>
      </c>
      <c r="AH153">
        <v>-3.6999999999999998E-2</v>
      </c>
      <c r="AI153">
        <v>-20.928000000000001</v>
      </c>
      <c r="AJ153">
        <v>3.2669999999999999</v>
      </c>
      <c r="AK153" t="s">
        <v>107</v>
      </c>
      <c r="AL153">
        <v>1.579</v>
      </c>
      <c r="AM153">
        <v>4.9820000000000002</v>
      </c>
      <c r="AO153" s="3">
        <v>42282</v>
      </c>
      <c r="AP153">
        <v>-9.5000000000000001E-2</v>
      </c>
      <c r="AQ153">
        <v>-24.686</v>
      </c>
      <c r="AR153">
        <v>-1.1360000000000001</v>
      </c>
      <c r="AS153" t="s">
        <v>107</v>
      </c>
      <c r="AT153">
        <v>-2.899</v>
      </c>
      <c r="AU153">
        <v>0.627</v>
      </c>
      <c r="AW153" s="3">
        <v>42282</v>
      </c>
      <c r="AX153">
        <v>-5.2999999999999999E-2</v>
      </c>
      <c r="AY153">
        <v>-16.029</v>
      </c>
      <c r="AZ153">
        <v>6.8959999999999999</v>
      </c>
      <c r="BA153" t="s">
        <v>107</v>
      </c>
      <c r="BB153">
        <v>4.4909999999999997</v>
      </c>
      <c r="BC153">
        <v>9.3019999999999996</v>
      </c>
      <c r="BE153" s="3">
        <v>42282</v>
      </c>
      <c r="BF153">
        <v>0.47499999999999998</v>
      </c>
      <c r="BG153">
        <v>31.219000000000001</v>
      </c>
      <c r="BH153">
        <v>55.01</v>
      </c>
      <c r="BI153" t="s">
        <v>107</v>
      </c>
      <c r="BJ153">
        <v>52.917000000000002</v>
      </c>
      <c r="BK153">
        <v>57.13</v>
      </c>
      <c r="BM153" s="3">
        <v>42282</v>
      </c>
      <c r="BN153">
        <v>0.41299999999999998</v>
      </c>
      <c r="BO153">
        <v>25.023</v>
      </c>
      <c r="BP153">
        <v>48.801000000000002</v>
      </c>
      <c r="BQ153" t="s">
        <v>107</v>
      </c>
      <c r="BR153">
        <v>47.03</v>
      </c>
      <c r="BS153">
        <v>50.573</v>
      </c>
      <c r="BU153" s="3">
        <v>42282</v>
      </c>
      <c r="BV153">
        <v>0.69899999999999995</v>
      </c>
      <c r="BW153">
        <v>52.573999999999998</v>
      </c>
      <c r="BX153">
        <v>76.325999999999993</v>
      </c>
      <c r="BY153" t="s">
        <v>107</v>
      </c>
      <c r="BZ153">
        <v>73.769000000000005</v>
      </c>
      <c r="CA153">
        <v>78.909000000000006</v>
      </c>
      <c r="CC153" s="3">
        <v>42283</v>
      </c>
      <c r="CD153">
        <v>0.996</v>
      </c>
      <c r="CE153">
        <v>-25.661000000000001</v>
      </c>
      <c r="CF153">
        <v>7.0464000000000002</v>
      </c>
      <c r="CG153" t="s">
        <v>107</v>
      </c>
      <c r="CH153">
        <v>4.5610999999999997</v>
      </c>
      <c r="CI153">
        <v>9.5479000000000003</v>
      </c>
      <c r="CS153" s="3">
        <v>42282</v>
      </c>
      <c r="CT153">
        <v>-0.124</v>
      </c>
      <c r="CU153">
        <v>-35.884999999999998</v>
      </c>
      <c r="CV153">
        <v>-11.382</v>
      </c>
      <c r="CW153" t="s">
        <v>107</v>
      </c>
      <c r="CX153">
        <v>-13.349</v>
      </c>
      <c r="CY153">
        <v>-9.4139999999999997</v>
      </c>
      <c r="DA153" s="3">
        <v>42282</v>
      </c>
      <c r="DB153">
        <v>1.2E-2</v>
      </c>
      <c r="DC153">
        <v>-28.277000000000001</v>
      </c>
      <c r="DD153">
        <v>-3.6539999999999999</v>
      </c>
      <c r="DE153" t="s">
        <v>107</v>
      </c>
      <c r="DF153">
        <v>-6.1630000000000003</v>
      </c>
      <c r="DG153">
        <v>-1.1259999999999999</v>
      </c>
      <c r="DI153" s="3">
        <v>42282</v>
      </c>
      <c r="DJ153">
        <v>0.02</v>
      </c>
      <c r="DK153">
        <v>-24.532</v>
      </c>
      <c r="DL153">
        <v>-5.1999999999999998E-2</v>
      </c>
      <c r="DM153" t="s">
        <v>107</v>
      </c>
      <c r="DN153">
        <v>-2.2850000000000001</v>
      </c>
      <c r="DO153">
        <v>2.1819999999999999</v>
      </c>
      <c r="DQ153" s="3">
        <v>42282</v>
      </c>
      <c r="DR153">
        <v>2.4E-2</v>
      </c>
      <c r="DS153">
        <v>-27.068000000000001</v>
      </c>
      <c r="DT153">
        <v>-2.5129999999999999</v>
      </c>
      <c r="DU153" t="s">
        <v>107</v>
      </c>
      <c r="DV153">
        <v>-5.077</v>
      </c>
      <c r="DW153">
        <v>0.05</v>
      </c>
      <c r="DY153" s="3">
        <v>42282</v>
      </c>
      <c r="DZ153">
        <v>0.09</v>
      </c>
      <c r="EA153">
        <v>-20.113</v>
      </c>
      <c r="EB153">
        <v>5.6680000000000001</v>
      </c>
      <c r="EC153" t="s">
        <v>107</v>
      </c>
      <c r="ED153">
        <v>3.3090000000000002</v>
      </c>
      <c r="EE153">
        <v>8.0259999999999998</v>
      </c>
      <c r="EG153" s="3">
        <v>42282</v>
      </c>
      <c r="EH153">
        <v>8.1000000000000003E-2</v>
      </c>
      <c r="EI153">
        <v>-23.684000000000001</v>
      </c>
      <c r="EJ153">
        <v>1</v>
      </c>
      <c r="EK153" t="s">
        <v>107</v>
      </c>
      <c r="EL153">
        <v>-1.704</v>
      </c>
      <c r="EM153">
        <v>3.7229999999999999</v>
      </c>
      <c r="EO153" s="3">
        <v>42282</v>
      </c>
      <c r="EP153">
        <v>0.13800000000000001</v>
      </c>
      <c r="EQ153">
        <v>-6.8019999999999996</v>
      </c>
      <c r="ER153">
        <v>17.199000000000002</v>
      </c>
      <c r="ES153" t="s">
        <v>107</v>
      </c>
      <c r="ET153">
        <v>14.683</v>
      </c>
      <c r="EU153">
        <v>19.716999999999999</v>
      </c>
      <c r="EW153" s="3">
        <v>42283</v>
      </c>
      <c r="EX153">
        <v>0.755</v>
      </c>
      <c r="EY153">
        <v>46.508000000000003</v>
      </c>
      <c r="EZ153">
        <v>71.712000000000003</v>
      </c>
      <c r="FA153" t="s">
        <v>107</v>
      </c>
      <c r="FB153">
        <v>69.903999999999996</v>
      </c>
      <c r="FC153">
        <v>73.52</v>
      </c>
      <c r="FE153" s="3">
        <v>42333</v>
      </c>
      <c r="FF153">
        <v>0.33900000000000002</v>
      </c>
      <c r="FG153">
        <v>24.989000000000001</v>
      </c>
      <c r="FH153">
        <v>47.579000000000001</v>
      </c>
      <c r="FI153" t="s">
        <v>107</v>
      </c>
      <c r="FJ153">
        <v>45.853999999999999</v>
      </c>
      <c r="FK153">
        <v>49.305</v>
      </c>
      <c r="FM153" s="3">
        <v>42282</v>
      </c>
      <c r="FN153">
        <v>1.056</v>
      </c>
      <c r="FO153">
        <v>77.325999999999993</v>
      </c>
      <c r="FP153">
        <v>101.613</v>
      </c>
      <c r="FQ153" t="s">
        <v>107</v>
      </c>
      <c r="FR153">
        <v>98.619</v>
      </c>
      <c r="FS153">
        <v>104.60599999999999</v>
      </c>
      <c r="FU153" s="3">
        <v>42283</v>
      </c>
      <c r="FV153">
        <v>1.19</v>
      </c>
      <c r="FW153">
        <v>-20.736999999999998</v>
      </c>
      <c r="FX153">
        <v>12.719799999999999</v>
      </c>
      <c r="FY153" t="s">
        <v>107</v>
      </c>
      <c r="FZ153">
        <v>10.1134</v>
      </c>
      <c r="GA153">
        <v>15.324400000000001</v>
      </c>
      <c r="GK153" s="3">
        <v>42282</v>
      </c>
      <c r="GL153">
        <v>7.9000000000000001E-2</v>
      </c>
      <c r="GM153">
        <v>-40.673999999999999</v>
      </c>
      <c r="GN153">
        <v>-15.535</v>
      </c>
      <c r="GO153" t="s">
        <v>107</v>
      </c>
      <c r="GP153">
        <v>-17.14</v>
      </c>
      <c r="GQ153">
        <v>-13.914999999999999</v>
      </c>
      <c r="GS153" s="3">
        <v>42282</v>
      </c>
      <c r="GT153">
        <v>0.29699999999999999</v>
      </c>
      <c r="GU153">
        <v>-25.693000000000001</v>
      </c>
      <c r="GV153">
        <v>-0.93400000000000005</v>
      </c>
      <c r="GW153" t="s">
        <v>107</v>
      </c>
      <c r="GX153">
        <v>-2.6150000000000002</v>
      </c>
      <c r="GY153">
        <v>0.73199999999999998</v>
      </c>
      <c r="HA153" s="3">
        <v>42282</v>
      </c>
      <c r="HB153">
        <v>0.377</v>
      </c>
      <c r="HC153">
        <v>-20.291</v>
      </c>
      <c r="HD153">
        <v>4.766</v>
      </c>
      <c r="HE153" t="s">
        <v>107</v>
      </c>
      <c r="HF153">
        <v>3.0979999999999999</v>
      </c>
      <c r="HG153">
        <v>6.4470000000000001</v>
      </c>
      <c r="HI153" s="3">
        <v>42282</v>
      </c>
      <c r="HJ153">
        <v>0.28000000000000003</v>
      </c>
      <c r="HK153">
        <v>-23.335999999999999</v>
      </c>
      <c r="HL153">
        <v>0.55700000000000005</v>
      </c>
      <c r="HM153" t="s">
        <v>107</v>
      </c>
      <c r="HN153">
        <v>-1.218</v>
      </c>
      <c r="HO153">
        <v>2.331</v>
      </c>
      <c r="HQ153" s="3">
        <v>42282</v>
      </c>
      <c r="HR153">
        <v>0.28199999999999997</v>
      </c>
      <c r="HS153">
        <v>-17.105</v>
      </c>
      <c r="HT153">
        <v>7.4109999999999996</v>
      </c>
      <c r="HU153" t="s">
        <v>107</v>
      </c>
      <c r="HV153">
        <v>5.76</v>
      </c>
      <c r="HW153">
        <v>9.0619999999999994</v>
      </c>
      <c r="HY153" s="3">
        <v>42282</v>
      </c>
      <c r="HZ153">
        <v>0.39700000000000002</v>
      </c>
      <c r="IA153">
        <v>-16.77</v>
      </c>
      <c r="IB153">
        <v>6.2560000000000002</v>
      </c>
      <c r="IC153" t="s">
        <v>107</v>
      </c>
      <c r="ID153">
        <v>4.6040000000000001</v>
      </c>
      <c r="IE153">
        <v>7.92</v>
      </c>
      <c r="IG153" s="3">
        <v>42282</v>
      </c>
      <c r="IH153">
        <v>0.58699999999999997</v>
      </c>
      <c r="II153">
        <v>6.5720000000000001</v>
      </c>
      <c r="IJ153">
        <v>32.643999999999998</v>
      </c>
      <c r="IK153" t="s">
        <v>107</v>
      </c>
      <c r="IL153">
        <v>30.277999999999999</v>
      </c>
      <c r="IM153">
        <v>35.01</v>
      </c>
      <c r="IO153" s="3">
        <v>42282</v>
      </c>
      <c r="IP153">
        <v>1.1419999999999999</v>
      </c>
      <c r="IQ153">
        <v>67.08</v>
      </c>
      <c r="IR153">
        <v>89.763999999999996</v>
      </c>
      <c r="IS153" t="s">
        <v>107</v>
      </c>
      <c r="IT153">
        <v>87.840999999999994</v>
      </c>
      <c r="IU153">
        <v>91.686999999999998</v>
      </c>
      <c r="IW153" s="3">
        <v>42282</v>
      </c>
      <c r="IX153">
        <v>1.091</v>
      </c>
      <c r="IY153">
        <v>60.375999999999998</v>
      </c>
      <c r="IZ153">
        <v>83.534999999999997</v>
      </c>
      <c r="JA153" t="s">
        <v>107</v>
      </c>
      <c r="JB153">
        <v>81.819000000000003</v>
      </c>
      <c r="JC153">
        <v>85.251000000000005</v>
      </c>
      <c r="JE153" s="3">
        <v>42460</v>
      </c>
      <c r="JF153">
        <v>2.246</v>
      </c>
      <c r="JG153">
        <v>207.57900000000001</v>
      </c>
      <c r="JH153">
        <v>233.47399999999999</v>
      </c>
      <c r="JI153" t="s">
        <v>107</v>
      </c>
      <c r="JJ153">
        <v>230.77600000000001</v>
      </c>
      <c r="JK153">
        <v>236.172</v>
      </c>
      <c r="JM153" s="3">
        <v>42789</v>
      </c>
      <c r="JN153">
        <v>0.60099999999999998</v>
      </c>
      <c r="JO153">
        <v>-28.664999999999999</v>
      </c>
      <c r="JP153">
        <v>5.8179999999999996</v>
      </c>
      <c r="JQ153">
        <v>-27.1738</v>
      </c>
      <c r="JR153">
        <v>4.4470999999999998</v>
      </c>
      <c r="JS153">
        <v>7.2077</v>
      </c>
      <c r="KC153" s="3">
        <v>42282</v>
      </c>
      <c r="KD153">
        <v>0.33800000000000002</v>
      </c>
      <c r="KE153">
        <v>-41.683</v>
      </c>
      <c r="KF153">
        <v>-17.242999999999999</v>
      </c>
      <c r="KG153" t="s">
        <v>107</v>
      </c>
      <c r="KH153">
        <v>-19.823</v>
      </c>
      <c r="KI153">
        <v>-14.651999999999999</v>
      </c>
      <c r="KK153" s="3">
        <v>42282</v>
      </c>
      <c r="KL153">
        <v>0.58699999999999997</v>
      </c>
      <c r="KM153">
        <v>-21.093</v>
      </c>
      <c r="KN153">
        <v>2.7370000000000001</v>
      </c>
      <c r="KO153" t="s">
        <v>107</v>
      </c>
      <c r="KP153">
        <v>7.2999999999999995E-2</v>
      </c>
      <c r="KQ153">
        <v>5.4020000000000001</v>
      </c>
      <c r="KS153" s="3">
        <v>42282</v>
      </c>
      <c r="KT153">
        <v>0.61899999999999999</v>
      </c>
      <c r="KU153">
        <v>-15.092000000000001</v>
      </c>
      <c r="KV153">
        <v>8.8859999999999992</v>
      </c>
      <c r="KW153" t="s">
        <v>107</v>
      </c>
      <c r="KX153">
        <v>6.1929999999999996</v>
      </c>
      <c r="KY153">
        <v>11.59</v>
      </c>
      <c r="LA153" s="3">
        <v>42282</v>
      </c>
      <c r="LB153">
        <v>0.69299999999999995</v>
      </c>
      <c r="LC153">
        <v>-13.989000000000001</v>
      </c>
      <c r="LD153">
        <v>10.128</v>
      </c>
      <c r="LE153" t="s">
        <v>107</v>
      </c>
      <c r="LF153">
        <v>7.4290000000000003</v>
      </c>
      <c r="LG153">
        <v>12.817</v>
      </c>
      <c r="LI153" s="3">
        <v>42282</v>
      </c>
      <c r="LJ153">
        <v>0.67400000000000004</v>
      </c>
      <c r="LK153">
        <v>-10.581</v>
      </c>
      <c r="LL153">
        <v>13.105</v>
      </c>
      <c r="LM153" t="s">
        <v>107</v>
      </c>
      <c r="LN153">
        <v>10.516</v>
      </c>
      <c r="LO153">
        <v>15.683</v>
      </c>
      <c r="LQ153" s="3">
        <v>42282</v>
      </c>
      <c r="LR153">
        <v>0.69699999999999995</v>
      </c>
      <c r="LS153">
        <v>-8.6780000000000008</v>
      </c>
      <c r="LT153">
        <v>14.494999999999999</v>
      </c>
      <c r="LU153" t="s">
        <v>107</v>
      </c>
      <c r="LV153">
        <v>11.81</v>
      </c>
      <c r="LW153">
        <v>17.190999999999999</v>
      </c>
      <c r="LY153" s="3">
        <v>42282</v>
      </c>
      <c r="LZ153">
        <v>0.98399999999999999</v>
      </c>
      <c r="MA153">
        <v>23.966000000000001</v>
      </c>
      <c r="MB153">
        <v>46.29</v>
      </c>
      <c r="MC153" t="s">
        <v>107</v>
      </c>
      <c r="MD153">
        <v>43.01</v>
      </c>
      <c r="ME153">
        <v>49.570999999999998</v>
      </c>
      <c r="MG153" s="3">
        <v>42282</v>
      </c>
      <c r="MH153">
        <v>1.647</v>
      </c>
      <c r="MI153">
        <v>89.596000000000004</v>
      </c>
      <c r="MJ153">
        <v>111.181</v>
      </c>
      <c r="MK153" t="s">
        <v>107</v>
      </c>
      <c r="ML153">
        <v>108.31399999999999</v>
      </c>
      <c r="MM153">
        <v>114.059</v>
      </c>
      <c r="MO153" s="3">
        <v>42282</v>
      </c>
      <c r="MP153">
        <v>1.5409999999999999</v>
      </c>
      <c r="MQ153">
        <v>81.177999999999997</v>
      </c>
      <c r="MR153">
        <v>102.52</v>
      </c>
      <c r="MS153" t="s">
        <v>107</v>
      </c>
      <c r="MT153">
        <v>99.826999999999998</v>
      </c>
      <c r="MU153">
        <v>105.22499999999999</v>
      </c>
      <c r="MW153" s="3">
        <v>42282</v>
      </c>
      <c r="MX153">
        <v>2.101</v>
      </c>
      <c r="MY153">
        <v>139.38399999999999</v>
      </c>
      <c r="MZ153">
        <v>159.03</v>
      </c>
      <c r="NA153" t="s">
        <v>107</v>
      </c>
      <c r="NB153">
        <v>155.542</v>
      </c>
      <c r="NC153">
        <v>162.53</v>
      </c>
      <c r="NE153" s="3">
        <v>42283</v>
      </c>
      <c r="NF153">
        <v>1.6909999999999998</v>
      </c>
      <c r="NG153">
        <v>-8.9860000000000007</v>
      </c>
      <c r="NH153">
        <v>23.697600000000001</v>
      </c>
      <c r="NI153" t="s">
        <v>107</v>
      </c>
      <c r="NJ153">
        <v>21.134799999999998</v>
      </c>
      <c r="NK153">
        <v>26.250399999999999</v>
      </c>
      <c r="NU153" s="3">
        <v>42591</v>
      </c>
      <c r="NV153">
        <v>-0.13900000000000001</v>
      </c>
      <c r="NW153">
        <v>-38.026000000000003</v>
      </c>
      <c r="NX153">
        <v>-11.627000000000001</v>
      </c>
      <c r="NY153" t="s">
        <v>107</v>
      </c>
      <c r="NZ153">
        <v>-14.298999999999999</v>
      </c>
      <c r="OA153">
        <v>-8.9559999999999995</v>
      </c>
      <c r="OC153" s="3">
        <v>42660</v>
      </c>
      <c r="OD153">
        <v>0.161</v>
      </c>
      <c r="OE153">
        <v>-23.698</v>
      </c>
      <c r="OF153">
        <v>0.04</v>
      </c>
      <c r="OG153" t="s">
        <v>107</v>
      </c>
      <c r="OH153">
        <v>-2.786</v>
      </c>
      <c r="OI153">
        <v>2.8759999999999999</v>
      </c>
      <c r="OK153" s="3">
        <v>42641</v>
      </c>
      <c r="OL153">
        <v>-8.9999999999999993E-3</v>
      </c>
      <c r="OM153">
        <v>-21.815000000000001</v>
      </c>
      <c r="ON153">
        <v>1.5649999999999999</v>
      </c>
      <c r="OO153" t="s">
        <v>107</v>
      </c>
      <c r="OP153">
        <v>-1.5880000000000001</v>
      </c>
      <c r="OQ153">
        <v>4.7279999999999998</v>
      </c>
      <c r="OS153" s="3">
        <v>42627</v>
      </c>
      <c r="OT153">
        <v>0.19500000000000001</v>
      </c>
      <c r="OU153">
        <v>-17.135000000000002</v>
      </c>
      <c r="OV153">
        <v>5.6379999999999999</v>
      </c>
      <c r="OW153" t="s">
        <v>107</v>
      </c>
      <c r="OX153">
        <v>2.5259999999999998</v>
      </c>
      <c r="OY153">
        <v>8.76</v>
      </c>
      <c r="PA153" s="3">
        <v>42640</v>
      </c>
      <c r="PB153">
        <v>9.8000000000000004E-2</v>
      </c>
      <c r="PC153">
        <v>-12.724</v>
      </c>
      <c r="PD153">
        <v>14.246</v>
      </c>
      <c r="PE153" t="s">
        <v>107</v>
      </c>
      <c r="PF153">
        <v>12.074999999999999</v>
      </c>
      <c r="PG153">
        <v>16.417999999999999</v>
      </c>
      <c r="PI153" s="3">
        <v>42593</v>
      </c>
      <c r="PJ153">
        <v>0.11899999999999999</v>
      </c>
      <c r="PK153">
        <v>-13.063000000000001</v>
      </c>
      <c r="PL153">
        <v>9.609</v>
      </c>
      <c r="PM153" t="s">
        <v>107</v>
      </c>
      <c r="PN153">
        <v>6.7190000000000003</v>
      </c>
      <c r="PO153">
        <v>12.509</v>
      </c>
      <c r="PQ153" s="3">
        <v>42587</v>
      </c>
      <c r="PR153">
        <v>0.41399999999999998</v>
      </c>
      <c r="PS153">
        <v>14.23</v>
      </c>
      <c r="PT153">
        <v>38.228999999999999</v>
      </c>
      <c r="PU153" t="s">
        <v>107</v>
      </c>
      <c r="PV153">
        <v>34.643000000000001</v>
      </c>
      <c r="PW153">
        <v>41.826000000000001</v>
      </c>
      <c r="PY153" s="3">
        <v>42592</v>
      </c>
      <c r="PZ153">
        <v>0.94399999999999995</v>
      </c>
      <c r="QA153">
        <v>73.433999999999997</v>
      </c>
      <c r="QB153">
        <v>97.805000000000007</v>
      </c>
      <c r="QC153" t="s">
        <v>107</v>
      </c>
      <c r="QD153">
        <v>96.016999999999996</v>
      </c>
      <c r="QE153">
        <v>99.582999999999998</v>
      </c>
      <c r="QG153" s="3">
        <v>42282</v>
      </c>
      <c r="QH153">
        <v>1.7749999999999999</v>
      </c>
      <c r="QI153">
        <v>84.855000000000004</v>
      </c>
      <c r="QJ153">
        <v>104.883</v>
      </c>
      <c r="QK153" t="s">
        <v>107</v>
      </c>
      <c r="QL153">
        <v>103.068</v>
      </c>
      <c r="QM153">
        <v>106.69799999999999</v>
      </c>
      <c r="QO153" s="3">
        <v>42594</v>
      </c>
      <c r="QP153">
        <v>2.6879999999999997</v>
      </c>
      <c r="QQ153">
        <v>246.81100000000001</v>
      </c>
      <c r="QR153">
        <v>267.64</v>
      </c>
      <c r="QS153" t="s">
        <v>107</v>
      </c>
      <c r="QT153">
        <v>263.78399999999999</v>
      </c>
      <c r="QU153">
        <v>271.48700000000002</v>
      </c>
      <c r="QW153" s="3">
        <v>42283</v>
      </c>
      <c r="QX153">
        <v>1.921</v>
      </c>
      <c r="QY153">
        <v>-0.53600000000000003</v>
      </c>
      <c r="QZ153">
        <v>29.417300000000001</v>
      </c>
      <c r="RA153" t="s">
        <v>107</v>
      </c>
      <c r="RB153">
        <v>26.8583</v>
      </c>
      <c r="RC153">
        <v>31.98</v>
      </c>
      <c r="RM153" s="3">
        <v>42282</v>
      </c>
      <c r="RN153">
        <v>1.087</v>
      </c>
      <c r="RO153">
        <v>-27.739000000000001</v>
      </c>
      <c r="RP153">
        <v>-13.599</v>
      </c>
      <c r="RQ153" t="s">
        <v>107</v>
      </c>
      <c r="RR153">
        <v>-15.554</v>
      </c>
      <c r="RS153">
        <v>-11.638999999999999</v>
      </c>
      <c r="RU153" s="3">
        <v>42282</v>
      </c>
      <c r="RV153">
        <v>1.194</v>
      </c>
      <c r="RW153">
        <v>-16.460999999999999</v>
      </c>
      <c r="RX153">
        <v>2.5390000000000001</v>
      </c>
      <c r="RY153" t="s">
        <v>107</v>
      </c>
      <c r="RZ153">
        <v>0.28399999999999997</v>
      </c>
      <c r="SA153">
        <v>4.8010000000000002</v>
      </c>
      <c r="SC153" s="3">
        <v>42282</v>
      </c>
      <c r="SD153">
        <v>1.242</v>
      </c>
      <c r="SE153">
        <v>-10.863</v>
      </c>
      <c r="SF153">
        <v>13.76</v>
      </c>
      <c r="SG153" t="s">
        <v>107</v>
      </c>
      <c r="SH153">
        <v>11.055999999999999</v>
      </c>
      <c r="SI153">
        <v>16.471</v>
      </c>
      <c r="SK153" s="3">
        <v>42282</v>
      </c>
      <c r="SL153">
        <v>1.3679999999999999</v>
      </c>
      <c r="SM153">
        <v>-3.2839999999999998</v>
      </c>
      <c r="SN153">
        <v>15.01</v>
      </c>
      <c r="SO153" t="s">
        <v>107</v>
      </c>
      <c r="SP153">
        <v>12.82</v>
      </c>
      <c r="SQ153">
        <v>17.2</v>
      </c>
      <c r="SS153" s="3">
        <v>42282</v>
      </c>
      <c r="ST153">
        <v>1.464</v>
      </c>
      <c r="SU153">
        <v>18.175000000000001</v>
      </c>
      <c r="SV153">
        <v>30.302</v>
      </c>
      <c r="SW153" t="s">
        <v>107</v>
      </c>
      <c r="SX153">
        <v>28.084</v>
      </c>
      <c r="SY153">
        <v>32.524999999999999</v>
      </c>
      <c r="TA153" s="3">
        <v>42282</v>
      </c>
      <c r="TB153">
        <v>1.4650000000000001</v>
      </c>
      <c r="TC153">
        <v>16.96</v>
      </c>
      <c r="TD153">
        <v>32.563000000000002</v>
      </c>
      <c r="TE153" t="s">
        <v>107</v>
      </c>
      <c r="TF153">
        <v>29.951999999999998</v>
      </c>
      <c r="TG153">
        <v>35.18</v>
      </c>
      <c r="TI153" s="3">
        <v>42282</v>
      </c>
      <c r="TJ153">
        <v>1.702</v>
      </c>
      <c r="TK153">
        <v>44.243000000000002</v>
      </c>
      <c r="TL153">
        <v>64.63</v>
      </c>
      <c r="TM153" t="s">
        <v>107</v>
      </c>
      <c r="TN153">
        <v>61.466000000000001</v>
      </c>
      <c r="TO153">
        <v>67.795000000000002</v>
      </c>
      <c r="TQ153" s="3">
        <v>42282</v>
      </c>
      <c r="TR153">
        <v>2.4529999999999998</v>
      </c>
      <c r="TS153">
        <v>119.063</v>
      </c>
      <c r="TT153">
        <v>130.08799999999999</v>
      </c>
      <c r="TU153" t="s">
        <v>107</v>
      </c>
      <c r="TV153">
        <v>127.56699999999999</v>
      </c>
      <c r="TW153">
        <v>132.61500000000001</v>
      </c>
      <c r="TY153" s="3">
        <v>42292</v>
      </c>
      <c r="TZ153">
        <v>2.1579999999999999</v>
      </c>
      <c r="UA153">
        <v>80.8</v>
      </c>
      <c r="UB153">
        <v>101.878</v>
      </c>
      <c r="UC153" t="s">
        <v>107</v>
      </c>
      <c r="UD153">
        <v>99.057000000000002</v>
      </c>
      <c r="UE153">
        <v>104.70699999999999</v>
      </c>
      <c r="UG153" s="3">
        <v>42282</v>
      </c>
      <c r="UH153">
        <v>2.8109999999999999</v>
      </c>
      <c r="UI153">
        <v>161.001</v>
      </c>
      <c r="UJ153">
        <v>177.47800000000001</v>
      </c>
      <c r="UK153" t="s">
        <v>107</v>
      </c>
      <c r="UL153">
        <v>173.97300000000001</v>
      </c>
      <c r="UM153">
        <v>180.99299999999999</v>
      </c>
      <c r="UO153" s="3">
        <v>42283</v>
      </c>
      <c r="UP153">
        <v>2.2469999999999999</v>
      </c>
      <c r="UQ153">
        <v>20.395</v>
      </c>
      <c r="UR153">
        <v>44.752400000000002</v>
      </c>
      <c r="US153" t="s">
        <v>107</v>
      </c>
      <c r="UT153">
        <v>42.154000000000003</v>
      </c>
      <c r="UU153">
        <v>47.340899999999998</v>
      </c>
      <c r="UW153" s="3">
        <v>42282</v>
      </c>
      <c r="UX153">
        <v>2.3540000000000001</v>
      </c>
      <c r="UY153" t="s">
        <v>107</v>
      </c>
      <c r="UZ153" t="s">
        <v>107</v>
      </c>
      <c r="VA153" t="s">
        <v>107</v>
      </c>
      <c r="VB153" t="s">
        <v>107</v>
      </c>
      <c r="VC153" t="s">
        <v>107</v>
      </c>
      <c r="VE153" s="3">
        <v>42282</v>
      </c>
      <c r="VF153">
        <v>1.1890000000000001</v>
      </c>
      <c r="VG153">
        <v>-23.094000000000001</v>
      </c>
      <c r="VH153">
        <v>-8.8849999999999998</v>
      </c>
      <c r="VI153" t="s">
        <v>107</v>
      </c>
      <c r="VJ153">
        <v>-10.592000000000001</v>
      </c>
      <c r="VK153">
        <v>-7.1790000000000003</v>
      </c>
      <c r="VM153" s="3">
        <v>42282</v>
      </c>
      <c r="VN153">
        <v>1.27</v>
      </c>
      <c r="VO153">
        <v>-14.765000000000001</v>
      </c>
      <c r="VP153">
        <v>-0.74199999999999999</v>
      </c>
      <c r="VQ153" t="s">
        <v>107</v>
      </c>
      <c r="VR153">
        <v>-2.4300000000000002</v>
      </c>
      <c r="VS153">
        <v>0.94699999999999995</v>
      </c>
      <c r="WC153" s="3">
        <v>42282</v>
      </c>
      <c r="WD153">
        <v>1.4490000000000001</v>
      </c>
      <c r="WE153">
        <v>3.52</v>
      </c>
      <c r="WF153">
        <v>17.033000000000001</v>
      </c>
      <c r="WG153" t="s">
        <v>107</v>
      </c>
      <c r="WH153">
        <v>15.223000000000001</v>
      </c>
      <c r="WI153">
        <v>18.838999999999999</v>
      </c>
      <c r="WK153" s="3">
        <v>42282</v>
      </c>
      <c r="WL153">
        <v>1.7210000000000001</v>
      </c>
      <c r="WM153">
        <v>29.234000000000002</v>
      </c>
      <c r="WN153">
        <v>43.033000000000001</v>
      </c>
      <c r="WO153" t="s">
        <v>107</v>
      </c>
      <c r="WP153">
        <v>41.354999999999997</v>
      </c>
      <c r="WQ153">
        <v>44.713999999999999</v>
      </c>
      <c r="WS153" s="3">
        <v>42471</v>
      </c>
      <c r="WT153">
        <v>1.3029999999999999</v>
      </c>
      <c r="WU153">
        <v>32.880000000000003</v>
      </c>
      <c r="WV153">
        <v>50.698</v>
      </c>
      <c r="WW153" t="s">
        <v>107</v>
      </c>
      <c r="WX153">
        <v>48.942999999999998</v>
      </c>
      <c r="WY153">
        <v>52.457000000000001</v>
      </c>
      <c r="XA153" s="3">
        <v>42282</v>
      </c>
      <c r="XB153">
        <v>2.74</v>
      </c>
      <c r="XC153">
        <v>134.49199999999999</v>
      </c>
      <c r="XD153">
        <v>146.22300000000001</v>
      </c>
      <c r="XE153" t="s">
        <v>107</v>
      </c>
      <c r="XF153">
        <v>144.286</v>
      </c>
      <c r="XG153">
        <v>148.16</v>
      </c>
      <c r="XI153" s="3">
        <v>42282</v>
      </c>
      <c r="XJ153">
        <v>2.5819999999999999</v>
      </c>
      <c r="XK153">
        <v>117.07599999999999</v>
      </c>
      <c r="XL153">
        <v>130.405</v>
      </c>
      <c r="XM153" t="s">
        <v>107</v>
      </c>
      <c r="XN153">
        <v>128.56899999999999</v>
      </c>
      <c r="XO153">
        <v>132.24700000000001</v>
      </c>
      <c r="XQ153" s="3">
        <v>42282</v>
      </c>
      <c r="XR153">
        <v>3.093</v>
      </c>
      <c r="XS153">
        <v>170.09200000000001</v>
      </c>
      <c r="XT153">
        <v>181.4</v>
      </c>
      <c r="XU153" t="s">
        <v>107</v>
      </c>
      <c r="XV153">
        <v>178.98099999999999</v>
      </c>
      <c r="XW153">
        <v>183.82499999999999</v>
      </c>
      <c r="XY153" s="3">
        <v>42283</v>
      </c>
      <c r="XZ153">
        <v>2.4060000000000001</v>
      </c>
      <c r="YA153">
        <v>31.536000000000001</v>
      </c>
      <c r="YB153">
        <v>53.073</v>
      </c>
      <c r="YC153" t="s">
        <v>107</v>
      </c>
      <c r="YD153">
        <v>50.315399999999997</v>
      </c>
      <c r="YE153">
        <v>55.820599999999999</v>
      </c>
      <c r="YG153" s="3">
        <v>42282</v>
      </c>
      <c r="YH153">
        <v>2.5709999999999997</v>
      </c>
      <c r="YI153" t="s">
        <v>107</v>
      </c>
      <c r="YJ153" t="s">
        <v>107</v>
      </c>
      <c r="YK153" t="s">
        <v>107</v>
      </c>
      <c r="YL153" t="s">
        <v>107</v>
      </c>
      <c r="YM153" t="s">
        <v>107</v>
      </c>
      <c r="YO153" s="3">
        <v>42282</v>
      </c>
      <c r="YP153">
        <v>1.325</v>
      </c>
      <c r="YQ153">
        <v>-17.634</v>
      </c>
      <c r="YR153">
        <v>-1.7410000000000001</v>
      </c>
      <c r="YS153" t="s">
        <v>107</v>
      </c>
      <c r="YT153">
        <v>-3.427</v>
      </c>
      <c r="YU153">
        <v>-5.3999999999999999E-2</v>
      </c>
      <c r="YW153" s="3">
        <v>42282</v>
      </c>
      <c r="YX153">
        <v>1.468</v>
      </c>
      <c r="YY153">
        <v>-1.85</v>
      </c>
      <c r="YZ153">
        <v>12.59</v>
      </c>
      <c r="ZA153" t="s">
        <v>107</v>
      </c>
      <c r="ZB153">
        <v>10.920999999999999</v>
      </c>
      <c r="ZC153">
        <v>14.257999999999999</v>
      </c>
      <c r="ZE153" s="3">
        <v>42282</v>
      </c>
      <c r="ZF153">
        <v>1.379</v>
      </c>
      <c r="ZG153">
        <v>-10.125999999999999</v>
      </c>
      <c r="ZH153">
        <v>6.1239999999999997</v>
      </c>
      <c r="ZI153" t="s">
        <v>107</v>
      </c>
      <c r="ZJ153">
        <v>4.3609999999999998</v>
      </c>
      <c r="ZK153">
        <v>7.8840000000000003</v>
      </c>
      <c r="ZM153" s="3">
        <v>42627</v>
      </c>
      <c r="ZN153">
        <v>0.91900000000000004</v>
      </c>
      <c r="ZO153">
        <v>5.3650000000000002</v>
      </c>
      <c r="ZP153">
        <v>16.867999999999999</v>
      </c>
      <c r="ZQ153" t="s">
        <v>107</v>
      </c>
      <c r="ZR153">
        <v>14.381</v>
      </c>
      <c r="ZS153">
        <v>19.361000000000001</v>
      </c>
      <c r="ZU153" s="3">
        <v>42282</v>
      </c>
      <c r="ZV153">
        <v>1.8740000000000001</v>
      </c>
      <c r="ZW153">
        <v>40.499000000000002</v>
      </c>
      <c r="ZX153">
        <v>53.442999999999998</v>
      </c>
      <c r="ZY153" t="s">
        <v>107</v>
      </c>
      <c r="ZZ153">
        <v>51.774999999999999</v>
      </c>
      <c r="AAA153">
        <v>55.11</v>
      </c>
      <c r="AAC153" s="3">
        <v>42641</v>
      </c>
      <c r="AAD153">
        <v>1.034</v>
      </c>
      <c r="AAE153">
        <v>31.765999999999998</v>
      </c>
      <c r="AAF153">
        <v>42.17</v>
      </c>
      <c r="AAG153" t="s">
        <v>107</v>
      </c>
      <c r="AAH153">
        <v>39.118000000000002</v>
      </c>
      <c r="AAI153">
        <v>45.225999999999999</v>
      </c>
      <c r="AAK153" s="3">
        <v>42282</v>
      </c>
      <c r="AAL153">
        <v>2.1989999999999998</v>
      </c>
      <c r="AAM153">
        <v>71.031999999999996</v>
      </c>
      <c r="AAN153">
        <v>86.114000000000004</v>
      </c>
      <c r="AAO153" t="s">
        <v>107</v>
      </c>
      <c r="AAP153">
        <v>83.683000000000007</v>
      </c>
      <c r="AAQ153">
        <v>88.548000000000002</v>
      </c>
      <c r="AAS153" s="3">
        <v>42648</v>
      </c>
      <c r="AAT153">
        <v>2.169</v>
      </c>
      <c r="AAU153">
        <v>133.648</v>
      </c>
      <c r="AAV153">
        <v>143.59200000000001</v>
      </c>
      <c r="AAW153" t="s">
        <v>107</v>
      </c>
      <c r="AAX153">
        <v>141.38399999999999</v>
      </c>
      <c r="AAY153">
        <v>145.798</v>
      </c>
      <c r="ABA153" s="3">
        <v>42282</v>
      </c>
      <c r="ABB153">
        <v>2.7880000000000003</v>
      </c>
      <c r="ABC153">
        <v>131.78399999999999</v>
      </c>
      <c r="ABD153">
        <v>144.614</v>
      </c>
      <c r="ABE153" t="s">
        <v>107</v>
      </c>
      <c r="ABF153">
        <v>142.83799999999999</v>
      </c>
      <c r="ABG153">
        <v>146.39099999999999</v>
      </c>
      <c r="ABI153" s="3">
        <v>42282</v>
      </c>
      <c r="ABJ153">
        <v>3.327</v>
      </c>
      <c r="ABK153">
        <v>189.65299999999999</v>
      </c>
      <c r="ABL153">
        <v>198.91399999999999</v>
      </c>
      <c r="ABM153" t="s">
        <v>107</v>
      </c>
      <c r="ABN153">
        <v>196.60400000000001</v>
      </c>
      <c r="ABO153">
        <v>201.226</v>
      </c>
    </row>
    <row r="154" spans="1:751" x14ac:dyDescent="0.25">
      <c r="A154" s="3">
        <v>42283</v>
      </c>
      <c r="B154">
        <v>-0.18</v>
      </c>
      <c r="C154">
        <v>-34.295000000000002</v>
      </c>
      <c r="D154">
        <v>-9.6890000000000001</v>
      </c>
      <c r="E154" t="s">
        <v>107</v>
      </c>
      <c r="F154">
        <v>-11.699</v>
      </c>
      <c r="G154">
        <v>-7.6509999999999998</v>
      </c>
      <c r="I154" s="3">
        <v>42283</v>
      </c>
      <c r="J154">
        <v>-7.1999999999999995E-2</v>
      </c>
      <c r="K154">
        <v>-27.172999999999998</v>
      </c>
      <c r="L154">
        <v>-2.4260000000000002</v>
      </c>
      <c r="M154" t="s">
        <v>107</v>
      </c>
      <c r="N154">
        <v>-4.28</v>
      </c>
      <c r="O154">
        <v>-0.57199999999999995</v>
      </c>
      <c r="Q154" s="3">
        <v>42283</v>
      </c>
      <c r="R154">
        <v>-5.8000000000000003E-2</v>
      </c>
      <c r="S154">
        <v>-25.391999999999999</v>
      </c>
      <c r="T154">
        <v>-0.75</v>
      </c>
      <c r="U154" t="s">
        <v>107</v>
      </c>
      <c r="V154">
        <v>-2.5460000000000003</v>
      </c>
      <c r="W154">
        <v>1.071</v>
      </c>
      <c r="Y154" s="3">
        <v>42283</v>
      </c>
      <c r="Z154">
        <v>-0.104</v>
      </c>
      <c r="AA154">
        <v>-26.905999999999999</v>
      </c>
      <c r="AB154">
        <v>-2.63</v>
      </c>
      <c r="AC154" t="s">
        <v>107</v>
      </c>
      <c r="AD154">
        <v>-4.726</v>
      </c>
      <c r="AE154">
        <v>-0.50800000000000001</v>
      </c>
      <c r="AG154" s="3">
        <v>42283</v>
      </c>
      <c r="AH154">
        <v>-2.3E-2</v>
      </c>
      <c r="AI154">
        <v>-21.251000000000001</v>
      </c>
      <c r="AJ154">
        <v>3.7669999999999999</v>
      </c>
      <c r="AK154" t="s">
        <v>107</v>
      </c>
      <c r="AL154">
        <v>1.8959999999999999</v>
      </c>
      <c r="AM154">
        <v>5.6639999999999997</v>
      </c>
      <c r="AO154" s="3">
        <v>42283</v>
      </c>
      <c r="AP154">
        <v>-7.8E-2</v>
      </c>
      <c r="AQ154">
        <v>-24.722999999999999</v>
      </c>
      <c r="AR154">
        <v>-0.32900000000000001</v>
      </c>
      <c r="AS154" t="s">
        <v>107</v>
      </c>
      <c r="AT154">
        <v>-2.3540000000000001</v>
      </c>
      <c r="AU154">
        <v>1.696</v>
      </c>
      <c r="AW154" s="3">
        <v>42283</v>
      </c>
      <c r="AX154">
        <v>-1.6E-2</v>
      </c>
      <c r="AY154">
        <v>-13.94</v>
      </c>
      <c r="AZ154">
        <v>9.8170000000000002</v>
      </c>
      <c r="BA154" t="s">
        <v>107</v>
      </c>
      <c r="BB154">
        <v>7.0789999999999997</v>
      </c>
      <c r="BC154">
        <v>12.556000000000001</v>
      </c>
      <c r="BE154" s="3">
        <v>42283</v>
      </c>
      <c r="BF154">
        <v>0.48199999999999998</v>
      </c>
      <c r="BG154">
        <v>30.286999999999999</v>
      </c>
      <c r="BH154">
        <v>54.9</v>
      </c>
      <c r="BI154" t="s">
        <v>107</v>
      </c>
      <c r="BJ154">
        <v>52.725000000000001</v>
      </c>
      <c r="BK154">
        <v>57.101999999999997</v>
      </c>
      <c r="BM154" s="3">
        <v>42283</v>
      </c>
      <c r="BN154">
        <v>0.435</v>
      </c>
      <c r="BO154">
        <v>25.518999999999998</v>
      </c>
      <c r="BP154">
        <v>50.124000000000002</v>
      </c>
      <c r="BQ154" t="s">
        <v>107</v>
      </c>
      <c r="BR154">
        <v>48.219000000000001</v>
      </c>
      <c r="BS154">
        <v>52.057000000000002</v>
      </c>
      <c r="BU154" s="3">
        <v>42283</v>
      </c>
      <c r="BV154">
        <v>0.72399999999999998</v>
      </c>
      <c r="BW154">
        <v>53.411999999999999</v>
      </c>
      <c r="BX154">
        <v>77.912999999999997</v>
      </c>
      <c r="BY154" t="s">
        <v>107</v>
      </c>
      <c r="BZ154">
        <v>74.947000000000003</v>
      </c>
      <c r="CA154">
        <v>80.905000000000001</v>
      </c>
      <c r="CC154" s="3">
        <v>42284</v>
      </c>
      <c r="CD154">
        <v>1.0189999999999999</v>
      </c>
      <c r="CE154">
        <v>-26.88</v>
      </c>
      <c r="CF154">
        <v>5.7934000000000001</v>
      </c>
      <c r="CG154" t="s">
        <v>107</v>
      </c>
      <c r="CH154">
        <v>3.3649</v>
      </c>
      <c r="CI154">
        <v>8.2140000000000004</v>
      </c>
      <c r="CS154" s="3">
        <v>42283</v>
      </c>
      <c r="CT154">
        <v>-0.10299999999999999</v>
      </c>
      <c r="CU154">
        <v>-35.860999999999997</v>
      </c>
      <c r="CV154">
        <v>-10.385</v>
      </c>
      <c r="CW154" t="s">
        <v>107</v>
      </c>
      <c r="CX154">
        <v>-11.993</v>
      </c>
      <c r="CY154">
        <v>-8.7769999999999992</v>
      </c>
      <c r="DA154" s="3">
        <v>42283</v>
      </c>
      <c r="DB154">
        <v>3.5000000000000003E-2</v>
      </c>
      <c r="DC154">
        <v>-28.047999999999998</v>
      </c>
      <c r="DD154">
        <v>-2.6379999999999999</v>
      </c>
      <c r="DE154" t="s">
        <v>107</v>
      </c>
      <c r="DF154">
        <v>-4.367</v>
      </c>
      <c r="DG154">
        <v>-0.89</v>
      </c>
      <c r="DI154" s="3">
        <v>42283</v>
      </c>
      <c r="DJ154">
        <v>4.2999999999999997E-2</v>
      </c>
      <c r="DK154">
        <v>-24.420999999999999</v>
      </c>
      <c r="DL154">
        <v>1.0129999999999999</v>
      </c>
      <c r="DM154" t="s">
        <v>107</v>
      </c>
      <c r="DN154">
        <v>-0.69</v>
      </c>
      <c r="DO154">
        <v>2.7160000000000002</v>
      </c>
      <c r="DQ154" s="3">
        <v>42283</v>
      </c>
      <c r="DR154">
        <v>4.7E-2</v>
      </c>
      <c r="DS154">
        <v>-26.763999999999999</v>
      </c>
      <c r="DT154">
        <v>-1.4450000000000001</v>
      </c>
      <c r="DU154" t="s">
        <v>107</v>
      </c>
      <c r="DV154">
        <v>-3.1339999999999999</v>
      </c>
      <c r="DW154">
        <v>0.24399999999999999</v>
      </c>
      <c r="DY154" s="3">
        <v>42283</v>
      </c>
      <c r="DZ154">
        <v>0.111</v>
      </c>
      <c r="EA154">
        <v>-19.981999999999999</v>
      </c>
      <c r="EB154">
        <v>6.5120000000000005</v>
      </c>
      <c r="EC154" t="s">
        <v>107</v>
      </c>
      <c r="ED154">
        <v>4.9030000000000005</v>
      </c>
      <c r="EE154">
        <v>8.1210000000000004</v>
      </c>
      <c r="EG154" s="3">
        <v>42283</v>
      </c>
      <c r="EH154">
        <v>0.11</v>
      </c>
      <c r="EI154">
        <v>-22.895</v>
      </c>
      <c r="EJ154">
        <v>2.5110000000000001</v>
      </c>
      <c r="EK154" t="s">
        <v>107</v>
      </c>
      <c r="EL154">
        <v>0.82899999999999996</v>
      </c>
      <c r="EM154">
        <v>4.1929999999999996</v>
      </c>
      <c r="EO154" s="3">
        <v>42283</v>
      </c>
      <c r="EP154">
        <v>0.14899999999999999</v>
      </c>
      <c r="EQ154">
        <v>-7.4649999999999999</v>
      </c>
      <c r="ER154">
        <v>17.289000000000001</v>
      </c>
      <c r="ES154" t="s">
        <v>107</v>
      </c>
      <c r="ET154">
        <v>14.81</v>
      </c>
      <c r="EU154">
        <v>19.77</v>
      </c>
      <c r="EW154" s="3">
        <v>42284</v>
      </c>
      <c r="EX154">
        <v>0.751</v>
      </c>
      <c r="EY154">
        <v>45.988</v>
      </c>
      <c r="EZ154">
        <v>70.16</v>
      </c>
      <c r="FA154" t="s">
        <v>107</v>
      </c>
      <c r="FB154">
        <v>67.311000000000007</v>
      </c>
      <c r="FC154">
        <v>73.03</v>
      </c>
      <c r="FE154" s="3">
        <v>42334</v>
      </c>
      <c r="FF154">
        <v>0.32900000000000001</v>
      </c>
      <c r="FG154">
        <v>24.111999999999998</v>
      </c>
      <c r="FH154">
        <v>47.067999999999998</v>
      </c>
      <c r="FI154" t="s">
        <v>107</v>
      </c>
      <c r="FJ154">
        <v>44.341999999999999</v>
      </c>
      <c r="FK154">
        <v>49.793999999999997</v>
      </c>
      <c r="FM154" s="3">
        <v>42283</v>
      </c>
      <c r="FN154">
        <v>1.0820000000000001</v>
      </c>
      <c r="FO154">
        <v>77.876000000000005</v>
      </c>
      <c r="FP154">
        <v>102.997</v>
      </c>
      <c r="FQ154" t="s">
        <v>107</v>
      </c>
      <c r="FR154">
        <v>100.76</v>
      </c>
      <c r="FS154">
        <v>105.254</v>
      </c>
      <c r="FU154" s="3">
        <v>42284</v>
      </c>
      <c r="FV154">
        <v>1.216</v>
      </c>
      <c r="FW154">
        <v>-21.303999999999998</v>
      </c>
      <c r="FX154">
        <v>11.909000000000001</v>
      </c>
      <c r="FY154" t="s">
        <v>107</v>
      </c>
      <c r="FZ154">
        <v>9.2350999999999992</v>
      </c>
      <c r="GA154">
        <v>14.552</v>
      </c>
      <c r="GK154" s="3">
        <v>42283</v>
      </c>
      <c r="GL154">
        <v>0.10100000000000001</v>
      </c>
      <c r="GM154">
        <v>-40.948</v>
      </c>
      <c r="GN154">
        <v>-14.821</v>
      </c>
      <c r="GO154" t="s">
        <v>107</v>
      </c>
      <c r="GP154">
        <v>-16.678999999999998</v>
      </c>
      <c r="GQ154">
        <v>-12.949</v>
      </c>
      <c r="GS154" s="3">
        <v>42283</v>
      </c>
      <c r="GT154">
        <v>0.32600000000000001</v>
      </c>
      <c r="GU154">
        <v>-25.206</v>
      </c>
      <c r="GV154">
        <v>0.54900000000000004</v>
      </c>
      <c r="GW154" t="s">
        <v>107</v>
      </c>
      <c r="GX154">
        <v>-1.9379999999999999</v>
      </c>
      <c r="GY154">
        <v>3.036</v>
      </c>
      <c r="HA154" s="3">
        <v>42283</v>
      </c>
      <c r="HB154">
        <v>0.40600000000000003</v>
      </c>
      <c r="HC154">
        <v>-19.927</v>
      </c>
      <c r="HD154">
        <v>6.23</v>
      </c>
      <c r="HE154" t="s">
        <v>107</v>
      </c>
      <c r="HF154">
        <v>3.5720000000000001</v>
      </c>
      <c r="HG154">
        <v>8.8879999999999999</v>
      </c>
      <c r="HI154" s="3">
        <v>42283</v>
      </c>
      <c r="HJ154">
        <v>0.308</v>
      </c>
      <c r="HK154">
        <v>-22.858000000000001</v>
      </c>
      <c r="HL154">
        <v>1.9510000000000001</v>
      </c>
      <c r="HM154" t="s">
        <v>107</v>
      </c>
      <c r="HN154">
        <v>-0.39400000000000002</v>
      </c>
      <c r="HO154">
        <v>4.3099999999999996</v>
      </c>
      <c r="HQ154" s="3">
        <v>42283</v>
      </c>
      <c r="HR154">
        <v>0.31</v>
      </c>
      <c r="HS154">
        <v>-16.893000000000001</v>
      </c>
      <c r="HT154">
        <v>8.7050000000000001</v>
      </c>
      <c r="HU154" t="s">
        <v>107</v>
      </c>
      <c r="HV154">
        <v>6.9960000000000004</v>
      </c>
      <c r="HW154">
        <v>10.414</v>
      </c>
      <c r="HY154" s="3">
        <v>42283</v>
      </c>
      <c r="HZ154">
        <v>0.42699999999999999</v>
      </c>
      <c r="IA154">
        <v>-16.103000000000002</v>
      </c>
      <c r="IB154">
        <v>7.8650000000000002</v>
      </c>
      <c r="IC154" t="s">
        <v>107</v>
      </c>
      <c r="ID154">
        <v>5.1920000000000002</v>
      </c>
      <c r="IE154">
        <v>10.539</v>
      </c>
      <c r="IG154" s="3">
        <v>42283</v>
      </c>
      <c r="IH154">
        <v>0.59499999999999997</v>
      </c>
      <c r="II154">
        <v>4.9980000000000002</v>
      </c>
      <c r="IJ154">
        <v>31.928999999999998</v>
      </c>
      <c r="IK154" t="s">
        <v>107</v>
      </c>
      <c r="IL154">
        <v>29.15</v>
      </c>
      <c r="IM154">
        <v>34.692999999999998</v>
      </c>
      <c r="IO154" s="3">
        <v>42283</v>
      </c>
      <c r="IP154">
        <v>1.1659999999999999</v>
      </c>
      <c r="IQ154">
        <v>67.055000000000007</v>
      </c>
      <c r="IR154">
        <v>90.674999999999997</v>
      </c>
      <c r="IS154" t="s">
        <v>107</v>
      </c>
      <c r="IT154">
        <v>88.424999999999997</v>
      </c>
      <c r="IU154">
        <v>92.924999999999997</v>
      </c>
      <c r="IW154" s="3">
        <v>42283</v>
      </c>
      <c r="IX154">
        <v>1.123</v>
      </c>
      <c r="IY154">
        <v>61.115000000000002</v>
      </c>
      <c r="IZ154">
        <v>85.242000000000004</v>
      </c>
      <c r="JA154" t="s">
        <v>107</v>
      </c>
      <c r="JB154">
        <v>83.12</v>
      </c>
      <c r="JC154">
        <v>87.364000000000004</v>
      </c>
      <c r="JE154" s="3">
        <v>42461</v>
      </c>
      <c r="JF154">
        <v>2.2120000000000002</v>
      </c>
      <c r="JG154">
        <v>204.827</v>
      </c>
      <c r="JH154">
        <v>230.613</v>
      </c>
      <c r="JI154" t="s">
        <v>107</v>
      </c>
      <c r="JJ154">
        <v>227.86799999999999</v>
      </c>
      <c r="JK154">
        <v>233.358</v>
      </c>
      <c r="JM154" s="3">
        <v>42790</v>
      </c>
      <c r="JN154">
        <v>0.54900000000000004</v>
      </c>
      <c r="JO154">
        <v>-27.466000000000001</v>
      </c>
      <c r="JP154">
        <v>7.5598999999999998</v>
      </c>
      <c r="JQ154">
        <v>-25.9268</v>
      </c>
      <c r="JR154">
        <v>4.8149999999999995</v>
      </c>
      <c r="JS154">
        <v>10.3238</v>
      </c>
      <c r="KC154" s="3">
        <v>42283</v>
      </c>
      <c r="KD154">
        <v>0.36299999999999999</v>
      </c>
      <c r="KE154">
        <v>-42.045999999999999</v>
      </c>
      <c r="KF154">
        <v>-16.22</v>
      </c>
      <c r="KG154" t="s">
        <v>107</v>
      </c>
      <c r="KH154">
        <v>-18.800999999999998</v>
      </c>
      <c r="KI154">
        <v>-13.629</v>
      </c>
      <c r="KK154" s="3">
        <v>42283</v>
      </c>
      <c r="KL154">
        <v>0.622</v>
      </c>
      <c r="KM154">
        <v>-20.530999999999999</v>
      </c>
      <c r="KN154">
        <v>4.6180000000000003</v>
      </c>
      <c r="KO154" t="s">
        <v>107</v>
      </c>
      <c r="KP154">
        <v>1.9529999999999998</v>
      </c>
      <c r="KQ154">
        <v>7.2830000000000004</v>
      </c>
      <c r="KS154" s="3">
        <v>42283</v>
      </c>
      <c r="KT154">
        <v>0.64900000000000002</v>
      </c>
      <c r="KU154">
        <v>-14.899000000000001</v>
      </c>
      <c r="KV154">
        <v>10.37</v>
      </c>
      <c r="KW154" t="s">
        <v>107</v>
      </c>
      <c r="KX154">
        <v>7.6429999999999998</v>
      </c>
      <c r="KY154">
        <v>13.098000000000001</v>
      </c>
      <c r="LA154" s="3">
        <v>42283</v>
      </c>
      <c r="LB154">
        <v>0.72099999999999997</v>
      </c>
      <c r="LC154">
        <v>-14.335000000000001</v>
      </c>
      <c r="LD154">
        <v>11.385999999999999</v>
      </c>
      <c r="LE154" t="s">
        <v>107</v>
      </c>
      <c r="LF154">
        <v>8.6620000000000008</v>
      </c>
      <c r="LG154">
        <v>14.111000000000001</v>
      </c>
      <c r="LI154" s="3">
        <v>42283</v>
      </c>
      <c r="LJ154">
        <v>0.69799999999999995</v>
      </c>
      <c r="LK154">
        <v>-11.071</v>
      </c>
      <c r="LL154">
        <v>13.981</v>
      </c>
      <c r="LM154" t="s">
        <v>107</v>
      </c>
      <c r="LN154">
        <v>11.391</v>
      </c>
      <c r="LO154">
        <v>16.559000000000001</v>
      </c>
      <c r="LQ154" s="3">
        <v>42283</v>
      </c>
      <c r="LR154">
        <v>0.73199999999999998</v>
      </c>
      <c r="LS154">
        <v>-8.0109999999999992</v>
      </c>
      <c r="LT154">
        <v>16.370999999999999</v>
      </c>
      <c r="LU154" t="s">
        <v>107</v>
      </c>
      <c r="LV154">
        <v>13.707000000000001</v>
      </c>
      <c r="LW154">
        <v>19.035</v>
      </c>
      <c r="LY154" s="3">
        <v>42283</v>
      </c>
      <c r="LZ154">
        <v>0.998</v>
      </c>
      <c r="MA154">
        <v>22.745999999999999</v>
      </c>
      <c r="MB154">
        <v>46.216999999999999</v>
      </c>
      <c r="MC154" t="s">
        <v>107</v>
      </c>
      <c r="MD154">
        <v>42.935000000000002</v>
      </c>
      <c r="ME154">
        <v>49.497999999999998</v>
      </c>
      <c r="MG154" s="3">
        <v>42283</v>
      </c>
      <c r="MH154">
        <v>1.67</v>
      </c>
      <c r="MI154">
        <v>89.114000000000004</v>
      </c>
      <c r="MJ154">
        <v>111.93</v>
      </c>
      <c r="MK154" t="s">
        <v>107</v>
      </c>
      <c r="ML154">
        <v>109.02800000000001</v>
      </c>
      <c r="MM154">
        <v>114.833</v>
      </c>
      <c r="MO154" s="3">
        <v>42283</v>
      </c>
      <c r="MP154">
        <v>1.5760000000000001</v>
      </c>
      <c r="MQ154">
        <v>81.992000000000004</v>
      </c>
      <c r="MR154">
        <v>104.575</v>
      </c>
      <c r="MS154" t="s">
        <v>107</v>
      </c>
      <c r="MT154">
        <v>101.938</v>
      </c>
      <c r="MU154">
        <v>107.224</v>
      </c>
      <c r="MW154" s="3">
        <v>42283</v>
      </c>
      <c r="MX154">
        <v>2.1320000000000001</v>
      </c>
      <c r="MY154">
        <v>139.61699999999999</v>
      </c>
      <c r="MZ154">
        <v>160.678</v>
      </c>
      <c r="NA154" t="s">
        <v>107</v>
      </c>
      <c r="NB154">
        <v>157.52799999999999</v>
      </c>
      <c r="NC154">
        <v>163.839</v>
      </c>
      <c r="NE154" s="3">
        <v>42284</v>
      </c>
      <c r="NF154">
        <v>1.7189999999999999</v>
      </c>
      <c r="NG154">
        <v>-9.0860000000000003</v>
      </c>
      <c r="NH154">
        <v>23.335000000000001</v>
      </c>
      <c r="NI154" t="s">
        <v>107</v>
      </c>
      <c r="NJ154">
        <v>20.771999999999998</v>
      </c>
      <c r="NK154">
        <v>25.887899999999998</v>
      </c>
      <c r="NU154" s="3">
        <v>42592</v>
      </c>
      <c r="NV154">
        <v>-0.17199999999999999</v>
      </c>
      <c r="NW154">
        <v>-38.186999999999998</v>
      </c>
      <c r="NX154">
        <v>-11.952999999999999</v>
      </c>
      <c r="NY154" t="s">
        <v>107</v>
      </c>
      <c r="NZ154">
        <v>-13.583</v>
      </c>
      <c r="OA154">
        <v>-10.321999999999999</v>
      </c>
      <c r="OC154" s="3">
        <v>42661</v>
      </c>
      <c r="OD154">
        <v>0.14099999999999999</v>
      </c>
      <c r="OE154">
        <v>-23.856000000000002</v>
      </c>
      <c r="OF154">
        <v>-5.5E-2</v>
      </c>
      <c r="OG154" t="s">
        <v>107</v>
      </c>
      <c r="OH154">
        <v>-1.798</v>
      </c>
      <c r="OI154">
        <v>1.6890000000000001</v>
      </c>
      <c r="OK154" s="3">
        <v>42642</v>
      </c>
      <c r="OL154">
        <v>2.1999999999999999E-2</v>
      </c>
      <c r="OM154">
        <v>-20.172999999999998</v>
      </c>
      <c r="ON154">
        <v>5.1390000000000002</v>
      </c>
      <c r="OO154" t="s">
        <v>107</v>
      </c>
      <c r="OP154">
        <v>3.1909999999999998</v>
      </c>
      <c r="OQ154">
        <v>7.0990000000000002</v>
      </c>
      <c r="OS154" s="3">
        <v>42628</v>
      </c>
      <c r="OT154">
        <v>0.21099999999999999</v>
      </c>
      <c r="OU154">
        <v>-16.881</v>
      </c>
      <c r="OV154">
        <v>5.9219999999999997</v>
      </c>
      <c r="OW154" t="s">
        <v>107</v>
      </c>
      <c r="OX154">
        <v>3.9649999999999999</v>
      </c>
      <c r="OY154">
        <v>7.89</v>
      </c>
      <c r="PA154" s="3">
        <v>42641</v>
      </c>
      <c r="PB154">
        <v>9.0999999999999998E-2</v>
      </c>
      <c r="PC154">
        <v>-12.861000000000001</v>
      </c>
      <c r="PD154">
        <v>10.571</v>
      </c>
      <c r="PE154" t="s">
        <v>107</v>
      </c>
      <c r="PF154">
        <v>7.8259999999999996</v>
      </c>
      <c r="PG154">
        <v>13.316000000000001</v>
      </c>
      <c r="PI154" s="3">
        <v>42594</v>
      </c>
      <c r="PJ154">
        <v>0.113</v>
      </c>
      <c r="PK154">
        <v>-12.407999999999999</v>
      </c>
      <c r="PL154">
        <v>10.907999999999999</v>
      </c>
      <c r="PM154" t="s">
        <v>107</v>
      </c>
      <c r="PN154">
        <v>8.1059999999999999</v>
      </c>
      <c r="PO154">
        <v>13.71</v>
      </c>
      <c r="PQ154" s="3">
        <v>42590</v>
      </c>
      <c r="PR154">
        <v>0.38300000000000001</v>
      </c>
      <c r="PS154">
        <v>11.193</v>
      </c>
      <c r="PT154">
        <v>35.351999999999997</v>
      </c>
      <c r="PU154" t="s">
        <v>107</v>
      </c>
      <c r="PV154">
        <v>32.249000000000002</v>
      </c>
      <c r="PW154">
        <v>38.465000000000003</v>
      </c>
      <c r="PY154" s="3">
        <v>42593</v>
      </c>
      <c r="PZ154">
        <v>0.92100000000000004</v>
      </c>
      <c r="QA154">
        <v>69.320999999999998</v>
      </c>
      <c r="QB154">
        <v>91.117999999999995</v>
      </c>
      <c r="QC154" t="s">
        <v>107</v>
      </c>
      <c r="QD154">
        <v>88.156000000000006</v>
      </c>
      <c r="QE154">
        <v>94.078999999999994</v>
      </c>
      <c r="QG154" s="3">
        <v>42283</v>
      </c>
      <c r="QH154">
        <v>1.8129999999999999</v>
      </c>
      <c r="QI154">
        <v>85.902000000000001</v>
      </c>
      <c r="QJ154">
        <v>106.827</v>
      </c>
      <c r="QK154" t="s">
        <v>107</v>
      </c>
      <c r="QL154">
        <v>105.04</v>
      </c>
      <c r="QM154">
        <v>108.624</v>
      </c>
      <c r="QO154" s="3">
        <v>42597</v>
      </c>
      <c r="QP154">
        <v>2.6790000000000003</v>
      </c>
      <c r="QQ154">
        <v>242.85300000000001</v>
      </c>
      <c r="QR154">
        <v>264.54000000000002</v>
      </c>
      <c r="QS154" t="s">
        <v>107</v>
      </c>
      <c r="QT154">
        <v>260.81099999999998</v>
      </c>
      <c r="QU154">
        <v>268.28199999999998</v>
      </c>
      <c r="QW154" s="3">
        <v>42284</v>
      </c>
      <c r="QX154">
        <v>1.9489999999999998</v>
      </c>
      <c r="QY154">
        <v>2.9000000000000001E-2</v>
      </c>
      <c r="QZ154">
        <v>29.1342</v>
      </c>
      <c r="RA154" t="s">
        <v>107</v>
      </c>
      <c r="RB154">
        <v>26.55</v>
      </c>
      <c r="RC154">
        <v>31.712800000000001</v>
      </c>
      <c r="RM154" s="3">
        <v>42283</v>
      </c>
      <c r="RN154">
        <v>1.121</v>
      </c>
      <c r="RO154">
        <v>-26.677</v>
      </c>
      <c r="RP154">
        <v>-11.827</v>
      </c>
      <c r="RQ154" t="s">
        <v>107</v>
      </c>
      <c r="RR154">
        <v>-14.539</v>
      </c>
      <c r="RS154">
        <v>-9.1189999999999998</v>
      </c>
      <c r="RU154" s="3">
        <v>42283</v>
      </c>
      <c r="RV154">
        <v>1.232</v>
      </c>
      <c r="RW154">
        <v>-15.885999999999999</v>
      </c>
      <c r="RX154">
        <v>4.758</v>
      </c>
      <c r="RY154" t="s">
        <v>107</v>
      </c>
      <c r="RZ154">
        <v>1.996</v>
      </c>
      <c r="SA154">
        <v>7.52</v>
      </c>
      <c r="SC154" s="3">
        <v>42283</v>
      </c>
      <c r="SD154">
        <v>1.276</v>
      </c>
      <c r="SE154">
        <v>-10.811</v>
      </c>
      <c r="SF154">
        <v>15.638999999999999</v>
      </c>
      <c r="SG154" t="s">
        <v>107</v>
      </c>
      <c r="SH154">
        <v>12.826000000000001</v>
      </c>
      <c r="SI154">
        <v>18.459</v>
      </c>
      <c r="SK154" s="3">
        <v>42283</v>
      </c>
      <c r="SL154">
        <v>1.401</v>
      </c>
      <c r="SM154">
        <v>-3.052</v>
      </c>
      <c r="SN154">
        <v>16.620999999999999</v>
      </c>
      <c r="SO154" t="s">
        <v>107</v>
      </c>
      <c r="SP154">
        <v>13.744999999999999</v>
      </c>
      <c r="SQ154">
        <v>19.503</v>
      </c>
      <c r="SS154" s="3">
        <v>42283</v>
      </c>
      <c r="ST154">
        <v>1.4969999999999999</v>
      </c>
      <c r="SU154">
        <v>18.396999999999998</v>
      </c>
      <c r="SV154">
        <v>32.052999999999997</v>
      </c>
      <c r="SW154" t="s">
        <v>107</v>
      </c>
      <c r="SX154">
        <v>29.405999999999999</v>
      </c>
      <c r="SY154">
        <v>34.700000000000003</v>
      </c>
      <c r="TA154" s="3">
        <v>42283</v>
      </c>
      <c r="TB154">
        <v>1.504</v>
      </c>
      <c r="TC154">
        <v>17.687999999999999</v>
      </c>
      <c r="TD154">
        <v>34.933</v>
      </c>
      <c r="TE154" t="s">
        <v>107</v>
      </c>
      <c r="TF154">
        <v>31.917999999999999</v>
      </c>
      <c r="TG154">
        <v>37.948</v>
      </c>
      <c r="TI154" s="3">
        <v>42283</v>
      </c>
      <c r="TJ154">
        <v>1.718</v>
      </c>
      <c r="TK154">
        <v>42.780999999999999</v>
      </c>
      <c r="TL154">
        <v>64.801000000000002</v>
      </c>
      <c r="TM154" t="s">
        <v>107</v>
      </c>
      <c r="TN154">
        <v>61.725000000000001</v>
      </c>
      <c r="TO154">
        <v>67.870999999999995</v>
      </c>
      <c r="TQ154" s="3">
        <v>42283</v>
      </c>
      <c r="TR154">
        <v>2.488</v>
      </c>
      <c r="TS154">
        <v>119.526</v>
      </c>
      <c r="TT154">
        <v>132.054</v>
      </c>
      <c r="TU154" t="s">
        <v>107</v>
      </c>
      <c r="TV154">
        <v>129.16499999999999</v>
      </c>
      <c r="TW154">
        <v>134.94900000000001</v>
      </c>
      <c r="TY154" s="3">
        <v>42293</v>
      </c>
      <c r="TZ154">
        <v>2.1240000000000001</v>
      </c>
      <c r="UA154">
        <v>77.522999999999996</v>
      </c>
      <c r="UB154">
        <v>99.822000000000003</v>
      </c>
      <c r="UC154" t="s">
        <v>107</v>
      </c>
      <c r="UD154">
        <v>96.963999999999999</v>
      </c>
      <c r="UE154">
        <v>102.687</v>
      </c>
      <c r="UG154" s="3">
        <v>42283</v>
      </c>
      <c r="UH154">
        <v>2.8410000000000002</v>
      </c>
      <c r="UI154">
        <v>161.01900000000001</v>
      </c>
      <c r="UJ154">
        <v>178.96700000000001</v>
      </c>
      <c r="UK154" t="s">
        <v>107</v>
      </c>
      <c r="UL154">
        <v>175.77699999999999</v>
      </c>
      <c r="UM154">
        <v>182.166</v>
      </c>
      <c r="UO154" s="3">
        <v>42284</v>
      </c>
      <c r="UP154">
        <v>2.274</v>
      </c>
      <c r="UQ154">
        <v>20.756</v>
      </c>
      <c r="UR154">
        <v>44.399799999999999</v>
      </c>
      <c r="US154" t="s">
        <v>107</v>
      </c>
      <c r="UT154">
        <v>41.835500000000003</v>
      </c>
      <c r="UU154">
        <v>46.960700000000003</v>
      </c>
      <c r="UW154" s="3">
        <v>42283</v>
      </c>
      <c r="UX154">
        <v>2.327</v>
      </c>
      <c r="UY154" t="s">
        <v>107</v>
      </c>
      <c r="UZ154" t="s">
        <v>107</v>
      </c>
      <c r="VA154" t="s">
        <v>107</v>
      </c>
      <c r="VB154" t="s">
        <v>107</v>
      </c>
      <c r="VC154" t="s">
        <v>107</v>
      </c>
      <c r="VE154" s="3">
        <v>42283</v>
      </c>
      <c r="VF154">
        <v>1.2230000000000001</v>
      </c>
      <c r="VG154">
        <v>-22.77</v>
      </c>
      <c r="VH154">
        <v>-7.1779999999999999</v>
      </c>
      <c r="VI154" t="s">
        <v>107</v>
      </c>
      <c r="VJ154">
        <v>-9.7469999999999999</v>
      </c>
      <c r="VK154">
        <v>-4.6050000000000004</v>
      </c>
      <c r="VM154" s="3">
        <v>42283</v>
      </c>
      <c r="VN154">
        <v>1.3089999999999999</v>
      </c>
      <c r="VO154">
        <v>-13.926</v>
      </c>
      <c r="VP154">
        <v>1.375</v>
      </c>
      <c r="VQ154" t="s">
        <v>107</v>
      </c>
      <c r="VR154">
        <v>-1.194</v>
      </c>
      <c r="VS154">
        <v>3.9489999999999998</v>
      </c>
      <c r="WC154" s="3">
        <v>42283</v>
      </c>
      <c r="WD154">
        <v>1.4830000000000001</v>
      </c>
      <c r="WE154">
        <v>3.8359999999999999</v>
      </c>
      <c r="WF154">
        <v>18.655999999999999</v>
      </c>
      <c r="WG154" t="s">
        <v>107</v>
      </c>
      <c r="WH154">
        <v>16.015000000000001</v>
      </c>
      <c r="WI154">
        <v>21.302</v>
      </c>
      <c r="WK154" s="3">
        <v>42283</v>
      </c>
      <c r="WL154">
        <v>1.76</v>
      </c>
      <c r="WM154">
        <v>30.062000000000001</v>
      </c>
      <c r="WN154">
        <v>45.09</v>
      </c>
      <c r="WO154" t="s">
        <v>107</v>
      </c>
      <c r="WP154">
        <v>42.713999999999999</v>
      </c>
      <c r="WQ154">
        <v>47.462000000000003</v>
      </c>
      <c r="WS154" s="3">
        <v>42472</v>
      </c>
      <c r="WT154">
        <v>1.387</v>
      </c>
      <c r="WU154">
        <v>35.396999999999998</v>
      </c>
      <c r="WV154">
        <v>52.972000000000001</v>
      </c>
      <c r="WW154" t="s">
        <v>107</v>
      </c>
      <c r="WX154">
        <v>50.417999999999999</v>
      </c>
      <c r="WY154">
        <v>55.524999999999999</v>
      </c>
      <c r="XA154" s="3">
        <v>42283</v>
      </c>
      <c r="XB154">
        <v>2.7730000000000001</v>
      </c>
      <c r="XC154">
        <v>134.946</v>
      </c>
      <c r="XD154">
        <v>147.791</v>
      </c>
      <c r="XE154" t="s">
        <v>107</v>
      </c>
      <c r="XF154">
        <v>144.95699999999999</v>
      </c>
      <c r="XG154">
        <v>150.625</v>
      </c>
      <c r="XI154" s="3">
        <v>42283</v>
      </c>
      <c r="XJ154">
        <v>2.62</v>
      </c>
      <c r="XK154">
        <v>117.941</v>
      </c>
      <c r="XL154">
        <v>132.50399999999999</v>
      </c>
      <c r="XM154" t="s">
        <v>107</v>
      </c>
      <c r="XN154">
        <v>129.76599999999999</v>
      </c>
      <c r="XO154">
        <v>135.23699999999999</v>
      </c>
      <c r="XQ154" s="3">
        <v>42283</v>
      </c>
      <c r="XR154">
        <v>3.137</v>
      </c>
      <c r="XS154">
        <v>171.17400000000001</v>
      </c>
      <c r="XT154">
        <v>184.01499999999999</v>
      </c>
      <c r="XU154" t="s">
        <v>107</v>
      </c>
      <c r="XV154">
        <v>180.72499999999999</v>
      </c>
      <c r="XW154">
        <v>187.30600000000001</v>
      </c>
      <c r="XY154" s="3">
        <v>42284</v>
      </c>
      <c r="XZ154">
        <v>2.4359999999999999</v>
      </c>
      <c r="YA154">
        <v>32.207999999999998</v>
      </c>
      <c r="YB154">
        <v>53.027500000000003</v>
      </c>
      <c r="YC154" t="s">
        <v>107</v>
      </c>
      <c r="YD154">
        <v>50.260100000000001</v>
      </c>
      <c r="YE154">
        <v>55.790599999999998</v>
      </c>
      <c r="YG154" s="3">
        <v>42283</v>
      </c>
      <c r="YH154">
        <v>2.5460000000000003</v>
      </c>
      <c r="YI154" t="s">
        <v>107</v>
      </c>
      <c r="YJ154" t="s">
        <v>107</v>
      </c>
      <c r="YK154" t="s">
        <v>107</v>
      </c>
      <c r="YL154" t="s">
        <v>107</v>
      </c>
      <c r="YM154" t="s">
        <v>107</v>
      </c>
      <c r="YO154" s="3">
        <v>42283</v>
      </c>
      <c r="YP154">
        <v>1.3580000000000001</v>
      </c>
      <c r="YQ154">
        <v>-16.713999999999999</v>
      </c>
      <c r="YR154">
        <v>-0.374</v>
      </c>
      <c r="YS154" t="s">
        <v>107</v>
      </c>
      <c r="YT154">
        <v>-2.052</v>
      </c>
      <c r="YU154">
        <v>1.3069999999999999</v>
      </c>
      <c r="YW154" s="3">
        <v>42283</v>
      </c>
      <c r="YX154">
        <v>1.5030000000000001</v>
      </c>
      <c r="YY154">
        <v>-1.4239999999999999</v>
      </c>
      <c r="YZ154">
        <v>14.148</v>
      </c>
      <c r="ZA154" t="s">
        <v>107</v>
      </c>
      <c r="ZB154">
        <v>12.471</v>
      </c>
      <c r="ZC154">
        <v>15.829000000000001</v>
      </c>
      <c r="ZE154" s="3">
        <v>42283</v>
      </c>
      <c r="ZF154">
        <v>1.4139999999999999</v>
      </c>
      <c r="ZG154">
        <v>-9.6180000000000003</v>
      </c>
      <c r="ZH154">
        <v>7.7370000000000001</v>
      </c>
      <c r="ZI154" t="s">
        <v>107</v>
      </c>
      <c r="ZJ154">
        <v>5.6470000000000002</v>
      </c>
      <c r="ZK154">
        <v>9.8219999999999992</v>
      </c>
      <c r="ZM154" s="3">
        <v>42628</v>
      </c>
      <c r="ZN154">
        <v>0.95599999999999996</v>
      </c>
      <c r="ZO154">
        <v>6.75</v>
      </c>
      <c r="ZP154">
        <v>18.661999999999999</v>
      </c>
      <c r="ZQ154" t="s">
        <v>107</v>
      </c>
      <c r="ZR154">
        <v>14.996</v>
      </c>
      <c r="ZS154">
        <v>22.332999999999998</v>
      </c>
      <c r="ZU154" s="3">
        <v>42283</v>
      </c>
      <c r="ZV154">
        <v>1.913</v>
      </c>
      <c r="ZW154">
        <v>41.302999999999997</v>
      </c>
      <c r="ZX154">
        <v>55.398000000000003</v>
      </c>
      <c r="ZY154" t="s">
        <v>107</v>
      </c>
      <c r="ZZ154">
        <v>53.731999999999999</v>
      </c>
      <c r="AAA154">
        <v>57.064</v>
      </c>
      <c r="AAC154" s="3">
        <v>42642</v>
      </c>
      <c r="AAD154">
        <v>1.0660000000000001</v>
      </c>
      <c r="AAE154">
        <v>33.027000000000001</v>
      </c>
      <c r="AAF154">
        <v>45.988999999999997</v>
      </c>
      <c r="AAG154" t="s">
        <v>107</v>
      </c>
      <c r="AAH154">
        <v>43.906999999999996</v>
      </c>
      <c r="AAI154">
        <v>48.072000000000003</v>
      </c>
      <c r="AAK154" s="3">
        <v>42283</v>
      </c>
      <c r="AAL154">
        <v>2.2120000000000002</v>
      </c>
      <c r="AAM154">
        <v>68.989000000000004</v>
      </c>
      <c r="AAN154">
        <v>85.463999999999999</v>
      </c>
      <c r="AAO154" t="s">
        <v>107</v>
      </c>
      <c r="AAP154">
        <v>83.054000000000002</v>
      </c>
      <c r="AAQ154">
        <v>87.88</v>
      </c>
      <c r="AAS154" s="3">
        <v>42649</v>
      </c>
      <c r="AAT154">
        <v>2.14</v>
      </c>
      <c r="AAU154">
        <v>131.39699999999999</v>
      </c>
      <c r="AAV154">
        <v>139.161</v>
      </c>
      <c r="AAW154" t="s">
        <v>107</v>
      </c>
      <c r="AAX154">
        <v>136.90100000000001</v>
      </c>
      <c r="AAY154">
        <v>140.72399999999999</v>
      </c>
      <c r="ABA154" s="3">
        <v>42283</v>
      </c>
      <c r="ABB154">
        <v>2.8209999999999997</v>
      </c>
      <c r="ABC154">
        <v>131.995</v>
      </c>
      <c r="ABD154">
        <v>145.874</v>
      </c>
      <c r="ABE154" t="s">
        <v>107</v>
      </c>
      <c r="ABF154">
        <v>144.23400000000001</v>
      </c>
      <c r="ABG154">
        <v>147.51300000000001</v>
      </c>
      <c r="ABI154" s="3">
        <v>42283</v>
      </c>
      <c r="ABJ154">
        <v>3.367</v>
      </c>
      <c r="ABK154">
        <v>190.678</v>
      </c>
      <c r="ABL154">
        <v>200.965</v>
      </c>
      <c r="ABM154" t="s">
        <v>107</v>
      </c>
      <c r="ABN154">
        <v>198.67500000000001</v>
      </c>
      <c r="ABO154">
        <v>203.262</v>
      </c>
    </row>
    <row r="155" spans="1:751" x14ac:dyDescent="0.25">
      <c r="A155" s="3">
        <v>42284</v>
      </c>
      <c r="B155">
        <v>-0.18099999999999999</v>
      </c>
      <c r="C155">
        <v>-34.683</v>
      </c>
      <c r="D155">
        <v>-10.811</v>
      </c>
      <c r="E155" t="s">
        <v>107</v>
      </c>
      <c r="F155">
        <v>-12.893000000000001</v>
      </c>
      <c r="G155">
        <v>-8.6999999999999993</v>
      </c>
      <c r="I155" s="3">
        <v>42284</v>
      </c>
      <c r="J155">
        <v>-7.3999999999999996E-2</v>
      </c>
      <c r="K155">
        <v>-27.686</v>
      </c>
      <c r="L155">
        <v>-3.8319999999999999</v>
      </c>
      <c r="M155" t="s">
        <v>107</v>
      </c>
      <c r="N155">
        <v>-6.2729999999999997</v>
      </c>
      <c r="O155">
        <v>-1.3660000000000001</v>
      </c>
      <c r="Q155" s="3">
        <v>42284</v>
      </c>
      <c r="R155">
        <v>-0.06</v>
      </c>
      <c r="S155">
        <v>-25.870999999999999</v>
      </c>
      <c r="T155">
        <v>-2.0950000000000002</v>
      </c>
      <c r="U155" t="s">
        <v>107</v>
      </c>
      <c r="V155">
        <v>-4.5069999999999997</v>
      </c>
      <c r="W155">
        <v>0.34100000000000003</v>
      </c>
      <c r="Y155" s="3">
        <v>42284</v>
      </c>
      <c r="Z155">
        <v>-0.108</v>
      </c>
      <c r="AA155">
        <v>-27.510999999999999</v>
      </c>
      <c r="AB155">
        <v>-4.0570000000000004</v>
      </c>
      <c r="AC155" t="s">
        <v>107</v>
      </c>
      <c r="AD155">
        <v>-6.2590000000000003</v>
      </c>
      <c r="AE155">
        <v>-1.8540000000000001</v>
      </c>
      <c r="AG155" s="3">
        <v>42284</v>
      </c>
      <c r="AH155">
        <v>-2.3E-2</v>
      </c>
      <c r="AI155">
        <v>-21.542999999999999</v>
      </c>
      <c r="AJ155">
        <v>2.6429999999999998</v>
      </c>
      <c r="AK155" t="s">
        <v>107</v>
      </c>
      <c r="AL155">
        <v>0.376</v>
      </c>
      <c r="AM155">
        <v>4.9109999999999996</v>
      </c>
      <c r="AO155" s="3">
        <v>42284</v>
      </c>
      <c r="AP155">
        <v>-7.4999999999999997E-2</v>
      </c>
      <c r="AQ155">
        <v>-24.582000000000001</v>
      </c>
      <c r="AR155">
        <v>-1.109</v>
      </c>
      <c r="AS155" t="s">
        <v>107</v>
      </c>
      <c r="AT155">
        <v>-3.2669999999999999</v>
      </c>
      <c r="AU155">
        <v>1.0760000000000001</v>
      </c>
      <c r="AW155" s="3">
        <v>42284</v>
      </c>
      <c r="AX155">
        <v>-2.3E-2</v>
      </c>
      <c r="AY155">
        <v>-15.063000000000001</v>
      </c>
      <c r="AZ155">
        <v>8.16</v>
      </c>
      <c r="BA155" t="s">
        <v>107</v>
      </c>
      <c r="BB155">
        <v>5.8100000000000005</v>
      </c>
      <c r="BC155">
        <v>10.541</v>
      </c>
      <c r="BE155" s="3">
        <v>42284</v>
      </c>
      <c r="BF155">
        <v>0.47799999999999998</v>
      </c>
      <c r="BG155">
        <v>29.434000000000001</v>
      </c>
      <c r="BH155">
        <v>53.31</v>
      </c>
      <c r="BI155" t="s">
        <v>107</v>
      </c>
      <c r="BJ155">
        <v>50.706000000000003</v>
      </c>
      <c r="BK155">
        <v>55.914999999999999</v>
      </c>
      <c r="BM155" s="3">
        <v>42284</v>
      </c>
      <c r="BN155">
        <v>0.438</v>
      </c>
      <c r="BO155">
        <v>25.446999999999999</v>
      </c>
      <c r="BP155">
        <v>49.28</v>
      </c>
      <c r="BQ155" t="s">
        <v>107</v>
      </c>
      <c r="BR155">
        <v>47.021999999999998</v>
      </c>
      <c r="BS155">
        <v>51.564999999999998</v>
      </c>
      <c r="BU155" s="3">
        <v>42284</v>
      </c>
      <c r="BV155">
        <v>0.71</v>
      </c>
      <c r="BW155">
        <v>51.746000000000002</v>
      </c>
      <c r="BX155">
        <v>75.356999999999999</v>
      </c>
      <c r="BY155" t="s">
        <v>107</v>
      </c>
      <c r="BZ155">
        <v>72.11</v>
      </c>
      <c r="CA155">
        <v>78.63</v>
      </c>
      <c r="CC155" s="3">
        <v>42285</v>
      </c>
      <c r="CD155">
        <v>1.0069999999999999</v>
      </c>
      <c r="CE155">
        <v>-28.123999999999999</v>
      </c>
      <c r="CF155">
        <v>5.3178000000000001</v>
      </c>
      <c r="CG155" t="s">
        <v>107</v>
      </c>
      <c r="CH155">
        <v>2.8416000000000001</v>
      </c>
      <c r="CI155">
        <v>7.8182</v>
      </c>
      <c r="CS155" s="3">
        <v>42284</v>
      </c>
      <c r="CT155">
        <v>-0.105</v>
      </c>
      <c r="CU155">
        <v>-36.045999999999999</v>
      </c>
      <c r="CV155">
        <v>-11.785</v>
      </c>
      <c r="CW155" t="s">
        <v>107</v>
      </c>
      <c r="CX155">
        <v>-14.436999999999999</v>
      </c>
      <c r="CY155">
        <v>-9.1120000000000001</v>
      </c>
      <c r="DA155" s="3">
        <v>42284</v>
      </c>
      <c r="DB155">
        <v>3.3000000000000002E-2</v>
      </c>
      <c r="DC155">
        <v>-28.274000000000001</v>
      </c>
      <c r="DD155">
        <v>-4.0090000000000003</v>
      </c>
      <c r="DE155" t="s">
        <v>107</v>
      </c>
      <c r="DF155">
        <v>-6.6429999999999998</v>
      </c>
      <c r="DG155">
        <v>-1.357</v>
      </c>
      <c r="DI155" s="3">
        <v>42284</v>
      </c>
      <c r="DJ155">
        <v>4.2000000000000003E-2</v>
      </c>
      <c r="DK155">
        <v>-24.748999999999999</v>
      </c>
      <c r="DL155">
        <v>-0.34699999999999998</v>
      </c>
      <c r="DM155" t="s">
        <v>107</v>
      </c>
      <c r="DN155">
        <v>-3.09</v>
      </c>
      <c r="DO155">
        <v>2.4169999999999998</v>
      </c>
      <c r="DQ155" s="3">
        <v>42284</v>
      </c>
      <c r="DR155">
        <v>4.4999999999999998E-2</v>
      </c>
      <c r="DS155">
        <v>-27.117000000000001</v>
      </c>
      <c r="DT155">
        <v>-2.835</v>
      </c>
      <c r="DU155" t="s">
        <v>107</v>
      </c>
      <c r="DV155">
        <v>-5.524</v>
      </c>
      <c r="DW155">
        <v>-0.14599999999999999</v>
      </c>
      <c r="DY155" s="3">
        <v>42284</v>
      </c>
      <c r="DZ155">
        <v>0.114</v>
      </c>
      <c r="EA155">
        <v>-19.748999999999999</v>
      </c>
      <c r="EB155">
        <v>5.6840000000000002</v>
      </c>
      <c r="EC155" t="s">
        <v>107</v>
      </c>
      <c r="ED155">
        <v>3.0310000000000001</v>
      </c>
      <c r="EE155">
        <v>8.3580000000000005</v>
      </c>
      <c r="EG155" s="3">
        <v>42284</v>
      </c>
      <c r="EH155">
        <v>0.111</v>
      </c>
      <c r="EI155">
        <v>-22.974</v>
      </c>
      <c r="EJ155">
        <v>1.4330000000000001</v>
      </c>
      <c r="EK155" t="s">
        <v>107</v>
      </c>
      <c r="EL155">
        <v>-1.2490000000000001</v>
      </c>
      <c r="EM155">
        <v>4.1150000000000002</v>
      </c>
      <c r="EO155" s="3">
        <v>42284</v>
      </c>
      <c r="EP155">
        <v>0.14499999999999999</v>
      </c>
      <c r="EQ155">
        <v>-8.0609999999999999</v>
      </c>
      <c r="ER155">
        <v>15.618</v>
      </c>
      <c r="ES155" t="s">
        <v>107</v>
      </c>
      <c r="ET155">
        <v>12.202999999999999</v>
      </c>
      <c r="EU155">
        <v>19.055</v>
      </c>
      <c r="EW155" s="3">
        <v>42285</v>
      </c>
      <c r="EX155">
        <v>0.75700000000000001</v>
      </c>
      <c r="EY155">
        <v>46.82</v>
      </c>
      <c r="EZ155">
        <v>71.052000000000007</v>
      </c>
      <c r="FA155" t="s">
        <v>107</v>
      </c>
      <c r="FB155">
        <v>68.201999999999998</v>
      </c>
      <c r="FC155">
        <v>73.923000000000002</v>
      </c>
      <c r="FE155" s="3">
        <v>42335</v>
      </c>
      <c r="FF155">
        <v>0.34599999999999997</v>
      </c>
      <c r="FG155">
        <v>25.928999999999998</v>
      </c>
      <c r="FH155">
        <v>48.448999999999998</v>
      </c>
      <c r="FI155" t="s">
        <v>107</v>
      </c>
      <c r="FJ155">
        <v>45.677</v>
      </c>
      <c r="FK155">
        <v>51.243000000000002</v>
      </c>
      <c r="FM155" s="3">
        <v>42284</v>
      </c>
      <c r="FN155">
        <v>1.0660000000000001</v>
      </c>
      <c r="FO155">
        <v>76.287000000000006</v>
      </c>
      <c r="FP155">
        <v>100.172</v>
      </c>
      <c r="FQ155" t="s">
        <v>107</v>
      </c>
      <c r="FR155">
        <v>96.974999999999994</v>
      </c>
      <c r="FS155">
        <v>103.369</v>
      </c>
      <c r="FU155" s="3">
        <v>42285</v>
      </c>
      <c r="FV155">
        <v>1.2030000000000001</v>
      </c>
      <c r="FW155">
        <v>-22.616</v>
      </c>
      <c r="FX155">
        <v>10.9063</v>
      </c>
      <c r="FY155" t="s">
        <v>107</v>
      </c>
      <c r="FZ155">
        <v>8.3007000000000009</v>
      </c>
      <c r="GA155">
        <v>13.511900000000001</v>
      </c>
      <c r="GK155" s="3">
        <v>42284</v>
      </c>
      <c r="GL155">
        <v>9.9000000000000005E-2</v>
      </c>
      <c r="GM155">
        <v>-41.133000000000003</v>
      </c>
      <c r="GN155">
        <v>-16.538</v>
      </c>
      <c r="GO155" t="s">
        <v>107</v>
      </c>
      <c r="GP155">
        <v>-19.143000000000001</v>
      </c>
      <c r="GQ155">
        <v>-13.917</v>
      </c>
      <c r="GS155" s="3">
        <v>42284</v>
      </c>
      <c r="GT155">
        <v>0.32100000000000001</v>
      </c>
      <c r="GU155">
        <v>-25.582000000000001</v>
      </c>
      <c r="GV155">
        <v>-1.34</v>
      </c>
      <c r="GW155" t="s">
        <v>107</v>
      </c>
      <c r="GX155">
        <v>-4.0490000000000004</v>
      </c>
      <c r="GY155">
        <v>1.369</v>
      </c>
      <c r="HA155" s="3">
        <v>42284</v>
      </c>
      <c r="HB155">
        <v>0.40200000000000002</v>
      </c>
      <c r="HC155">
        <v>-20.358000000000001</v>
      </c>
      <c r="HD155">
        <v>4.5140000000000002</v>
      </c>
      <c r="HE155" t="s">
        <v>107</v>
      </c>
      <c r="HF155">
        <v>1.8460000000000001</v>
      </c>
      <c r="HG155">
        <v>7.1959999999999997</v>
      </c>
      <c r="HI155" s="3">
        <v>42284</v>
      </c>
      <c r="HJ155">
        <v>0.30099999999999999</v>
      </c>
      <c r="HK155">
        <v>-23.581</v>
      </c>
      <c r="HL155">
        <v>-0.191</v>
      </c>
      <c r="HM155" t="s">
        <v>107</v>
      </c>
      <c r="HN155">
        <v>-2.9249999999999998</v>
      </c>
      <c r="HO155">
        <v>2.556</v>
      </c>
      <c r="HQ155" s="3">
        <v>42284</v>
      </c>
      <c r="HR155">
        <v>0.30099999999999999</v>
      </c>
      <c r="HS155">
        <v>-17.579000000000001</v>
      </c>
      <c r="HT155">
        <v>6.3109999999999999</v>
      </c>
      <c r="HU155" t="s">
        <v>107</v>
      </c>
      <c r="HV155">
        <v>3.7050000000000001</v>
      </c>
      <c r="HW155">
        <v>8.9320000000000004</v>
      </c>
      <c r="HY155" s="3">
        <v>42284</v>
      </c>
      <c r="HZ155">
        <v>0.42099999999999999</v>
      </c>
      <c r="IA155">
        <v>-16.690000000000001</v>
      </c>
      <c r="IB155">
        <v>5.923</v>
      </c>
      <c r="IC155" t="s">
        <v>107</v>
      </c>
      <c r="ID155">
        <v>3.2709999999999999</v>
      </c>
      <c r="IE155">
        <v>8.5879999999999992</v>
      </c>
      <c r="IG155" s="3">
        <v>42284</v>
      </c>
      <c r="IH155">
        <v>0.57999999999999996</v>
      </c>
      <c r="II155">
        <v>3.5049999999999999</v>
      </c>
      <c r="IJ155">
        <v>28.992000000000001</v>
      </c>
      <c r="IK155" t="s">
        <v>107</v>
      </c>
      <c r="IL155">
        <v>25.658000000000001</v>
      </c>
      <c r="IM155">
        <v>32.311999999999998</v>
      </c>
      <c r="IO155" s="3">
        <v>42284</v>
      </c>
      <c r="IP155">
        <v>1.1599999999999999</v>
      </c>
      <c r="IQ155">
        <v>66.41</v>
      </c>
      <c r="IR155">
        <v>88.575999999999993</v>
      </c>
      <c r="IS155" t="s">
        <v>107</v>
      </c>
      <c r="IT155">
        <v>85.694000000000003</v>
      </c>
      <c r="IU155">
        <v>91.471999999999994</v>
      </c>
      <c r="IW155" s="3">
        <v>42284</v>
      </c>
      <c r="IX155">
        <v>1.1339999999999999</v>
      </c>
      <c r="IY155">
        <v>62.293999999999997</v>
      </c>
      <c r="IZ155">
        <v>84.956999999999994</v>
      </c>
      <c r="JA155" t="s">
        <v>107</v>
      </c>
      <c r="JB155">
        <v>82.311999999999998</v>
      </c>
      <c r="JC155">
        <v>87.600999999999999</v>
      </c>
      <c r="JE155" s="3">
        <v>42464</v>
      </c>
      <c r="JF155">
        <v>2.2229999999999999</v>
      </c>
      <c r="JG155">
        <v>206.15600000000001</v>
      </c>
      <c r="JH155">
        <v>232.791</v>
      </c>
      <c r="JI155" t="s">
        <v>107</v>
      </c>
      <c r="JJ155">
        <v>230.04499999999999</v>
      </c>
      <c r="JK155">
        <v>235.53800000000001</v>
      </c>
      <c r="JM155" s="3">
        <v>42793</v>
      </c>
      <c r="JN155">
        <v>0.54500000000000004</v>
      </c>
      <c r="JO155">
        <v>-28.585000000000001</v>
      </c>
      <c r="JP155">
        <v>6.7904999999999998</v>
      </c>
      <c r="JQ155">
        <v>-27.039300000000001</v>
      </c>
      <c r="JR155">
        <v>5.4200999999999997</v>
      </c>
      <c r="JS155">
        <v>8.1608999999999998</v>
      </c>
      <c r="KC155" s="3">
        <v>42284</v>
      </c>
      <c r="KD155">
        <v>0.36</v>
      </c>
      <c r="KE155">
        <v>-42.076000000000001</v>
      </c>
      <c r="KF155">
        <v>-17.567</v>
      </c>
      <c r="KG155" t="s">
        <v>107</v>
      </c>
      <c r="KH155">
        <v>-19.158999999999999</v>
      </c>
      <c r="KI155">
        <v>-15.987</v>
      </c>
      <c r="KK155" s="3">
        <v>42284</v>
      </c>
      <c r="KL155">
        <v>0.61399999999999999</v>
      </c>
      <c r="KM155">
        <v>-20.945</v>
      </c>
      <c r="KN155">
        <v>2.895</v>
      </c>
      <c r="KO155" t="s">
        <v>107</v>
      </c>
      <c r="KP155">
        <v>1.2629999999999999</v>
      </c>
      <c r="KQ155">
        <v>4.5380000000000003</v>
      </c>
      <c r="KS155" s="3">
        <v>42284</v>
      </c>
      <c r="KT155">
        <v>0.64500000000000002</v>
      </c>
      <c r="KU155">
        <v>-15.103999999999999</v>
      </c>
      <c r="KV155">
        <v>8.9410000000000007</v>
      </c>
      <c r="KW155" t="s">
        <v>107</v>
      </c>
      <c r="KX155">
        <v>7.2480000000000002</v>
      </c>
      <c r="KY155">
        <v>10.646000000000001</v>
      </c>
      <c r="LA155" s="3">
        <v>42284</v>
      </c>
      <c r="LB155">
        <v>0.71399999999999997</v>
      </c>
      <c r="LC155">
        <v>-14.516999999999999</v>
      </c>
      <c r="LD155">
        <v>9.7420000000000009</v>
      </c>
      <c r="LE155" t="s">
        <v>107</v>
      </c>
      <c r="LF155">
        <v>8.0229999999999997</v>
      </c>
      <c r="LG155">
        <v>11.461</v>
      </c>
      <c r="LI155" s="3">
        <v>42284</v>
      </c>
      <c r="LJ155">
        <v>0.69</v>
      </c>
      <c r="LK155">
        <v>-11.428000000000001</v>
      </c>
      <c r="LL155">
        <v>12.173999999999999</v>
      </c>
      <c r="LM155" t="s">
        <v>107</v>
      </c>
      <c r="LN155">
        <v>10.563000000000001</v>
      </c>
      <c r="LO155">
        <v>13.786</v>
      </c>
      <c r="LQ155" s="3">
        <v>42284</v>
      </c>
      <c r="LR155">
        <v>0.72899999999999998</v>
      </c>
      <c r="LS155">
        <v>-7.9989999999999997</v>
      </c>
      <c r="LT155">
        <v>15.127000000000001</v>
      </c>
      <c r="LU155" t="s">
        <v>107</v>
      </c>
      <c r="LV155">
        <v>13.494999999999999</v>
      </c>
      <c r="LW155">
        <v>16.768999999999998</v>
      </c>
      <c r="LY155" s="3">
        <v>42284</v>
      </c>
      <c r="LZ155">
        <v>0.998</v>
      </c>
      <c r="MA155">
        <v>23.036999999999999</v>
      </c>
      <c r="MB155">
        <v>45.183999999999997</v>
      </c>
      <c r="MC155" t="s">
        <v>107</v>
      </c>
      <c r="MD155">
        <v>42.902000000000001</v>
      </c>
      <c r="ME155">
        <v>47.466000000000001</v>
      </c>
      <c r="MG155" s="3">
        <v>42284</v>
      </c>
      <c r="MH155">
        <v>1.6680000000000001</v>
      </c>
      <c r="MI155">
        <v>89.373000000000005</v>
      </c>
      <c r="MJ155">
        <v>110.747</v>
      </c>
      <c r="MK155" t="s">
        <v>107</v>
      </c>
      <c r="ML155">
        <v>108.845</v>
      </c>
      <c r="MM155">
        <v>112.65</v>
      </c>
      <c r="MO155" s="3">
        <v>42284</v>
      </c>
      <c r="MP155">
        <v>1.589</v>
      </c>
      <c r="MQ155">
        <v>83.513000000000005</v>
      </c>
      <c r="MR155">
        <v>104.839</v>
      </c>
      <c r="MS155" t="s">
        <v>107</v>
      </c>
      <c r="MT155">
        <v>103.202</v>
      </c>
      <c r="MU155">
        <v>106.48699999999999</v>
      </c>
      <c r="MW155" s="3">
        <v>42284</v>
      </c>
      <c r="MX155">
        <v>2.1349999999999998</v>
      </c>
      <c r="MY155">
        <v>140.30500000000001</v>
      </c>
      <c r="MZ155">
        <v>159.95599999999999</v>
      </c>
      <c r="NA155" t="s">
        <v>107</v>
      </c>
      <c r="NB155">
        <v>157.80600000000001</v>
      </c>
      <c r="NC155">
        <v>162.11699999999999</v>
      </c>
      <c r="NE155" s="3">
        <v>42285</v>
      </c>
      <c r="NF155">
        <v>1.7090000000000001</v>
      </c>
      <c r="NG155">
        <v>-9.8089999999999993</v>
      </c>
      <c r="NH155">
        <v>21.725100000000001</v>
      </c>
      <c r="NI155" t="s">
        <v>107</v>
      </c>
      <c r="NJ155">
        <v>19.166799999999999</v>
      </c>
      <c r="NK155">
        <v>24.282699999999998</v>
      </c>
      <c r="NU155" s="3">
        <v>42593</v>
      </c>
      <c r="NV155">
        <v>-0.156</v>
      </c>
      <c r="NW155">
        <v>-38.325000000000003</v>
      </c>
      <c r="NX155">
        <v>-14.635</v>
      </c>
      <c r="NY155" t="s">
        <v>107</v>
      </c>
      <c r="NZ155">
        <v>-17.265999999999998</v>
      </c>
      <c r="OA155">
        <v>-12.003</v>
      </c>
      <c r="OC155" s="3">
        <v>42662</v>
      </c>
      <c r="OD155">
        <v>0.13200000000000001</v>
      </c>
      <c r="OE155">
        <v>-24.411999999999999</v>
      </c>
      <c r="OF155">
        <v>-1.2050000000000001</v>
      </c>
      <c r="OG155" t="s">
        <v>107</v>
      </c>
      <c r="OH155">
        <v>-3.101</v>
      </c>
      <c r="OI155">
        <v>0.69</v>
      </c>
      <c r="OK155" s="3">
        <v>42643</v>
      </c>
      <c r="OL155">
        <v>2.5000000000000001E-2</v>
      </c>
      <c r="OM155">
        <v>-20.422999999999998</v>
      </c>
      <c r="ON155">
        <v>4.008</v>
      </c>
      <c r="OO155" t="s">
        <v>107</v>
      </c>
      <c r="OP155">
        <v>1.9750000000000001</v>
      </c>
      <c r="OQ155">
        <v>6.0410000000000004</v>
      </c>
      <c r="OS155" s="3">
        <v>42629</v>
      </c>
      <c r="OT155">
        <v>0.192</v>
      </c>
      <c r="OU155">
        <v>-17.213000000000001</v>
      </c>
      <c r="OV155">
        <v>6.6989999999999998</v>
      </c>
      <c r="OW155" t="s">
        <v>107</v>
      </c>
      <c r="OX155">
        <v>4.6539999999999999</v>
      </c>
      <c r="OY155">
        <v>8.7430000000000003</v>
      </c>
      <c r="PA155" s="3">
        <v>42642</v>
      </c>
      <c r="PB155">
        <v>0.11899999999999999</v>
      </c>
      <c r="PC155">
        <v>-11.407</v>
      </c>
      <c r="PD155">
        <v>13.815</v>
      </c>
      <c r="PE155" t="s">
        <v>107</v>
      </c>
      <c r="PF155">
        <v>12.128</v>
      </c>
      <c r="PG155">
        <v>15.493</v>
      </c>
      <c r="PI155" s="3">
        <v>42597</v>
      </c>
      <c r="PJ155">
        <v>0.14099999999999999</v>
      </c>
      <c r="PK155">
        <v>-12.914</v>
      </c>
      <c r="PL155">
        <v>11.475</v>
      </c>
      <c r="PM155" t="s">
        <v>107</v>
      </c>
      <c r="PN155">
        <v>8.6530000000000005</v>
      </c>
      <c r="PO155">
        <v>14.298</v>
      </c>
      <c r="PQ155" s="3">
        <v>42591</v>
      </c>
      <c r="PR155">
        <v>0.35899999999999999</v>
      </c>
      <c r="PS155">
        <v>10.281000000000001</v>
      </c>
      <c r="PT155">
        <v>35.896000000000001</v>
      </c>
      <c r="PU155" t="s">
        <v>107</v>
      </c>
      <c r="PV155">
        <v>32.387</v>
      </c>
      <c r="PW155">
        <v>39.406999999999996</v>
      </c>
      <c r="PY155" s="3">
        <v>42594</v>
      </c>
      <c r="PZ155">
        <v>0.92500000000000004</v>
      </c>
      <c r="QA155">
        <v>71.069999999999993</v>
      </c>
      <c r="QB155">
        <v>93.531000000000006</v>
      </c>
      <c r="QC155" t="s">
        <v>107</v>
      </c>
      <c r="QD155">
        <v>90.774000000000001</v>
      </c>
      <c r="QE155">
        <v>96.287999999999997</v>
      </c>
      <c r="QG155" s="3">
        <v>42284</v>
      </c>
      <c r="QH155">
        <v>1.821</v>
      </c>
      <c r="QI155">
        <v>87.186999999999998</v>
      </c>
      <c r="QJ155">
        <v>106.881</v>
      </c>
      <c r="QK155" t="s">
        <v>107</v>
      </c>
      <c r="QL155">
        <v>105.09399999999999</v>
      </c>
      <c r="QM155">
        <v>108.678</v>
      </c>
      <c r="QO155" s="3">
        <v>42598</v>
      </c>
      <c r="QP155">
        <v>2.827</v>
      </c>
      <c r="QQ155">
        <v>253.887</v>
      </c>
      <c r="QR155">
        <v>276.709</v>
      </c>
      <c r="QS155" t="s">
        <v>107</v>
      </c>
      <c r="QT155">
        <v>272.92599999999999</v>
      </c>
      <c r="QU155">
        <v>280.49299999999999</v>
      </c>
      <c r="QW155" s="3">
        <v>42285</v>
      </c>
      <c r="QX155">
        <v>1.9379999999999999</v>
      </c>
      <c r="QY155">
        <v>-1.627</v>
      </c>
      <c r="QZ155">
        <v>26.956900000000001</v>
      </c>
      <c r="RA155" t="s">
        <v>107</v>
      </c>
      <c r="RB155">
        <v>24.3734</v>
      </c>
      <c r="RC155">
        <v>29.536100000000001</v>
      </c>
      <c r="RM155" s="3">
        <v>42284</v>
      </c>
      <c r="RN155">
        <v>1.113</v>
      </c>
      <c r="RO155">
        <v>-27.582000000000001</v>
      </c>
      <c r="RP155">
        <v>-13.096</v>
      </c>
      <c r="RQ155" t="s">
        <v>107</v>
      </c>
      <c r="RR155">
        <v>-15.795</v>
      </c>
      <c r="RS155">
        <v>-10.397</v>
      </c>
      <c r="RU155" s="3">
        <v>42284</v>
      </c>
      <c r="RV155">
        <v>1.222</v>
      </c>
      <c r="RW155">
        <v>-15.991</v>
      </c>
      <c r="RX155">
        <v>3.1</v>
      </c>
      <c r="RY155" t="s">
        <v>107</v>
      </c>
      <c r="RZ155">
        <v>0.32700000000000001</v>
      </c>
      <c r="SA155">
        <v>5.8789999999999996</v>
      </c>
      <c r="SC155" s="3">
        <v>42284</v>
      </c>
      <c r="SD155">
        <v>1.2690000000000001</v>
      </c>
      <c r="SE155">
        <v>-10.388999999999999</v>
      </c>
      <c r="SF155">
        <v>14.178000000000001</v>
      </c>
      <c r="SG155" t="s">
        <v>107</v>
      </c>
      <c r="SH155">
        <v>11.343</v>
      </c>
      <c r="SI155">
        <v>17.013000000000002</v>
      </c>
      <c r="SK155" s="3">
        <v>42284</v>
      </c>
      <c r="SL155">
        <v>1.399</v>
      </c>
      <c r="SM155">
        <v>-2.3119999999999998</v>
      </c>
      <c r="SN155">
        <v>15.903</v>
      </c>
      <c r="SO155" t="s">
        <v>107</v>
      </c>
      <c r="SP155">
        <v>13.01</v>
      </c>
      <c r="SQ155">
        <v>18.795999999999999</v>
      </c>
      <c r="SS155" s="3">
        <v>42284</v>
      </c>
      <c r="ST155">
        <v>1.4809999999999999</v>
      </c>
      <c r="SU155">
        <v>17.727</v>
      </c>
      <c r="SV155">
        <v>29.864999999999998</v>
      </c>
      <c r="SW155" t="s">
        <v>107</v>
      </c>
      <c r="SX155">
        <v>27.193000000000001</v>
      </c>
      <c r="SY155">
        <v>32.536000000000001</v>
      </c>
      <c r="TA155" s="3">
        <v>42284</v>
      </c>
      <c r="TB155">
        <v>1.496</v>
      </c>
      <c r="TC155">
        <v>17.713999999999999</v>
      </c>
      <c r="TD155">
        <v>33.430999999999997</v>
      </c>
      <c r="TE155" t="s">
        <v>107</v>
      </c>
      <c r="TF155">
        <v>30.646000000000001</v>
      </c>
      <c r="TG155">
        <v>36.216999999999999</v>
      </c>
      <c r="TI155" s="3">
        <v>42284</v>
      </c>
      <c r="TJ155">
        <v>1.6949999999999998</v>
      </c>
      <c r="TK155">
        <v>41.548999999999999</v>
      </c>
      <c r="TL155">
        <v>61.728000000000002</v>
      </c>
      <c r="TM155" t="s">
        <v>107</v>
      </c>
      <c r="TN155">
        <v>58.639000000000003</v>
      </c>
      <c r="TO155">
        <v>64.816999999999993</v>
      </c>
      <c r="TQ155" s="3">
        <v>42284</v>
      </c>
      <c r="TR155">
        <v>2.4859999999999998</v>
      </c>
      <c r="TS155">
        <v>120.166</v>
      </c>
      <c r="TT155">
        <v>131.18899999999999</v>
      </c>
      <c r="TU155" t="s">
        <v>107</v>
      </c>
      <c r="TV155">
        <v>128.31200000000001</v>
      </c>
      <c r="TW155">
        <v>134.06700000000001</v>
      </c>
      <c r="TY155" s="3">
        <v>42296</v>
      </c>
      <c r="TZ155">
        <v>2.12</v>
      </c>
      <c r="UA155">
        <v>75.340999999999994</v>
      </c>
      <c r="UB155">
        <v>98.340999999999994</v>
      </c>
      <c r="UC155" t="s">
        <v>107</v>
      </c>
      <c r="UD155">
        <v>95.796999999999997</v>
      </c>
      <c r="UE155">
        <v>100.893</v>
      </c>
      <c r="UG155" s="3">
        <v>42284</v>
      </c>
      <c r="UH155">
        <v>2.8369999999999997</v>
      </c>
      <c r="UI155">
        <v>161.38900000000001</v>
      </c>
      <c r="UJ155">
        <v>177.774</v>
      </c>
      <c r="UK155" t="s">
        <v>107</v>
      </c>
      <c r="UL155">
        <v>174.38499999999999</v>
      </c>
      <c r="UM155">
        <v>181.172</v>
      </c>
      <c r="UO155" s="3">
        <v>42285</v>
      </c>
      <c r="UP155">
        <v>2.266</v>
      </c>
      <c r="UQ155">
        <v>17.489000000000001</v>
      </c>
      <c r="UR155">
        <v>42.228000000000002</v>
      </c>
      <c r="US155" t="s">
        <v>107</v>
      </c>
      <c r="UT155">
        <v>39.616700000000002</v>
      </c>
      <c r="UU155">
        <v>44.835500000000003</v>
      </c>
      <c r="UW155" s="3">
        <v>42284</v>
      </c>
      <c r="UX155">
        <v>2.3559999999999999</v>
      </c>
      <c r="UY155" t="s">
        <v>107</v>
      </c>
      <c r="UZ155" t="s">
        <v>107</v>
      </c>
      <c r="VA155" t="s">
        <v>107</v>
      </c>
      <c r="VB155" t="s">
        <v>107</v>
      </c>
      <c r="VC155" t="s">
        <v>107</v>
      </c>
      <c r="VE155" s="3">
        <v>42284</v>
      </c>
      <c r="VF155">
        <v>1.214</v>
      </c>
      <c r="VG155">
        <v>-22.456</v>
      </c>
      <c r="VH155">
        <v>-8.4759999999999991</v>
      </c>
      <c r="VI155" t="s">
        <v>107</v>
      </c>
      <c r="VJ155">
        <v>-11.170999999999999</v>
      </c>
      <c r="VK155">
        <v>-5.7770000000000001</v>
      </c>
      <c r="VM155" s="3">
        <v>42284</v>
      </c>
      <c r="VN155">
        <v>1.298</v>
      </c>
      <c r="VO155">
        <v>-13.932</v>
      </c>
      <c r="VP155">
        <v>-2.8000000000000001E-2</v>
      </c>
      <c r="VQ155" t="s">
        <v>107</v>
      </c>
      <c r="VR155">
        <v>-2.7589999999999999</v>
      </c>
      <c r="VS155">
        <v>2.7039999999999997</v>
      </c>
      <c r="WC155" s="3">
        <v>42284</v>
      </c>
      <c r="WD155">
        <v>1.4769999999999999</v>
      </c>
      <c r="WE155">
        <v>4.2480000000000002</v>
      </c>
      <c r="WF155">
        <v>17.744</v>
      </c>
      <c r="WG155" t="s">
        <v>107</v>
      </c>
      <c r="WH155">
        <v>14.958</v>
      </c>
      <c r="WI155">
        <v>20.535</v>
      </c>
      <c r="WK155" s="3">
        <v>42284</v>
      </c>
      <c r="WL155">
        <v>1.746</v>
      </c>
      <c r="WM155">
        <v>29.785</v>
      </c>
      <c r="WN155">
        <v>43.414999999999999</v>
      </c>
      <c r="WO155" t="s">
        <v>107</v>
      </c>
      <c r="WP155">
        <v>40.744999999999997</v>
      </c>
      <c r="WQ155">
        <v>46.084000000000003</v>
      </c>
      <c r="WS155" s="3">
        <v>42473</v>
      </c>
      <c r="WT155">
        <v>1.3120000000000001</v>
      </c>
      <c r="WU155">
        <v>32.204000000000001</v>
      </c>
      <c r="WV155">
        <v>50.725999999999999</v>
      </c>
      <c r="WW155" t="s">
        <v>107</v>
      </c>
      <c r="WX155">
        <v>47.945999999999998</v>
      </c>
      <c r="WY155">
        <v>53.511000000000003</v>
      </c>
      <c r="XA155" s="3">
        <v>42284</v>
      </c>
      <c r="XB155">
        <v>2.7669999999999999</v>
      </c>
      <c r="XC155">
        <v>135.273</v>
      </c>
      <c r="XD155">
        <v>146.816</v>
      </c>
      <c r="XE155" t="s">
        <v>107</v>
      </c>
      <c r="XF155">
        <v>143.87700000000001</v>
      </c>
      <c r="XG155">
        <v>149.756</v>
      </c>
      <c r="XI155" s="3">
        <v>42284</v>
      </c>
      <c r="XJ155">
        <v>2.6219999999999999</v>
      </c>
      <c r="XK155">
        <v>118.938</v>
      </c>
      <c r="XL155">
        <v>132.28200000000001</v>
      </c>
      <c r="XM155" t="s">
        <v>107</v>
      </c>
      <c r="XN155">
        <v>129.50800000000001</v>
      </c>
      <c r="XO155">
        <v>135.05600000000001</v>
      </c>
      <c r="XQ155" s="3">
        <v>42284</v>
      </c>
      <c r="XR155">
        <v>3.1320000000000001</v>
      </c>
      <c r="XS155">
        <v>171.92699999999999</v>
      </c>
      <c r="XT155">
        <v>183.16499999999999</v>
      </c>
      <c r="XU155" t="s">
        <v>107</v>
      </c>
      <c r="XV155">
        <v>179.74</v>
      </c>
      <c r="XW155">
        <v>186.59800000000001</v>
      </c>
      <c r="XY155" s="3">
        <v>42285</v>
      </c>
      <c r="XZ155">
        <v>2.4329999999999998</v>
      </c>
      <c r="YA155">
        <v>26.693999999999999</v>
      </c>
      <c r="YB155">
        <v>51.198099999999997</v>
      </c>
      <c r="YC155" t="s">
        <v>107</v>
      </c>
      <c r="YD155">
        <v>48.431800000000003</v>
      </c>
      <c r="YE155">
        <v>53.960099999999997</v>
      </c>
      <c r="YG155" s="3">
        <v>42284</v>
      </c>
      <c r="YH155">
        <v>2.5670000000000002</v>
      </c>
      <c r="YI155" t="s">
        <v>107</v>
      </c>
      <c r="YJ155" t="s">
        <v>107</v>
      </c>
      <c r="YK155" t="s">
        <v>107</v>
      </c>
      <c r="YL155" t="s">
        <v>107</v>
      </c>
      <c r="YM155" t="s">
        <v>107</v>
      </c>
      <c r="YO155" s="3">
        <v>42284</v>
      </c>
      <c r="YP155">
        <v>1.3439999999999999</v>
      </c>
      <c r="YQ155">
        <v>-17.832999999999998</v>
      </c>
      <c r="YR155">
        <v>-1.859</v>
      </c>
      <c r="YS155" t="s">
        <v>107</v>
      </c>
      <c r="YT155">
        <v>-4.54</v>
      </c>
      <c r="YU155">
        <v>0.81799999999999995</v>
      </c>
      <c r="YW155" s="3">
        <v>42284</v>
      </c>
      <c r="YX155">
        <v>1.492</v>
      </c>
      <c r="YY155">
        <v>-1.2070000000000001</v>
      </c>
      <c r="YZ155">
        <v>12.901999999999999</v>
      </c>
      <c r="ZA155" t="s">
        <v>107</v>
      </c>
      <c r="ZB155">
        <v>10.208</v>
      </c>
      <c r="ZC155">
        <v>15.599</v>
      </c>
      <c r="ZE155" s="3">
        <v>42284</v>
      </c>
      <c r="ZF155">
        <v>1.4039999999999999</v>
      </c>
      <c r="ZG155">
        <v>-9.5830000000000002</v>
      </c>
      <c r="ZH155">
        <v>6.5129999999999999</v>
      </c>
      <c r="ZI155" t="s">
        <v>107</v>
      </c>
      <c r="ZJ155">
        <v>3.7519999999999998</v>
      </c>
      <c r="ZK155">
        <v>9.2789999999999999</v>
      </c>
      <c r="ZM155" s="3">
        <v>42629</v>
      </c>
      <c r="ZN155">
        <v>0.93600000000000005</v>
      </c>
      <c r="ZO155">
        <v>6.452</v>
      </c>
      <c r="ZP155">
        <v>19.175999999999998</v>
      </c>
      <c r="ZQ155" t="s">
        <v>107</v>
      </c>
      <c r="ZR155">
        <v>16.969000000000001</v>
      </c>
      <c r="ZS155">
        <v>21.387</v>
      </c>
      <c r="ZU155" s="3">
        <v>42284</v>
      </c>
      <c r="ZV155">
        <v>1.899</v>
      </c>
      <c r="ZW155">
        <v>41.22</v>
      </c>
      <c r="ZX155">
        <v>53.890999999999998</v>
      </c>
      <c r="ZY155" t="s">
        <v>107</v>
      </c>
      <c r="ZZ155">
        <v>51.26</v>
      </c>
      <c r="AAA155">
        <v>56.523000000000003</v>
      </c>
      <c r="AAC155" s="3">
        <v>42643</v>
      </c>
      <c r="AAD155">
        <v>1.0640000000000001</v>
      </c>
      <c r="AAE155">
        <v>32.148000000000003</v>
      </c>
      <c r="AAF155">
        <v>44.258000000000003</v>
      </c>
      <c r="AAG155" t="s">
        <v>107</v>
      </c>
      <c r="AAH155">
        <v>42.094999999999999</v>
      </c>
      <c r="AAI155">
        <v>46.225999999999999</v>
      </c>
      <c r="AAK155" s="3">
        <v>42284</v>
      </c>
      <c r="AAL155">
        <v>2.1970000000000001</v>
      </c>
      <c r="AAM155">
        <v>68.909000000000006</v>
      </c>
      <c r="AAN155">
        <v>83.816000000000003</v>
      </c>
      <c r="AAO155" t="s">
        <v>107</v>
      </c>
      <c r="AAP155">
        <v>80.494</v>
      </c>
      <c r="AAQ155">
        <v>87.144000000000005</v>
      </c>
      <c r="AAS155" s="3">
        <v>42650</v>
      </c>
      <c r="AAT155">
        <v>2.153</v>
      </c>
      <c r="AAU155">
        <v>128.15799999999999</v>
      </c>
      <c r="AAV155">
        <v>136.839</v>
      </c>
      <c r="AAW155" t="s">
        <v>107</v>
      </c>
      <c r="AAX155">
        <v>133.905</v>
      </c>
      <c r="AAY155">
        <v>139.773</v>
      </c>
      <c r="ABA155" s="3">
        <v>42284</v>
      </c>
      <c r="ABB155">
        <v>2.8209999999999997</v>
      </c>
      <c r="ABC155">
        <v>133.07499999999999</v>
      </c>
      <c r="ABD155">
        <v>145.81800000000001</v>
      </c>
      <c r="ABE155" t="s">
        <v>107</v>
      </c>
      <c r="ABF155">
        <v>143.03899999999999</v>
      </c>
      <c r="ABG155">
        <v>148.59700000000001</v>
      </c>
      <c r="ABI155" s="3">
        <v>42284</v>
      </c>
      <c r="ABJ155">
        <v>3.3609999999999998</v>
      </c>
      <c r="ABK155">
        <v>190.98400000000001</v>
      </c>
      <c r="ABL155">
        <v>200.226</v>
      </c>
      <c r="ABM155" t="s">
        <v>107</v>
      </c>
      <c r="ABN155">
        <v>196.85</v>
      </c>
      <c r="ABO155">
        <v>203.60900000000001</v>
      </c>
    </row>
    <row r="156" spans="1:751" x14ac:dyDescent="0.25">
      <c r="A156" s="3">
        <v>42285</v>
      </c>
      <c r="B156">
        <v>-0.18099999999999999</v>
      </c>
      <c r="C156">
        <v>-34.332000000000001</v>
      </c>
      <c r="D156">
        <v>-10.702999999999999</v>
      </c>
      <c r="E156" t="s">
        <v>107</v>
      </c>
      <c r="F156">
        <v>-12.782999999999999</v>
      </c>
      <c r="G156">
        <v>-8.5939999999999994</v>
      </c>
      <c r="I156" s="3">
        <v>42285</v>
      </c>
      <c r="J156">
        <v>-7.4999999999999997E-2</v>
      </c>
      <c r="K156">
        <v>-27.449000000000002</v>
      </c>
      <c r="L156">
        <v>-3.7370000000000001</v>
      </c>
      <c r="M156" t="s">
        <v>107</v>
      </c>
      <c r="N156">
        <v>-6.1760000000000002</v>
      </c>
      <c r="O156">
        <v>-1.274</v>
      </c>
      <c r="Q156" s="3">
        <v>42285</v>
      </c>
      <c r="R156">
        <v>-6.0999999999999999E-2</v>
      </c>
      <c r="S156">
        <v>-25.588000000000001</v>
      </c>
      <c r="T156">
        <v>-2.0049999999999999</v>
      </c>
      <c r="U156" t="s">
        <v>107</v>
      </c>
      <c r="V156">
        <v>-4.4870000000000001</v>
      </c>
      <c r="W156">
        <v>0.47699999999999998</v>
      </c>
      <c r="Y156" s="3">
        <v>42285</v>
      </c>
      <c r="Z156">
        <v>-0.105</v>
      </c>
      <c r="AA156">
        <v>-27.045999999999999</v>
      </c>
      <c r="AB156">
        <v>-3.6710000000000003</v>
      </c>
      <c r="AC156" t="s">
        <v>107</v>
      </c>
      <c r="AD156">
        <v>-5.9249999999999998</v>
      </c>
      <c r="AE156">
        <v>-1.391</v>
      </c>
      <c r="AG156" s="3">
        <v>42285</v>
      </c>
      <c r="AH156">
        <v>-0.02</v>
      </c>
      <c r="AI156">
        <v>-21.128</v>
      </c>
      <c r="AJ156">
        <v>3.0270000000000001</v>
      </c>
      <c r="AK156" t="s">
        <v>107</v>
      </c>
      <c r="AL156">
        <v>0.70799999999999996</v>
      </c>
      <c r="AM156">
        <v>5.3730000000000002</v>
      </c>
      <c r="AO156" s="3">
        <v>42285</v>
      </c>
      <c r="AP156">
        <v>-7.0000000000000007E-2</v>
      </c>
      <c r="AQ156">
        <v>-23.847999999999999</v>
      </c>
      <c r="AR156">
        <v>-0.47399999999999998</v>
      </c>
      <c r="AS156" t="s">
        <v>107</v>
      </c>
      <c r="AT156">
        <v>-2.7090000000000001</v>
      </c>
      <c r="AU156">
        <v>1.762</v>
      </c>
      <c r="AW156" s="3">
        <v>42285</v>
      </c>
      <c r="AX156">
        <v>-1.6E-2</v>
      </c>
      <c r="AY156">
        <v>-14.053000000000001</v>
      </c>
      <c r="AZ156">
        <v>8.8840000000000003</v>
      </c>
      <c r="BA156" t="s">
        <v>107</v>
      </c>
      <c r="BB156">
        <v>6.5339999999999998</v>
      </c>
      <c r="BC156">
        <v>11.265000000000001</v>
      </c>
      <c r="BE156" s="3">
        <v>42285</v>
      </c>
      <c r="BF156">
        <v>0.47799999999999998</v>
      </c>
      <c r="BG156">
        <v>29.995999999999999</v>
      </c>
      <c r="BH156">
        <v>53.494999999999997</v>
      </c>
      <c r="BI156" t="s">
        <v>107</v>
      </c>
      <c r="BJ156">
        <v>50.892000000000003</v>
      </c>
      <c r="BK156">
        <v>56.097999999999999</v>
      </c>
      <c r="BM156" s="3">
        <v>42285</v>
      </c>
      <c r="BN156">
        <v>0.432</v>
      </c>
      <c r="BO156">
        <v>25.077999999999999</v>
      </c>
      <c r="BP156">
        <v>48.831000000000003</v>
      </c>
      <c r="BQ156" t="s">
        <v>107</v>
      </c>
      <c r="BR156">
        <v>46.576000000000001</v>
      </c>
      <c r="BS156">
        <v>51.113999999999997</v>
      </c>
      <c r="BU156" s="3">
        <v>42285</v>
      </c>
      <c r="BV156">
        <v>0.72699999999999998</v>
      </c>
      <c r="BW156">
        <v>53.792000000000002</v>
      </c>
      <c r="BX156">
        <v>77.31</v>
      </c>
      <c r="BY156" t="s">
        <v>107</v>
      </c>
      <c r="BZ156">
        <v>74.239999999999995</v>
      </c>
      <c r="CA156">
        <v>80.381</v>
      </c>
      <c r="CC156" s="3">
        <v>42286</v>
      </c>
      <c r="CD156">
        <v>1.038</v>
      </c>
      <c r="CE156">
        <v>-27.190999999999999</v>
      </c>
      <c r="CF156">
        <v>6.5959000000000003</v>
      </c>
      <c r="CG156" t="s">
        <v>107</v>
      </c>
      <c r="CH156">
        <v>4.1711999999999998</v>
      </c>
      <c r="CI156">
        <v>9.0104000000000006</v>
      </c>
      <c r="CS156" s="3">
        <v>42285</v>
      </c>
      <c r="CT156">
        <v>-0.104</v>
      </c>
      <c r="CU156">
        <v>-35.634999999999998</v>
      </c>
      <c r="CV156">
        <v>-11.459</v>
      </c>
      <c r="CW156" t="s">
        <v>107</v>
      </c>
      <c r="CX156">
        <v>-14.132</v>
      </c>
      <c r="CY156">
        <v>-8.8070000000000004</v>
      </c>
      <c r="DA156" s="3">
        <v>42285</v>
      </c>
      <c r="DB156">
        <v>3.4000000000000002E-2</v>
      </c>
      <c r="DC156">
        <v>-28.050999999999998</v>
      </c>
      <c r="DD156">
        <v>-3.6120000000000001</v>
      </c>
      <c r="DE156" t="s">
        <v>107</v>
      </c>
      <c r="DF156">
        <v>-6.3040000000000003</v>
      </c>
      <c r="DG156">
        <v>-0.92100000000000004</v>
      </c>
      <c r="DI156" s="3">
        <v>42285</v>
      </c>
      <c r="DJ156">
        <v>4.2000000000000003E-2</v>
      </c>
      <c r="DK156">
        <v>-24.417999999999999</v>
      </c>
      <c r="DL156">
        <v>-4.8000000000000001E-2</v>
      </c>
      <c r="DM156" t="s">
        <v>107</v>
      </c>
      <c r="DN156">
        <v>-2.7509999999999999</v>
      </c>
      <c r="DO156">
        <v>2.6550000000000002</v>
      </c>
      <c r="DQ156" s="3">
        <v>42285</v>
      </c>
      <c r="DR156">
        <v>4.4999999999999998E-2</v>
      </c>
      <c r="DS156">
        <v>-26.808</v>
      </c>
      <c r="DT156">
        <v>-2.5169999999999999</v>
      </c>
      <c r="DU156" t="s">
        <v>107</v>
      </c>
      <c r="DV156">
        <v>-5.2439999999999998</v>
      </c>
      <c r="DW156">
        <v>0.22900000000000001</v>
      </c>
      <c r="DY156" s="3">
        <v>42285</v>
      </c>
      <c r="DZ156">
        <v>0.11799999999999999</v>
      </c>
      <c r="EA156">
        <v>-19.106000000000002</v>
      </c>
      <c r="EB156">
        <v>6.391</v>
      </c>
      <c r="EC156" t="s">
        <v>107</v>
      </c>
      <c r="ED156">
        <v>3.673</v>
      </c>
      <c r="EE156">
        <v>9.109</v>
      </c>
      <c r="EG156" s="3">
        <v>42285</v>
      </c>
      <c r="EH156">
        <v>0.115</v>
      </c>
      <c r="EI156">
        <v>-22.335000000000001</v>
      </c>
      <c r="EJ156">
        <v>2.133</v>
      </c>
      <c r="EK156" t="s">
        <v>107</v>
      </c>
      <c r="EL156">
        <v>-0.54900000000000004</v>
      </c>
      <c r="EM156">
        <v>4.8159999999999998</v>
      </c>
      <c r="EO156" s="3">
        <v>42285</v>
      </c>
      <c r="EP156">
        <v>0.151</v>
      </c>
      <c r="EQ156">
        <v>-7.1429999999999998</v>
      </c>
      <c r="ER156">
        <v>16.420999999999999</v>
      </c>
      <c r="ES156" t="s">
        <v>107</v>
      </c>
      <c r="ET156">
        <v>12.938000000000001</v>
      </c>
      <c r="EU156">
        <v>19.904</v>
      </c>
      <c r="EW156" s="3">
        <v>42286</v>
      </c>
      <c r="EX156">
        <v>0.74099999999999999</v>
      </c>
      <c r="EY156">
        <v>44.481999999999999</v>
      </c>
      <c r="EZ156">
        <v>69.066000000000003</v>
      </c>
      <c r="FA156" t="s">
        <v>107</v>
      </c>
      <c r="FB156">
        <v>66.215999999999994</v>
      </c>
      <c r="FC156">
        <v>71.936000000000007</v>
      </c>
      <c r="FE156" s="3">
        <v>42338</v>
      </c>
      <c r="FF156">
        <v>0.36599999999999999</v>
      </c>
      <c r="FG156">
        <v>27.614999999999998</v>
      </c>
      <c r="FH156">
        <v>50.262999999999998</v>
      </c>
      <c r="FI156" t="s">
        <v>107</v>
      </c>
      <c r="FJ156">
        <v>48.069000000000003</v>
      </c>
      <c r="FK156">
        <v>52.48</v>
      </c>
      <c r="FM156" s="3">
        <v>42285</v>
      </c>
      <c r="FN156">
        <v>1.075</v>
      </c>
      <c r="FO156">
        <v>77.367999999999995</v>
      </c>
      <c r="FP156">
        <v>101.389</v>
      </c>
      <c r="FQ156" t="s">
        <v>107</v>
      </c>
      <c r="FR156">
        <v>98.191000000000003</v>
      </c>
      <c r="FS156">
        <v>104.587</v>
      </c>
      <c r="FU156" s="3">
        <v>42286</v>
      </c>
      <c r="FV156">
        <v>1.24</v>
      </c>
      <c r="FW156">
        <v>-21.201000000000001</v>
      </c>
      <c r="FX156">
        <v>12.1075</v>
      </c>
      <c r="FY156" t="s">
        <v>107</v>
      </c>
      <c r="FZ156">
        <v>9.4964999999999993</v>
      </c>
      <c r="GA156">
        <v>14.708399999999999</v>
      </c>
      <c r="GK156" s="3">
        <v>42285</v>
      </c>
      <c r="GL156">
        <v>9.8000000000000004E-2</v>
      </c>
      <c r="GM156">
        <v>-40.994</v>
      </c>
      <c r="GN156">
        <v>-16.288</v>
      </c>
      <c r="GO156" t="s">
        <v>107</v>
      </c>
      <c r="GP156">
        <v>-18.864000000000001</v>
      </c>
      <c r="GQ156">
        <v>-13.712999999999999</v>
      </c>
      <c r="GS156" s="3">
        <v>42285</v>
      </c>
      <c r="GT156">
        <v>0.314</v>
      </c>
      <c r="GU156">
        <v>-25.812000000000001</v>
      </c>
      <c r="GV156">
        <v>-1.7690000000000001</v>
      </c>
      <c r="GW156" t="s">
        <v>107</v>
      </c>
      <c r="GX156">
        <v>-4.4790000000000001</v>
      </c>
      <c r="GY156">
        <v>0.94</v>
      </c>
      <c r="HA156" s="3">
        <v>42285</v>
      </c>
      <c r="HB156">
        <v>0.39700000000000002</v>
      </c>
      <c r="HC156">
        <v>-20.335999999999999</v>
      </c>
      <c r="HD156">
        <v>4.1539999999999999</v>
      </c>
      <c r="HE156" t="s">
        <v>107</v>
      </c>
      <c r="HF156">
        <v>1.444</v>
      </c>
      <c r="HG156">
        <v>6.8629999999999995</v>
      </c>
      <c r="HI156" s="3">
        <v>42285</v>
      </c>
      <c r="HJ156">
        <v>0.3</v>
      </c>
      <c r="HK156">
        <v>-23.209</v>
      </c>
      <c r="HL156">
        <v>3.1E-2</v>
      </c>
      <c r="HM156" t="s">
        <v>107</v>
      </c>
      <c r="HN156">
        <v>-2.7450000000000001</v>
      </c>
      <c r="HO156">
        <v>2.806</v>
      </c>
      <c r="HQ156" s="3">
        <v>42285</v>
      </c>
      <c r="HR156">
        <v>0.30399999999999999</v>
      </c>
      <c r="HS156">
        <v>-16.948</v>
      </c>
      <c r="HT156">
        <v>6.9790000000000001</v>
      </c>
      <c r="HU156" t="s">
        <v>107</v>
      </c>
      <c r="HV156">
        <v>4.3730000000000002</v>
      </c>
      <c r="HW156">
        <v>9.6</v>
      </c>
      <c r="HY156" s="3">
        <v>42285</v>
      </c>
      <c r="HZ156">
        <v>0.41499999999999998</v>
      </c>
      <c r="IA156">
        <v>-17.052</v>
      </c>
      <c r="IB156">
        <v>5.4640000000000004</v>
      </c>
      <c r="IC156" t="s">
        <v>107</v>
      </c>
      <c r="ID156">
        <v>2.774</v>
      </c>
      <c r="IE156">
        <v>8.1539999999999999</v>
      </c>
      <c r="IG156" s="3">
        <v>42285</v>
      </c>
      <c r="IH156">
        <v>0.57599999999999996</v>
      </c>
      <c r="II156">
        <v>3.448</v>
      </c>
      <c r="IJ156">
        <v>28.939</v>
      </c>
      <c r="IK156" t="s">
        <v>107</v>
      </c>
      <c r="IL156">
        <v>25.619</v>
      </c>
      <c r="IM156">
        <v>32.274999999999999</v>
      </c>
      <c r="IO156" s="3">
        <v>42285</v>
      </c>
      <c r="IP156">
        <v>1.161</v>
      </c>
      <c r="IQ156">
        <v>66.930999999999997</v>
      </c>
      <c r="IR156">
        <v>89.05</v>
      </c>
      <c r="IS156" t="s">
        <v>107</v>
      </c>
      <c r="IT156">
        <v>86.168000000000006</v>
      </c>
      <c r="IU156">
        <v>91.947000000000003</v>
      </c>
      <c r="IW156" s="3">
        <v>42285</v>
      </c>
      <c r="IX156">
        <v>1.121</v>
      </c>
      <c r="IY156">
        <v>61.384</v>
      </c>
      <c r="IZ156">
        <v>84.006</v>
      </c>
      <c r="JA156" t="s">
        <v>107</v>
      </c>
      <c r="JB156">
        <v>81.331999999999994</v>
      </c>
      <c r="JC156">
        <v>86.694000000000003</v>
      </c>
      <c r="JE156" s="3">
        <v>42465</v>
      </c>
      <c r="JF156">
        <v>2.4319999999999999</v>
      </c>
      <c r="JG156">
        <v>229.24</v>
      </c>
      <c r="JH156">
        <v>257.12799999999999</v>
      </c>
      <c r="JI156" t="s">
        <v>107</v>
      </c>
      <c r="JJ156">
        <v>253.36199999999999</v>
      </c>
      <c r="JK156">
        <v>260.89499999999998</v>
      </c>
      <c r="JM156" s="3">
        <v>42794</v>
      </c>
      <c r="JN156">
        <v>0.55000000000000004</v>
      </c>
      <c r="JO156">
        <v>-26.478999999999999</v>
      </c>
      <c r="JP156">
        <v>8.5192999999999994</v>
      </c>
      <c r="JQ156">
        <v>-24.981100000000001</v>
      </c>
      <c r="JR156">
        <v>7.0732999999999997</v>
      </c>
      <c r="JS156">
        <v>9.9656000000000002</v>
      </c>
      <c r="KC156" s="3">
        <v>42285</v>
      </c>
      <c r="KD156">
        <v>0.35399999999999998</v>
      </c>
      <c r="KE156">
        <v>-41.991999999999997</v>
      </c>
      <c r="KF156">
        <v>-18.425000000000001</v>
      </c>
      <c r="KG156" t="s">
        <v>107</v>
      </c>
      <c r="KH156">
        <v>-21.04</v>
      </c>
      <c r="KI156">
        <v>-15.811</v>
      </c>
      <c r="KK156" s="3">
        <v>42285</v>
      </c>
      <c r="KL156">
        <v>0.60399999999999998</v>
      </c>
      <c r="KM156">
        <v>-21.31</v>
      </c>
      <c r="KN156">
        <v>1.496</v>
      </c>
      <c r="KO156" t="s">
        <v>107</v>
      </c>
      <c r="KP156">
        <v>-1.17</v>
      </c>
      <c r="KQ156">
        <v>4.1609999999999996</v>
      </c>
      <c r="KS156" s="3">
        <v>42285</v>
      </c>
      <c r="KT156">
        <v>0.63600000000000001</v>
      </c>
      <c r="KU156">
        <v>-15.173</v>
      </c>
      <c r="KV156">
        <v>7.8090000000000002</v>
      </c>
      <c r="KW156" t="s">
        <v>107</v>
      </c>
      <c r="KX156">
        <v>5.1159999999999997</v>
      </c>
      <c r="KY156">
        <v>10.513999999999999</v>
      </c>
      <c r="LA156" s="3">
        <v>42285</v>
      </c>
      <c r="LB156">
        <v>0.70699999999999996</v>
      </c>
      <c r="LC156">
        <v>-14.571</v>
      </c>
      <c r="LD156">
        <v>8.5760000000000005</v>
      </c>
      <c r="LE156" t="s">
        <v>107</v>
      </c>
      <c r="LF156">
        <v>5.9009999999999998</v>
      </c>
      <c r="LG156">
        <v>11.252000000000001</v>
      </c>
      <c r="LI156" s="3">
        <v>42285</v>
      </c>
      <c r="LJ156">
        <v>0.68100000000000005</v>
      </c>
      <c r="LK156">
        <v>-11.598000000000001</v>
      </c>
      <c r="LL156">
        <v>10.987</v>
      </c>
      <c r="LM156" t="s">
        <v>107</v>
      </c>
      <c r="LN156">
        <v>8.4090000000000007</v>
      </c>
      <c r="LO156">
        <v>13.576000000000001</v>
      </c>
      <c r="LQ156" s="3">
        <v>42285</v>
      </c>
      <c r="LR156">
        <v>0.72399999999999998</v>
      </c>
      <c r="LS156">
        <v>-7.85</v>
      </c>
      <c r="LT156">
        <v>14.31</v>
      </c>
      <c r="LU156" t="s">
        <v>107</v>
      </c>
      <c r="LV156">
        <v>11.646000000000001</v>
      </c>
      <c r="LW156">
        <v>16.974</v>
      </c>
      <c r="LY156" s="3">
        <v>42285</v>
      </c>
      <c r="LZ156">
        <v>0.99399999999999999</v>
      </c>
      <c r="MA156">
        <v>23.143000000000001</v>
      </c>
      <c r="MB156">
        <v>44.524000000000001</v>
      </c>
      <c r="MC156" t="s">
        <v>107</v>
      </c>
      <c r="MD156">
        <v>41.276000000000003</v>
      </c>
      <c r="ME156">
        <v>47.784999999999997</v>
      </c>
      <c r="MG156" s="3">
        <v>42285</v>
      </c>
      <c r="MH156">
        <v>1.6600000000000001</v>
      </c>
      <c r="MI156">
        <v>88.924999999999997</v>
      </c>
      <c r="MJ156">
        <v>109.718</v>
      </c>
      <c r="MK156" t="s">
        <v>107</v>
      </c>
      <c r="ML156">
        <v>106.815</v>
      </c>
      <c r="MM156">
        <v>112.621</v>
      </c>
      <c r="MO156" s="3">
        <v>42285</v>
      </c>
      <c r="MP156">
        <v>1.5720000000000001</v>
      </c>
      <c r="MQ156">
        <v>82.432000000000002</v>
      </c>
      <c r="MR156">
        <v>102.899</v>
      </c>
      <c r="MS156" t="s">
        <v>107</v>
      </c>
      <c r="MT156">
        <v>100.22799999999999</v>
      </c>
      <c r="MU156">
        <v>105.57</v>
      </c>
      <c r="MW156" s="3">
        <v>42285</v>
      </c>
      <c r="MX156">
        <v>2.1320000000000001</v>
      </c>
      <c r="MY156">
        <v>140.553</v>
      </c>
      <c r="MZ156">
        <v>159.387</v>
      </c>
      <c r="NA156" t="s">
        <v>107</v>
      </c>
      <c r="NB156">
        <v>156.351</v>
      </c>
      <c r="NC156">
        <v>162.435</v>
      </c>
      <c r="NE156" s="3">
        <v>42286</v>
      </c>
      <c r="NF156">
        <v>1.756</v>
      </c>
      <c r="NG156">
        <v>-8.6780000000000008</v>
      </c>
      <c r="NH156">
        <v>23.345400000000001</v>
      </c>
      <c r="NI156" t="s">
        <v>107</v>
      </c>
      <c r="NJ156">
        <v>20.7592</v>
      </c>
      <c r="NK156">
        <v>25.934000000000001</v>
      </c>
      <c r="NU156" s="3">
        <v>42594</v>
      </c>
      <c r="NV156">
        <v>-0.17100000000000001</v>
      </c>
      <c r="NW156">
        <v>-38.353999999999999</v>
      </c>
      <c r="NX156">
        <v>-14.128</v>
      </c>
      <c r="NY156" t="s">
        <v>107</v>
      </c>
      <c r="NZ156">
        <v>-16.748999999999999</v>
      </c>
      <c r="OA156">
        <v>-11.507</v>
      </c>
      <c r="OC156" s="3">
        <v>42663</v>
      </c>
      <c r="OD156">
        <v>0.104</v>
      </c>
      <c r="OE156">
        <v>-25.199000000000002</v>
      </c>
      <c r="OF156">
        <v>-1.653</v>
      </c>
      <c r="OG156" t="s">
        <v>107</v>
      </c>
      <c r="OH156">
        <v>-3.6970000000000001</v>
      </c>
      <c r="OI156">
        <v>0.39100000000000001</v>
      </c>
      <c r="OK156" s="3">
        <v>42646</v>
      </c>
      <c r="OL156">
        <v>6.7000000000000004E-2</v>
      </c>
      <c r="OM156">
        <v>-18.433</v>
      </c>
      <c r="ON156">
        <v>6.4210000000000003</v>
      </c>
      <c r="OO156" t="s">
        <v>107</v>
      </c>
      <c r="OP156">
        <v>4.5510000000000002</v>
      </c>
      <c r="OQ156">
        <v>8.2919999999999998</v>
      </c>
      <c r="OS156" s="3">
        <v>42632</v>
      </c>
      <c r="OT156">
        <v>0.20499999999999999</v>
      </c>
      <c r="OU156">
        <v>-16.722999999999999</v>
      </c>
      <c r="OV156">
        <v>6.609</v>
      </c>
      <c r="OW156" t="s">
        <v>107</v>
      </c>
      <c r="OX156">
        <v>3.6219999999999999</v>
      </c>
      <c r="OY156">
        <v>9.6059999999999999</v>
      </c>
      <c r="PA156" s="3">
        <v>42643</v>
      </c>
      <c r="PB156">
        <v>0.11600000000000001</v>
      </c>
      <c r="PC156">
        <v>-12.282999999999999</v>
      </c>
      <c r="PD156">
        <v>12.007</v>
      </c>
      <c r="PE156" t="s">
        <v>107</v>
      </c>
      <c r="PF156">
        <v>10.313000000000001</v>
      </c>
      <c r="PG156">
        <v>13.702</v>
      </c>
      <c r="PI156" s="3">
        <v>42598</v>
      </c>
      <c r="PJ156">
        <v>0.182</v>
      </c>
      <c r="PK156">
        <v>-12.336</v>
      </c>
      <c r="PL156">
        <v>13.031000000000001</v>
      </c>
      <c r="PM156" t="s">
        <v>107</v>
      </c>
      <c r="PN156">
        <v>10.206</v>
      </c>
      <c r="PO156">
        <v>15.865</v>
      </c>
      <c r="PQ156" s="3">
        <v>42592</v>
      </c>
      <c r="PR156">
        <v>0.32500000000000001</v>
      </c>
      <c r="PS156">
        <v>10.064</v>
      </c>
      <c r="PT156">
        <v>35.473999999999997</v>
      </c>
      <c r="PU156" t="s">
        <v>107</v>
      </c>
      <c r="PV156">
        <v>33.048000000000002</v>
      </c>
      <c r="PW156">
        <v>37.909999999999997</v>
      </c>
      <c r="PY156" s="3">
        <v>42597</v>
      </c>
      <c r="PZ156">
        <v>0.93400000000000005</v>
      </c>
      <c r="QA156">
        <v>68.759</v>
      </c>
      <c r="QB156">
        <v>92.156999999999996</v>
      </c>
      <c r="QC156" t="s">
        <v>107</v>
      </c>
      <c r="QD156">
        <v>89.347999999999999</v>
      </c>
      <c r="QE156">
        <v>94.965000000000003</v>
      </c>
      <c r="QG156" s="3">
        <v>42285</v>
      </c>
      <c r="QH156">
        <v>1.8</v>
      </c>
      <c r="QI156">
        <v>85.649000000000001</v>
      </c>
      <c r="QJ156">
        <v>104.247</v>
      </c>
      <c r="QK156" t="s">
        <v>107</v>
      </c>
      <c r="QL156">
        <v>102.494</v>
      </c>
      <c r="QM156">
        <v>106.009</v>
      </c>
      <c r="QO156" s="3">
        <v>42599</v>
      </c>
      <c r="QP156">
        <v>2.8580000000000001</v>
      </c>
      <c r="QQ156">
        <v>258.82900000000001</v>
      </c>
      <c r="QR156">
        <v>281.79199999999997</v>
      </c>
      <c r="QS156" t="s">
        <v>107</v>
      </c>
      <c r="QT156">
        <v>278.86500000000001</v>
      </c>
      <c r="QU156">
        <v>284.733</v>
      </c>
      <c r="QW156" s="3">
        <v>42286</v>
      </c>
      <c r="QX156">
        <v>1.98</v>
      </c>
      <c r="QY156">
        <v>-0.64300000000000002</v>
      </c>
      <c r="QZ156">
        <v>28.4313</v>
      </c>
      <c r="RA156" t="s">
        <v>107</v>
      </c>
      <c r="RB156">
        <v>25.847300000000001</v>
      </c>
      <c r="RC156">
        <v>31.010899999999999</v>
      </c>
      <c r="RM156" s="3">
        <v>42285</v>
      </c>
      <c r="RN156">
        <v>1.1040000000000001</v>
      </c>
      <c r="RO156">
        <v>-28.529</v>
      </c>
      <c r="RP156">
        <v>-14.657999999999999</v>
      </c>
      <c r="RQ156" t="s">
        <v>107</v>
      </c>
      <c r="RR156">
        <v>-16.364999999999998</v>
      </c>
      <c r="RS156">
        <v>-12.946</v>
      </c>
      <c r="RU156" s="3">
        <v>42285</v>
      </c>
      <c r="RV156">
        <v>1.2090000000000001</v>
      </c>
      <c r="RW156">
        <v>-16.466999999999999</v>
      </c>
      <c r="RX156">
        <v>1.113</v>
      </c>
      <c r="RY156" t="s">
        <v>107</v>
      </c>
      <c r="RZ156">
        <v>-0.63100000000000001</v>
      </c>
      <c r="SA156">
        <v>2.8620000000000001</v>
      </c>
      <c r="SC156" s="3">
        <v>42285</v>
      </c>
      <c r="SD156">
        <v>1.258</v>
      </c>
      <c r="SE156">
        <v>-10.901</v>
      </c>
      <c r="SF156">
        <v>12.36</v>
      </c>
      <c r="SG156" t="s">
        <v>107</v>
      </c>
      <c r="SH156">
        <v>10.563000000000001</v>
      </c>
      <c r="SI156">
        <v>14.157</v>
      </c>
      <c r="SK156" s="3">
        <v>42285</v>
      </c>
      <c r="SL156">
        <v>1.3900000000000001</v>
      </c>
      <c r="SM156">
        <v>-2.758</v>
      </c>
      <c r="SN156">
        <v>14.291</v>
      </c>
      <c r="SO156" t="s">
        <v>107</v>
      </c>
      <c r="SP156">
        <v>12.414999999999999</v>
      </c>
      <c r="SQ156">
        <v>16.172000000000001</v>
      </c>
      <c r="SS156" s="3">
        <v>42285</v>
      </c>
      <c r="ST156">
        <v>1.466</v>
      </c>
      <c r="SU156">
        <v>16.673999999999999</v>
      </c>
      <c r="SV156">
        <v>27.6</v>
      </c>
      <c r="SW156" t="s">
        <v>107</v>
      </c>
      <c r="SX156">
        <v>25.952999999999999</v>
      </c>
      <c r="SY156">
        <v>29.247</v>
      </c>
      <c r="TA156" s="3">
        <v>42285</v>
      </c>
      <c r="TB156">
        <v>1.4870000000000001</v>
      </c>
      <c r="TC156">
        <v>17.422999999999998</v>
      </c>
      <c r="TD156">
        <v>31.821999999999999</v>
      </c>
      <c r="TE156" t="s">
        <v>107</v>
      </c>
      <c r="TF156">
        <v>30.036999999999999</v>
      </c>
      <c r="TG156">
        <v>33.607999999999997</v>
      </c>
      <c r="TI156" s="3">
        <v>42285</v>
      </c>
      <c r="TJ156">
        <v>1.677</v>
      </c>
      <c r="TK156">
        <v>40.411000000000001</v>
      </c>
      <c r="TL156">
        <v>59.256</v>
      </c>
      <c r="TM156" t="s">
        <v>107</v>
      </c>
      <c r="TN156">
        <v>57.128</v>
      </c>
      <c r="TO156">
        <v>61.384</v>
      </c>
      <c r="TQ156" s="3">
        <v>42285</v>
      </c>
      <c r="TR156">
        <v>2.468</v>
      </c>
      <c r="TS156">
        <v>118.878</v>
      </c>
      <c r="TT156">
        <v>128.69499999999999</v>
      </c>
      <c r="TU156" t="s">
        <v>107</v>
      </c>
      <c r="TV156">
        <v>126.807</v>
      </c>
      <c r="TW156">
        <v>130.589</v>
      </c>
      <c r="TY156" s="3">
        <v>42297</v>
      </c>
      <c r="TZ156">
        <v>2.173</v>
      </c>
      <c r="UA156">
        <v>76.05</v>
      </c>
      <c r="UB156">
        <v>97.510999999999996</v>
      </c>
      <c r="UC156" t="s">
        <v>107</v>
      </c>
      <c r="UD156">
        <v>95.819000000000003</v>
      </c>
      <c r="UE156">
        <v>99.203000000000003</v>
      </c>
      <c r="UG156" s="3">
        <v>42285</v>
      </c>
      <c r="UH156">
        <v>2.8380000000000001</v>
      </c>
      <c r="UI156">
        <v>162.29599999999999</v>
      </c>
      <c r="UJ156">
        <v>177.23599999999999</v>
      </c>
      <c r="UK156" t="s">
        <v>107</v>
      </c>
      <c r="UL156">
        <v>174.96100000000001</v>
      </c>
      <c r="UM156">
        <v>179.52099999999999</v>
      </c>
      <c r="UO156" s="3">
        <v>42286</v>
      </c>
      <c r="UP156">
        <v>2.3050000000000002</v>
      </c>
      <c r="UQ156">
        <v>20.122</v>
      </c>
      <c r="UR156">
        <v>43.815399999999997</v>
      </c>
      <c r="US156" t="s">
        <v>107</v>
      </c>
      <c r="UT156">
        <v>41.203499999999998</v>
      </c>
      <c r="UU156">
        <v>46.4236</v>
      </c>
      <c r="UW156" s="3">
        <v>42285</v>
      </c>
      <c r="UX156">
        <v>2.3980000000000001</v>
      </c>
      <c r="UY156" t="s">
        <v>107</v>
      </c>
      <c r="UZ156" t="s">
        <v>107</v>
      </c>
      <c r="VA156" t="s">
        <v>107</v>
      </c>
      <c r="VB156" t="s">
        <v>107</v>
      </c>
      <c r="VC156" t="s">
        <v>107</v>
      </c>
      <c r="VE156" s="3">
        <v>42285</v>
      </c>
      <c r="VF156">
        <v>1.202</v>
      </c>
      <c r="VG156">
        <v>-23</v>
      </c>
      <c r="VH156">
        <v>-10.266999999999999</v>
      </c>
      <c r="VI156" t="s">
        <v>107</v>
      </c>
      <c r="VJ156">
        <v>-11.974</v>
      </c>
      <c r="VK156">
        <v>-8.5589999999999993</v>
      </c>
      <c r="VM156" s="3">
        <v>42285</v>
      </c>
      <c r="VN156">
        <v>1.2829999999999999</v>
      </c>
      <c r="VO156">
        <v>-14.773</v>
      </c>
      <c r="VP156">
        <v>-2.2770000000000001</v>
      </c>
      <c r="VQ156" t="s">
        <v>107</v>
      </c>
      <c r="VR156">
        <v>-3.9740000000000002</v>
      </c>
      <c r="VS156">
        <v>-0.57499999999999996</v>
      </c>
      <c r="WC156" s="3">
        <v>42285</v>
      </c>
      <c r="WD156">
        <v>1.4670000000000001</v>
      </c>
      <c r="WE156">
        <v>4.0839999999999996</v>
      </c>
      <c r="WF156">
        <v>16.059000000000001</v>
      </c>
      <c r="WG156" t="s">
        <v>107</v>
      </c>
      <c r="WH156">
        <v>14.26</v>
      </c>
      <c r="WI156">
        <v>17.858000000000001</v>
      </c>
      <c r="WK156" s="3">
        <v>42285</v>
      </c>
      <c r="WL156">
        <v>1.7250000000000001</v>
      </c>
      <c r="WM156">
        <v>28.326000000000001</v>
      </c>
      <c r="WN156">
        <v>40.734000000000002</v>
      </c>
      <c r="WO156" t="s">
        <v>107</v>
      </c>
      <c r="WP156">
        <v>39.064</v>
      </c>
      <c r="WQ156">
        <v>42.402999999999999</v>
      </c>
      <c r="WS156" s="3">
        <v>42474</v>
      </c>
      <c r="WT156">
        <v>1.361</v>
      </c>
      <c r="WU156">
        <v>33.366999999999997</v>
      </c>
      <c r="WV156">
        <v>51.033999999999999</v>
      </c>
      <c r="WW156" t="s">
        <v>107</v>
      </c>
      <c r="WX156">
        <v>49.212000000000003</v>
      </c>
      <c r="WY156">
        <v>52.856999999999999</v>
      </c>
      <c r="XA156" s="3">
        <v>42285</v>
      </c>
      <c r="XB156">
        <v>2.74</v>
      </c>
      <c r="XC156">
        <v>133.16200000000001</v>
      </c>
      <c r="XD156">
        <v>143.39599999999999</v>
      </c>
      <c r="XE156" t="s">
        <v>107</v>
      </c>
      <c r="XF156">
        <v>141.48599999999999</v>
      </c>
      <c r="XG156">
        <v>145.30699999999999</v>
      </c>
      <c r="XI156" s="3">
        <v>42285</v>
      </c>
      <c r="XJ156">
        <v>2.585</v>
      </c>
      <c r="XK156">
        <v>115.70699999999999</v>
      </c>
      <c r="XL156">
        <v>127.946</v>
      </c>
      <c r="XM156" t="s">
        <v>107</v>
      </c>
      <c r="XN156">
        <v>126.14700000000001</v>
      </c>
      <c r="XO156">
        <v>129.745</v>
      </c>
      <c r="XQ156" s="3">
        <v>42285</v>
      </c>
      <c r="XR156">
        <v>3.129</v>
      </c>
      <c r="XS156">
        <v>172.256</v>
      </c>
      <c r="XT156">
        <v>182.209</v>
      </c>
      <c r="XU156" t="s">
        <v>107</v>
      </c>
      <c r="XV156">
        <v>179.84299999999999</v>
      </c>
      <c r="XW156">
        <v>184.58199999999999</v>
      </c>
      <c r="XY156" s="3">
        <v>42286</v>
      </c>
      <c r="XZ156">
        <v>2.472</v>
      </c>
      <c r="YA156">
        <v>32.159999999999997</v>
      </c>
      <c r="YB156">
        <v>53.110999999999997</v>
      </c>
      <c r="YC156" t="s">
        <v>107</v>
      </c>
      <c r="YD156">
        <v>50.3718</v>
      </c>
      <c r="YE156">
        <v>55.845599999999997</v>
      </c>
      <c r="YG156" s="3">
        <v>42285</v>
      </c>
      <c r="YH156">
        <v>2.6040000000000001</v>
      </c>
      <c r="YI156" t="s">
        <v>107</v>
      </c>
      <c r="YJ156" t="s">
        <v>107</v>
      </c>
      <c r="YK156" t="s">
        <v>107</v>
      </c>
      <c r="YL156" t="s">
        <v>107</v>
      </c>
      <c r="YM156" t="s">
        <v>107</v>
      </c>
      <c r="YO156" s="3">
        <v>42285</v>
      </c>
      <c r="YP156">
        <v>1.3320000000000001</v>
      </c>
      <c r="YQ156">
        <v>-19.324000000000002</v>
      </c>
      <c r="YR156">
        <v>-3.5910000000000002</v>
      </c>
      <c r="YS156" t="s">
        <v>107</v>
      </c>
      <c r="YT156">
        <v>-5.2670000000000003</v>
      </c>
      <c r="YU156">
        <v>-1.911</v>
      </c>
      <c r="YW156" s="3">
        <v>42285</v>
      </c>
      <c r="YX156">
        <v>1.478</v>
      </c>
      <c r="YY156">
        <v>-2.1890000000000001</v>
      </c>
      <c r="YZ156">
        <v>11.034000000000001</v>
      </c>
      <c r="ZA156" t="s">
        <v>107</v>
      </c>
      <c r="ZB156">
        <v>9.3309999999999995</v>
      </c>
      <c r="ZC156">
        <v>12.737</v>
      </c>
      <c r="ZE156" s="3">
        <v>42285</v>
      </c>
      <c r="ZF156">
        <v>1.391</v>
      </c>
      <c r="ZG156">
        <v>-10.25</v>
      </c>
      <c r="ZH156">
        <v>4.6500000000000004</v>
      </c>
      <c r="ZI156" t="s">
        <v>107</v>
      </c>
      <c r="ZJ156">
        <v>2.8980000000000001</v>
      </c>
      <c r="ZK156">
        <v>6.4030000000000005</v>
      </c>
      <c r="ZM156" s="3">
        <v>42632</v>
      </c>
      <c r="ZN156">
        <v>0.93400000000000005</v>
      </c>
      <c r="ZO156">
        <v>5.8250000000000002</v>
      </c>
      <c r="ZP156">
        <v>17.404</v>
      </c>
      <c r="ZQ156" t="s">
        <v>107</v>
      </c>
      <c r="ZR156">
        <v>14.131</v>
      </c>
      <c r="ZS156">
        <v>20.681000000000001</v>
      </c>
      <c r="ZU156" s="3">
        <v>42285</v>
      </c>
      <c r="ZV156">
        <v>1.8780000000000001</v>
      </c>
      <c r="ZW156">
        <v>39.53</v>
      </c>
      <c r="ZX156">
        <v>51.23</v>
      </c>
      <c r="ZY156" t="s">
        <v>107</v>
      </c>
      <c r="ZZ156">
        <v>49.598999999999997</v>
      </c>
      <c r="AAA156">
        <v>52.860999999999997</v>
      </c>
      <c r="AAC156" s="3">
        <v>42646</v>
      </c>
      <c r="AAD156">
        <v>1.107</v>
      </c>
      <c r="AAE156">
        <v>34.31</v>
      </c>
      <c r="AAF156">
        <v>46.085000000000001</v>
      </c>
      <c r="AAG156" t="s">
        <v>107</v>
      </c>
      <c r="AAH156">
        <v>44.024000000000001</v>
      </c>
      <c r="AAI156">
        <v>48.15</v>
      </c>
      <c r="AAK156" s="3">
        <v>42285</v>
      </c>
      <c r="AAL156">
        <v>2.1629999999999998</v>
      </c>
      <c r="AAM156">
        <v>66.132000000000005</v>
      </c>
      <c r="AAN156">
        <v>79.942999999999998</v>
      </c>
      <c r="AAO156" t="s">
        <v>107</v>
      </c>
      <c r="AAP156">
        <v>77.638000000000005</v>
      </c>
      <c r="AAQ156">
        <v>82.25</v>
      </c>
      <c r="AAS156" s="3">
        <v>42653</v>
      </c>
      <c r="AAT156">
        <v>2.157</v>
      </c>
      <c r="AAU156">
        <v>123.187</v>
      </c>
      <c r="AAV156">
        <v>132.17400000000001</v>
      </c>
      <c r="AAW156" t="s">
        <v>107</v>
      </c>
      <c r="AAX156">
        <v>130.00399999999999</v>
      </c>
      <c r="AAY156">
        <v>134.34899999999999</v>
      </c>
      <c r="ABA156" s="3">
        <v>42285</v>
      </c>
      <c r="ABB156">
        <v>2.7880000000000003</v>
      </c>
      <c r="ABC156">
        <v>130.255</v>
      </c>
      <c r="ABD156">
        <v>141.96299999999999</v>
      </c>
      <c r="ABE156" t="s">
        <v>107</v>
      </c>
      <c r="ABF156">
        <v>140.27000000000001</v>
      </c>
      <c r="ABG156">
        <v>143.66200000000001</v>
      </c>
      <c r="ABI156" s="3">
        <v>42285</v>
      </c>
      <c r="ABJ156">
        <v>3.3479999999999999</v>
      </c>
      <c r="ABK156">
        <v>190.423</v>
      </c>
      <c r="ABL156">
        <v>198.40899999999999</v>
      </c>
      <c r="ABM156" t="s">
        <v>107</v>
      </c>
      <c r="ABN156">
        <v>196.19300000000001</v>
      </c>
      <c r="ABO156">
        <v>200.626</v>
      </c>
    </row>
    <row r="157" spans="1:751" x14ac:dyDescent="0.25">
      <c r="A157" s="3">
        <v>42286</v>
      </c>
      <c r="B157">
        <v>-0.17599999999999999</v>
      </c>
      <c r="C157">
        <v>-34.558</v>
      </c>
      <c r="D157">
        <v>-10.59</v>
      </c>
      <c r="E157" t="s">
        <v>107</v>
      </c>
      <c r="F157">
        <v>-13.234999999999999</v>
      </c>
      <c r="G157">
        <v>-7.9459999999999997</v>
      </c>
      <c r="I157" s="3">
        <v>42286</v>
      </c>
      <c r="J157">
        <v>-6.8000000000000005E-2</v>
      </c>
      <c r="K157">
        <v>-27.459</v>
      </c>
      <c r="L157">
        <v>-3.39</v>
      </c>
      <c r="M157" t="s">
        <v>107</v>
      </c>
      <c r="N157">
        <v>-6.06</v>
      </c>
      <c r="O157">
        <v>-0.69699999999999995</v>
      </c>
      <c r="Q157" s="3">
        <v>42286</v>
      </c>
      <c r="R157">
        <v>-0.06</v>
      </c>
      <c r="S157">
        <v>-26.282</v>
      </c>
      <c r="T157">
        <v>-2.2839999999999998</v>
      </c>
      <c r="U157" t="s">
        <v>107</v>
      </c>
      <c r="V157">
        <v>-5.0270000000000001</v>
      </c>
      <c r="W157">
        <v>0.45800000000000002</v>
      </c>
      <c r="Y157" s="3">
        <v>42286</v>
      </c>
      <c r="Z157">
        <v>-0.1</v>
      </c>
      <c r="AA157">
        <v>-27.166</v>
      </c>
      <c r="AB157">
        <v>-3.5190000000000001</v>
      </c>
      <c r="AC157" t="s">
        <v>107</v>
      </c>
      <c r="AD157">
        <v>-6.3369999999999997</v>
      </c>
      <c r="AE157">
        <v>-0.67400000000000004</v>
      </c>
      <c r="AG157" s="3">
        <v>42286</v>
      </c>
      <c r="AH157">
        <v>-1.0999999999999999E-2</v>
      </c>
      <c r="AI157">
        <v>-20.677</v>
      </c>
      <c r="AJ157">
        <v>3.64</v>
      </c>
      <c r="AK157" t="s">
        <v>107</v>
      </c>
      <c r="AL157">
        <v>1.0049999999999999</v>
      </c>
      <c r="AM157">
        <v>6.2750000000000004</v>
      </c>
      <c r="AO157" s="3">
        <v>42286</v>
      </c>
      <c r="AP157">
        <v>-6.9000000000000006E-2</v>
      </c>
      <c r="AQ157">
        <v>-24.434999999999999</v>
      </c>
      <c r="AR157">
        <v>-0.69399999999999995</v>
      </c>
      <c r="AS157" t="s">
        <v>107</v>
      </c>
      <c r="AT157">
        <v>-3.4580000000000002</v>
      </c>
      <c r="AU157">
        <v>2.0710000000000002</v>
      </c>
      <c r="AW157" s="3">
        <v>42286</v>
      </c>
      <c r="AX157">
        <v>-0.01</v>
      </c>
      <c r="AY157">
        <v>-13.91</v>
      </c>
      <c r="AZ157">
        <v>9.2330000000000005</v>
      </c>
      <c r="BA157" t="s">
        <v>107</v>
      </c>
      <c r="BB157">
        <v>5.8209999999999997</v>
      </c>
      <c r="BC157">
        <v>12.646000000000001</v>
      </c>
      <c r="BE157" s="3">
        <v>42286</v>
      </c>
      <c r="BF157">
        <v>0.46700000000000003</v>
      </c>
      <c r="BG157">
        <v>28.084</v>
      </c>
      <c r="BH157">
        <v>52.051000000000002</v>
      </c>
      <c r="BI157" t="s">
        <v>107</v>
      </c>
      <c r="BJ157">
        <v>49.01</v>
      </c>
      <c r="BK157">
        <v>55.093000000000004</v>
      </c>
      <c r="BM157" s="3">
        <v>42286</v>
      </c>
      <c r="BN157">
        <v>0.42499999999999999</v>
      </c>
      <c r="BO157">
        <v>23.916</v>
      </c>
      <c r="BP157">
        <v>47.802999999999997</v>
      </c>
      <c r="BQ157" t="s">
        <v>107</v>
      </c>
      <c r="BR157">
        <v>45.112000000000002</v>
      </c>
      <c r="BS157">
        <v>50.521999999999998</v>
      </c>
      <c r="BU157" s="3">
        <v>42286</v>
      </c>
      <c r="BV157">
        <v>0.751</v>
      </c>
      <c r="BW157">
        <v>55.536999999999999</v>
      </c>
      <c r="BX157">
        <v>79.356999999999999</v>
      </c>
      <c r="BY157" t="s">
        <v>107</v>
      </c>
      <c r="BZ157">
        <v>75.843000000000004</v>
      </c>
      <c r="CA157">
        <v>82.872</v>
      </c>
      <c r="CC157" s="3">
        <v>42289</v>
      </c>
      <c r="CD157">
        <v>0.997</v>
      </c>
      <c r="CE157">
        <v>-27.73</v>
      </c>
      <c r="CF157">
        <v>5.1139000000000001</v>
      </c>
      <c r="CG157" t="s">
        <v>107</v>
      </c>
      <c r="CH157">
        <v>2.677</v>
      </c>
      <c r="CI157">
        <v>7.5772000000000004</v>
      </c>
      <c r="CS157" s="3">
        <v>42286</v>
      </c>
      <c r="CT157">
        <v>-9.8000000000000004E-2</v>
      </c>
      <c r="CU157">
        <v>-35.881999999999998</v>
      </c>
      <c r="CV157">
        <v>-11.226000000000001</v>
      </c>
      <c r="CW157" t="s">
        <v>107</v>
      </c>
      <c r="CX157">
        <v>-13.834</v>
      </c>
      <c r="CY157">
        <v>-8.6170000000000009</v>
      </c>
      <c r="DA157" s="3">
        <v>42286</v>
      </c>
      <c r="DB157">
        <v>4.2999999999999997E-2</v>
      </c>
      <c r="DC157">
        <v>-28.125</v>
      </c>
      <c r="DD157">
        <v>-3.11</v>
      </c>
      <c r="DE157" t="s">
        <v>107</v>
      </c>
      <c r="DF157">
        <v>-5.8010000000000002</v>
      </c>
      <c r="DG157">
        <v>-0.41799999999999998</v>
      </c>
      <c r="DI157" s="3">
        <v>42286</v>
      </c>
      <c r="DJ157">
        <v>0.04</v>
      </c>
      <c r="DK157">
        <v>-25.303000000000001</v>
      </c>
      <c r="DL157">
        <v>-0.56100000000000005</v>
      </c>
      <c r="DM157" t="s">
        <v>107</v>
      </c>
      <c r="DN157">
        <v>-3.3050000000000002</v>
      </c>
      <c r="DO157">
        <v>2.2029999999999998</v>
      </c>
      <c r="DQ157" s="3">
        <v>42286</v>
      </c>
      <c r="DR157">
        <v>5.8000000000000003E-2</v>
      </c>
      <c r="DS157">
        <v>-26.402999999999999</v>
      </c>
      <c r="DT157">
        <v>-1.569</v>
      </c>
      <c r="DU157" t="s">
        <v>107</v>
      </c>
      <c r="DV157">
        <v>-4.2969999999999997</v>
      </c>
      <c r="DW157">
        <v>1.177</v>
      </c>
      <c r="DY157" s="3">
        <v>42286</v>
      </c>
      <c r="DZ157">
        <v>0.13500000000000001</v>
      </c>
      <c r="EA157">
        <v>-18.309999999999999</v>
      </c>
      <c r="EB157">
        <v>7.6660000000000004</v>
      </c>
      <c r="EC157" t="s">
        <v>107</v>
      </c>
      <c r="ED157">
        <v>5.056</v>
      </c>
      <c r="EE157">
        <v>10.275</v>
      </c>
      <c r="EG157" s="3">
        <v>42286</v>
      </c>
      <c r="EH157">
        <v>0.124</v>
      </c>
      <c r="EI157">
        <v>-22.17</v>
      </c>
      <c r="EJ157">
        <v>2.7160000000000002</v>
      </c>
      <c r="EK157" t="s">
        <v>107</v>
      </c>
      <c r="EL157">
        <v>-3.0000000000000001E-3</v>
      </c>
      <c r="EM157">
        <v>5.4539999999999997</v>
      </c>
      <c r="EO157" s="3">
        <v>42286</v>
      </c>
      <c r="EP157">
        <v>0.158</v>
      </c>
      <c r="EQ157">
        <v>-7.1829999999999998</v>
      </c>
      <c r="ER157">
        <v>16.803000000000001</v>
      </c>
      <c r="ES157" t="s">
        <v>107</v>
      </c>
      <c r="ET157">
        <v>13.32</v>
      </c>
      <c r="EU157">
        <v>20.288</v>
      </c>
      <c r="EW157" s="3">
        <v>42289</v>
      </c>
      <c r="EX157">
        <v>0.74199999999999999</v>
      </c>
      <c r="EY157">
        <v>46.317999999999998</v>
      </c>
      <c r="EZ157">
        <v>71.182000000000002</v>
      </c>
      <c r="FA157" t="s">
        <v>107</v>
      </c>
      <c r="FB157">
        <v>68.27</v>
      </c>
      <c r="FC157">
        <v>74.093999999999994</v>
      </c>
      <c r="FE157" s="3">
        <v>42339</v>
      </c>
      <c r="FF157">
        <v>0.35399999999999998</v>
      </c>
      <c r="FG157">
        <v>28.148</v>
      </c>
      <c r="FH157">
        <v>51.76</v>
      </c>
      <c r="FI157" t="s">
        <v>107</v>
      </c>
      <c r="FJ157">
        <v>49.569000000000003</v>
      </c>
      <c r="FK157">
        <v>53.973999999999997</v>
      </c>
      <c r="FM157" s="3">
        <v>42286</v>
      </c>
      <c r="FN157">
        <v>1.0860000000000001</v>
      </c>
      <c r="FO157">
        <v>77.567999999999998</v>
      </c>
      <c r="FP157">
        <v>102.125</v>
      </c>
      <c r="FQ157" t="s">
        <v>107</v>
      </c>
      <c r="FR157">
        <v>98.825999999999993</v>
      </c>
      <c r="FS157">
        <v>105.42400000000001</v>
      </c>
      <c r="FU157" s="3">
        <v>42289</v>
      </c>
      <c r="FV157">
        <v>1.198</v>
      </c>
      <c r="FW157">
        <v>-22.347000000000001</v>
      </c>
      <c r="FX157">
        <v>11.511800000000001</v>
      </c>
      <c r="FY157" t="s">
        <v>107</v>
      </c>
      <c r="FZ157">
        <v>8.9060000000000006</v>
      </c>
      <c r="GA157">
        <v>14.117599999999999</v>
      </c>
      <c r="GK157" s="3">
        <v>42286</v>
      </c>
      <c r="GL157">
        <v>0.114</v>
      </c>
      <c r="GM157">
        <v>-40.792999999999999</v>
      </c>
      <c r="GN157">
        <v>-15.143000000000001</v>
      </c>
      <c r="GO157" t="s">
        <v>107</v>
      </c>
      <c r="GP157">
        <v>-16.794</v>
      </c>
      <c r="GQ157">
        <v>-13.492000000000001</v>
      </c>
      <c r="GS157" s="3">
        <v>42286</v>
      </c>
      <c r="GT157">
        <v>0.32600000000000001</v>
      </c>
      <c r="GU157">
        <v>-26.552</v>
      </c>
      <c r="GV157">
        <v>-1.2030000000000001</v>
      </c>
      <c r="GW157" t="s">
        <v>107</v>
      </c>
      <c r="GX157">
        <v>-2.9119999999999999</v>
      </c>
      <c r="GY157">
        <v>0.50600000000000001</v>
      </c>
      <c r="HA157" s="3">
        <v>42286</v>
      </c>
      <c r="HB157">
        <v>0.4</v>
      </c>
      <c r="HC157">
        <v>-21.923000000000002</v>
      </c>
      <c r="HD157">
        <v>3.8769999999999998</v>
      </c>
      <c r="HE157" t="s">
        <v>107</v>
      </c>
      <c r="HF157">
        <v>2.1669999999999998</v>
      </c>
      <c r="HG157">
        <v>5.5869999999999997</v>
      </c>
      <c r="HI157" s="3">
        <v>42286</v>
      </c>
      <c r="HJ157">
        <v>0.32500000000000001</v>
      </c>
      <c r="HK157">
        <v>-22.498999999999999</v>
      </c>
      <c r="HL157">
        <v>1.889</v>
      </c>
      <c r="HM157" t="s">
        <v>107</v>
      </c>
      <c r="HN157">
        <v>0.182</v>
      </c>
      <c r="HO157">
        <v>3.5960000000000001</v>
      </c>
      <c r="HQ157" s="3">
        <v>42286</v>
      </c>
      <c r="HR157">
        <v>0.32900000000000001</v>
      </c>
      <c r="HS157">
        <v>-15.922000000000001</v>
      </c>
      <c r="HT157">
        <v>8.9700000000000006</v>
      </c>
      <c r="HU157" t="s">
        <v>107</v>
      </c>
      <c r="HV157">
        <v>7.3639999999999999</v>
      </c>
      <c r="HW157">
        <v>10.592000000000001</v>
      </c>
      <c r="HY157" s="3">
        <v>42286</v>
      </c>
      <c r="HZ157">
        <v>0.432</v>
      </c>
      <c r="IA157">
        <v>-17.065000000000001</v>
      </c>
      <c r="IB157">
        <v>6.5809999999999995</v>
      </c>
      <c r="IC157" t="s">
        <v>107</v>
      </c>
      <c r="ID157">
        <v>4.827</v>
      </c>
      <c r="IE157">
        <v>8.3350000000000009</v>
      </c>
      <c r="IG157" s="3">
        <v>42286</v>
      </c>
      <c r="IH157">
        <v>0.58599999999999997</v>
      </c>
      <c r="II157">
        <v>2.919</v>
      </c>
      <c r="IJ157">
        <v>29.405999999999999</v>
      </c>
      <c r="IK157" t="s">
        <v>107</v>
      </c>
      <c r="IL157">
        <v>27.164000000000001</v>
      </c>
      <c r="IM157">
        <v>31.664000000000001</v>
      </c>
      <c r="IO157" s="3">
        <v>42286</v>
      </c>
      <c r="IP157">
        <v>1.1499999999999999</v>
      </c>
      <c r="IQ157">
        <v>64.253</v>
      </c>
      <c r="IR157">
        <v>87.436000000000007</v>
      </c>
      <c r="IS157" t="s">
        <v>107</v>
      </c>
      <c r="IT157">
        <v>85.483000000000004</v>
      </c>
      <c r="IU157">
        <v>89.403000000000006</v>
      </c>
      <c r="IW157" s="3">
        <v>42286</v>
      </c>
      <c r="IX157">
        <v>1.1259999999999999</v>
      </c>
      <c r="IY157">
        <v>60.207999999999998</v>
      </c>
      <c r="IZ157">
        <v>83.941999999999993</v>
      </c>
      <c r="JA157" t="s">
        <v>107</v>
      </c>
      <c r="JB157">
        <v>82.224999999999994</v>
      </c>
      <c r="JC157">
        <v>85.659000000000006</v>
      </c>
      <c r="JE157" s="3">
        <v>42466</v>
      </c>
      <c r="JF157">
        <v>2.4369999999999998</v>
      </c>
      <c r="JG157">
        <v>228.99299999999999</v>
      </c>
      <c r="JH157">
        <v>256.64499999999998</v>
      </c>
      <c r="JI157" t="s">
        <v>107</v>
      </c>
      <c r="JJ157">
        <v>253.41300000000001</v>
      </c>
      <c r="JK157">
        <v>259.87900000000002</v>
      </c>
      <c r="JM157" s="3">
        <v>42795</v>
      </c>
      <c r="JN157">
        <v>0.58699999999999997</v>
      </c>
      <c r="JO157">
        <v>-26.859000000000002</v>
      </c>
      <c r="JP157">
        <v>7.3426999999999998</v>
      </c>
      <c r="JQ157">
        <v>-25.708400000000001</v>
      </c>
      <c r="JR157">
        <v>6.6589999999999998</v>
      </c>
      <c r="JS157">
        <v>8.0264000000000006</v>
      </c>
      <c r="KC157" s="3">
        <v>42286</v>
      </c>
      <c r="KD157">
        <v>0.38200000000000001</v>
      </c>
      <c r="KE157">
        <v>-41.76</v>
      </c>
      <c r="KF157">
        <v>-16.483000000000001</v>
      </c>
      <c r="KG157" t="s">
        <v>107</v>
      </c>
      <c r="KH157">
        <v>-18.422000000000001</v>
      </c>
      <c r="KI157">
        <v>-14.532</v>
      </c>
      <c r="KK157" s="3">
        <v>42286</v>
      </c>
      <c r="KL157">
        <v>0.627</v>
      </c>
      <c r="KM157">
        <v>-21.861999999999998</v>
      </c>
      <c r="KN157">
        <v>2.9060000000000001</v>
      </c>
      <c r="KO157" t="s">
        <v>107</v>
      </c>
      <c r="KP157">
        <v>0.501</v>
      </c>
      <c r="KQ157">
        <v>5.3220000000000001</v>
      </c>
      <c r="KS157" s="3">
        <v>42286</v>
      </c>
      <c r="KT157">
        <v>0.65500000000000003</v>
      </c>
      <c r="KU157">
        <v>-16.077999999999999</v>
      </c>
      <c r="KV157">
        <v>8.7650000000000006</v>
      </c>
      <c r="KW157" t="s">
        <v>107</v>
      </c>
      <c r="KX157">
        <v>6.57</v>
      </c>
      <c r="KY157">
        <v>10.959</v>
      </c>
      <c r="LA157" s="3">
        <v>42286</v>
      </c>
      <c r="LB157">
        <v>0.73499999999999999</v>
      </c>
      <c r="LC157">
        <v>-14.71</v>
      </c>
      <c r="LD157">
        <v>10.494999999999999</v>
      </c>
      <c r="LE157" t="s">
        <v>107</v>
      </c>
      <c r="LF157">
        <v>7.7750000000000004</v>
      </c>
      <c r="LG157">
        <v>13.215</v>
      </c>
      <c r="LI157" s="3">
        <v>42286</v>
      </c>
      <c r="LJ157">
        <v>0.71</v>
      </c>
      <c r="LK157">
        <v>-11.461</v>
      </c>
      <c r="LL157">
        <v>12.951000000000001</v>
      </c>
      <c r="LM157" t="s">
        <v>107</v>
      </c>
      <c r="LN157">
        <v>10.762</v>
      </c>
      <c r="LO157">
        <v>15.14</v>
      </c>
      <c r="LQ157" s="3">
        <v>42286</v>
      </c>
      <c r="LR157">
        <v>0.747</v>
      </c>
      <c r="LS157">
        <v>-8.2650000000000006</v>
      </c>
      <c r="LT157">
        <v>15.695</v>
      </c>
      <c r="LU157" t="s">
        <v>107</v>
      </c>
      <c r="LV157">
        <v>13.298999999999999</v>
      </c>
      <c r="LW157">
        <v>18.102</v>
      </c>
      <c r="LY157" s="3">
        <v>42286</v>
      </c>
      <c r="LZ157">
        <v>0.998</v>
      </c>
      <c r="MA157">
        <v>20.917000000000002</v>
      </c>
      <c r="MB157">
        <v>43.993000000000002</v>
      </c>
      <c r="MC157" t="s">
        <v>107</v>
      </c>
      <c r="MD157">
        <v>41.353000000000002</v>
      </c>
      <c r="ME157">
        <v>46.645000000000003</v>
      </c>
      <c r="MG157" s="3">
        <v>42286</v>
      </c>
      <c r="MH157">
        <v>1.659</v>
      </c>
      <c r="MI157">
        <v>86.271000000000001</v>
      </c>
      <c r="MJ157">
        <v>108.645</v>
      </c>
      <c r="MK157" t="s">
        <v>107</v>
      </c>
      <c r="ML157">
        <v>106.155</v>
      </c>
      <c r="MM157">
        <v>111.14700000000001</v>
      </c>
      <c r="MO157" s="3">
        <v>42286</v>
      </c>
      <c r="MP157">
        <v>1.579</v>
      </c>
      <c r="MQ157">
        <v>80.558999999999997</v>
      </c>
      <c r="MR157">
        <v>102.712</v>
      </c>
      <c r="MS157" t="s">
        <v>107</v>
      </c>
      <c r="MT157">
        <v>100.64</v>
      </c>
      <c r="MU157">
        <v>104.783</v>
      </c>
      <c r="MW157" s="3">
        <v>42286</v>
      </c>
      <c r="MX157">
        <v>2.1629999999999998</v>
      </c>
      <c r="MY157">
        <v>141.273</v>
      </c>
      <c r="MZ157">
        <v>161.62799999999999</v>
      </c>
      <c r="NA157" t="s">
        <v>107</v>
      </c>
      <c r="NB157">
        <v>159.13999999999999</v>
      </c>
      <c r="NC157">
        <v>164.11699999999999</v>
      </c>
      <c r="NE157" s="3">
        <v>42289</v>
      </c>
      <c r="NF157">
        <v>1.7130000000000001</v>
      </c>
      <c r="NG157">
        <v>-8.0609999999999999</v>
      </c>
      <c r="NH157">
        <v>23.405799999999999</v>
      </c>
      <c r="NI157" t="s">
        <v>107</v>
      </c>
      <c r="NJ157">
        <v>20.847200000000001</v>
      </c>
      <c r="NK157">
        <v>25.9634</v>
      </c>
      <c r="NU157" s="3">
        <v>42597</v>
      </c>
      <c r="NV157">
        <v>-0.13600000000000001</v>
      </c>
      <c r="NW157">
        <v>-38.186999999999998</v>
      </c>
      <c r="NX157">
        <v>-12.935</v>
      </c>
      <c r="NY157" t="s">
        <v>107</v>
      </c>
      <c r="NZ157">
        <v>-15.587</v>
      </c>
      <c r="OA157">
        <v>-10.274000000000001</v>
      </c>
      <c r="OC157" s="3">
        <v>42664</v>
      </c>
      <c r="OD157">
        <v>0.109</v>
      </c>
      <c r="OE157">
        <v>-25.388000000000002</v>
      </c>
      <c r="OF157">
        <v>-1.423</v>
      </c>
      <c r="OG157" t="s">
        <v>107</v>
      </c>
      <c r="OH157">
        <v>-3.3580000000000001</v>
      </c>
      <c r="OI157">
        <v>0.52300000000000002</v>
      </c>
      <c r="OK157" s="3">
        <v>42647</v>
      </c>
      <c r="OL157">
        <v>9.4E-2</v>
      </c>
      <c r="OM157">
        <v>-18.484999999999999</v>
      </c>
      <c r="ON157">
        <v>4.8250000000000002</v>
      </c>
      <c r="OO157" t="s">
        <v>107</v>
      </c>
      <c r="OP157">
        <v>2.88</v>
      </c>
      <c r="OQ157">
        <v>6.7789999999999999</v>
      </c>
      <c r="OS157" s="3">
        <v>42633</v>
      </c>
      <c r="OT157">
        <v>0.16900000000000001</v>
      </c>
      <c r="OU157">
        <v>-16.916</v>
      </c>
      <c r="OV157">
        <v>5.6020000000000003</v>
      </c>
      <c r="OW157" t="s">
        <v>107</v>
      </c>
      <c r="OX157">
        <v>3.6680000000000001</v>
      </c>
      <c r="OY157">
        <v>7.5469999999999997</v>
      </c>
      <c r="PA157" s="3">
        <v>42646</v>
      </c>
      <c r="PB157">
        <v>0.158</v>
      </c>
      <c r="PC157">
        <v>-10.284000000000001</v>
      </c>
      <c r="PD157">
        <v>14.465</v>
      </c>
      <c r="PE157" t="s">
        <v>107</v>
      </c>
      <c r="PF157">
        <v>12.77</v>
      </c>
      <c r="PG157">
        <v>16.161000000000001</v>
      </c>
      <c r="PI157" s="3">
        <v>42599</v>
      </c>
      <c r="PJ157">
        <v>0.14599999999999999</v>
      </c>
      <c r="PK157">
        <v>-14.315</v>
      </c>
      <c r="PL157">
        <v>11.291</v>
      </c>
      <c r="PM157" t="s">
        <v>107</v>
      </c>
      <c r="PN157">
        <v>9.5370000000000008</v>
      </c>
      <c r="PO157">
        <v>13.055999999999999</v>
      </c>
      <c r="PQ157" s="3">
        <v>42593</v>
      </c>
      <c r="PR157">
        <v>0.33400000000000002</v>
      </c>
      <c r="PS157">
        <v>9.3010000000000002</v>
      </c>
      <c r="PT157">
        <v>32.1</v>
      </c>
      <c r="PU157" t="s">
        <v>107</v>
      </c>
      <c r="PV157">
        <v>28.774000000000001</v>
      </c>
      <c r="PW157">
        <v>35.438000000000002</v>
      </c>
      <c r="PY157" s="3">
        <v>42598</v>
      </c>
      <c r="PZ157">
        <v>0.97899999999999998</v>
      </c>
      <c r="QA157">
        <v>69.72</v>
      </c>
      <c r="QB157">
        <v>94.07</v>
      </c>
      <c r="QC157" t="s">
        <v>107</v>
      </c>
      <c r="QD157">
        <v>91.311999999999998</v>
      </c>
      <c r="QE157">
        <v>96.828000000000003</v>
      </c>
      <c r="QG157" s="3">
        <v>42286</v>
      </c>
      <c r="QH157">
        <v>1.8069999999999999</v>
      </c>
      <c r="QI157">
        <v>83.289000000000001</v>
      </c>
      <c r="QJ157">
        <v>104.102</v>
      </c>
      <c r="QK157" t="s">
        <v>107</v>
      </c>
      <c r="QL157">
        <v>101.321</v>
      </c>
      <c r="QM157">
        <v>106.883</v>
      </c>
      <c r="QO157" s="3">
        <v>42600</v>
      </c>
      <c r="QP157">
        <v>2.8929999999999998</v>
      </c>
      <c r="QQ157">
        <v>265.084</v>
      </c>
      <c r="QR157">
        <v>288.01100000000002</v>
      </c>
      <c r="QS157" t="s">
        <v>107</v>
      </c>
      <c r="QT157">
        <v>285.16000000000003</v>
      </c>
      <c r="QU157">
        <v>290.86399999999998</v>
      </c>
      <c r="QW157" s="3">
        <v>42289</v>
      </c>
      <c r="QX157">
        <v>1.9390000000000001</v>
      </c>
      <c r="QY157">
        <v>-0.315</v>
      </c>
      <c r="QZ157">
        <v>28.880400000000002</v>
      </c>
      <c r="RA157" t="s">
        <v>107</v>
      </c>
      <c r="RB157">
        <v>26.294</v>
      </c>
      <c r="RC157">
        <v>31.456800000000001</v>
      </c>
      <c r="RM157" s="3">
        <v>42286</v>
      </c>
      <c r="RN157">
        <v>1.1360000000000001</v>
      </c>
      <c r="RO157">
        <v>-27.109000000000002</v>
      </c>
      <c r="RP157">
        <v>-12.973000000000001</v>
      </c>
      <c r="RQ157" t="s">
        <v>107</v>
      </c>
      <c r="RR157">
        <v>-15.682</v>
      </c>
      <c r="RS157">
        <v>-10.26</v>
      </c>
      <c r="RU157" s="3">
        <v>42286</v>
      </c>
      <c r="RV157">
        <v>1.2389999999999999</v>
      </c>
      <c r="RW157">
        <v>-17.353999999999999</v>
      </c>
      <c r="RX157">
        <v>2.71</v>
      </c>
      <c r="RY157" t="s">
        <v>107</v>
      </c>
      <c r="RZ157">
        <v>-5.1999999999999998E-2</v>
      </c>
      <c r="SA157">
        <v>5.4729999999999999</v>
      </c>
      <c r="SC157" s="3">
        <v>42286</v>
      </c>
      <c r="SD157">
        <v>1.284</v>
      </c>
      <c r="SE157">
        <v>-12.138</v>
      </c>
      <c r="SF157">
        <v>13.707000000000001</v>
      </c>
      <c r="SG157" t="s">
        <v>107</v>
      </c>
      <c r="SH157">
        <v>10.894</v>
      </c>
      <c r="SI157">
        <v>16.529</v>
      </c>
      <c r="SK157" s="3">
        <v>42286</v>
      </c>
      <c r="SL157">
        <v>1.42</v>
      </c>
      <c r="SM157">
        <v>-3.5129999999999999</v>
      </c>
      <c r="SN157">
        <v>15.836</v>
      </c>
      <c r="SO157" t="s">
        <v>107</v>
      </c>
      <c r="SP157">
        <v>12.986000000000001</v>
      </c>
      <c r="SQ157">
        <v>18.690999999999999</v>
      </c>
      <c r="SS157" s="3">
        <v>42286</v>
      </c>
      <c r="ST157">
        <v>1.4910000000000001</v>
      </c>
      <c r="SU157">
        <v>15.613</v>
      </c>
      <c r="SV157">
        <v>28.763000000000002</v>
      </c>
      <c r="SW157" t="s">
        <v>107</v>
      </c>
      <c r="SX157">
        <v>26.164999999999999</v>
      </c>
      <c r="SY157">
        <v>31.361000000000001</v>
      </c>
      <c r="TA157" s="3">
        <v>42286</v>
      </c>
      <c r="TB157">
        <v>1.5089999999999999</v>
      </c>
      <c r="TC157">
        <v>16.021000000000001</v>
      </c>
      <c r="TD157">
        <v>32.670999999999999</v>
      </c>
      <c r="TE157" t="s">
        <v>107</v>
      </c>
      <c r="TF157">
        <v>29.626999999999999</v>
      </c>
      <c r="TG157">
        <v>35.715000000000003</v>
      </c>
      <c r="TI157" s="3">
        <v>42286</v>
      </c>
      <c r="TJ157">
        <v>1.6879999999999999</v>
      </c>
      <c r="TK157">
        <v>37.677999999999997</v>
      </c>
      <c r="TL157">
        <v>59.069000000000003</v>
      </c>
      <c r="TM157" t="s">
        <v>107</v>
      </c>
      <c r="TN157">
        <v>55.976999999999997</v>
      </c>
      <c r="TO157">
        <v>62.161000000000001</v>
      </c>
      <c r="TQ157" s="3">
        <v>42286</v>
      </c>
      <c r="TR157">
        <v>2.4430000000000001</v>
      </c>
      <c r="TS157">
        <v>112.658</v>
      </c>
      <c r="TT157">
        <v>124.80200000000001</v>
      </c>
      <c r="TU157" t="s">
        <v>107</v>
      </c>
      <c r="TV157">
        <v>121.887</v>
      </c>
      <c r="TW157">
        <v>127.724</v>
      </c>
      <c r="TY157" s="3">
        <v>42298</v>
      </c>
      <c r="TZ157">
        <v>2.1139999999999999</v>
      </c>
      <c r="UA157">
        <v>75.971000000000004</v>
      </c>
      <c r="UB157">
        <v>97.504999999999995</v>
      </c>
      <c r="UC157" t="s">
        <v>107</v>
      </c>
      <c r="UD157">
        <v>95.608999999999995</v>
      </c>
      <c r="UE157">
        <v>99.408000000000001</v>
      </c>
      <c r="UG157" s="3">
        <v>42286</v>
      </c>
      <c r="UH157">
        <v>2.8639999999999999</v>
      </c>
      <c r="UI157">
        <v>161.05199999999999</v>
      </c>
      <c r="UJ157">
        <v>178.559</v>
      </c>
      <c r="UK157" t="s">
        <v>107</v>
      </c>
      <c r="UL157">
        <v>175.2</v>
      </c>
      <c r="UM157">
        <v>181.92699999999999</v>
      </c>
      <c r="UO157" s="3">
        <v>42289</v>
      </c>
      <c r="UP157">
        <v>2.2650000000000001</v>
      </c>
      <c r="UQ157">
        <v>19.445</v>
      </c>
      <c r="UR157">
        <v>44.231400000000001</v>
      </c>
      <c r="US157" t="s">
        <v>107</v>
      </c>
      <c r="UT157">
        <v>41.663899999999998</v>
      </c>
      <c r="UU157">
        <v>46.789000000000001</v>
      </c>
      <c r="UW157" s="3">
        <v>42286</v>
      </c>
      <c r="UX157">
        <v>2.379</v>
      </c>
      <c r="UY157" t="s">
        <v>107</v>
      </c>
      <c r="UZ157" t="s">
        <v>107</v>
      </c>
      <c r="VA157" t="s">
        <v>107</v>
      </c>
      <c r="VB157" t="s">
        <v>107</v>
      </c>
      <c r="VC157" t="s">
        <v>107</v>
      </c>
      <c r="VE157" s="3">
        <v>42286</v>
      </c>
      <c r="VF157">
        <v>1.2349999999999999</v>
      </c>
      <c r="VG157">
        <v>-23.692</v>
      </c>
      <c r="VH157">
        <v>-8.6140000000000008</v>
      </c>
      <c r="VI157" t="s">
        <v>107</v>
      </c>
      <c r="VJ157">
        <v>-11.321999999999999</v>
      </c>
      <c r="VK157">
        <v>-5.9050000000000002</v>
      </c>
      <c r="VM157" s="3">
        <v>42286</v>
      </c>
      <c r="VN157">
        <v>1.3140000000000001</v>
      </c>
      <c r="VO157">
        <v>-15.757</v>
      </c>
      <c r="VP157">
        <v>-0.79700000000000004</v>
      </c>
      <c r="VQ157" t="s">
        <v>107</v>
      </c>
      <c r="VR157">
        <v>-3.508</v>
      </c>
      <c r="VS157">
        <v>1.915</v>
      </c>
      <c r="WC157" s="3">
        <v>42286</v>
      </c>
      <c r="WD157">
        <v>1.498</v>
      </c>
      <c r="WE157">
        <v>3.0609999999999999</v>
      </c>
      <c r="WF157">
        <v>17.472000000000001</v>
      </c>
      <c r="WG157" t="s">
        <v>107</v>
      </c>
      <c r="WH157">
        <v>14.685</v>
      </c>
      <c r="WI157">
        <v>20.265000000000001</v>
      </c>
      <c r="WK157" s="3">
        <v>42286</v>
      </c>
      <c r="WL157">
        <v>1.756</v>
      </c>
      <c r="WM157">
        <v>27.263999999999999</v>
      </c>
      <c r="WN157">
        <v>42.052999999999997</v>
      </c>
      <c r="WO157" t="s">
        <v>107</v>
      </c>
      <c r="WP157">
        <v>39.445999999999998</v>
      </c>
      <c r="WQ157">
        <v>44.658999999999999</v>
      </c>
      <c r="WS157" s="3">
        <v>42475</v>
      </c>
      <c r="WT157">
        <v>1.3140000000000001</v>
      </c>
      <c r="WU157">
        <v>32.978000000000002</v>
      </c>
      <c r="WV157">
        <v>50.536000000000001</v>
      </c>
      <c r="WW157" t="s">
        <v>107</v>
      </c>
      <c r="WX157">
        <v>47.765000000000001</v>
      </c>
      <c r="WY157">
        <v>53.305999999999997</v>
      </c>
      <c r="XA157" s="3">
        <v>42286</v>
      </c>
      <c r="XB157">
        <v>2.718</v>
      </c>
      <c r="XC157">
        <v>126.866</v>
      </c>
      <c r="XD157">
        <v>139.61600000000001</v>
      </c>
      <c r="XE157" t="s">
        <v>107</v>
      </c>
      <c r="XF157">
        <v>136.506</v>
      </c>
      <c r="XG157">
        <v>142.732</v>
      </c>
      <c r="XI157" s="3">
        <v>42286</v>
      </c>
      <c r="XJ157">
        <v>2.581</v>
      </c>
      <c r="XK157">
        <v>111.56100000000001</v>
      </c>
      <c r="XL157">
        <v>125.913</v>
      </c>
      <c r="XM157" t="s">
        <v>107</v>
      </c>
      <c r="XN157">
        <v>122.967</v>
      </c>
      <c r="XO157">
        <v>128.864</v>
      </c>
      <c r="XQ157" s="3">
        <v>42286</v>
      </c>
      <c r="XR157">
        <v>3.1549999999999998</v>
      </c>
      <c r="XS157">
        <v>170.928</v>
      </c>
      <c r="XT157">
        <v>183.178</v>
      </c>
      <c r="XU157" t="s">
        <v>107</v>
      </c>
      <c r="XV157">
        <v>179.77199999999999</v>
      </c>
      <c r="XW157">
        <v>186.58</v>
      </c>
      <c r="XY157" s="3">
        <v>42289</v>
      </c>
      <c r="XZ157">
        <v>2.4319999999999999</v>
      </c>
      <c r="YA157">
        <v>30.007000000000001</v>
      </c>
      <c r="YB157">
        <v>53.4191</v>
      </c>
      <c r="YC157" t="s">
        <v>107</v>
      </c>
      <c r="YD157">
        <v>50.683599999999998</v>
      </c>
      <c r="YE157">
        <v>56.149900000000002</v>
      </c>
      <c r="YG157" s="3">
        <v>42286</v>
      </c>
      <c r="YH157">
        <v>2.5859999999999999</v>
      </c>
      <c r="YI157" t="s">
        <v>107</v>
      </c>
      <c r="YJ157" t="s">
        <v>107</v>
      </c>
      <c r="YK157" t="s">
        <v>107</v>
      </c>
      <c r="YL157" t="s">
        <v>107</v>
      </c>
      <c r="YM157" t="s">
        <v>107</v>
      </c>
      <c r="YO157" s="3">
        <v>42286</v>
      </c>
      <c r="YP157">
        <v>1.3660000000000001</v>
      </c>
      <c r="YQ157">
        <v>-18.282</v>
      </c>
      <c r="YR157">
        <v>-2.2469999999999999</v>
      </c>
      <c r="YS157" t="s">
        <v>107</v>
      </c>
      <c r="YT157">
        <v>-4.9009999999999998</v>
      </c>
      <c r="YU157">
        <v>0.40699999999999997</v>
      </c>
      <c r="YW157" s="3">
        <v>42286</v>
      </c>
      <c r="YX157">
        <v>1.5089999999999999</v>
      </c>
      <c r="YY157">
        <v>-3.24</v>
      </c>
      <c r="YZ157">
        <v>12.12</v>
      </c>
      <c r="ZA157" t="s">
        <v>107</v>
      </c>
      <c r="ZB157">
        <v>9.4320000000000004</v>
      </c>
      <c r="ZC157">
        <v>14.808</v>
      </c>
      <c r="ZE157" s="3">
        <v>42286</v>
      </c>
      <c r="ZF157">
        <v>1.4219999999999999</v>
      </c>
      <c r="ZG157">
        <v>-11.307</v>
      </c>
      <c r="ZH157">
        <v>5.8840000000000003</v>
      </c>
      <c r="ZI157" t="s">
        <v>107</v>
      </c>
      <c r="ZJ157">
        <v>3.1019999999999999</v>
      </c>
      <c r="ZK157">
        <v>8.67</v>
      </c>
      <c r="ZM157" s="3">
        <v>42633</v>
      </c>
      <c r="ZN157">
        <v>0.86799999999999999</v>
      </c>
      <c r="ZO157">
        <v>4.5430000000000001</v>
      </c>
      <c r="ZP157">
        <v>16.006</v>
      </c>
      <c r="ZQ157" t="s">
        <v>107</v>
      </c>
      <c r="ZR157">
        <v>13.755000000000001</v>
      </c>
      <c r="ZS157">
        <v>18.257999999999999</v>
      </c>
      <c r="ZU157" s="3">
        <v>42286</v>
      </c>
      <c r="ZV157">
        <v>1.9079999999999999</v>
      </c>
      <c r="ZW157">
        <v>38.515000000000001</v>
      </c>
      <c r="ZX157">
        <v>52.317</v>
      </c>
      <c r="ZY157" t="s">
        <v>107</v>
      </c>
      <c r="ZZ157">
        <v>49.753</v>
      </c>
      <c r="AAA157">
        <v>54.884999999999998</v>
      </c>
      <c r="AAC157" s="3">
        <v>42647</v>
      </c>
      <c r="AAD157">
        <v>1.145</v>
      </c>
      <c r="AAE157">
        <v>34.040999999999997</v>
      </c>
      <c r="AAF157">
        <v>45.621000000000002</v>
      </c>
      <c r="AAG157" t="s">
        <v>107</v>
      </c>
      <c r="AAH157">
        <v>43.488999999999997</v>
      </c>
      <c r="AAI157">
        <v>47.753999999999998</v>
      </c>
      <c r="AAK157" s="3">
        <v>42286</v>
      </c>
      <c r="AAL157">
        <v>2.1800000000000002</v>
      </c>
      <c r="AAM157">
        <v>63.494</v>
      </c>
      <c r="AAN157">
        <v>79.715000000000003</v>
      </c>
      <c r="AAO157" t="s">
        <v>107</v>
      </c>
      <c r="AAP157">
        <v>76.396000000000001</v>
      </c>
      <c r="AAQ157">
        <v>83.04</v>
      </c>
      <c r="AAS157" s="3">
        <v>42654</v>
      </c>
      <c r="AAT157">
        <v>2.149</v>
      </c>
      <c r="AAU157">
        <v>126.6</v>
      </c>
      <c r="AAV157">
        <v>133.946</v>
      </c>
      <c r="AAW157" t="s">
        <v>107</v>
      </c>
      <c r="AAX157">
        <v>131.922</v>
      </c>
      <c r="AAY157">
        <v>135.97499999999999</v>
      </c>
      <c r="ABA157" s="3">
        <v>42286</v>
      </c>
      <c r="ABB157">
        <v>2.7749999999999999</v>
      </c>
      <c r="ABC157">
        <v>124.941</v>
      </c>
      <c r="ABD157">
        <v>138.71799999999999</v>
      </c>
      <c r="ABE157" t="s">
        <v>107</v>
      </c>
      <c r="ABF157">
        <v>135.95699999999999</v>
      </c>
      <c r="ABG157">
        <v>141.48500000000001</v>
      </c>
      <c r="ABI157" s="3">
        <v>42286</v>
      </c>
      <c r="ABJ157">
        <v>3.3679999999999999</v>
      </c>
      <c r="ABK157">
        <v>188.47399999999999</v>
      </c>
      <c r="ABL157">
        <v>198.523</v>
      </c>
      <c r="ABM157" t="s">
        <v>107</v>
      </c>
      <c r="ABN157">
        <v>195.31800000000001</v>
      </c>
      <c r="ABO157">
        <v>201.733</v>
      </c>
    </row>
    <row r="158" spans="1:751" x14ac:dyDescent="0.25">
      <c r="A158" s="3">
        <v>42289</v>
      </c>
      <c r="B158">
        <v>-0.191</v>
      </c>
      <c r="C158">
        <v>-34.991999999999997</v>
      </c>
      <c r="D158">
        <v>-10.901999999999999</v>
      </c>
      <c r="E158" t="s">
        <v>107</v>
      </c>
      <c r="F158">
        <v>-12.971</v>
      </c>
      <c r="G158">
        <v>-8.8030000000000008</v>
      </c>
      <c r="I158" s="3">
        <v>42289</v>
      </c>
      <c r="J158">
        <v>-8.5999999999999993E-2</v>
      </c>
      <c r="K158">
        <v>-28.085999999999999</v>
      </c>
      <c r="L158">
        <v>-3.68</v>
      </c>
      <c r="M158" t="s">
        <v>107</v>
      </c>
      <c r="N158">
        <v>-6.1820000000000004</v>
      </c>
      <c r="O158">
        <v>-1.179</v>
      </c>
      <c r="Q158" s="3">
        <v>42289</v>
      </c>
      <c r="R158">
        <v>-7.4999999999999997E-2</v>
      </c>
      <c r="S158">
        <v>-26.416</v>
      </c>
      <c r="T158">
        <v>-2.2850000000000001</v>
      </c>
      <c r="U158" t="s">
        <v>107</v>
      </c>
      <c r="V158">
        <v>-4.8040000000000003</v>
      </c>
      <c r="W158">
        <v>0.25900000000000001</v>
      </c>
      <c r="Y158" s="3">
        <v>42289</v>
      </c>
      <c r="Z158">
        <v>-0.11600000000000001</v>
      </c>
      <c r="AA158">
        <v>-27.677</v>
      </c>
      <c r="AB158">
        <v>-3.8740000000000001</v>
      </c>
      <c r="AC158" t="s">
        <v>107</v>
      </c>
      <c r="AD158">
        <v>-6.0640000000000001</v>
      </c>
      <c r="AE158">
        <v>-1.6840000000000002</v>
      </c>
      <c r="AG158" s="3">
        <v>42289</v>
      </c>
      <c r="AH158">
        <v>-2.5999999999999999E-2</v>
      </c>
      <c r="AI158">
        <v>-20.997</v>
      </c>
      <c r="AJ158">
        <v>3.504</v>
      </c>
      <c r="AK158" t="s">
        <v>107</v>
      </c>
      <c r="AL158">
        <v>1.196</v>
      </c>
      <c r="AM158">
        <v>5.8390000000000004</v>
      </c>
      <c r="AO158" s="3">
        <v>42289</v>
      </c>
      <c r="AP158">
        <v>-8.5000000000000006E-2</v>
      </c>
      <c r="AQ158">
        <v>-24.951000000000001</v>
      </c>
      <c r="AR158">
        <v>-1.0680000000000001</v>
      </c>
      <c r="AS158" t="s">
        <v>107</v>
      </c>
      <c r="AT158">
        <v>-3.2930000000000001</v>
      </c>
      <c r="AU158">
        <v>1.157</v>
      </c>
      <c r="AW158" s="3">
        <v>42289</v>
      </c>
      <c r="AX158">
        <v>-1.7999999999999999E-2</v>
      </c>
      <c r="AY158">
        <v>-13.98</v>
      </c>
      <c r="AZ158">
        <v>9.2910000000000004</v>
      </c>
      <c r="BA158" t="s">
        <v>107</v>
      </c>
      <c r="BB158">
        <v>6.859</v>
      </c>
      <c r="BC158">
        <v>11.724</v>
      </c>
      <c r="BE158" s="3">
        <v>42289</v>
      </c>
      <c r="BF158">
        <v>0.46500000000000002</v>
      </c>
      <c r="BG158">
        <v>29.056000000000001</v>
      </c>
      <c r="BH158">
        <v>53.201000000000001</v>
      </c>
      <c r="BI158" t="s">
        <v>107</v>
      </c>
      <c r="BJ158">
        <v>50.609000000000002</v>
      </c>
      <c r="BK158">
        <v>55.793999999999997</v>
      </c>
      <c r="BM158" s="3">
        <v>42289</v>
      </c>
      <c r="BN158">
        <v>0.42499999999999999</v>
      </c>
      <c r="BO158">
        <v>24.995000000000001</v>
      </c>
      <c r="BP158">
        <v>49.106999999999999</v>
      </c>
      <c r="BQ158" t="s">
        <v>107</v>
      </c>
      <c r="BR158">
        <v>46.862000000000002</v>
      </c>
      <c r="BS158">
        <v>51.378999999999998</v>
      </c>
      <c r="BU158" s="3">
        <v>42289</v>
      </c>
      <c r="BV158">
        <v>0.79100000000000004</v>
      </c>
      <c r="BW158">
        <v>60.667000000000002</v>
      </c>
      <c r="BX158">
        <v>84.692999999999998</v>
      </c>
      <c r="BY158" t="s">
        <v>107</v>
      </c>
      <c r="BZ158">
        <v>81.120999999999995</v>
      </c>
      <c r="CA158">
        <v>88.265000000000001</v>
      </c>
      <c r="CC158" s="3">
        <v>42290</v>
      </c>
      <c r="CD158">
        <v>0.996</v>
      </c>
      <c r="CE158">
        <v>-27.484999999999999</v>
      </c>
      <c r="CF158">
        <v>5.3834999999999997</v>
      </c>
      <c r="CG158" t="s">
        <v>107</v>
      </c>
      <c r="CH158">
        <v>3.0834999999999999</v>
      </c>
      <c r="CI158">
        <v>7.6760999999999999</v>
      </c>
      <c r="CS158" s="3">
        <v>42289</v>
      </c>
      <c r="CT158">
        <v>-0.11899999999999999</v>
      </c>
      <c r="CU158">
        <v>-36.228999999999999</v>
      </c>
      <c r="CV158">
        <v>-11.500999999999999</v>
      </c>
      <c r="CW158" t="s">
        <v>107</v>
      </c>
      <c r="CX158">
        <v>-14.153</v>
      </c>
      <c r="CY158">
        <v>-8.8279999999999994</v>
      </c>
      <c r="DA158" s="3">
        <v>42289</v>
      </c>
      <c r="DB158">
        <v>2.1000000000000001E-2</v>
      </c>
      <c r="DC158">
        <v>-28.312999999999999</v>
      </c>
      <c r="DD158">
        <v>-3.15</v>
      </c>
      <c r="DE158" t="s">
        <v>107</v>
      </c>
      <c r="DF158">
        <v>-5.8419999999999996</v>
      </c>
      <c r="DG158">
        <v>-0.45900000000000002</v>
      </c>
      <c r="DI158" s="3">
        <v>42289</v>
      </c>
      <c r="DJ158">
        <v>1.7000000000000001E-2</v>
      </c>
      <c r="DK158">
        <v>-25.890999999999998</v>
      </c>
      <c r="DL158">
        <v>-0.88100000000000001</v>
      </c>
      <c r="DM158" t="s">
        <v>107</v>
      </c>
      <c r="DN158">
        <v>-3.625</v>
      </c>
      <c r="DO158">
        <v>1.883</v>
      </c>
      <c r="DQ158" s="3">
        <v>42289</v>
      </c>
      <c r="DR158">
        <v>3.4000000000000002E-2</v>
      </c>
      <c r="DS158">
        <v>-26.847000000000001</v>
      </c>
      <c r="DT158">
        <v>-1.8359999999999999</v>
      </c>
      <c r="DU158" t="s">
        <v>107</v>
      </c>
      <c r="DV158">
        <v>-4.62</v>
      </c>
      <c r="DW158">
        <v>0.94799999999999995</v>
      </c>
      <c r="DY158" s="3">
        <v>42289</v>
      </c>
      <c r="DZ158">
        <v>0.113</v>
      </c>
      <c r="EA158">
        <v>-18.617000000000001</v>
      </c>
      <c r="EB158">
        <v>7.5120000000000005</v>
      </c>
      <c r="EC158" t="s">
        <v>107</v>
      </c>
      <c r="ED158">
        <v>4.8380000000000001</v>
      </c>
      <c r="EE158">
        <v>10.164999999999999</v>
      </c>
      <c r="EG158" s="3">
        <v>42289</v>
      </c>
      <c r="EH158">
        <v>0.10199999999999999</v>
      </c>
      <c r="EI158">
        <v>-22.486000000000001</v>
      </c>
      <c r="EJ158">
        <v>2.7090000000000001</v>
      </c>
      <c r="EK158" t="s">
        <v>107</v>
      </c>
      <c r="EL158">
        <v>-0.01</v>
      </c>
      <c r="EM158">
        <v>5.4459999999999997</v>
      </c>
      <c r="EO158" s="3">
        <v>42289</v>
      </c>
      <c r="EP158">
        <v>0.14499999999999999</v>
      </c>
      <c r="EQ158">
        <v>-7.0540000000000003</v>
      </c>
      <c r="ER158">
        <v>17.181999999999999</v>
      </c>
      <c r="ES158" t="s">
        <v>107</v>
      </c>
      <c r="ET158">
        <v>13.698</v>
      </c>
      <c r="EU158">
        <v>20.666</v>
      </c>
      <c r="EW158" s="3">
        <v>42290</v>
      </c>
      <c r="EX158">
        <v>0.73699999999999999</v>
      </c>
      <c r="EY158">
        <v>45.521999999999998</v>
      </c>
      <c r="EZ158">
        <v>70.86</v>
      </c>
      <c r="FA158" t="s">
        <v>107</v>
      </c>
      <c r="FB158">
        <v>68.5</v>
      </c>
      <c r="FC158">
        <v>73.218999999999994</v>
      </c>
      <c r="FE158" s="3">
        <v>42340</v>
      </c>
      <c r="FF158">
        <v>0.33</v>
      </c>
      <c r="FG158">
        <v>26.978999999999999</v>
      </c>
      <c r="FH158">
        <v>49.616999999999997</v>
      </c>
      <c r="FI158" t="s">
        <v>107</v>
      </c>
      <c r="FJ158">
        <v>47.845999999999997</v>
      </c>
      <c r="FK158">
        <v>51.411999999999999</v>
      </c>
      <c r="FM158" s="3">
        <v>42289</v>
      </c>
      <c r="FN158">
        <v>1.123</v>
      </c>
      <c r="FO158">
        <v>83.277000000000001</v>
      </c>
      <c r="FP158">
        <v>107.97499999999999</v>
      </c>
      <c r="FQ158" t="s">
        <v>107</v>
      </c>
      <c r="FR158">
        <v>104.73399999999999</v>
      </c>
      <c r="FS158">
        <v>111.236</v>
      </c>
      <c r="FU158" s="3">
        <v>42290</v>
      </c>
      <c r="FV158">
        <v>1.1970000000000001</v>
      </c>
      <c r="FW158">
        <v>-21.673000000000002</v>
      </c>
      <c r="FX158">
        <v>11.3299</v>
      </c>
      <c r="FY158" t="s">
        <v>107</v>
      </c>
      <c r="FZ158">
        <v>8.7188999999999997</v>
      </c>
      <c r="GA158">
        <v>13.9308</v>
      </c>
      <c r="GK158" s="3">
        <v>42289</v>
      </c>
      <c r="GL158">
        <v>8.3000000000000004E-2</v>
      </c>
      <c r="GM158">
        <v>-41.116999999999997</v>
      </c>
      <c r="GN158">
        <v>-15.599</v>
      </c>
      <c r="GO158" t="s">
        <v>107</v>
      </c>
      <c r="GP158">
        <v>-17.440000000000001</v>
      </c>
      <c r="GQ158">
        <v>-13.742000000000001</v>
      </c>
      <c r="GS158" s="3">
        <v>42289</v>
      </c>
      <c r="GT158">
        <v>0.29899999999999999</v>
      </c>
      <c r="GU158">
        <v>-26.088999999999999</v>
      </c>
      <c r="GV158">
        <v>-1.0549999999999999</v>
      </c>
      <c r="GW158" t="s">
        <v>107</v>
      </c>
      <c r="GX158">
        <v>-3.5529999999999999</v>
      </c>
      <c r="GY158">
        <v>1.458</v>
      </c>
      <c r="HA158" s="3">
        <v>42289</v>
      </c>
      <c r="HB158">
        <v>0.37</v>
      </c>
      <c r="HC158">
        <v>-21.745000000000001</v>
      </c>
      <c r="HD158">
        <v>3.7170000000000001</v>
      </c>
      <c r="HE158" t="s">
        <v>107</v>
      </c>
      <c r="HF158">
        <v>1.0760000000000001</v>
      </c>
      <c r="HG158">
        <v>6.3579999999999997</v>
      </c>
      <c r="HI158" s="3">
        <v>42289</v>
      </c>
      <c r="HJ158">
        <v>0.30199999999999999</v>
      </c>
      <c r="HK158">
        <v>-21.83</v>
      </c>
      <c r="HL158">
        <v>2.3570000000000002</v>
      </c>
      <c r="HM158" t="s">
        <v>107</v>
      </c>
      <c r="HN158">
        <v>9.7000000000000003E-2</v>
      </c>
      <c r="HO158">
        <v>4.6310000000000002</v>
      </c>
      <c r="HQ158" s="3">
        <v>42289</v>
      </c>
      <c r="HR158">
        <v>0.3</v>
      </c>
      <c r="HS158">
        <v>-16.126999999999999</v>
      </c>
      <c r="HT158">
        <v>8.7550000000000008</v>
      </c>
      <c r="HU158" t="s">
        <v>107</v>
      </c>
      <c r="HV158">
        <v>7.0170000000000003</v>
      </c>
      <c r="HW158">
        <v>10.478999999999999</v>
      </c>
      <c r="HY158" s="3">
        <v>42289</v>
      </c>
      <c r="HZ158">
        <v>0.41199999999999998</v>
      </c>
      <c r="IA158">
        <v>-15.922000000000001</v>
      </c>
      <c r="IB158">
        <v>7.4509999999999996</v>
      </c>
      <c r="IC158" t="s">
        <v>107</v>
      </c>
      <c r="ID158">
        <v>4.7940000000000005</v>
      </c>
      <c r="IE158">
        <v>10.109</v>
      </c>
      <c r="IG158" s="3">
        <v>42289</v>
      </c>
      <c r="IH158">
        <v>0.57799999999999996</v>
      </c>
      <c r="II158">
        <v>5.0679999999999996</v>
      </c>
      <c r="IJ158">
        <v>31.349</v>
      </c>
      <c r="IK158" t="s">
        <v>107</v>
      </c>
      <c r="IL158">
        <v>28.600999999999999</v>
      </c>
      <c r="IM158">
        <v>34.113</v>
      </c>
      <c r="IO158" s="3">
        <v>42289</v>
      </c>
      <c r="IP158">
        <v>1.145</v>
      </c>
      <c r="IQ158">
        <v>66.572999999999993</v>
      </c>
      <c r="IR158">
        <v>89.62</v>
      </c>
      <c r="IS158" t="s">
        <v>107</v>
      </c>
      <c r="IT158">
        <v>87.429000000000002</v>
      </c>
      <c r="IU158">
        <v>91.825999999999993</v>
      </c>
      <c r="IW158" s="3">
        <v>42289</v>
      </c>
      <c r="IX158">
        <v>1.1200000000000001</v>
      </c>
      <c r="IY158">
        <v>62.466000000000001</v>
      </c>
      <c r="IZ158">
        <v>86.022000000000006</v>
      </c>
      <c r="JA158" t="s">
        <v>107</v>
      </c>
      <c r="JB158">
        <v>83.915999999999997</v>
      </c>
      <c r="JC158">
        <v>88.128</v>
      </c>
      <c r="JE158" s="3">
        <v>42467</v>
      </c>
      <c r="JF158">
        <v>2.621</v>
      </c>
      <c r="JG158">
        <v>249.49700000000001</v>
      </c>
      <c r="JH158">
        <v>276.60899999999998</v>
      </c>
      <c r="JI158" t="s">
        <v>107</v>
      </c>
      <c r="JJ158">
        <v>273.875</v>
      </c>
      <c r="JK158">
        <v>279.36099999999999</v>
      </c>
      <c r="JM158" s="3">
        <v>42796</v>
      </c>
      <c r="JN158">
        <v>0.59699999999999998</v>
      </c>
      <c r="JO158">
        <v>-27.548000000000002</v>
      </c>
      <c r="JP158">
        <v>6.6147999999999998</v>
      </c>
      <c r="JQ158">
        <v>-25.916</v>
      </c>
      <c r="JR158">
        <v>3.774</v>
      </c>
      <c r="JS158">
        <v>9.4556000000000004</v>
      </c>
      <c r="KC158" s="3">
        <v>42289</v>
      </c>
      <c r="KD158">
        <v>0.34599999999999997</v>
      </c>
      <c r="KE158">
        <v>-41.712000000000003</v>
      </c>
      <c r="KF158">
        <v>-17.27</v>
      </c>
      <c r="KG158" t="s">
        <v>107</v>
      </c>
      <c r="KH158">
        <v>-18.850000000000001</v>
      </c>
      <c r="KI158">
        <v>-15.679</v>
      </c>
      <c r="KK158" s="3">
        <v>42289</v>
      </c>
      <c r="KL158">
        <v>0.59299999999999997</v>
      </c>
      <c r="KM158">
        <v>-21.498000000000001</v>
      </c>
      <c r="KN158">
        <v>2.3780000000000001</v>
      </c>
      <c r="KO158" t="s">
        <v>107</v>
      </c>
      <c r="KP158">
        <v>0.746</v>
      </c>
      <c r="KQ158">
        <v>4.0209999999999999</v>
      </c>
      <c r="KS158" s="3">
        <v>42289</v>
      </c>
      <c r="KT158">
        <v>0.61899999999999999</v>
      </c>
      <c r="KU158">
        <v>-16.013999999999999</v>
      </c>
      <c r="KV158">
        <v>7.9930000000000003</v>
      </c>
      <c r="KW158" t="s">
        <v>107</v>
      </c>
      <c r="KX158">
        <v>6.266</v>
      </c>
      <c r="KY158">
        <v>9.7210000000000001</v>
      </c>
      <c r="LA158" s="3">
        <v>42289</v>
      </c>
      <c r="LB158">
        <v>0.69899999999999995</v>
      </c>
      <c r="LC158">
        <v>-14.420999999999999</v>
      </c>
      <c r="LD158">
        <v>9.8179999999999996</v>
      </c>
      <c r="LE158" t="s">
        <v>107</v>
      </c>
      <c r="LF158">
        <v>8.0440000000000005</v>
      </c>
      <c r="LG158">
        <v>11.603</v>
      </c>
      <c r="LI158" s="3">
        <v>42289</v>
      </c>
      <c r="LJ158">
        <v>0.67700000000000005</v>
      </c>
      <c r="LK158">
        <v>-11.077999999999999</v>
      </c>
      <c r="LL158">
        <v>12.521000000000001</v>
      </c>
      <c r="LM158" t="s">
        <v>107</v>
      </c>
      <c r="LN158">
        <v>10.943</v>
      </c>
      <c r="LO158">
        <v>14.11</v>
      </c>
      <c r="LQ158" s="3">
        <v>42289</v>
      </c>
      <c r="LR158">
        <v>0.71299999999999997</v>
      </c>
      <c r="LS158">
        <v>-7.883</v>
      </c>
      <c r="LT158">
        <v>15.217000000000001</v>
      </c>
      <c r="LU158" t="s">
        <v>107</v>
      </c>
      <c r="LV158">
        <v>13.531000000000001</v>
      </c>
      <c r="LW158">
        <v>16.914000000000001</v>
      </c>
      <c r="LY158" s="3">
        <v>42289</v>
      </c>
      <c r="LZ158">
        <v>0.98899999999999999</v>
      </c>
      <c r="MA158">
        <v>23.725999999999999</v>
      </c>
      <c r="MB158">
        <v>45.954000000000001</v>
      </c>
      <c r="MC158" t="s">
        <v>107</v>
      </c>
      <c r="MD158">
        <v>43.670999999999999</v>
      </c>
      <c r="ME158">
        <v>48.235999999999997</v>
      </c>
      <c r="MG158" s="3">
        <v>42289</v>
      </c>
      <c r="MH158">
        <v>1.6459999999999999</v>
      </c>
      <c r="MI158">
        <v>88.656000000000006</v>
      </c>
      <c r="MJ158">
        <v>110.18899999999999</v>
      </c>
      <c r="MK158" t="s">
        <v>107</v>
      </c>
      <c r="ML158">
        <v>108.321</v>
      </c>
      <c r="MM158">
        <v>112.069</v>
      </c>
      <c r="MO158" s="3">
        <v>42289</v>
      </c>
      <c r="MP158">
        <v>1.5669999999999999</v>
      </c>
      <c r="MQ158">
        <v>82.834000000000003</v>
      </c>
      <c r="MR158">
        <v>104.25</v>
      </c>
      <c r="MS158" t="s">
        <v>107</v>
      </c>
      <c r="MT158">
        <v>102.578</v>
      </c>
      <c r="MU158">
        <v>105.92100000000001</v>
      </c>
      <c r="MW158" s="3">
        <v>42289</v>
      </c>
      <c r="MX158">
        <v>2.206</v>
      </c>
      <c r="MY158">
        <v>149.04</v>
      </c>
      <c r="MZ158">
        <v>168.726</v>
      </c>
      <c r="NA158" t="s">
        <v>107</v>
      </c>
      <c r="NB158">
        <v>166.51300000000001</v>
      </c>
      <c r="NC158">
        <v>170.95</v>
      </c>
      <c r="NE158" s="3">
        <v>42290</v>
      </c>
      <c r="NF158">
        <v>1.722</v>
      </c>
      <c r="NG158">
        <v>-7.5990000000000002</v>
      </c>
      <c r="NH158">
        <v>24.2714</v>
      </c>
      <c r="NI158" t="s">
        <v>107</v>
      </c>
      <c r="NJ158">
        <v>21.708300000000001</v>
      </c>
      <c r="NK158">
        <v>26.8245</v>
      </c>
      <c r="NU158" s="3">
        <v>42598</v>
      </c>
      <c r="NV158">
        <v>-9.1999999999999998E-2</v>
      </c>
      <c r="NW158">
        <v>-37.378999999999998</v>
      </c>
      <c r="NX158">
        <v>-11.045999999999999</v>
      </c>
      <c r="NY158" t="s">
        <v>107</v>
      </c>
      <c r="NZ158">
        <v>-13.699</v>
      </c>
      <c r="OA158">
        <v>-8.3840000000000003</v>
      </c>
      <c r="OC158" s="3">
        <v>42667</v>
      </c>
      <c r="OD158">
        <v>0.124</v>
      </c>
      <c r="OE158">
        <v>-25.231999999999999</v>
      </c>
      <c r="OF158">
        <v>-1.867</v>
      </c>
      <c r="OG158" t="s">
        <v>107</v>
      </c>
      <c r="OH158">
        <v>-3.8719999999999999</v>
      </c>
      <c r="OI158">
        <v>0.14799999999999999</v>
      </c>
      <c r="OK158" s="3">
        <v>42648</v>
      </c>
      <c r="OL158">
        <v>0.14099999999999999</v>
      </c>
      <c r="OM158">
        <v>-17.986999999999998</v>
      </c>
      <c r="ON158">
        <v>7.048</v>
      </c>
      <c r="OO158" t="s">
        <v>107</v>
      </c>
      <c r="OP158">
        <v>4.9559999999999995</v>
      </c>
      <c r="OQ158">
        <v>9.15</v>
      </c>
      <c r="OS158" s="3">
        <v>42634</v>
      </c>
      <c r="OT158">
        <v>0.191</v>
      </c>
      <c r="OU158">
        <v>-16.763999999999999</v>
      </c>
      <c r="OV158">
        <v>8.2829999999999995</v>
      </c>
      <c r="OW158" t="s">
        <v>107</v>
      </c>
      <c r="OX158">
        <v>6.3739999999999997</v>
      </c>
      <c r="OY158">
        <v>10.192</v>
      </c>
      <c r="PA158" s="3">
        <v>42647</v>
      </c>
      <c r="PB158">
        <v>0.19800000000000001</v>
      </c>
      <c r="PC158">
        <v>-9.2379999999999995</v>
      </c>
      <c r="PD158">
        <v>14.112</v>
      </c>
      <c r="PE158" t="s">
        <v>107</v>
      </c>
      <c r="PF158">
        <v>12.426</v>
      </c>
      <c r="PG158">
        <v>15.808</v>
      </c>
      <c r="PI158" s="3">
        <v>42600</v>
      </c>
      <c r="PJ158">
        <v>0.12</v>
      </c>
      <c r="PK158">
        <v>-13.935</v>
      </c>
      <c r="PL158">
        <v>11.385999999999999</v>
      </c>
      <c r="PM158" t="s">
        <v>107</v>
      </c>
      <c r="PN158">
        <v>9.5340000000000007</v>
      </c>
      <c r="PO158">
        <v>13.247</v>
      </c>
      <c r="PQ158" s="3">
        <v>42594</v>
      </c>
      <c r="PR158">
        <v>0.32</v>
      </c>
      <c r="PS158">
        <v>9.0679999999999996</v>
      </c>
      <c r="PT158">
        <v>32.576999999999998</v>
      </c>
      <c r="PU158" t="s">
        <v>107</v>
      </c>
      <c r="PV158">
        <v>29.271999999999998</v>
      </c>
      <c r="PW158">
        <v>35.884</v>
      </c>
      <c r="PY158" s="3">
        <v>42599</v>
      </c>
      <c r="PZ158">
        <v>0.96899999999999997</v>
      </c>
      <c r="QA158">
        <v>70.540999999999997</v>
      </c>
      <c r="QB158">
        <v>95.006</v>
      </c>
      <c r="QC158" t="s">
        <v>107</v>
      </c>
      <c r="QD158">
        <v>93.195999999999998</v>
      </c>
      <c r="QE158">
        <v>96.814999999999998</v>
      </c>
      <c r="QG158" s="3">
        <v>42289</v>
      </c>
      <c r="QH158">
        <v>1.792</v>
      </c>
      <c r="QI158">
        <v>85.710999999999999</v>
      </c>
      <c r="QJ158">
        <v>105.959</v>
      </c>
      <c r="QK158" t="s">
        <v>107</v>
      </c>
      <c r="QL158">
        <v>103.238</v>
      </c>
      <c r="QM158">
        <v>108.69</v>
      </c>
      <c r="QO158" s="3">
        <v>42601</v>
      </c>
      <c r="QP158">
        <v>2.9939999999999998</v>
      </c>
      <c r="QQ158">
        <v>271.08100000000002</v>
      </c>
      <c r="QR158">
        <v>294.68400000000003</v>
      </c>
      <c r="QS158" t="s">
        <v>107</v>
      </c>
      <c r="QT158">
        <v>291.64</v>
      </c>
      <c r="QU158">
        <v>297.73</v>
      </c>
      <c r="QW158" s="3">
        <v>42290</v>
      </c>
      <c r="QX158">
        <v>1.95</v>
      </c>
      <c r="QY158">
        <v>0.71</v>
      </c>
      <c r="QZ158">
        <v>29.522400000000001</v>
      </c>
      <c r="RA158" t="s">
        <v>107</v>
      </c>
      <c r="RB158">
        <v>26.955100000000002</v>
      </c>
      <c r="RC158">
        <v>32.077399999999997</v>
      </c>
      <c r="RM158" s="3">
        <v>42289</v>
      </c>
      <c r="RN158">
        <v>1.097</v>
      </c>
      <c r="RO158">
        <v>-27.552</v>
      </c>
      <c r="RP158">
        <v>-13.645</v>
      </c>
      <c r="RQ158" t="s">
        <v>107</v>
      </c>
      <c r="RR158">
        <v>-16.103999999999999</v>
      </c>
      <c r="RS158">
        <v>-11.189</v>
      </c>
      <c r="RU158" s="3">
        <v>42289</v>
      </c>
      <c r="RV158">
        <v>1.2</v>
      </c>
      <c r="RW158">
        <v>-16.923999999999999</v>
      </c>
      <c r="RX158">
        <v>2.0219999999999998</v>
      </c>
      <c r="RY158" t="s">
        <v>107</v>
      </c>
      <c r="RZ158">
        <v>-0.19400000000000001</v>
      </c>
      <c r="SA158">
        <v>4.2370000000000001</v>
      </c>
      <c r="SC158" s="3">
        <v>42289</v>
      </c>
      <c r="SD158">
        <v>1.246</v>
      </c>
      <c r="SE158">
        <v>-11.548</v>
      </c>
      <c r="SF158">
        <v>12.994999999999999</v>
      </c>
      <c r="SG158" t="s">
        <v>107</v>
      </c>
      <c r="SH158">
        <v>11.08</v>
      </c>
      <c r="SI158">
        <v>14.917999999999999</v>
      </c>
      <c r="SK158" s="3">
        <v>42289</v>
      </c>
      <c r="SL158">
        <v>1.379</v>
      </c>
      <c r="SM158">
        <v>-3.335</v>
      </c>
      <c r="SN158">
        <v>14.997</v>
      </c>
      <c r="SO158" t="s">
        <v>107</v>
      </c>
      <c r="SP158">
        <v>12.397</v>
      </c>
      <c r="SQ158">
        <v>17.603000000000002</v>
      </c>
      <c r="SS158" s="3">
        <v>42289</v>
      </c>
      <c r="ST158">
        <v>1.4550000000000001</v>
      </c>
      <c r="SU158">
        <v>16.352</v>
      </c>
      <c r="SV158">
        <v>28.382999999999999</v>
      </c>
      <c r="SW158" t="s">
        <v>107</v>
      </c>
      <c r="SX158">
        <v>26.326000000000001</v>
      </c>
      <c r="SY158">
        <v>30.439</v>
      </c>
      <c r="TA158" s="3">
        <v>42289</v>
      </c>
      <c r="TB158">
        <v>1.472</v>
      </c>
      <c r="TC158">
        <v>16.731999999999999</v>
      </c>
      <c r="TD158">
        <v>32.128999999999998</v>
      </c>
      <c r="TE158" t="s">
        <v>107</v>
      </c>
      <c r="TF158">
        <v>30.010999999999999</v>
      </c>
      <c r="TG158">
        <v>34.253999999999998</v>
      </c>
      <c r="TI158" s="3">
        <v>42289</v>
      </c>
      <c r="TJ158">
        <v>1.665</v>
      </c>
      <c r="TK158">
        <v>39.786999999999999</v>
      </c>
      <c r="TL158">
        <v>59.993000000000002</v>
      </c>
      <c r="TM158" t="s">
        <v>107</v>
      </c>
      <c r="TN158">
        <v>57.564999999999998</v>
      </c>
      <c r="TO158">
        <v>62.421999999999997</v>
      </c>
      <c r="TQ158" s="3">
        <v>42289</v>
      </c>
      <c r="TR158">
        <v>2.4239999999999999</v>
      </c>
      <c r="TS158">
        <v>115.242</v>
      </c>
      <c r="TT158">
        <v>126.142</v>
      </c>
      <c r="TU158" t="s">
        <v>107</v>
      </c>
      <c r="TV158">
        <v>123.848</v>
      </c>
      <c r="TW158">
        <v>128.43600000000001</v>
      </c>
      <c r="TY158" s="3">
        <v>42299</v>
      </c>
      <c r="TZ158">
        <v>1.9670000000000001</v>
      </c>
      <c r="UA158">
        <v>65.007999999999996</v>
      </c>
      <c r="UB158">
        <v>86.905000000000001</v>
      </c>
      <c r="UC158" t="s">
        <v>107</v>
      </c>
      <c r="UD158">
        <v>84.070999999999998</v>
      </c>
      <c r="UE158">
        <v>89.739000000000004</v>
      </c>
      <c r="UG158" s="3">
        <v>42289</v>
      </c>
      <c r="UH158">
        <v>2.9130000000000003</v>
      </c>
      <c r="UI158">
        <v>170.43600000000001</v>
      </c>
      <c r="UJ158">
        <v>186.72800000000001</v>
      </c>
      <c r="UK158" t="s">
        <v>107</v>
      </c>
      <c r="UL158">
        <v>183.887</v>
      </c>
      <c r="UM158">
        <v>189.57</v>
      </c>
      <c r="UO158" s="3">
        <v>42290</v>
      </c>
      <c r="UP158">
        <v>2.2839999999999998</v>
      </c>
      <c r="UQ158">
        <v>22.152000000000001</v>
      </c>
      <c r="UR158">
        <v>45.3748</v>
      </c>
      <c r="US158" t="s">
        <v>107</v>
      </c>
      <c r="UT158">
        <v>42.807099999999998</v>
      </c>
      <c r="UU158">
        <v>47.932600000000001</v>
      </c>
      <c r="UW158" s="3">
        <v>42289</v>
      </c>
      <c r="UX158">
        <v>2.379</v>
      </c>
      <c r="UY158" t="s">
        <v>107</v>
      </c>
      <c r="UZ158" t="s">
        <v>107</v>
      </c>
      <c r="VA158" t="s">
        <v>107</v>
      </c>
      <c r="VB158" t="s">
        <v>107</v>
      </c>
      <c r="VC158" t="s">
        <v>107</v>
      </c>
      <c r="VE158" s="3">
        <v>42289</v>
      </c>
      <c r="VF158">
        <v>1.196</v>
      </c>
      <c r="VG158">
        <v>-23.306999999999999</v>
      </c>
      <c r="VH158">
        <v>-9.266</v>
      </c>
      <c r="VI158" t="s">
        <v>107</v>
      </c>
      <c r="VJ158">
        <v>-11.856999999999999</v>
      </c>
      <c r="VK158">
        <v>-6.6710000000000003</v>
      </c>
      <c r="VM158" s="3">
        <v>42289</v>
      </c>
      <c r="VN158">
        <v>1.274</v>
      </c>
      <c r="VO158">
        <v>-15.416</v>
      </c>
      <c r="VP158">
        <v>-1.524</v>
      </c>
      <c r="VQ158" t="s">
        <v>107</v>
      </c>
      <c r="VR158">
        <v>-4.0940000000000003</v>
      </c>
      <c r="VS158">
        <v>1.0489999999999999</v>
      </c>
      <c r="WC158" s="3">
        <v>42289</v>
      </c>
      <c r="WD158">
        <v>1.4570000000000001</v>
      </c>
      <c r="WE158">
        <v>3.2850000000000001</v>
      </c>
      <c r="WF158">
        <v>16.690999999999999</v>
      </c>
      <c r="WG158" t="s">
        <v>107</v>
      </c>
      <c r="WH158">
        <v>14.07</v>
      </c>
      <c r="WI158">
        <v>19.315000000000001</v>
      </c>
      <c r="WK158" s="3">
        <v>42289</v>
      </c>
      <c r="WL158">
        <v>1.7170000000000001</v>
      </c>
      <c r="WM158">
        <v>27.638999999999999</v>
      </c>
      <c r="WN158">
        <v>41.432000000000002</v>
      </c>
      <c r="WO158" t="s">
        <v>107</v>
      </c>
      <c r="WP158">
        <v>39.067999999999998</v>
      </c>
      <c r="WQ158">
        <v>43.795999999999999</v>
      </c>
      <c r="WS158" s="3">
        <v>42478</v>
      </c>
      <c r="WT158">
        <v>1.3439999999999999</v>
      </c>
      <c r="WU158">
        <v>32.537999999999997</v>
      </c>
      <c r="WV158">
        <v>50.399000000000001</v>
      </c>
      <c r="WW158" t="s">
        <v>107</v>
      </c>
      <c r="WX158">
        <v>48.408000000000001</v>
      </c>
      <c r="WY158">
        <v>52.313000000000002</v>
      </c>
      <c r="XA158" s="3">
        <v>42289</v>
      </c>
      <c r="XB158">
        <v>2.702</v>
      </c>
      <c r="XC158">
        <v>129.559</v>
      </c>
      <c r="XD158">
        <v>141.255</v>
      </c>
      <c r="XE158" t="s">
        <v>107</v>
      </c>
      <c r="XF158">
        <v>138.29</v>
      </c>
      <c r="XG158">
        <v>144.221</v>
      </c>
      <c r="XI158" s="3">
        <v>42289</v>
      </c>
      <c r="XJ158">
        <v>2.5620000000000003</v>
      </c>
      <c r="XK158">
        <v>113.893</v>
      </c>
      <c r="XL158">
        <v>127.23</v>
      </c>
      <c r="XM158" t="s">
        <v>107</v>
      </c>
      <c r="XN158">
        <v>124.48399999999999</v>
      </c>
      <c r="XO158">
        <v>129.977</v>
      </c>
      <c r="XQ158" s="3">
        <v>42289</v>
      </c>
      <c r="XR158">
        <v>3.21</v>
      </c>
      <c r="XS158">
        <v>180.839</v>
      </c>
      <c r="XT158">
        <v>191.93700000000001</v>
      </c>
      <c r="XU158" t="s">
        <v>107</v>
      </c>
      <c r="XV158">
        <v>188.679</v>
      </c>
      <c r="XW158">
        <v>195.202</v>
      </c>
      <c r="XY158" s="3">
        <v>42290</v>
      </c>
      <c r="XZ158">
        <v>2.4529999999999998</v>
      </c>
      <c r="YA158">
        <v>34.155999999999999</v>
      </c>
      <c r="YB158">
        <v>54.698500000000003</v>
      </c>
      <c r="YC158" t="s">
        <v>107</v>
      </c>
      <c r="YD158">
        <v>51.9587</v>
      </c>
      <c r="YE158">
        <v>57.423400000000001</v>
      </c>
      <c r="YG158" s="3">
        <v>42289</v>
      </c>
      <c r="YH158">
        <v>2.5859999999999999</v>
      </c>
      <c r="YI158" t="s">
        <v>107</v>
      </c>
      <c r="YJ158" t="s">
        <v>107</v>
      </c>
      <c r="YK158" t="s">
        <v>107</v>
      </c>
      <c r="YL158" t="s">
        <v>107</v>
      </c>
      <c r="YM158" t="s">
        <v>107</v>
      </c>
      <c r="YO158" s="3">
        <v>42289</v>
      </c>
      <c r="YP158">
        <v>1.3280000000000001</v>
      </c>
      <c r="YQ158">
        <v>-18.66</v>
      </c>
      <c r="YR158">
        <v>-3.0459999999999998</v>
      </c>
      <c r="YS158" t="s">
        <v>107</v>
      </c>
      <c r="YT158">
        <v>-4.6890000000000001</v>
      </c>
      <c r="YU158">
        <v>-1.4</v>
      </c>
      <c r="YW158" s="3">
        <v>42289</v>
      </c>
      <c r="YX158">
        <v>1.47</v>
      </c>
      <c r="YY158">
        <v>-3.0739999999999998</v>
      </c>
      <c r="YZ158">
        <v>11.191000000000001</v>
      </c>
      <c r="ZA158" t="s">
        <v>107</v>
      </c>
      <c r="ZB158">
        <v>9.5220000000000002</v>
      </c>
      <c r="ZC158">
        <v>12.86</v>
      </c>
      <c r="ZE158" s="3">
        <v>42289</v>
      </c>
      <c r="ZF158">
        <v>1.3820000000000001</v>
      </c>
      <c r="ZG158">
        <v>-11.218999999999999</v>
      </c>
      <c r="ZH158">
        <v>4.9630000000000001</v>
      </c>
      <c r="ZI158" t="s">
        <v>107</v>
      </c>
      <c r="ZJ158">
        <v>2.8580000000000001</v>
      </c>
      <c r="ZK158">
        <v>7.0709999999999997</v>
      </c>
      <c r="ZM158" s="3">
        <v>42634</v>
      </c>
      <c r="ZN158">
        <v>0.88500000000000001</v>
      </c>
      <c r="ZO158">
        <v>3.6480000000000001</v>
      </c>
      <c r="ZP158">
        <v>17.914999999999999</v>
      </c>
      <c r="ZQ158" t="s">
        <v>107</v>
      </c>
      <c r="ZR158">
        <v>14.811999999999999</v>
      </c>
      <c r="ZS158">
        <v>21.018999999999998</v>
      </c>
      <c r="ZU158" s="3">
        <v>42289</v>
      </c>
      <c r="ZV158">
        <v>1.871</v>
      </c>
      <c r="ZW158">
        <v>38.777000000000001</v>
      </c>
      <c r="ZX158">
        <v>51.621000000000002</v>
      </c>
      <c r="ZY158" t="s">
        <v>107</v>
      </c>
      <c r="ZZ158">
        <v>49.984000000000002</v>
      </c>
      <c r="AAA158">
        <v>53.261000000000003</v>
      </c>
      <c r="AAC158" s="3">
        <v>42648</v>
      </c>
      <c r="AAD158">
        <v>1.224</v>
      </c>
      <c r="AAE158">
        <v>35.774000000000001</v>
      </c>
      <c r="AAF158">
        <v>49.064999999999998</v>
      </c>
      <c r="AAG158" t="s">
        <v>107</v>
      </c>
      <c r="AAH158">
        <v>47.02</v>
      </c>
      <c r="AAI158">
        <v>51.113999999999997</v>
      </c>
      <c r="AAK158" s="3">
        <v>42289</v>
      </c>
      <c r="AAL158">
        <v>2.141</v>
      </c>
      <c r="AAM158">
        <v>63.667000000000002</v>
      </c>
      <c r="AAN158">
        <v>78.799000000000007</v>
      </c>
      <c r="AAO158" t="s">
        <v>107</v>
      </c>
      <c r="AAP158">
        <v>76.272000000000006</v>
      </c>
      <c r="AAQ158">
        <v>81.328999999999994</v>
      </c>
      <c r="AAS158" s="3">
        <v>42655</v>
      </c>
      <c r="AAT158">
        <v>2.2010000000000001</v>
      </c>
      <c r="AAU158">
        <v>129.04300000000001</v>
      </c>
      <c r="AAV158">
        <v>138.46799999999999</v>
      </c>
      <c r="AAW158" t="s">
        <v>107</v>
      </c>
      <c r="AAX158">
        <v>135.529</v>
      </c>
      <c r="AAY158">
        <v>141.40799999999999</v>
      </c>
      <c r="ABA158" s="3">
        <v>42289</v>
      </c>
      <c r="ABB158">
        <v>2.76</v>
      </c>
      <c r="ABC158">
        <v>127.473</v>
      </c>
      <c r="ABD158">
        <v>140.19399999999999</v>
      </c>
      <c r="ABE158" t="s">
        <v>107</v>
      </c>
      <c r="ABF158">
        <v>138.44200000000001</v>
      </c>
      <c r="ABG158">
        <v>141.94499999999999</v>
      </c>
      <c r="ABI158" s="3">
        <v>42289</v>
      </c>
      <c r="ABJ158">
        <v>3.4</v>
      </c>
      <c r="ABK158">
        <v>195.83799999999999</v>
      </c>
      <c r="ABL158">
        <v>204.7</v>
      </c>
      <c r="ABM158" t="s">
        <v>107</v>
      </c>
      <c r="ABN158">
        <v>202.262</v>
      </c>
      <c r="ABO158">
        <v>207.14</v>
      </c>
    </row>
    <row r="159" spans="1:751" x14ac:dyDescent="0.25">
      <c r="A159" s="3">
        <v>42290</v>
      </c>
      <c r="B159">
        <v>-0.187</v>
      </c>
      <c r="C159">
        <v>-34.619999999999997</v>
      </c>
      <c r="D159">
        <v>-10.217000000000001</v>
      </c>
      <c r="E159" t="s">
        <v>107</v>
      </c>
      <c r="F159">
        <v>-11.861000000000001</v>
      </c>
      <c r="G159">
        <v>-8.5719999999999992</v>
      </c>
      <c r="I159" s="3">
        <v>42290</v>
      </c>
      <c r="J159">
        <v>-8.2000000000000003E-2</v>
      </c>
      <c r="K159">
        <v>-27.725000000000001</v>
      </c>
      <c r="L159">
        <v>-2.9990000000000001</v>
      </c>
      <c r="M159" t="s">
        <v>107</v>
      </c>
      <c r="N159">
        <v>-4.6680000000000001</v>
      </c>
      <c r="O159">
        <v>-1.3049999999999999</v>
      </c>
      <c r="Q159" s="3">
        <v>42290</v>
      </c>
      <c r="R159">
        <v>-7.0000000000000007E-2</v>
      </c>
      <c r="S159">
        <v>-26.163</v>
      </c>
      <c r="T159">
        <v>-1.5569999999999999</v>
      </c>
      <c r="U159" t="s">
        <v>107</v>
      </c>
      <c r="V159">
        <v>-3.2269999999999999</v>
      </c>
      <c r="W159">
        <v>0.13700000000000001</v>
      </c>
      <c r="Y159" s="3">
        <v>42290</v>
      </c>
      <c r="Z159">
        <v>-0.113</v>
      </c>
      <c r="AA159">
        <v>-27.4</v>
      </c>
      <c r="AB159">
        <v>-3.27</v>
      </c>
      <c r="AC159" t="s">
        <v>107</v>
      </c>
      <c r="AD159">
        <v>-5.0359999999999996</v>
      </c>
      <c r="AE159">
        <v>-1.5049999999999999</v>
      </c>
      <c r="AG159" s="3">
        <v>42290</v>
      </c>
      <c r="AH159">
        <v>-2.4E-2</v>
      </c>
      <c r="AI159">
        <v>-20.824000000000002</v>
      </c>
      <c r="AJ159">
        <v>4.01</v>
      </c>
      <c r="AK159" t="s">
        <v>107</v>
      </c>
      <c r="AL159">
        <v>2.294</v>
      </c>
      <c r="AM159">
        <v>5.6989999999999998</v>
      </c>
      <c r="AO159" s="3">
        <v>42290</v>
      </c>
      <c r="AP159">
        <v>-8.1000000000000003E-2</v>
      </c>
      <c r="AQ159">
        <v>-24.54</v>
      </c>
      <c r="AR159">
        <v>-0.35499999999999998</v>
      </c>
      <c r="AS159" t="s">
        <v>107</v>
      </c>
      <c r="AT159">
        <v>-2.0659999999999998</v>
      </c>
      <c r="AU159">
        <v>1.331</v>
      </c>
      <c r="AW159" s="3">
        <v>42290</v>
      </c>
      <c r="AX159">
        <v>-1.2999999999999999E-2</v>
      </c>
      <c r="AY159">
        <v>-13.315</v>
      </c>
      <c r="AZ159">
        <v>10.113</v>
      </c>
      <c r="BA159" t="s">
        <v>107</v>
      </c>
      <c r="BB159">
        <v>7.7910000000000004</v>
      </c>
      <c r="BC159">
        <v>12.467000000000001</v>
      </c>
      <c r="BE159" s="3">
        <v>42290</v>
      </c>
      <c r="BF159">
        <v>0.46200000000000002</v>
      </c>
      <c r="BG159">
        <v>28.649000000000001</v>
      </c>
      <c r="BH159">
        <v>53.177</v>
      </c>
      <c r="BI159" t="s">
        <v>107</v>
      </c>
      <c r="BJ159">
        <v>51.271000000000001</v>
      </c>
      <c r="BK159">
        <v>55.084000000000003</v>
      </c>
      <c r="BM159" s="3">
        <v>42290</v>
      </c>
      <c r="BN159">
        <v>0.42399999999999999</v>
      </c>
      <c r="BO159">
        <v>24.835000000000001</v>
      </c>
      <c r="BP159">
        <v>49.37</v>
      </c>
      <c r="BQ159" t="s">
        <v>107</v>
      </c>
      <c r="BR159">
        <v>47.679000000000002</v>
      </c>
      <c r="BS159">
        <v>51.088999999999999</v>
      </c>
      <c r="BU159" s="3">
        <v>42290</v>
      </c>
      <c r="BV159">
        <v>0.80500000000000005</v>
      </c>
      <c r="BW159">
        <v>62.039000000000001</v>
      </c>
      <c r="BX159">
        <v>86.421000000000006</v>
      </c>
      <c r="BY159" t="s">
        <v>107</v>
      </c>
      <c r="BZ159">
        <v>83.98</v>
      </c>
      <c r="CA159">
        <v>88.888999999999996</v>
      </c>
      <c r="CC159" s="3">
        <v>42291</v>
      </c>
      <c r="CD159">
        <v>0.92600000000000005</v>
      </c>
      <c r="CE159">
        <v>-27.571999999999999</v>
      </c>
      <c r="CF159">
        <v>4.8887999999999998</v>
      </c>
      <c r="CG159" t="s">
        <v>107</v>
      </c>
      <c r="CH159">
        <v>2.4830999999999999</v>
      </c>
      <c r="CI159">
        <v>7.2942999999999998</v>
      </c>
      <c r="CS159" s="3">
        <v>42290</v>
      </c>
      <c r="CT159">
        <v>-0.112</v>
      </c>
      <c r="CU159">
        <v>-35.822000000000003</v>
      </c>
      <c r="CV159">
        <v>-10.51</v>
      </c>
      <c r="CW159" t="s">
        <v>107</v>
      </c>
      <c r="CX159">
        <v>-12.348000000000001</v>
      </c>
      <c r="CY159">
        <v>-8.6709999999999994</v>
      </c>
      <c r="DA159" s="3">
        <v>42290</v>
      </c>
      <c r="DB159">
        <v>2.7E-2</v>
      </c>
      <c r="DC159">
        <v>-27.989000000000001</v>
      </c>
      <c r="DD159">
        <v>-2.407</v>
      </c>
      <c r="DE159" t="s">
        <v>107</v>
      </c>
      <c r="DF159">
        <v>-4.915</v>
      </c>
      <c r="DG159">
        <v>8.2000000000000003E-2</v>
      </c>
      <c r="DI159" s="3">
        <v>42290</v>
      </c>
      <c r="DJ159">
        <v>1.7000000000000001E-2</v>
      </c>
      <c r="DK159">
        <v>-26.149000000000001</v>
      </c>
      <c r="DL159">
        <v>-0.66700000000000004</v>
      </c>
      <c r="DM159" t="s">
        <v>107</v>
      </c>
      <c r="DN159">
        <v>-2.9409999999999998</v>
      </c>
      <c r="DO159">
        <v>1.5859999999999999</v>
      </c>
      <c r="DQ159" s="3">
        <v>42290</v>
      </c>
      <c r="DR159">
        <v>0.04</v>
      </c>
      <c r="DS159">
        <v>-26.681999999999999</v>
      </c>
      <c r="DT159">
        <v>-1.1379999999999999</v>
      </c>
      <c r="DU159" t="s">
        <v>107</v>
      </c>
      <c r="DV159">
        <v>-3.6240000000000001</v>
      </c>
      <c r="DW159">
        <v>1.3679999999999999</v>
      </c>
      <c r="DY159" s="3">
        <v>42290</v>
      </c>
      <c r="DZ159">
        <v>0.114</v>
      </c>
      <c r="EA159">
        <v>-18.783000000000001</v>
      </c>
      <c r="EB159">
        <v>7.8159999999999998</v>
      </c>
      <c r="EC159" t="s">
        <v>107</v>
      </c>
      <c r="ED159">
        <v>5.4779999999999998</v>
      </c>
      <c r="EE159">
        <v>10.153</v>
      </c>
      <c r="EG159" s="3">
        <v>42290</v>
      </c>
      <c r="EH159">
        <v>0.105</v>
      </c>
      <c r="EI159">
        <v>-22.49</v>
      </c>
      <c r="EJ159">
        <v>3.1160000000000001</v>
      </c>
      <c r="EK159" t="s">
        <v>107</v>
      </c>
      <c r="EL159">
        <v>0.432</v>
      </c>
      <c r="EM159">
        <v>5.8179999999999996</v>
      </c>
      <c r="EO159" s="3">
        <v>42290</v>
      </c>
      <c r="EP159">
        <v>0.13900000000000001</v>
      </c>
      <c r="EQ159">
        <v>-7.9130000000000003</v>
      </c>
      <c r="ER159">
        <v>16.945</v>
      </c>
      <c r="ES159" t="s">
        <v>107</v>
      </c>
      <c r="ET159">
        <v>14.444000000000001</v>
      </c>
      <c r="EU159">
        <v>19.446000000000002</v>
      </c>
      <c r="EW159" s="3">
        <v>42291</v>
      </c>
      <c r="EX159">
        <v>0.73399999999999999</v>
      </c>
      <c r="EY159">
        <v>47.664000000000001</v>
      </c>
      <c r="EZ159">
        <v>73.228999999999999</v>
      </c>
      <c r="FA159" t="s">
        <v>107</v>
      </c>
      <c r="FB159">
        <v>71.418999999999997</v>
      </c>
      <c r="FC159">
        <v>75.037999999999997</v>
      </c>
      <c r="FE159" s="3">
        <v>42341</v>
      </c>
      <c r="FF159">
        <v>0.52600000000000002</v>
      </c>
      <c r="FG159">
        <v>31.675999999999998</v>
      </c>
      <c r="FH159">
        <v>50.189</v>
      </c>
      <c r="FI159" t="s">
        <v>107</v>
      </c>
      <c r="FJ159">
        <v>47.3</v>
      </c>
      <c r="FK159">
        <v>53.101999999999997</v>
      </c>
      <c r="FM159" s="3">
        <v>42290</v>
      </c>
      <c r="FN159">
        <v>1.1219999999999999</v>
      </c>
      <c r="FO159">
        <v>82.762</v>
      </c>
      <c r="FP159">
        <v>107.971</v>
      </c>
      <c r="FQ159" t="s">
        <v>107</v>
      </c>
      <c r="FR159">
        <v>105.093</v>
      </c>
      <c r="FS159">
        <v>110.849</v>
      </c>
      <c r="FU159" s="3">
        <v>42291</v>
      </c>
      <c r="FV159">
        <v>1.123</v>
      </c>
      <c r="FW159">
        <v>-21.78</v>
      </c>
      <c r="FX159">
        <v>11.039899999999999</v>
      </c>
      <c r="FY159" t="s">
        <v>107</v>
      </c>
      <c r="FZ159">
        <v>8.4343000000000004</v>
      </c>
      <c r="GA159">
        <v>13.6454</v>
      </c>
      <c r="GK159" s="3">
        <v>42290</v>
      </c>
      <c r="GL159">
        <v>9.1999999999999998E-2</v>
      </c>
      <c r="GM159">
        <v>-40.694000000000003</v>
      </c>
      <c r="GN159">
        <v>-14.483000000000001</v>
      </c>
      <c r="GO159" t="s">
        <v>107</v>
      </c>
      <c r="GP159">
        <v>-17.088999999999999</v>
      </c>
      <c r="GQ159">
        <v>-11.863</v>
      </c>
      <c r="GS159" s="3">
        <v>42290</v>
      </c>
      <c r="GT159">
        <v>0.309</v>
      </c>
      <c r="GU159">
        <v>-25.622</v>
      </c>
      <c r="GV159">
        <v>0.121</v>
      </c>
      <c r="GW159" t="s">
        <v>107</v>
      </c>
      <c r="GX159">
        <v>-2.5880000000000001</v>
      </c>
      <c r="GY159">
        <v>2.83</v>
      </c>
      <c r="HA159" s="3">
        <v>42290</v>
      </c>
      <c r="HB159">
        <v>0.376</v>
      </c>
      <c r="HC159">
        <v>-21.789000000000001</v>
      </c>
      <c r="HD159">
        <v>4.444</v>
      </c>
      <c r="HE159" t="s">
        <v>107</v>
      </c>
      <c r="HF159">
        <v>1.734</v>
      </c>
      <c r="HG159">
        <v>7.1529999999999996</v>
      </c>
      <c r="HI159" s="3">
        <v>42290</v>
      </c>
      <c r="HJ159">
        <v>0.311</v>
      </c>
      <c r="HK159">
        <v>-21.428999999999998</v>
      </c>
      <c r="HL159">
        <v>3.4939999999999998</v>
      </c>
      <c r="HM159" t="s">
        <v>107</v>
      </c>
      <c r="HN159">
        <v>0.78700000000000003</v>
      </c>
      <c r="HO159">
        <v>6.202</v>
      </c>
      <c r="HQ159" s="3">
        <v>42290</v>
      </c>
      <c r="HR159">
        <v>0.29799999999999999</v>
      </c>
      <c r="HS159">
        <v>-16.89</v>
      </c>
      <c r="HT159">
        <v>8.7469999999999999</v>
      </c>
      <c r="HU159" t="s">
        <v>107</v>
      </c>
      <c r="HV159">
        <v>6.0949999999999998</v>
      </c>
      <c r="HW159">
        <v>11.399000000000001</v>
      </c>
      <c r="HY159" s="3">
        <v>42290</v>
      </c>
      <c r="HZ159">
        <v>0.41599999999999998</v>
      </c>
      <c r="IA159">
        <v>-16.071000000000002</v>
      </c>
      <c r="IB159">
        <v>8.0340000000000007</v>
      </c>
      <c r="IC159" t="s">
        <v>107</v>
      </c>
      <c r="ID159">
        <v>5.343</v>
      </c>
      <c r="IE159">
        <v>10.724</v>
      </c>
      <c r="IG159" s="3">
        <v>42290</v>
      </c>
      <c r="IH159">
        <v>0.59199999999999997</v>
      </c>
      <c r="II159">
        <v>5.9279999999999999</v>
      </c>
      <c r="IJ159">
        <v>32.956000000000003</v>
      </c>
      <c r="IK159" t="s">
        <v>107</v>
      </c>
      <c r="IL159">
        <v>29.713000000000001</v>
      </c>
      <c r="IM159">
        <v>36.215000000000003</v>
      </c>
      <c r="IO159" s="3">
        <v>42290</v>
      </c>
      <c r="IP159">
        <v>1.131</v>
      </c>
      <c r="IQ159">
        <v>64.677000000000007</v>
      </c>
      <c r="IR159">
        <v>88.468999999999994</v>
      </c>
      <c r="IS159" t="s">
        <v>107</v>
      </c>
      <c r="IT159">
        <v>85.572999999999993</v>
      </c>
      <c r="IU159">
        <v>91.350999999999999</v>
      </c>
      <c r="IW159" s="3">
        <v>42290</v>
      </c>
      <c r="IX159">
        <v>1.1140000000000001</v>
      </c>
      <c r="IY159">
        <v>61.408000000000001</v>
      </c>
      <c r="IZ159">
        <v>85.671999999999997</v>
      </c>
      <c r="JA159" t="s">
        <v>107</v>
      </c>
      <c r="JB159">
        <v>82.998000000000005</v>
      </c>
      <c r="JC159">
        <v>88.36</v>
      </c>
      <c r="JE159" s="3">
        <v>42468</v>
      </c>
      <c r="JF159">
        <v>2.556</v>
      </c>
      <c r="JG159">
        <v>242.77199999999999</v>
      </c>
      <c r="JH159">
        <v>270.69600000000003</v>
      </c>
      <c r="JI159" t="s">
        <v>107</v>
      </c>
      <c r="JJ159">
        <v>267.62599999999998</v>
      </c>
      <c r="JK159">
        <v>273.78399999999999</v>
      </c>
      <c r="JM159" s="3">
        <v>42797</v>
      </c>
      <c r="JN159">
        <v>0.57099999999999995</v>
      </c>
      <c r="JO159">
        <v>-30.381</v>
      </c>
      <c r="JP159">
        <v>3.6692999999999998</v>
      </c>
      <c r="JQ159">
        <v>-28.984300000000001</v>
      </c>
      <c r="JR159">
        <v>2.3542000000000001</v>
      </c>
      <c r="JS159">
        <v>4.9843999999999999</v>
      </c>
      <c r="KC159" s="3">
        <v>42290</v>
      </c>
      <c r="KD159">
        <v>0.35599999999999998</v>
      </c>
      <c r="KE159">
        <v>-41.42</v>
      </c>
      <c r="KF159">
        <v>-15.742000000000001</v>
      </c>
      <c r="KG159" t="s">
        <v>107</v>
      </c>
      <c r="KH159">
        <v>-17.321999999999999</v>
      </c>
      <c r="KI159">
        <v>-14.15</v>
      </c>
      <c r="KK159" s="3">
        <v>42290</v>
      </c>
      <c r="KL159">
        <v>0.59799999999999998</v>
      </c>
      <c r="KM159">
        <v>-21.582000000000001</v>
      </c>
      <c r="KN159">
        <v>3.5329999999999999</v>
      </c>
      <c r="KO159" t="s">
        <v>107</v>
      </c>
      <c r="KP159">
        <v>1.8679999999999999</v>
      </c>
      <c r="KQ159">
        <v>5.1989999999999998</v>
      </c>
      <c r="KS159" s="3">
        <v>42290</v>
      </c>
      <c r="KT159">
        <v>0.627</v>
      </c>
      <c r="KU159">
        <v>-15.884</v>
      </c>
      <c r="KV159">
        <v>9.4450000000000003</v>
      </c>
      <c r="KW159" t="s">
        <v>107</v>
      </c>
      <c r="KX159">
        <v>7.774</v>
      </c>
      <c r="KY159">
        <v>11.115</v>
      </c>
      <c r="LA159" s="3">
        <v>42290</v>
      </c>
      <c r="LB159">
        <v>0.71099999999999997</v>
      </c>
      <c r="LC159">
        <v>-13.922000000000001</v>
      </c>
      <c r="LD159">
        <v>11.597</v>
      </c>
      <c r="LE159" t="s">
        <v>107</v>
      </c>
      <c r="LF159">
        <v>9.8770000000000007</v>
      </c>
      <c r="LG159">
        <v>13.316000000000001</v>
      </c>
      <c r="LI159" s="3">
        <v>42290</v>
      </c>
      <c r="LJ159">
        <v>0.67800000000000005</v>
      </c>
      <c r="LK159">
        <v>-11.617000000000001</v>
      </c>
      <c r="LL159">
        <v>13.214</v>
      </c>
      <c r="LM159" t="s">
        <v>107</v>
      </c>
      <c r="LN159">
        <v>11.635999999999999</v>
      </c>
      <c r="LO159">
        <v>14.803000000000001</v>
      </c>
      <c r="LQ159" s="3">
        <v>42290</v>
      </c>
      <c r="LR159">
        <v>0.71899999999999997</v>
      </c>
      <c r="LS159">
        <v>-8.0559999999999992</v>
      </c>
      <c r="LT159">
        <v>16.327999999999999</v>
      </c>
      <c r="LU159" t="s">
        <v>107</v>
      </c>
      <c r="LV159">
        <v>14.643000000000001</v>
      </c>
      <c r="LW159">
        <v>18.024999999999999</v>
      </c>
      <c r="LY159" s="3">
        <v>42290</v>
      </c>
      <c r="LZ159">
        <v>1.0009999999999999</v>
      </c>
      <c r="MA159">
        <v>24.132000000000001</v>
      </c>
      <c r="MB159">
        <v>47.728999999999999</v>
      </c>
      <c r="MC159" t="s">
        <v>107</v>
      </c>
      <c r="MD159">
        <v>45.534999999999997</v>
      </c>
      <c r="ME159">
        <v>49.933999999999997</v>
      </c>
      <c r="MG159" s="3">
        <v>42290</v>
      </c>
      <c r="MH159">
        <v>1.6280000000000001</v>
      </c>
      <c r="MI159">
        <v>86.084000000000003</v>
      </c>
      <c r="MJ159">
        <v>108.962</v>
      </c>
      <c r="MK159" t="s">
        <v>107</v>
      </c>
      <c r="ML159">
        <v>107.117</v>
      </c>
      <c r="MM159">
        <v>110.806</v>
      </c>
      <c r="MO159" s="3">
        <v>42290</v>
      </c>
      <c r="MP159">
        <v>1.55</v>
      </c>
      <c r="MQ159">
        <v>80.625</v>
      </c>
      <c r="MR159">
        <v>103.164</v>
      </c>
      <c r="MS159" t="s">
        <v>107</v>
      </c>
      <c r="MT159">
        <v>101.55</v>
      </c>
      <c r="MU159">
        <v>104.77800000000001</v>
      </c>
      <c r="MW159" s="3">
        <v>42290</v>
      </c>
      <c r="MX159">
        <v>2.177</v>
      </c>
      <c r="MY159">
        <v>145.39400000000001</v>
      </c>
      <c r="MZ159">
        <v>166.422</v>
      </c>
      <c r="NA159" t="s">
        <v>107</v>
      </c>
      <c r="NB159">
        <v>164.38399999999999</v>
      </c>
      <c r="NC159">
        <v>168.47300000000001</v>
      </c>
      <c r="NE159" s="3">
        <v>42291</v>
      </c>
      <c r="NF159">
        <v>1.6520000000000001</v>
      </c>
      <c r="NG159">
        <v>-7.9779999999999998</v>
      </c>
      <c r="NH159">
        <v>23.5471</v>
      </c>
      <c r="NI159" t="s">
        <v>107</v>
      </c>
      <c r="NJ159">
        <v>20.961200000000002</v>
      </c>
      <c r="NK159">
        <v>26.134499999999999</v>
      </c>
      <c r="NU159" s="3">
        <v>42599</v>
      </c>
      <c r="NV159">
        <v>-0.111</v>
      </c>
      <c r="NW159">
        <v>-37.454999999999998</v>
      </c>
      <c r="NX159">
        <v>-11.183999999999999</v>
      </c>
      <c r="NY159" t="s">
        <v>107</v>
      </c>
      <c r="NZ159">
        <v>-12.816000000000001</v>
      </c>
      <c r="OA159">
        <v>-9.5519999999999996</v>
      </c>
      <c r="OC159" s="3">
        <v>42668</v>
      </c>
      <c r="OD159">
        <v>0.13</v>
      </c>
      <c r="OE159">
        <v>-24.841999999999999</v>
      </c>
      <c r="OF159">
        <v>-1.4910000000000001</v>
      </c>
      <c r="OG159" t="s">
        <v>107</v>
      </c>
      <c r="OH159">
        <v>-3.6</v>
      </c>
      <c r="OI159">
        <v>0.628</v>
      </c>
      <c r="OK159" s="3">
        <v>42649</v>
      </c>
      <c r="OL159">
        <v>0.125</v>
      </c>
      <c r="OM159">
        <v>-18.326000000000001</v>
      </c>
      <c r="ON159">
        <v>3.6949999999999998</v>
      </c>
      <c r="OO159" t="s">
        <v>107</v>
      </c>
      <c r="OP159">
        <v>1.42</v>
      </c>
      <c r="OQ159">
        <v>6.0350000000000001</v>
      </c>
      <c r="OS159" s="3">
        <v>42635</v>
      </c>
      <c r="OT159">
        <v>9.8000000000000004E-2</v>
      </c>
      <c r="OU159">
        <v>-17.242000000000001</v>
      </c>
      <c r="OV159">
        <v>4.7969999999999997</v>
      </c>
      <c r="OW159" t="s">
        <v>107</v>
      </c>
      <c r="OX159">
        <v>1.8239999999999998</v>
      </c>
      <c r="OY159">
        <v>7.7789999999999999</v>
      </c>
      <c r="PA159" s="3">
        <v>42648</v>
      </c>
      <c r="PB159">
        <v>0.25800000000000001</v>
      </c>
      <c r="PC159">
        <v>-7.4249999999999998</v>
      </c>
      <c r="PD159">
        <v>17.673999999999999</v>
      </c>
      <c r="PE159" t="s">
        <v>107</v>
      </c>
      <c r="PF159">
        <v>15.945</v>
      </c>
      <c r="PG159">
        <v>19.402000000000001</v>
      </c>
      <c r="PI159" s="3">
        <v>42601</v>
      </c>
      <c r="PJ159">
        <v>0.17299999999999999</v>
      </c>
      <c r="PK159">
        <v>-12.98</v>
      </c>
      <c r="PL159">
        <v>13.359</v>
      </c>
      <c r="PM159" t="s">
        <v>107</v>
      </c>
      <c r="PN159">
        <v>11.535</v>
      </c>
      <c r="PO159">
        <v>15.183999999999999</v>
      </c>
      <c r="PQ159" s="3">
        <v>42597</v>
      </c>
      <c r="PR159">
        <v>0.35199999999999998</v>
      </c>
      <c r="PS159">
        <v>9.1620000000000008</v>
      </c>
      <c r="PT159">
        <v>33.567999999999998</v>
      </c>
      <c r="PU159" t="s">
        <v>107</v>
      </c>
      <c r="PV159">
        <v>30.259</v>
      </c>
      <c r="PW159">
        <v>36.877000000000002</v>
      </c>
      <c r="PY159" s="3">
        <v>42600</v>
      </c>
      <c r="PZ159">
        <v>0.91300000000000003</v>
      </c>
      <c r="QA159">
        <v>67.593999999999994</v>
      </c>
      <c r="QB159">
        <v>92.091999999999999</v>
      </c>
      <c r="QC159" t="s">
        <v>107</v>
      </c>
      <c r="QD159">
        <v>90.284000000000006</v>
      </c>
      <c r="QE159">
        <v>93.9</v>
      </c>
      <c r="QG159" s="3">
        <v>42290</v>
      </c>
      <c r="QH159">
        <v>1.7709999999999999</v>
      </c>
      <c r="QI159">
        <v>82.76</v>
      </c>
      <c r="QJ159">
        <v>103.81</v>
      </c>
      <c r="QK159" t="s">
        <v>107</v>
      </c>
      <c r="QL159">
        <v>102.077</v>
      </c>
      <c r="QM159">
        <v>105.544</v>
      </c>
      <c r="QO159" s="3">
        <v>42604</v>
      </c>
      <c r="QP159">
        <v>3.01</v>
      </c>
      <c r="QQ159">
        <v>277.56799999999998</v>
      </c>
      <c r="QR159">
        <v>299.62400000000002</v>
      </c>
      <c r="QS159" t="s">
        <v>107</v>
      </c>
      <c r="QT159">
        <v>296.25700000000001</v>
      </c>
      <c r="QU159">
        <v>303.00700000000001</v>
      </c>
      <c r="QW159" s="3">
        <v>42291</v>
      </c>
      <c r="QX159">
        <v>1.8820000000000001</v>
      </c>
      <c r="QY159">
        <v>-6.6000000000000003E-2</v>
      </c>
      <c r="QZ159">
        <v>28.4587</v>
      </c>
      <c r="RA159" t="s">
        <v>107</v>
      </c>
      <c r="RB159">
        <v>25.877800000000001</v>
      </c>
      <c r="RC159">
        <v>31.0397</v>
      </c>
      <c r="RM159" s="3">
        <v>42290</v>
      </c>
      <c r="RN159">
        <v>1.1160000000000001</v>
      </c>
      <c r="RO159">
        <v>-26.670999999999999</v>
      </c>
      <c r="RP159">
        <v>-12.618</v>
      </c>
      <c r="RQ159" t="s">
        <v>107</v>
      </c>
      <c r="RR159">
        <v>-14.289</v>
      </c>
      <c r="RS159">
        <v>-10.943</v>
      </c>
      <c r="RU159" s="3">
        <v>42290</v>
      </c>
      <c r="RV159">
        <v>1.2210000000000001</v>
      </c>
      <c r="RW159">
        <v>-16.576000000000001</v>
      </c>
      <c r="RX159">
        <v>3.3839999999999999</v>
      </c>
      <c r="RY159" t="s">
        <v>107</v>
      </c>
      <c r="RZ159">
        <v>1.6739999999999999</v>
      </c>
      <c r="SA159">
        <v>5.0940000000000003</v>
      </c>
      <c r="SC159" s="3">
        <v>42290</v>
      </c>
      <c r="SD159">
        <v>1.2570000000000001</v>
      </c>
      <c r="SE159">
        <v>-12.212</v>
      </c>
      <c r="SF159">
        <v>13.534000000000001</v>
      </c>
      <c r="SG159" t="s">
        <v>107</v>
      </c>
      <c r="SH159">
        <v>11.69</v>
      </c>
      <c r="SI159">
        <v>15.385999999999999</v>
      </c>
      <c r="SK159" s="3">
        <v>42290</v>
      </c>
      <c r="SL159">
        <v>1.395</v>
      </c>
      <c r="SM159">
        <v>-3.762</v>
      </c>
      <c r="SN159">
        <v>15.683999999999999</v>
      </c>
      <c r="SO159" t="s">
        <v>107</v>
      </c>
      <c r="SP159">
        <v>13.911</v>
      </c>
      <c r="SQ159">
        <v>17.456</v>
      </c>
      <c r="SS159" s="3">
        <v>42290</v>
      </c>
      <c r="ST159">
        <v>1.4650000000000001</v>
      </c>
      <c r="SU159">
        <v>15.524000000000001</v>
      </c>
      <c r="SV159">
        <v>28.576000000000001</v>
      </c>
      <c r="SW159" t="s">
        <v>107</v>
      </c>
      <c r="SX159">
        <v>26.95</v>
      </c>
      <c r="SY159">
        <v>30.202000000000002</v>
      </c>
      <c r="TA159" s="3">
        <v>42290</v>
      </c>
      <c r="TB159">
        <v>1.482</v>
      </c>
      <c r="TC159">
        <v>15.895</v>
      </c>
      <c r="TD159">
        <v>32.462000000000003</v>
      </c>
      <c r="TE159" t="s">
        <v>107</v>
      </c>
      <c r="TF159">
        <v>30.690999999999999</v>
      </c>
      <c r="TG159">
        <v>34.231999999999999</v>
      </c>
      <c r="TI159" s="3">
        <v>42290</v>
      </c>
      <c r="TJ159">
        <v>1.6859999999999999</v>
      </c>
      <c r="TK159">
        <v>40.22</v>
      </c>
      <c r="TL159">
        <v>61.640999999999998</v>
      </c>
      <c r="TM159" t="s">
        <v>107</v>
      </c>
      <c r="TN159">
        <v>59.512</v>
      </c>
      <c r="TO159">
        <v>63.771000000000001</v>
      </c>
      <c r="TQ159" s="3">
        <v>42290</v>
      </c>
      <c r="TR159">
        <v>2.415</v>
      </c>
      <c r="TS159">
        <v>112.54600000000001</v>
      </c>
      <c r="TT159">
        <v>124.566</v>
      </c>
      <c r="TU159" t="s">
        <v>107</v>
      </c>
      <c r="TV159">
        <v>122.727</v>
      </c>
      <c r="TW159">
        <v>126.41</v>
      </c>
      <c r="TY159" s="3">
        <v>42300</v>
      </c>
      <c r="TZ159">
        <v>2.0049999999999999</v>
      </c>
      <c r="UA159">
        <v>67.543000000000006</v>
      </c>
      <c r="UB159">
        <v>88.683000000000007</v>
      </c>
      <c r="UC159" t="s">
        <v>107</v>
      </c>
      <c r="UD159">
        <v>86.846999999999994</v>
      </c>
      <c r="UE159">
        <v>90.52</v>
      </c>
      <c r="UG159" s="3">
        <v>42290</v>
      </c>
      <c r="UH159">
        <v>2.9020000000000001</v>
      </c>
      <c r="UI159">
        <v>167.70599999999999</v>
      </c>
      <c r="UJ159">
        <v>185.13200000000001</v>
      </c>
      <c r="UK159" t="s">
        <v>107</v>
      </c>
      <c r="UL159">
        <v>182.89</v>
      </c>
      <c r="UM159">
        <v>187.38300000000001</v>
      </c>
      <c r="UO159" s="3">
        <v>42291</v>
      </c>
      <c r="UP159">
        <v>2.2320000000000002</v>
      </c>
      <c r="UQ159">
        <v>22.428000000000001</v>
      </c>
      <c r="UR159">
        <v>45.444899999999997</v>
      </c>
      <c r="US159" t="s">
        <v>107</v>
      </c>
      <c r="UT159">
        <v>42.870199999999997</v>
      </c>
      <c r="UU159">
        <v>48.025799999999997</v>
      </c>
      <c r="UW159" s="3">
        <v>42290</v>
      </c>
      <c r="UX159">
        <v>2.3359999999999999</v>
      </c>
      <c r="UY159" t="s">
        <v>107</v>
      </c>
      <c r="UZ159" t="s">
        <v>107</v>
      </c>
      <c r="VA159" t="s">
        <v>107</v>
      </c>
      <c r="VB159" t="s">
        <v>107</v>
      </c>
      <c r="VC159" t="s">
        <v>107</v>
      </c>
      <c r="VE159" s="3">
        <v>42290</v>
      </c>
      <c r="VF159">
        <v>1.2170000000000001</v>
      </c>
      <c r="VG159">
        <v>-23.123000000000001</v>
      </c>
      <c r="VH159">
        <v>-8.2579999999999991</v>
      </c>
      <c r="VI159" t="s">
        <v>107</v>
      </c>
      <c r="VJ159">
        <v>-9.9220000000000006</v>
      </c>
      <c r="VK159">
        <v>-6.5940000000000003</v>
      </c>
      <c r="VM159" s="3">
        <v>42290</v>
      </c>
      <c r="VN159">
        <v>1.296</v>
      </c>
      <c r="VO159">
        <v>-15.263</v>
      </c>
      <c r="VP159">
        <v>-0.39400000000000002</v>
      </c>
      <c r="VQ159" t="s">
        <v>107</v>
      </c>
      <c r="VR159">
        <v>-2.028</v>
      </c>
      <c r="VS159">
        <v>1.2429999999999999</v>
      </c>
      <c r="WC159" s="3">
        <v>42290</v>
      </c>
      <c r="WD159">
        <v>1.476</v>
      </c>
      <c r="WE159">
        <v>3.1920000000000002</v>
      </c>
      <c r="WF159">
        <v>17.513000000000002</v>
      </c>
      <c r="WG159" t="s">
        <v>107</v>
      </c>
      <c r="WH159">
        <v>15.811999999999999</v>
      </c>
      <c r="WI159">
        <v>19.219000000000001</v>
      </c>
      <c r="WK159" s="3">
        <v>42290</v>
      </c>
      <c r="WL159">
        <v>1.7269999999999999</v>
      </c>
      <c r="WM159">
        <v>26.564</v>
      </c>
      <c r="WN159">
        <v>41.366999999999997</v>
      </c>
      <c r="WO159" t="s">
        <v>107</v>
      </c>
      <c r="WP159">
        <v>39.710999999999999</v>
      </c>
      <c r="WQ159">
        <v>43.023000000000003</v>
      </c>
      <c r="WS159" s="3">
        <v>42479</v>
      </c>
      <c r="WT159">
        <v>1.3660000000000001</v>
      </c>
      <c r="WU159">
        <v>32.6</v>
      </c>
      <c r="WV159">
        <v>50.146999999999998</v>
      </c>
      <c r="WW159" t="s">
        <v>107</v>
      </c>
      <c r="WX159">
        <v>48.389000000000003</v>
      </c>
      <c r="WY159">
        <v>51.911000000000001</v>
      </c>
      <c r="XA159" s="3">
        <v>42290</v>
      </c>
      <c r="XB159">
        <v>2.6970000000000001</v>
      </c>
      <c r="XC159">
        <v>127.124</v>
      </c>
      <c r="XD159">
        <v>139.69999999999999</v>
      </c>
      <c r="XE159" t="s">
        <v>107</v>
      </c>
      <c r="XF159">
        <v>137.94499999999999</v>
      </c>
      <c r="XG159">
        <v>141.45500000000001</v>
      </c>
      <c r="XI159" s="3">
        <v>42290</v>
      </c>
      <c r="XJ159">
        <v>2.5529999999999999</v>
      </c>
      <c r="XK159">
        <v>111.04</v>
      </c>
      <c r="XL159">
        <v>125.28100000000001</v>
      </c>
      <c r="XM159" t="s">
        <v>107</v>
      </c>
      <c r="XN159">
        <v>123.544</v>
      </c>
      <c r="XO159">
        <v>127.02500000000001</v>
      </c>
      <c r="XQ159" s="3">
        <v>42290</v>
      </c>
      <c r="XR159">
        <v>3.2170000000000001</v>
      </c>
      <c r="XS159">
        <v>179.46299999999999</v>
      </c>
      <c r="XT159">
        <v>191.55099999999999</v>
      </c>
      <c r="XU159" t="s">
        <v>107</v>
      </c>
      <c r="XV159">
        <v>189.19499999999999</v>
      </c>
      <c r="XW159">
        <v>193.91</v>
      </c>
      <c r="XY159" s="3">
        <v>42291</v>
      </c>
      <c r="XZ159">
        <v>2.4039999999999999</v>
      </c>
      <c r="YA159">
        <v>34.515000000000001</v>
      </c>
      <c r="YB159">
        <v>54.895699999999998</v>
      </c>
      <c r="YC159" t="s">
        <v>107</v>
      </c>
      <c r="YD159">
        <v>52.141199999999998</v>
      </c>
      <c r="YE159">
        <v>57.655500000000004</v>
      </c>
      <c r="YG159" s="3">
        <v>42290</v>
      </c>
      <c r="YH159">
        <v>2.5419999999999998</v>
      </c>
      <c r="YI159" t="s">
        <v>107</v>
      </c>
      <c r="YJ159" t="s">
        <v>107</v>
      </c>
      <c r="YK159" t="s">
        <v>107</v>
      </c>
      <c r="YL159" t="s">
        <v>107</v>
      </c>
      <c r="YM159" t="s">
        <v>107</v>
      </c>
      <c r="YO159" s="3">
        <v>42290</v>
      </c>
      <c r="YP159">
        <v>1.35</v>
      </c>
      <c r="YQ159">
        <v>-18.167000000000002</v>
      </c>
      <c r="YR159">
        <v>-1.9330000000000001</v>
      </c>
      <c r="YS159" t="s">
        <v>107</v>
      </c>
      <c r="YT159">
        <v>-3.5869999999999997</v>
      </c>
      <c r="YU159">
        <v>-0.28000000000000003</v>
      </c>
      <c r="YW159" s="3">
        <v>42290</v>
      </c>
      <c r="YX159">
        <v>1.4929999999999999</v>
      </c>
      <c r="YY159">
        <v>-3.0489999999999999</v>
      </c>
      <c r="YZ159">
        <v>12.445</v>
      </c>
      <c r="ZA159" t="s">
        <v>107</v>
      </c>
      <c r="ZB159">
        <v>10.786</v>
      </c>
      <c r="ZC159">
        <v>14.108000000000001</v>
      </c>
      <c r="ZE159" s="3">
        <v>42290</v>
      </c>
      <c r="ZF159">
        <v>1.401</v>
      </c>
      <c r="ZG159">
        <v>-11.413</v>
      </c>
      <c r="ZH159">
        <v>5.8280000000000003</v>
      </c>
      <c r="ZI159" t="s">
        <v>107</v>
      </c>
      <c r="ZJ159">
        <v>4.0720000000000001</v>
      </c>
      <c r="ZK159">
        <v>7.585</v>
      </c>
      <c r="ZM159" s="3">
        <v>42635</v>
      </c>
      <c r="ZN159">
        <v>0.77500000000000002</v>
      </c>
      <c r="ZO159">
        <v>2.984</v>
      </c>
      <c r="ZP159">
        <v>13.678000000000001</v>
      </c>
      <c r="ZQ159" t="s">
        <v>107</v>
      </c>
      <c r="ZR159">
        <v>11.257999999999999</v>
      </c>
      <c r="ZS159">
        <v>16.105</v>
      </c>
      <c r="ZU159" s="3">
        <v>42290</v>
      </c>
      <c r="ZV159">
        <v>1.8839999999999999</v>
      </c>
      <c r="ZW159">
        <v>37.777999999999999</v>
      </c>
      <c r="ZX159">
        <v>51.784999999999997</v>
      </c>
      <c r="ZY159" t="s">
        <v>107</v>
      </c>
      <c r="ZZ159">
        <v>50.149000000000001</v>
      </c>
      <c r="AAA159">
        <v>53.426000000000002</v>
      </c>
      <c r="AAC159" s="3">
        <v>42649</v>
      </c>
      <c r="AAD159">
        <v>1.1930000000000001</v>
      </c>
      <c r="AAE159">
        <v>33.357999999999997</v>
      </c>
      <c r="AAF159">
        <v>44.454000000000001</v>
      </c>
      <c r="AAG159" t="s">
        <v>107</v>
      </c>
      <c r="AAH159">
        <v>42.552999999999997</v>
      </c>
      <c r="AAI159">
        <v>45.66</v>
      </c>
      <c r="AAK159" s="3">
        <v>42290</v>
      </c>
      <c r="AAL159">
        <v>2.16</v>
      </c>
      <c r="AAM159">
        <v>63.277999999999999</v>
      </c>
      <c r="AAN159">
        <v>79.629000000000005</v>
      </c>
      <c r="AAO159" t="s">
        <v>107</v>
      </c>
      <c r="AAP159">
        <v>77.412000000000006</v>
      </c>
      <c r="AAQ159">
        <v>81.850999999999999</v>
      </c>
      <c r="AAS159" s="3">
        <v>42656</v>
      </c>
      <c r="AAT159">
        <v>2.2090000000000001</v>
      </c>
      <c r="AAU159">
        <v>133.37700000000001</v>
      </c>
      <c r="AAV159">
        <v>141.83600000000001</v>
      </c>
      <c r="AAW159" t="s">
        <v>107</v>
      </c>
      <c r="AAX159">
        <v>138.875</v>
      </c>
      <c r="AAY159">
        <v>144.798</v>
      </c>
      <c r="ABA159" s="3">
        <v>42290</v>
      </c>
      <c r="ABB159">
        <v>2.7519999999999998</v>
      </c>
      <c r="ABC159">
        <v>124.428</v>
      </c>
      <c r="ABD159">
        <v>138.268</v>
      </c>
      <c r="ABE159" t="s">
        <v>107</v>
      </c>
      <c r="ABF159">
        <v>136.56299999999999</v>
      </c>
      <c r="ABG159">
        <v>139.97399999999999</v>
      </c>
      <c r="ABI159" s="3">
        <v>42290</v>
      </c>
      <c r="ABJ159">
        <v>3.3970000000000002</v>
      </c>
      <c r="ABK159">
        <v>193.328</v>
      </c>
      <c r="ABL159">
        <v>203.352</v>
      </c>
      <c r="ABM159" t="s">
        <v>107</v>
      </c>
      <c r="ABN159">
        <v>201.05600000000001</v>
      </c>
      <c r="ABO159">
        <v>205.65</v>
      </c>
    </row>
    <row r="160" spans="1:751" x14ac:dyDescent="0.25">
      <c r="A160" s="3">
        <v>42291</v>
      </c>
      <c r="B160">
        <v>-0.20699999999999999</v>
      </c>
      <c r="C160">
        <v>-34.811</v>
      </c>
      <c r="D160">
        <v>-10.471</v>
      </c>
      <c r="E160" t="s">
        <v>107</v>
      </c>
      <c r="F160">
        <v>-12.69</v>
      </c>
      <c r="G160">
        <v>-8.827</v>
      </c>
      <c r="I160" s="3">
        <v>42291</v>
      </c>
      <c r="J160">
        <v>-0.105</v>
      </c>
      <c r="K160">
        <v>-27.984999999999999</v>
      </c>
      <c r="L160">
        <v>-3.1560000000000001</v>
      </c>
      <c r="M160" t="s">
        <v>107</v>
      </c>
      <c r="N160">
        <v>-5.0720000000000001</v>
      </c>
      <c r="O160">
        <v>-1.486</v>
      </c>
      <c r="Q160" s="3">
        <v>42291</v>
      </c>
      <c r="R160">
        <v>-9.4E-2</v>
      </c>
      <c r="S160">
        <v>-26.687000000000001</v>
      </c>
      <c r="T160">
        <v>-1.8460000000000001</v>
      </c>
      <c r="U160" t="s">
        <v>107</v>
      </c>
      <c r="V160">
        <v>-3.8380000000000001</v>
      </c>
      <c r="W160">
        <v>-0.104</v>
      </c>
      <c r="Y160" s="3">
        <v>42291</v>
      </c>
      <c r="Z160">
        <v>-0.13800000000000001</v>
      </c>
      <c r="AA160">
        <v>-28.058</v>
      </c>
      <c r="AB160">
        <v>-4.016</v>
      </c>
      <c r="AC160" t="s">
        <v>107</v>
      </c>
      <c r="AD160">
        <v>-6.2249999999999996</v>
      </c>
      <c r="AE160">
        <v>-2.3039999999999998</v>
      </c>
      <c r="AG160" s="3">
        <v>42291</v>
      </c>
      <c r="AH160">
        <v>-4.7E-2</v>
      </c>
      <c r="AI160">
        <v>-21.274999999999999</v>
      </c>
      <c r="AJ160">
        <v>3.6870000000000003</v>
      </c>
      <c r="AK160" t="s">
        <v>107</v>
      </c>
      <c r="AL160">
        <v>1.704</v>
      </c>
      <c r="AM160">
        <v>5.3220000000000001</v>
      </c>
      <c r="AO160" s="3">
        <v>42291</v>
      </c>
      <c r="AP160">
        <v>-0.106</v>
      </c>
      <c r="AQ160">
        <v>-25.257000000000001</v>
      </c>
      <c r="AR160">
        <v>-1.0269999999999999</v>
      </c>
      <c r="AS160" t="s">
        <v>107</v>
      </c>
      <c r="AT160">
        <v>-3.282</v>
      </c>
      <c r="AU160">
        <v>0.73799999999999999</v>
      </c>
      <c r="AW160" s="3">
        <v>42291</v>
      </c>
      <c r="AX160">
        <v>-2.5000000000000001E-2</v>
      </c>
      <c r="AY160">
        <v>-12.99</v>
      </c>
      <c r="AZ160">
        <v>10.159000000000001</v>
      </c>
      <c r="BA160" t="s">
        <v>107</v>
      </c>
      <c r="BB160">
        <v>6.9480000000000004</v>
      </c>
      <c r="BC160">
        <v>12.513</v>
      </c>
      <c r="BE160" s="3">
        <v>42291</v>
      </c>
      <c r="BF160">
        <v>0.46</v>
      </c>
      <c r="BG160">
        <v>30.366</v>
      </c>
      <c r="BH160">
        <v>54.851999999999997</v>
      </c>
      <c r="BI160" t="s">
        <v>107</v>
      </c>
      <c r="BJ160">
        <v>52.616999999999997</v>
      </c>
      <c r="BK160">
        <v>56.704999999999998</v>
      </c>
      <c r="BM160" s="3">
        <v>42291</v>
      </c>
      <c r="BN160">
        <v>0.42299999999999999</v>
      </c>
      <c r="BO160">
        <v>26.63</v>
      </c>
      <c r="BP160">
        <v>51.143999999999998</v>
      </c>
      <c r="BQ160" t="s">
        <v>107</v>
      </c>
      <c r="BR160">
        <v>49.045000000000002</v>
      </c>
      <c r="BS160">
        <v>52.863</v>
      </c>
      <c r="BU160" s="3">
        <v>42291</v>
      </c>
      <c r="BV160">
        <v>0.84399999999999997</v>
      </c>
      <c r="BW160">
        <v>67.921000000000006</v>
      </c>
      <c r="BX160">
        <v>92.42</v>
      </c>
      <c r="BY160" t="s">
        <v>107</v>
      </c>
      <c r="BZ160">
        <v>89.55</v>
      </c>
      <c r="CA160">
        <v>95.018000000000001</v>
      </c>
      <c r="CC160" s="3">
        <v>42292</v>
      </c>
      <c r="CD160">
        <v>0.92500000000000004</v>
      </c>
      <c r="CE160">
        <v>-28.044</v>
      </c>
      <c r="CF160">
        <v>4.0247999999999999</v>
      </c>
      <c r="CG160" t="s">
        <v>107</v>
      </c>
      <c r="CH160">
        <v>1.6179000000000001</v>
      </c>
      <c r="CI160">
        <v>6.4238</v>
      </c>
      <c r="CS160" s="3">
        <v>42291</v>
      </c>
      <c r="CT160">
        <v>-0.13900000000000001</v>
      </c>
      <c r="CU160">
        <v>-36.292000000000002</v>
      </c>
      <c r="CV160">
        <v>-10.683999999999999</v>
      </c>
      <c r="CW160" t="s">
        <v>107</v>
      </c>
      <c r="CX160">
        <v>-12.292999999999999</v>
      </c>
      <c r="CY160">
        <v>-9.0760000000000005</v>
      </c>
      <c r="DA160" s="3">
        <v>42291</v>
      </c>
      <c r="DB160">
        <v>0</v>
      </c>
      <c r="DC160">
        <v>-28.23</v>
      </c>
      <c r="DD160">
        <v>-2.403</v>
      </c>
      <c r="DE160" t="s">
        <v>107</v>
      </c>
      <c r="DF160">
        <v>-4.0940000000000003</v>
      </c>
      <c r="DG160">
        <v>-0.71099999999999997</v>
      </c>
      <c r="DI160" s="3">
        <v>42291</v>
      </c>
      <c r="DJ160">
        <v>-2.1000000000000001E-2</v>
      </c>
      <c r="DK160">
        <v>-27.523</v>
      </c>
      <c r="DL160">
        <v>-1.839</v>
      </c>
      <c r="DM160" t="s">
        <v>107</v>
      </c>
      <c r="DN160">
        <v>-3.5430000000000001</v>
      </c>
      <c r="DO160">
        <v>-0.13600000000000001</v>
      </c>
      <c r="DQ160" s="3">
        <v>42291</v>
      </c>
      <c r="DR160">
        <v>1.0999999999999999E-2</v>
      </c>
      <c r="DS160">
        <v>-27.148</v>
      </c>
      <c r="DT160">
        <v>-1.3360000000000001</v>
      </c>
      <c r="DU160" t="s">
        <v>107</v>
      </c>
      <c r="DV160">
        <v>-2.9870000000000001</v>
      </c>
      <c r="DW160">
        <v>0.29699999999999999</v>
      </c>
      <c r="DY160" s="3">
        <v>42291</v>
      </c>
      <c r="DZ160">
        <v>8.1000000000000003E-2</v>
      </c>
      <c r="EA160">
        <v>-19.751999999999999</v>
      </c>
      <c r="EB160">
        <v>7.1159999999999997</v>
      </c>
      <c r="EC160" t="s">
        <v>107</v>
      </c>
      <c r="ED160">
        <v>5.5069999999999997</v>
      </c>
      <c r="EE160">
        <v>8.7249999999999996</v>
      </c>
      <c r="EG160" s="3">
        <v>42291</v>
      </c>
      <c r="EH160">
        <v>7.2999999999999995E-2</v>
      </c>
      <c r="EI160">
        <v>-23.135000000000002</v>
      </c>
      <c r="EJ160">
        <v>2.7</v>
      </c>
      <c r="EK160" t="s">
        <v>107</v>
      </c>
      <c r="EL160">
        <v>1.0169999999999999</v>
      </c>
      <c r="EM160">
        <v>4.3819999999999997</v>
      </c>
      <c r="EO160" s="3">
        <v>42291</v>
      </c>
      <c r="EP160">
        <v>0.11600000000000001</v>
      </c>
      <c r="EQ160">
        <v>-7.9420000000000002</v>
      </c>
      <c r="ER160">
        <v>17.067</v>
      </c>
      <c r="ES160" t="s">
        <v>107</v>
      </c>
      <c r="ET160">
        <v>14.583</v>
      </c>
      <c r="EU160">
        <v>19.552</v>
      </c>
      <c r="EW160" s="3">
        <v>42292</v>
      </c>
      <c r="EX160">
        <v>0.73699999999999999</v>
      </c>
      <c r="EY160">
        <v>47.387999999999998</v>
      </c>
      <c r="EZ160">
        <v>71.424999999999997</v>
      </c>
      <c r="FA160" t="s">
        <v>107</v>
      </c>
      <c r="FB160">
        <v>68.573999999999998</v>
      </c>
      <c r="FC160">
        <v>74.296999999999997</v>
      </c>
      <c r="FE160" s="3">
        <v>42342</v>
      </c>
      <c r="FF160">
        <v>0.53600000000000003</v>
      </c>
      <c r="FG160">
        <v>32.045999999999999</v>
      </c>
      <c r="FH160">
        <v>53.968000000000004</v>
      </c>
      <c r="FI160" t="s">
        <v>107</v>
      </c>
      <c r="FJ160">
        <v>52.238999999999997</v>
      </c>
      <c r="FK160">
        <v>55.698</v>
      </c>
      <c r="FM160" s="3">
        <v>42291</v>
      </c>
      <c r="FN160">
        <v>1.1850000000000001</v>
      </c>
      <c r="FO160">
        <v>91.447999999999993</v>
      </c>
      <c r="FP160">
        <v>116.907</v>
      </c>
      <c r="FQ160" t="s">
        <v>107</v>
      </c>
      <c r="FR160">
        <v>114.602</v>
      </c>
      <c r="FS160">
        <v>119.212</v>
      </c>
      <c r="FU160" s="3">
        <v>42292</v>
      </c>
      <c r="FV160">
        <v>1.1219999999999999</v>
      </c>
      <c r="FW160">
        <v>-22.613</v>
      </c>
      <c r="FX160">
        <v>9.8970000000000002</v>
      </c>
      <c r="FY160" t="s">
        <v>107</v>
      </c>
      <c r="FZ160">
        <v>7.2442000000000002</v>
      </c>
      <c r="GA160">
        <v>12.561</v>
      </c>
      <c r="GK160" s="3">
        <v>42291</v>
      </c>
      <c r="GL160">
        <v>5.6000000000000001E-2</v>
      </c>
      <c r="GM160">
        <v>-41.109000000000002</v>
      </c>
      <c r="GN160">
        <v>-14.929</v>
      </c>
      <c r="GO160" t="s">
        <v>107</v>
      </c>
      <c r="GP160">
        <v>-16.504000000000001</v>
      </c>
      <c r="GQ160">
        <v>-13.353999999999999</v>
      </c>
      <c r="GS160" s="3">
        <v>42291</v>
      </c>
      <c r="GT160">
        <v>0.27100000000000002</v>
      </c>
      <c r="GU160">
        <v>-26.16</v>
      </c>
      <c r="GV160">
        <v>-0.34599999999999997</v>
      </c>
      <c r="GW160" t="s">
        <v>107</v>
      </c>
      <c r="GX160">
        <v>-2.0129999999999999</v>
      </c>
      <c r="GY160">
        <v>1.335</v>
      </c>
      <c r="HA160" s="3">
        <v>42291</v>
      </c>
      <c r="HB160">
        <v>0.33600000000000002</v>
      </c>
      <c r="HC160">
        <v>-22.388000000000002</v>
      </c>
      <c r="HD160">
        <v>3.8940000000000001</v>
      </c>
      <c r="HE160" t="s">
        <v>107</v>
      </c>
      <c r="HF160">
        <v>2.1850000000000001</v>
      </c>
      <c r="HG160">
        <v>5.6029999999999998</v>
      </c>
      <c r="HI160" s="3">
        <v>42291</v>
      </c>
      <c r="HJ160">
        <v>0.27</v>
      </c>
      <c r="HK160">
        <v>-22.457000000000001</v>
      </c>
      <c r="HL160">
        <v>2.6189999999999998</v>
      </c>
      <c r="HM160" t="s">
        <v>107</v>
      </c>
      <c r="HN160">
        <v>0.91200000000000003</v>
      </c>
      <c r="HO160">
        <v>4.3250000000000002</v>
      </c>
      <c r="HQ160" s="3">
        <v>42291</v>
      </c>
      <c r="HR160">
        <v>0.25900000000000001</v>
      </c>
      <c r="HS160">
        <v>-17.61</v>
      </c>
      <c r="HT160">
        <v>7.9580000000000002</v>
      </c>
      <c r="HU160" t="s">
        <v>107</v>
      </c>
      <c r="HV160">
        <v>6.306</v>
      </c>
      <c r="HW160">
        <v>9.61</v>
      </c>
      <c r="HY160" s="3">
        <v>42291</v>
      </c>
      <c r="HZ160">
        <v>0.38100000000000001</v>
      </c>
      <c r="IA160">
        <v>-16.305</v>
      </c>
      <c r="IB160">
        <v>7.9269999999999996</v>
      </c>
      <c r="IC160" t="s">
        <v>107</v>
      </c>
      <c r="ID160">
        <v>6.2750000000000004</v>
      </c>
      <c r="IE160">
        <v>9.5909999999999993</v>
      </c>
      <c r="IG160" s="3">
        <v>42291</v>
      </c>
      <c r="IH160">
        <v>0.56000000000000005</v>
      </c>
      <c r="II160">
        <v>5.9190000000000005</v>
      </c>
      <c r="IJ160">
        <v>32.914999999999999</v>
      </c>
      <c r="IK160" t="s">
        <v>107</v>
      </c>
      <c r="IL160">
        <v>30.673999999999999</v>
      </c>
      <c r="IM160">
        <v>35.173000000000002</v>
      </c>
      <c r="IO160" s="3">
        <v>42291</v>
      </c>
      <c r="IP160">
        <v>1.129</v>
      </c>
      <c r="IQ160">
        <v>67.438000000000002</v>
      </c>
      <c r="IR160">
        <v>91.346000000000004</v>
      </c>
      <c r="IS160" t="s">
        <v>107</v>
      </c>
      <c r="IT160">
        <v>89.421999999999997</v>
      </c>
      <c r="IU160">
        <v>93.271000000000001</v>
      </c>
      <c r="IW160" s="3">
        <v>42291</v>
      </c>
      <c r="IX160">
        <v>1.101</v>
      </c>
      <c r="IY160">
        <v>63.162999999999997</v>
      </c>
      <c r="IZ160">
        <v>87.561000000000007</v>
      </c>
      <c r="JA160" t="s">
        <v>107</v>
      </c>
      <c r="JB160">
        <v>85.888000000000005</v>
      </c>
      <c r="JC160">
        <v>89.248999999999995</v>
      </c>
      <c r="JE160" s="3">
        <v>42471</v>
      </c>
      <c r="JF160">
        <v>2.6790000000000003</v>
      </c>
      <c r="JG160">
        <v>255.07900000000001</v>
      </c>
      <c r="JH160">
        <v>282.40600000000001</v>
      </c>
      <c r="JI160" t="s">
        <v>107</v>
      </c>
      <c r="JJ160">
        <v>278.80099999999999</v>
      </c>
      <c r="JK160">
        <v>286.029</v>
      </c>
      <c r="JM160" s="3">
        <v>42800</v>
      </c>
      <c r="JN160">
        <v>0.59699999999999998</v>
      </c>
      <c r="JO160">
        <v>-28.085999999999999</v>
      </c>
      <c r="JP160">
        <v>6.0369999999999999</v>
      </c>
      <c r="JQ160">
        <v>-26.6874</v>
      </c>
      <c r="JR160">
        <v>4.8025000000000002</v>
      </c>
      <c r="JS160">
        <v>7.2716000000000003</v>
      </c>
      <c r="KC160" s="3">
        <v>42291</v>
      </c>
      <c r="KD160">
        <v>0.312</v>
      </c>
      <c r="KE160">
        <v>-42.21</v>
      </c>
      <c r="KF160">
        <v>-16.684000000000001</v>
      </c>
      <c r="KG160" t="s">
        <v>107</v>
      </c>
      <c r="KH160">
        <v>-18.241</v>
      </c>
      <c r="KI160">
        <v>-15.127000000000001</v>
      </c>
      <c r="KK160" s="3">
        <v>42291</v>
      </c>
      <c r="KL160">
        <v>0.55100000000000005</v>
      </c>
      <c r="KM160">
        <v>-22.670999999999999</v>
      </c>
      <c r="KN160">
        <v>2.327</v>
      </c>
      <c r="KO160" t="s">
        <v>107</v>
      </c>
      <c r="KP160">
        <v>0.66300000000000003</v>
      </c>
      <c r="KQ160">
        <v>3.992</v>
      </c>
      <c r="KS160" s="3">
        <v>42291</v>
      </c>
      <c r="KT160">
        <v>0.58399999999999996</v>
      </c>
      <c r="KU160">
        <v>-16.597999999999999</v>
      </c>
      <c r="KV160">
        <v>8.5359999999999996</v>
      </c>
      <c r="KW160" t="s">
        <v>107</v>
      </c>
      <c r="KX160">
        <v>6.843</v>
      </c>
      <c r="KY160">
        <v>10.24</v>
      </c>
      <c r="LA160" s="3">
        <v>42291</v>
      </c>
      <c r="LB160">
        <v>0.66400000000000003</v>
      </c>
      <c r="LC160">
        <v>-14.94</v>
      </c>
      <c r="LD160">
        <v>10.369</v>
      </c>
      <c r="LE160" t="s">
        <v>107</v>
      </c>
      <c r="LF160">
        <v>8.6720000000000006</v>
      </c>
      <c r="LG160">
        <v>12.055</v>
      </c>
      <c r="LI160" s="3">
        <v>42291</v>
      </c>
      <c r="LJ160">
        <v>0.63600000000000001</v>
      </c>
      <c r="LK160">
        <v>-12.271000000000001</v>
      </c>
      <c r="LL160">
        <v>12.484</v>
      </c>
      <c r="LM160" t="s">
        <v>107</v>
      </c>
      <c r="LN160">
        <v>10.906000000000001</v>
      </c>
      <c r="LO160">
        <v>14.073</v>
      </c>
      <c r="LQ160" s="3">
        <v>42291</v>
      </c>
      <c r="LR160">
        <v>0.67800000000000005</v>
      </c>
      <c r="LS160">
        <v>-8.5060000000000002</v>
      </c>
      <c r="LT160">
        <v>15.739000000000001</v>
      </c>
      <c r="LU160" t="s">
        <v>107</v>
      </c>
      <c r="LV160">
        <v>14.054</v>
      </c>
      <c r="LW160">
        <v>17.436</v>
      </c>
      <c r="LY160" s="3">
        <v>42291</v>
      </c>
      <c r="LZ160">
        <v>0.97799999999999998</v>
      </c>
      <c r="MA160">
        <v>25.452000000000002</v>
      </c>
      <c r="MB160">
        <v>48.9</v>
      </c>
      <c r="MC160" t="s">
        <v>107</v>
      </c>
      <c r="MD160">
        <v>46.652000000000001</v>
      </c>
      <c r="ME160">
        <v>51.161000000000001</v>
      </c>
      <c r="MG160" s="3">
        <v>42291</v>
      </c>
      <c r="MH160">
        <v>1.6139999999999999</v>
      </c>
      <c r="MI160">
        <v>88.254999999999995</v>
      </c>
      <c r="MJ160">
        <v>111.09399999999999</v>
      </c>
      <c r="MK160" t="s">
        <v>107</v>
      </c>
      <c r="ML160">
        <v>109.17</v>
      </c>
      <c r="MM160">
        <v>113.03</v>
      </c>
      <c r="MO160" s="3">
        <v>42291</v>
      </c>
      <c r="MP160">
        <v>1.5249999999999999</v>
      </c>
      <c r="MQ160">
        <v>81.634</v>
      </c>
      <c r="MR160">
        <v>104.18300000000001</v>
      </c>
      <c r="MS160" t="s">
        <v>107</v>
      </c>
      <c r="MT160">
        <v>102.54600000000001</v>
      </c>
      <c r="MU160">
        <v>105.831</v>
      </c>
      <c r="MW160" s="3">
        <v>42291</v>
      </c>
      <c r="MX160">
        <v>2.2240000000000002</v>
      </c>
      <c r="MY160">
        <v>153.55600000000001</v>
      </c>
      <c r="MZ160">
        <v>174.547</v>
      </c>
      <c r="NA160" t="s">
        <v>107</v>
      </c>
      <c r="NB160">
        <v>172.41300000000001</v>
      </c>
      <c r="NC160">
        <v>176.68</v>
      </c>
      <c r="NE160" s="3">
        <v>42292</v>
      </c>
      <c r="NF160">
        <v>1.6619999999999999</v>
      </c>
      <c r="NG160">
        <v>-8.3659999999999997</v>
      </c>
      <c r="NH160">
        <v>23.043700000000001</v>
      </c>
      <c r="NI160" t="s">
        <v>107</v>
      </c>
      <c r="NJ160">
        <v>20.481400000000001</v>
      </c>
      <c r="NK160">
        <v>25.597000000000001</v>
      </c>
      <c r="NU160" s="3">
        <v>42600</v>
      </c>
      <c r="NV160">
        <v>-0.14399999999999999</v>
      </c>
      <c r="NW160">
        <v>-37.904000000000003</v>
      </c>
      <c r="NX160">
        <v>-11.663</v>
      </c>
      <c r="NY160" t="s">
        <v>107</v>
      </c>
      <c r="NZ160">
        <v>-13.366</v>
      </c>
      <c r="OA160">
        <v>-9.9710000000000001</v>
      </c>
      <c r="OC160" s="3">
        <v>42669</v>
      </c>
      <c r="OD160">
        <v>0.189</v>
      </c>
      <c r="OE160">
        <v>-23.169</v>
      </c>
      <c r="OF160">
        <v>-5.7000000000000002E-2</v>
      </c>
      <c r="OG160" t="s">
        <v>107</v>
      </c>
      <c r="OH160">
        <v>-2.1509999999999998</v>
      </c>
      <c r="OI160">
        <v>2.0470000000000002</v>
      </c>
      <c r="OK160" s="3">
        <v>42650</v>
      </c>
      <c r="OL160">
        <v>0.152</v>
      </c>
      <c r="OM160">
        <v>-19.388000000000002</v>
      </c>
      <c r="ON160">
        <v>4.7290000000000001</v>
      </c>
      <c r="OO160" t="s">
        <v>107</v>
      </c>
      <c r="OP160">
        <v>1.8540000000000001</v>
      </c>
      <c r="OQ160">
        <v>7.6139999999999999</v>
      </c>
      <c r="OS160" s="3">
        <v>42636</v>
      </c>
      <c r="OT160">
        <v>0.11600000000000001</v>
      </c>
      <c r="OU160">
        <v>-16.491</v>
      </c>
      <c r="OV160">
        <v>6.8629999999999995</v>
      </c>
      <c r="OW160" t="s">
        <v>107</v>
      </c>
      <c r="OX160">
        <v>3.851</v>
      </c>
      <c r="OY160">
        <v>9.8849999999999998</v>
      </c>
      <c r="PA160" s="3">
        <v>42649</v>
      </c>
      <c r="PB160">
        <v>0.219</v>
      </c>
      <c r="PC160">
        <v>-9.7439999999999998</v>
      </c>
      <c r="PD160">
        <v>12.090999999999999</v>
      </c>
      <c r="PE160" t="s">
        <v>107</v>
      </c>
      <c r="PF160">
        <v>10.17</v>
      </c>
      <c r="PG160">
        <v>14.087</v>
      </c>
      <c r="PI160" s="3">
        <v>42604</v>
      </c>
      <c r="PJ160">
        <v>0.11600000000000001</v>
      </c>
      <c r="PK160">
        <v>-13.644</v>
      </c>
      <c r="PL160">
        <v>11.042999999999999</v>
      </c>
      <c r="PM160" t="s">
        <v>107</v>
      </c>
      <c r="PN160">
        <v>9.298</v>
      </c>
      <c r="PO160">
        <v>12.787000000000001</v>
      </c>
      <c r="PQ160" s="3">
        <v>42598</v>
      </c>
      <c r="PR160">
        <v>0.40400000000000003</v>
      </c>
      <c r="PS160">
        <v>10.675000000000001</v>
      </c>
      <c r="PT160">
        <v>36.173000000000002</v>
      </c>
      <c r="PU160" t="s">
        <v>107</v>
      </c>
      <c r="PV160">
        <v>32.656999999999996</v>
      </c>
      <c r="PW160">
        <v>39.69</v>
      </c>
      <c r="PY160" s="3">
        <v>42601</v>
      </c>
      <c r="PZ160">
        <v>0.95199999999999996</v>
      </c>
      <c r="QA160">
        <v>67.210999999999999</v>
      </c>
      <c r="QB160">
        <v>92.603999999999999</v>
      </c>
      <c r="QC160" t="s">
        <v>107</v>
      </c>
      <c r="QD160">
        <v>90.793999999999997</v>
      </c>
      <c r="QE160">
        <v>94.412999999999997</v>
      </c>
      <c r="QG160" s="3">
        <v>42291</v>
      </c>
      <c r="QH160">
        <v>1.746</v>
      </c>
      <c r="QI160">
        <v>84.066000000000003</v>
      </c>
      <c r="QJ160">
        <v>104.94</v>
      </c>
      <c r="QK160" t="s">
        <v>107</v>
      </c>
      <c r="QL160">
        <v>103.208</v>
      </c>
      <c r="QM160">
        <v>106.673</v>
      </c>
      <c r="QO160" s="3">
        <v>42605</v>
      </c>
      <c r="QP160">
        <v>2.9929999999999999</v>
      </c>
      <c r="QQ160">
        <v>276.61200000000002</v>
      </c>
      <c r="QR160">
        <v>299.56099999999998</v>
      </c>
      <c r="QS160" t="s">
        <v>107</v>
      </c>
      <c r="QT160">
        <v>296.25599999999997</v>
      </c>
      <c r="QU160">
        <v>302.88099999999997</v>
      </c>
      <c r="QW160" s="3">
        <v>42292</v>
      </c>
      <c r="QX160">
        <v>1.8900000000000001</v>
      </c>
      <c r="QY160">
        <v>-1.085</v>
      </c>
      <c r="QZ160">
        <v>27.537700000000001</v>
      </c>
      <c r="RA160" t="s">
        <v>107</v>
      </c>
      <c r="RB160">
        <v>24.978200000000001</v>
      </c>
      <c r="RC160">
        <v>30.099699999999999</v>
      </c>
      <c r="RM160" s="3">
        <v>42291</v>
      </c>
      <c r="RN160">
        <v>1.0760000000000001</v>
      </c>
      <c r="RO160">
        <v>-27.547000000000001</v>
      </c>
      <c r="RP160">
        <v>-13.176</v>
      </c>
      <c r="RQ160" t="s">
        <v>107</v>
      </c>
      <c r="RR160">
        <v>-14.882999999999999</v>
      </c>
      <c r="RS160">
        <v>-11.465</v>
      </c>
      <c r="RU160" s="3">
        <v>42291</v>
      </c>
      <c r="RV160">
        <v>1.1870000000000001</v>
      </c>
      <c r="RW160">
        <v>-16.221</v>
      </c>
      <c r="RX160">
        <v>3.4630000000000001</v>
      </c>
      <c r="RY160" t="s">
        <v>107</v>
      </c>
      <c r="RZ160">
        <v>1.732</v>
      </c>
      <c r="SA160">
        <v>5.194</v>
      </c>
      <c r="SC160" s="3">
        <v>42291</v>
      </c>
      <c r="SD160">
        <v>1.216</v>
      </c>
      <c r="SE160">
        <v>-12.458</v>
      </c>
      <c r="SF160">
        <v>12.933</v>
      </c>
      <c r="SG160" t="s">
        <v>107</v>
      </c>
      <c r="SH160">
        <v>11.085000000000001</v>
      </c>
      <c r="SI160">
        <v>14.787000000000001</v>
      </c>
      <c r="SK160" s="3">
        <v>42291</v>
      </c>
      <c r="SL160">
        <v>1.3519999999999999</v>
      </c>
      <c r="SM160">
        <v>-4.2670000000000003</v>
      </c>
      <c r="SN160">
        <v>14.933</v>
      </c>
      <c r="SO160" t="s">
        <v>107</v>
      </c>
      <c r="SP160">
        <v>13.143000000000001</v>
      </c>
      <c r="SQ160">
        <v>16.728999999999999</v>
      </c>
      <c r="SS160" s="3">
        <v>42291</v>
      </c>
      <c r="ST160">
        <v>1.423</v>
      </c>
      <c r="SU160">
        <v>15.185</v>
      </c>
      <c r="SV160">
        <v>27.893999999999998</v>
      </c>
      <c r="SW160" t="s">
        <v>107</v>
      </c>
      <c r="SX160">
        <v>26.257999999999999</v>
      </c>
      <c r="SY160">
        <v>29.524999999999999</v>
      </c>
      <c r="TA160" s="3">
        <v>42291</v>
      </c>
      <c r="TB160">
        <v>1.4410000000000001</v>
      </c>
      <c r="TC160">
        <v>15.689</v>
      </c>
      <c r="TD160">
        <v>31.872</v>
      </c>
      <c r="TE160" t="s">
        <v>107</v>
      </c>
      <c r="TF160">
        <v>30.048999999999999</v>
      </c>
      <c r="TG160">
        <v>33.701000000000001</v>
      </c>
      <c r="TI160" s="3">
        <v>42291</v>
      </c>
      <c r="TJ160">
        <v>1.657</v>
      </c>
      <c r="TK160">
        <v>41.332999999999998</v>
      </c>
      <c r="TL160">
        <v>62.256999999999998</v>
      </c>
      <c r="TM160" t="s">
        <v>107</v>
      </c>
      <c r="TN160">
        <v>60.079000000000001</v>
      </c>
      <c r="TO160">
        <v>64.442999999999998</v>
      </c>
      <c r="TQ160" s="3">
        <v>42291</v>
      </c>
      <c r="TR160">
        <v>2.4060000000000001</v>
      </c>
      <c r="TS160">
        <v>115.381</v>
      </c>
      <c r="TT160">
        <v>127.12</v>
      </c>
      <c r="TU160" t="s">
        <v>107</v>
      </c>
      <c r="TV160">
        <v>125.218</v>
      </c>
      <c r="TW160">
        <v>129.02199999999999</v>
      </c>
      <c r="TY160" s="3">
        <v>42303</v>
      </c>
      <c r="TZ160">
        <v>2.0070000000000001</v>
      </c>
      <c r="UA160">
        <v>69.861999999999995</v>
      </c>
      <c r="UB160">
        <v>90.98</v>
      </c>
      <c r="UC160" t="s">
        <v>107</v>
      </c>
      <c r="UD160">
        <v>88.415999999999997</v>
      </c>
      <c r="UE160">
        <v>93.545000000000002</v>
      </c>
      <c r="UG160" s="3">
        <v>42291</v>
      </c>
      <c r="UH160">
        <v>2.9750000000000001</v>
      </c>
      <c r="UI160">
        <v>179.01900000000001</v>
      </c>
      <c r="UJ160">
        <v>196.03899999999999</v>
      </c>
      <c r="UK160" t="s">
        <v>107</v>
      </c>
      <c r="UL160">
        <v>193.381</v>
      </c>
      <c r="UM160">
        <v>198.70599999999999</v>
      </c>
      <c r="UO160" s="3">
        <v>42292</v>
      </c>
      <c r="UP160">
        <v>2.23</v>
      </c>
      <c r="UQ160">
        <v>18.603999999999999</v>
      </c>
      <c r="UR160">
        <v>43.52</v>
      </c>
      <c r="US160" t="s">
        <v>107</v>
      </c>
      <c r="UT160">
        <v>40.956099999999999</v>
      </c>
      <c r="UU160">
        <v>46.080500000000001</v>
      </c>
      <c r="UW160" s="3">
        <v>42291</v>
      </c>
      <c r="UX160">
        <v>2.2629999999999999</v>
      </c>
      <c r="UY160" t="s">
        <v>107</v>
      </c>
      <c r="UZ160" t="s">
        <v>107</v>
      </c>
      <c r="VA160" t="s">
        <v>107</v>
      </c>
      <c r="VB160" t="s">
        <v>107</v>
      </c>
      <c r="VC160" t="s">
        <v>107</v>
      </c>
      <c r="VE160" s="3">
        <v>42291</v>
      </c>
      <c r="VF160">
        <v>1.1739999999999999</v>
      </c>
      <c r="VG160">
        <v>-23.988</v>
      </c>
      <c r="VH160">
        <v>-9.0960000000000001</v>
      </c>
      <c r="VI160" t="s">
        <v>107</v>
      </c>
      <c r="VJ160">
        <v>-10.802</v>
      </c>
      <c r="VK160">
        <v>-7.39</v>
      </c>
      <c r="VM160" s="3">
        <v>42291</v>
      </c>
      <c r="VN160">
        <v>1.256</v>
      </c>
      <c r="VO160">
        <v>-15.706</v>
      </c>
      <c r="VP160">
        <v>-0.92300000000000004</v>
      </c>
      <c r="VQ160" t="s">
        <v>107</v>
      </c>
      <c r="VR160">
        <v>-2.633</v>
      </c>
      <c r="VS160">
        <v>0.78600000000000003</v>
      </c>
      <c r="WC160" s="3">
        <v>42291</v>
      </c>
      <c r="WD160">
        <v>1.4319999999999999</v>
      </c>
      <c r="WE160">
        <v>2.3260000000000001</v>
      </c>
      <c r="WF160">
        <v>16.538</v>
      </c>
      <c r="WG160" t="s">
        <v>107</v>
      </c>
      <c r="WH160">
        <v>14.784000000000001</v>
      </c>
      <c r="WI160">
        <v>18.292999999999999</v>
      </c>
      <c r="WK160" s="3">
        <v>42291</v>
      </c>
      <c r="WL160">
        <v>1.6870000000000001</v>
      </c>
      <c r="WM160">
        <v>26.050999999999998</v>
      </c>
      <c r="WN160">
        <v>40.625999999999998</v>
      </c>
      <c r="WO160" t="s">
        <v>107</v>
      </c>
      <c r="WP160">
        <v>38.957999999999998</v>
      </c>
      <c r="WQ160">
        <v>42.293999999999997</v>
      </c>
      <c r="WS160" s="3">
        <v>42480</v>
      </c>
      <c r="WT160">
        <v>1.3460000000000001</v>
      </c>
      <c r="WU160">
        <v>32.601999999999997</v>
      </c>
      <c r="WV160">
        <v>47.798000000000002</v>
      </c>
      <c r="WW160" t="s">
        <v>107</v>
      </c>
      <c r="WX160">
        <v>45.040999999999997</v>
      </c>
      <c r="WY160">
        <v>50.56</v>
      </c>
      <c r="XA160" s="3">
        <v>42291</v>
      </c>
      <c r="XB160">
        <v>2.6879999999999997</v>
      </c>
      <c r="XC160">
        <v>129.78899999999999</v>
      </c>
      <c r="XD160">
        <v>142.172</v>
      </c>
      <c r="XE160" t="s">
        <v>107</v>
      </c>
      <c r="XF160">
        <v>140.10400000000001</v>
      </c>
      <c r="XG160">
        <v>144.24100000000001</v>
      </c>
      <c r="XI160" s="3">
        <v>42291</v>
      </c>
      <c r="XJ160">
        <v>2.5300000000000002</v>
      </c>
      <c r="XK160">
        <v>112.43300000000001</v>
      </c>
      <c r="XL160">
        <v>126.40900000000001</v>
      </c>
      <c r="XM160" t="s">
        <v>107</v>
      </c>
      <c r="XN160">
        <v>124.65600000000001</v>
      </c>
      <c r="XO160">
        <v>128.16800000000001</v>
      </c>
      <c r="XQ160" s="3">
        <v>42291</v>
      </c>
      <c r="XR160">
        <v>3.2829999999999999</v>
      </c>
      <c r="XS160">
        <v>189.8</v>
      </c>
      <c r="XT160">
        <v>201.535</v>
      </c>
      <c r="XU160" t="s">
        <v>107</v>
      </c>
      <c r="XV160">
        <v>199.02199999999999</v>
      </c>
      <c r="XW160">
        <v>204.05600000000001</v>
      </c>
      <c r="XY160" s="3">
        <v>42292</v>
      </c>
      <c r="XZ160">
        <v>2.403</v>
      </c>
      <c r="YA160">
        <v>28.006</v>
      </c>
      <c r="YB160">
        <v>53.228299999999997</v>
      </c>
      <c r="YC160" t="s">
        <v>107</v>
      </c>
      <c r="YD160">
        <v>50.491100000000003</v>
      </c>
      <c r="YE160">
        <v>55.950099999999999</v>
      </c>
      <c r="YG160" s="3">
        <v>42291</v>
      </c>
      <c r="YH160">
        <v>2.472</v>
      </c>
      <c r="YI160" t="s">
        <v>107</v>
      </c>
      <c r="YJ160" t="s">
        <v>107</v>
      </c>
      <c r="YK160" t="s">
        <v>107</v>
      </c>
      <c r="YL160" t="s">
        <v>107</v>
      </c>
      <c r="YM160" t="s">
        <v>107</v>
      </c>
      <c r="YO160" s="3">
        <v>42291</v>
      </c>
      <c r="YP160">
        <v>1.3069999999999999</v>
      </c>
      <c r="YQ160">
        <v>-19.591000000000001</v>
      </c>
      <c r="YR160">
        <v>-3.0790000000000002</v>
      </c>
      <c r="YS160" t="s">
        <v>107</v>
      </c>
      <c r="YT160">
        <v>-4.7469999999999999</v>
      </c>
      <c r="YU160">
        <v>-1.41</v>
      </c>
      <c r="YW160" s="3">
        <v>42291</v>
      </c>
      <c r="YX160">
        <v>1.452</v>
      </c>
      <c r="YY160">
        <v>-3.8120000000000003</v>
      </c>
      <c r="YZ160">
        <v>11.414999999999999</v>
      </c>
      <c r="ZA160" t="s">
        <v>107</v>
      </c>
      <c r="ZB160">
        <v>9.74</v>
      </c>
      <c r="ZC160">
        <v>13.093</v>
      </c>
      <c r="ZE160" s="3">
        <v>42291</v>
      </c>
      <c r="ZF160">
        <v>1.3580000000000001</v>
      </c>
      <c r="ZG160">
        <v>-12.343999999999999</v>
      </c>
      <c r="ZH160">
        <v>4.7190000000000003</v>
      </c>
      <c r="ZI160" t="s">
        <v>107</v>
      </c>
      <c r="ZJ160">
        <v>2.98</v>
      </c>
      <c r="ZK160">
        <v>6.4619999999999997</v>
      </c>
      <c r="ZM160" s="3">
        <v>42636</v>
      </c>
      <c r="ZN160">
        <v>0.79100000000000004</v>
      </c>
      <c r="ZO160">
        <v>3.8410000000000002</v>
      </c>
      <c r="ZP160">
        <v>15.981</v>
      </c>
      <c r="ZQ160" t="s">
        <v>107</v>
      </c>
      <c r="ZR160">
        <v>12.612</v>
      </c>
      <c r="ZS160">
        <v>19.350999999999999</v>
      </c>
      <c r="ZU160" s="3">
        <v>42291</v>
      </c>
      <c r="ZV160">
        <v>1.843</v>
      </c>
      <c r="ZW160">
        <v>37.201999999999998</v>
      </c>
      <c r="ZX160">
        <v>50.783999999999999</v>
      </c>
      <c r="ZY160" t="s">
        <v>107</v>
      </c>
      <c r="ZZ160">
        <v>49.165999999999997</v>
      </c>
      <c r="AAA160">
        <v>52.405999999999999</v>
      </c>
      <c r="AAC160" s="3">
        <v>42650</v>
      </c>
      <c r="AAD160">
        <v>1.2170000000000001</v>
      </c>
      <c r="AAE160">
        <v>31.213000000000001</v>
      </c>
      <c r="AAF160">
        <v>43.19</v>
      </c>
      <c r="AAG160" t="s">
        <v>107</v>
      </c>
      <c r="AAH160">
        <v>39.951999999999998</v>
      </c>
      <c r="AAI160">
        <v>46.433999999999997</v>
      </c>
      <c r="AAK160" s="3">
        <v>42291</v>
      </c>
      <c r="AAL160">
        <v>2.129</v>
      </c>
      <c r="AAM160">
        <v>63.674999999999997</v>
      </c>
      <c r="AAN160">
        <v>79.653999999999996</v>
      </c>
      <c r="AAO160" t="s">
        <v>107</v>
      </c>
      <c r="AAP160">
        <v>77.38</v>
      </c>
      <c r="AAQ160">
        <v>81.93</v>
      </c>
      <c r="AAS160" s="3">
        <v>42657</v>
      </c>
      <c r="AAT160">
        <v>2.2359999999999998</v>
      </c>
      <c r="AAU160">
        <v>133.267</v>
      </c>
      <c r="AAV160">
        <v>139.773</v>
      </c>
      <c r="AAW160" t="s">
        <v>107</v>
      </c>
      <c r="AAX160">
        <v>136.80000000000001</v>
      </c>
      <c r="AAY160">
        <v>142.751</v>
      </c>
      <c r="ABA160" s="3">
        <v>42291</v>
      </c>
      <c r="ABB160">
        <v>2.7290000000000001</v>
      </c>
      <c r="ABC160">
        <v>125.629</v>
      </c>
      <c r="ABD160">
        <v>139.11199999999999</v>
      </c>
      <c r="ABE160" t="s">
        <v>107</v>
      </c>
      <c r="ABF160">
        <v>137.40799999999999</v>
      </c>
      <c r="ABG160">
        <v>140.816</v>
      </c>
      <c r="ABI160" s="3">
        <v>42291</v>
      </c>
      <c r="ABJ160">
        <v>3.4620000000000002</v>
      </c>
      <c r="ABK160">
        <v>203.398</v>
      </c>
      <c r="ABL160">
        <v>212.88499999999999</v>
      </c>
      <c r="ABM160" t="s">
        <v>107</v>
      </c>
      <c r="ABN160">
        <v>210.33500000000001</v>
      </c>
      <c r="ABO160">
        <v>215.44300000000001</v>
      </c>
    </row>
    <row r="161" spans="1:743" x14ac:dyDescent="0.25">
      <c r="A161" s="3">
        <v>42292</v>
      </c>
      <c r="B161">
        <v>-0.2</v>
      </c>
      <c r="C161">
        <v>-34.259</v>
      </c>
      <c r="D161">
        <v>-10.688000000000001</v>
      </c>
      <c r="E161" t="s">
        <v>107</v>
      </c>
      <c r="F161">
        <v>-12.605</v>
      </c>
      <c r="G161">
        <v>-8.7420000000000009</v>
      </c>
      <c r="I161" s="3">
        <v>42292</v>
      </c>
      <c r="J161">
        <v>-9.7000000000000003E-2</v>
      </c>
      <c r="K161">
        <v>-27.417000000000002</v>
      </c>
      <c r="L161">
        <v>-3.782</v>
      </c>
      <c r="M161" t="s">
        <v>107</v>
      </c>
      <c r="N161">
        <v>-6.2030000000000003</v>
      </c>
      <c r="O161">
        <v>-1.3360000000000001</v>
      </c>
      <c r="Q161" s="3">
        <v>42292</v>
      </c>
      <c r="R161">
        <v>-8.8999999999999996E-2</v>
      </c>
      <c r="S161">
        <v>-26.378</v>
      </c>
      <c r="T161">
        <v>-2.7869999999999999</v>
      </c>
      <c r="U161" t="s">
        <v>107</v>
      </c>
      <c r="V161">
        <v>-5.1779999999999999</v>
      </c>
      <c r="W161">
        <v>-0.372</v>
      </c>
      <c r="Y161" s="3">
        <v>42292</v>
      </c>
      <c r="Z161">
        <v>-0.13100000000000001</v>
      </c>
      <c r="AA161">
        <v>-27.568000000000001</v>
      </c>
      <c r="AB161">
        <v>-4.2169999999999996</v>
      </c>
      <c r="AC161" t="s">
        <v>107</v>
      </c>
      <c r="AD161">
        <v>-6.32</v>
      </c>
      <c r="AE161">
        <v>-2.0880000000000001</v>
      </c>
      <c r="AG161" s="3">
        <v>42292</v>
      </c>
      <c r="AH161">
        <v>-4.1000000000000002E-2</v>
      </c>
      <c r="AI161">
        <v>-20.850999999999999</v>
      </c>
      <c r="AJ161">
        <v>3.0640000000000001</v>
      </c>
      <c r="AK161" t="s">
        <v>107</v>
      </c>
      <c r="AL161">
        <v>0.76300000000000001</v>
      </c>
      <c r="AM161">
        <v>5.391</v>
      </c>
      <c r="AO161" s="3">
        <v>42292</v>
      </c>
      <c r="AP161">
        <v>-0.10199999999999999</v>
      </c>
      <c r="AQ161">
        <v>-25.085999999999999</v>
      </c>
      <c r="AR161">
        <v>-1.679</v>
      </c>
      <c r="AS161" t="s">
        <v>107</v>
      </c>
      <c r="AT161">
        <v>-3.8170000000000002</v>
      </c>
      <c r="AU161">
        <v>0.48499999999999999</v>
      </c>
      <c r="AW161" s="3">
        <v>42292</v>
      </c>
      <c r="AX161">
        <v>-2.4E-2</v>
      </c>
      <c r="AY161">
        <v>-12.907999999999999</v>
      </c>
      <c r="AZ161">
        <v>10.039</v>
      </c>
      <c r="BA161" t="s">
        <v>107</v>
      </c>
      <c r="BB161">
        <v>7.61</v>
      </c>
      <c r="BC161">
        <v>12.467000000000001</v>
      </c>
      <c r="BE161" s="3">
        <v>42292</v>
      </c>
      <c r="BF161">
        <v>0.45300000000000001</v>
      </c>
      <c r="BG161">
        <v>29.422999999999998</v>
      </c>
      <c r="BH161">
        <v>53.012</v>
      </c>
      <c r="BI161" t="s">
        <v>107</v>
      </c>
      <c r="BJ161">
        <v>50.426000000000002</v>
      </c>
      <c r="BK161">
        <v>55.597999999999999</v>
      </c>
      <c r="BM161" s="3">
        <v>42292</v>
      </c>
      <c r="BN161">
        <v>0.41899999999999998</v>
      </c>
      <c r="BO161">
        <v>25.988</v>
      </c>
      <c r="BP161">
        <v>49.616999999999997</v>
      </c>
      <c r="BQ161" t="s">
        <v>107</v>
      </c>
      <c r="BR161">
        <v>47.298000000000002</v>
      </c>
      <c r="BS161">
        <v>51.936</v>
      </c>
      <c r="BU161" s="3">
        <v>42292</v>
      </c>
      <c r="BV161">
        <v>0.86699999999999999</v>
      </c>
      <c r="BW161">
        <v>69.864999999999995</v>
      </c>
      <c r="BX161">
        <v>93.302000000000007</v>
      </c>
      <c r="BY161" t="s">
        <v>107</v>
      </c>
      <c r="BZ161">
        <v>90.111999999999995</v>
      </c>
      <c r="CA161">
        <v>96.492000000000004</v>
      </c>
      <c r="CC161" s="3">
        <v>42293</v>
      </c>
      <c r="CD161">
        <v>0.95599999999999996</v>
      </c>
      <c r="CE161">
        <v>-26.786000000000001</v>
      </c>
      <c r="CF161">
        <v>5.8731</v>
      </c>
      <c r="CG161" t="s">
        <v>107</v>
      </c>
      <c r="CH161">
        <v>3.4676</v>
      </c>
      <c r="CI161">
        <v>8.2689000000000004</v>
      </c>
      <c r="CS161" s="3">
        <v>42292</v>
      </c>
      <c r="CT161">
        <v>-0.129</v>
      </c>
      <c r="CU161">
        <v>-35.856000000000002</v>
      </c>
      <c r="CV161">
        <v>-11.602</v>
      </c>
      <c r="CW161" t="s">
        <v>107</v>
      </c>
      <c r="CX161">
        <v>-14.211</v>
      </c>
      <c r="CY161">
        <v>-8.9939999999999998</v>
      </c>
      <c r="DA161" s="3">
        <v>42292</v>
      </c>
      <c r="DB161">
        <v>1.2E-2</v>
      </c>
      <c r="DC161">
        <v>-27.762</v>
      </c>
      <c r="DD161">
        <v>-3.286</v>
      </c>
      <c r="DE161" t="s">
        <v>107</v>
      </c>
      <c r="DF161">
        <v>-5.92</v>
      </c>
      <c r="DG161">
        <v>-0.63200000000000001</v>
      </c>
      <c r="DI161" s="3">
        <v>42292</v>
      </c>
      <c r="DJ161">
        <v>-1.2999999999999999E-2</v>
      </c>
      <c r="DK161">
        <v>-27.518999999999998</v>
      </c>
      <c r="DL161">
        <v>-3.1059999999999999</v>
      </c>
      <c r="DM161" t="s">
        <v>107</v>
      </c>
      <c r="DN161">
        <v>-5.8090000000000002</v>
      </c>
      <c r="DO161">
        <v>-0.40200000000000002</v>
      </c>
      <c r="DQ161" s="3">
        <v>42292</v>
      </c>
      <c r="DR161">
        <v>2.1999999999999999E-2</v>
      </c>
      <c r="DS161">
        <v>-26.884</v>
      </c>
      <c r="DT161">
        <v>-2.2909999999999999</v>
      </c>
      <c r="DU161" t="s">
        <v>107</v>
      </c>
      <c r="DV161">
        <v>-4.9809999999999999</v>
      </c>
      <c r="DW161">
        <v>0.39900000000000002</v>
      </c>
      <c r="DY161" s="3">
        <v>42292</v>
      </c>
      <c r="DZ161">
        <v>8.6999999999999994E-2</v>
      </c>
      <c r="EA161">
        <v>-19.800999999999998</v>
      </c>
      <c r="EB161">
        <v>5.6870000000000003</v>
      </c>
      <c r="EC161" t="s">
        <v>107</v>
      </c>
      <c r="ED161">
        <v>3.012</v>
      </c>
      <c r="EE161">
        <v>8.34</v>
      </c>
      <c r="EG161" s="3">
        <v>42292</v>
      </c>
      <c r="EH161">
        <v>8.3000000000000004E-2</v>
      </c>
      <c r="EI161">
        <v>-22.934000000000001</v>
      </c>
      <c r="EJ161">
        <v>1.583</v>
      </c>
      <c r="EK161" t="s">
        <v>107</v>
      </c>
      <c r="EL161">
        <v>-1.137</v>
      </c>
      <c r="EM161">
        <v>4.32</v>
      </c>
      <c r="EO161" s="3">
        <v>42292</v>
      </c>
      <c r="EP161">
        <v>0.129</v>
      </c>
      <c r="EQ161">
        <v>-7.12</v>
      </c>
      <c r="ER161">
        <v>16.46</v>
      </c>
      <c r="ES161" t="s">
        <v>107</v>
      </c>
      <c r="ET161">
        <v>13.082000000000001</v>
      </c>
      <c r="EU161">
        <v>19.838000000000001</v>
      </c>
      <c r="EW161" s="3">
        <v>42293</v>
      </c>
      <c r="EX161">
        <v>0.72599999999999998</v>
      </c>
      <c r="EY161">
        <v>46.718000000000004</v>
      </c>
      <c r="EZ161">
        <v>71.608999999999995</v>
      </c>
      <c r="FA161" t="s">
        <v>107</v>
      </c>
      <c r="FB161">
        <v>68.8</v>
      </c>
      <c r="FC161">
        <v>74.418999999999997</v>
      </c>
      <c r="FE161" s="3">
        <v>42345</v>
      </c>
      <c r="FF161">
        <v>0.48099999999999998</v>
      </c>
      <c r="FG161">
        <v>31.224</v>
      </c>
      <c r="FH161">
        <v>52.826999999999998</v>
      </c>
      <c r="FI161" t="s">
        <v>107</v>
      </c>
      <c r="FJ161">
        <v>51.097000000000001</v>
      </c>
      <c r="FK161">
        <v>54.555999999999997</v>
      </c>
      <c r="FM161" s="3">
        <v>42292</v>
      </c>
      <c r="FN161">
        <v>1.2090000000000001</v>
      </c>
      <c r="FO161">
        <v>93.263999999999996</v>
      </c>
      <c r="FP161">
        <v>117.236</v>
      </c>
      <c r="FQ161" t="s">
        <v>107</v>
      </c>
      <c r="FR161">
        <v>113.586</v>
      </c>
      <c r="FS161">
        <v>120.907</v>
      </c>
      <c r="FU161" s="3">
        <v>42293</v>
      </c>
      <c r="FV161">
        <v>1.153</v>
      </c>
      <c r="FW161">
        <v>-21.164999999999999</v>
      </c>
      <c r="FX161">
        <v>11.5877</v>
      </c>
      <c r="FY161" t="s">
        <v>107</v>
      </c>
      <c r="FZ161">
        <v>8.9768000000000008</v>
      </c>
      <c r="GA161">
        <v>14.188800000000001</v>
      </c>
      <c r="GK161" s="3">
        <v>42292</v>
      </c>
      <c r="GL161">
        <v>6.5000000000000002E-2</v>
      </c>
      <c r="GM161">
        <v>-41.292999999999999</v>
      </c>
      <c r="GN161">
        <v>-16.303999999999998</v>
      </c>
      <c r="GO161" t="s">
        <v>107</v>
      </c>
      <c r="GP161">
        <v>-18.398</v>
      </c>
      <c r="GQ161">
        <v>-14.195</v>
      </c>
      <c r="GS161" s="3">
        <v>42292</v>
      </c>
      <c r="GT161">
        <v>0.28399999999999997</v>
      </c>
      <c r="GU161">
        <v>-25.843</v>
      </c>
      <c r="GV161">
        <v>-1.2</v>
      </c>
      <c r="GW161" t="s">
        <v>107</v>
      </c>
      <c r="GX161">
        <v>-2.214</v>
      </c>
      <c r="GY161">
        <v>-0.186</v>
      </c>
      <c r="HA161" s="3">
        <v>42292</v>
      </c>
      <c r="HB161">
        <v>0.34699999999999998</v>
      </c>
      <c r="HC161">
        <v>-22.305</v>
      </c>
      <c r="HD161">
        <v>2.85</v>
      </c>
      <c r="HE161" t="s">
        <v>107</v>
      </c>
      <c r="HF161">
        <v>2.218</v>
      </c>
      <c r="HG161">
        <v>3.4820000000000002</v>
      </c>
      <c r="HI161" s="3">
        <v>42292</v>
      </c>
      <c r="HJ161">
        <v>0.28000000000000003</v>
      </c>
      <c r="HK161">
        <v>-22.468</v>
      </c>
      <c r="HL161">
        <v>1.373</v>
      </c>
      <c r="HM161" t="s">
        <v>107</v>
      </c>
      <c r="HN161">
        <v>-0.128</v>
      </c>
      <c r="HO161">
        <v>2.887</v>
      </c>
      <c r="HQ161" s="3">
        <v>42292</v>
      </c>
      <c r="HR161">
        <v>0.26800000000000002</v>
      </c>
      <c r="HS161">
        <v>-17.702999999999999</v>
      </c>
      <c r="HT161">
        <v>6.4829999999999997</v>
      </c>
      <c r="HU161" t="s">
        <v>107</v>
      </c>
      <c r="HV161">
        <v>3.875</v>
      </c>
      <c r="HW161">
        <v>9.1069999999999993</v>
      </c>
      <c r="HY161" s="3">
        <v>42292</v>
      </c>
      <c r="HZ161">
        <v>0.39200000000000002</v>
      </c>
      <c r="IA161">
        <v>-16.294</v>
      </c>
      <c r="IB161">
        <v>6.8929999999999998</v>
      </c>
      <c r="IC161" t="s">
        <v>107</v>
      </c>
      <c r="ID161">
        <v>6.36</v>
      </c>
      <c r="IE161">
        <v>7.4260000000000002</v>
      </c>
      <c r="IG161" s="3">
        <v>42292</v>
      </c>
      <c r="IH161">
        <v>0.57299999999999995</v>
      </c>
      <c r="II161">
        <v>5.98</v>
      </c>
      <c r="IJ161">
        <v>31.959</v>
      </c>
      <c r="IK161" t="s">
        <v>107</v>
      </c>
      <c r="IL161">
        <v>29.533000000000001</v>
      </c>
      <c r="IM161">
        <v>34.386000000000003</v>
      </c>
      <c r="IO161" s="3">
        <v>42292</v>
      </c>
      <c r="IP161">
        <v>1.1379999999999999</v>
      </c>
      <c r="IQ161">
        <v>67.543000000000006</v>
      </c>
      <c r="IR161">
        <v>90.025000000000006</v>
      </c>
      <c r="IS161" t="s">
        <v>107</v>
      </c>
      <c r="IT161">
        <v>87.805999999999997</v>
      </c>
      <c r="IU161">
        <v>92.23</v>
      </c>
      <c r="IW161" s="3">
        <v>42292</v>
      </c>
      <c r="IX161">
        <v>1.1060000000000001</v>
      </c>
      <c r="IY161">
        <v>62.6</v>
      </c>
      <c r="IZ161">
        <v>85.79</v>
      </c>
      <c r="JA161" t="s">
        <v>107</v>
      </c>
      <c r="JB161">
        <v>83.93</v>
      </c>
      <c r="JC161">
        <v>87.650999999999996</v>
      </c>
      <c r="JE161" s="3">
        <v>42472</v>
      </c>
      <c r="JF161">
        <v>2.7189999999999999</v>
      </c>
      <c r="JG161">
        <v>255.61199999999999</v>
      </c>
      <c r="JH161">
        <v>282.666</v>
      </c>
      <c r="JI161" t="s">
        <v>107</v>
      </c>
      <c r="JJ161">
        <v>278.61099999999999</v>
      </c>
      <c r="JK161">
        <v>286.72199999999998</v>
      </c>
      <c r="JM161" s="3">
        <v>42801</v>
      </c>
      <c r="JN161">
        <v>0.57699999999999996</v>
      </c>
      <c r="JO161">
        <v>-28.163</v>
      </c>
      <c r="JP161">
        <v>6.1985000000000001</v>
      </c>
      <c r="JQ161">
        <v>-26.6526</v>
      </c>
      <c r="JR161">
        <v>3.3761999999999999</v>
      </c>
      <c r="JS161">
        <v>9.0210000000000008</v>
      </c>
      <c r="KC161" s="3">
        <v>42292</v>
      </c>
      <c r="KD161">
        <v>0.32</v>
      </c>
      <c r="KE161">
        <v>-42.124000000000002</v>
      </c>
      <c r="KF161">
        <v>-18.347999999999999</v>
      </c>
      <c r="KG161" t="s">
        <v>107</v>
      </c>
      <c r="KH161">
        <v>-20.248000000000001</v>
      </c>
      <c r="KI161">
        <v>-16.448</v>
      </c>
      <c r="KK161" s="3">
        <v>42292</v>
      </c>
      <c r="KL161">
        <v>0.56200000000000006</v>
      </c>
      <c r="KM161">
        <v>-22.469000000000001</v>
      </c>
      <c r="KN161">
        <v>0.72099999999999997</v>
      </c>
      <c r="KO161" t="s">
        <v>107</v>
      </c>
      <c r="KP161">
        <v>-1.679</v>
      </c>
      <c r="KQ161">
        <v>3.109</v>
      </c>
      <c r="KS161" s="3">
        <v>42292</v>
      </c>
      <c r="KT161">
        <v>0.59499999999999997</v>
      </c>
      <c r="KU161">
        <v>-16.196999999999999</v>
      </c>
      <c r="KV161">
        <v>7.0679999999999996</v>
      </c>
      <c r="KW161" t="s">
        <v>107</v>
      </c>
      <c r="KX161">
        <v>4.891</v>
      </c>
      <c r="KY161">
        <v>9.2449999999999992</v>
      </c>
      <c r="LA161" s="3">
        <v>42292</v>
      </c>
      <c r="LB161">
        <v>0.67100000000000004</v>
      </c>
      <c r="LC161">
        <v>-14.978999999999999</v>
      </c>
      <c r="LD161">
        <v>8.3309999999999995</v>
      </c>
      <c r="LE161" t="s">
        <v>107</v>
      </c>
      <c r="LF161">
        <v>5.6449999999999996</v>
      </c>
      <c r="LG161">
        <v>11.028</v>
      </c>
      <c r="LI161" s="3">
        <v>42292</v>
      </c>
      <c r="LJ161">
        <v>0.64600000000000002</v>
      </c>
      <c r="LK161">
        <v>-11.984</v>
      </c>
      <c r="LL161">
        <v>10.879</v>
      </c>
      <c r="LM161" t="s">
        <v>107</v>
      </c>
      <c r="LN161">
        <v>8.6509999999999998</v>
      </c>
      <c r="LO161">
        <v>13.106999999999999</v>
      </c>
      <c r="LQ161" s="3">
        <v>42292</v>
      </c>
      <c r="LR161">
        <v>0.68899999999999995</v>
      </c>
      <c r="LS161">
        <v>-8.2810000000000006</v>
      </c>
      <c r="LT161">
        <v>14.188000000000001</v>
      </c>
      <c r="LU161" t="s">
        <v>107</v>
      </c>
      <c r="LV161">
        <v>11.808999999999999</v>
      </c>
      <c r="LW161">
        <v>16.577999999999999</v>
      </c>
      <c r="LY161" s="3">
        <v>42292</v>
      </c>
      <c r="LZ161">
        <v>0.99399999999999999</v>
      </c>
      <c r="MA161">
        <v>26.24</v>
      </c>
      <c r="MB161">
        <v>47.982999999999997</v>
      </c>
      <c r="MC161" t="s">
        <v>107</v>
      </c>
      <c r="MD161">
        <v>45.325000000000003</v>
      </c>
      <c r="ME161">
        <v>50.640999999999998</v>
      </c>
      <c r="MG161" s="3">
        <v>42292</v>
      </c>
      <c r="MH161">
        <v>1.631</v>
      </c>
      <c r="MI161">
        <v>89.293000000000006</v>
      </c>
      <c r="MJ161">
        <v>110.202</v>
      </c>
      <c r="MK161" t="s">
        <v>107</v>
      </c>
      <c r="ML161">
        <v>107.752</v>
      </c>
      <c r="MM161">
        <v>112.65300000000001</v>
      </c>
      <c r="MO161" s="3">
        <v>42292</v>
      </c>
      <c r="MP161">
        <v>1.536</v>
      </c>
      <c r="MQ161">
        <v>81.921999999999997</v>
      </c>
      <c r="MR161">
        <v>102.705</v>
      </c>
      <c r="MS161" t="s">
        <v>107</v>
      </c>
      <c r="MT161">
        <v>100.70699999999999</v>
      </c>
      <c r="MU161">
        <v>104.702</v>
      </c>
      <c r="MW161" s="3">
        <v>42292</v>
      </c>
      <c r="MX161">
        <v>2.2629999999999999</v>
      </c>
      <c r="MY161">
        <v>156.6</v>
      </c>
      <c r="MZ161">
        <v>175.99100000000001</v>
      </c>
      <c r="NA161" t="s">
        <v>107</v>
      </c>
      <c r="NB161">
        <v>173.45500000000001</v>
      </c>
      <c r="NC161">
        <v>178.52799999999999</v>
      </c>
      <c r="NE161" s="3">
        <v>42293</v>
      </c>
      <c r="NF161">
        <v>1.696</v>
      </c>
      <c r="NG161">
        <v>-8.5</v>
      </c>
      <c r="NH161">
        <v>24.591100000000001</v>
      </c>
      <c r="NI161" t="s">
        <v>107</v>
      </c>
      <c r="NJ161">
        <v>22.033100000000001</v>
      </c>
      <c r="NK161">
        <v>27.1492</v>
      </c>
      <c r="NU161" s="3">
        <v>42601</v>
      </c>
      <c r="NV161">
        <v>-9.5000000000000001E-2</v>
      </c>
      <c r="NW161">
        <v>-37.167999999999999</v>
      </c>
      <c r="NX161">
        <v>-10.153</v>
      </c>
      <c r="NY161" t="s">
        <v>107</v>
      </c>
      <c r="NZ161">
        <v>-11.775</v>
      </c>
      <c r="OA161">
        <v>-8.52</v>
      </c>
      <c r="OC161" s="3">
        <v>42670</v>
      </c>
      <c r="OD161">
        <v>0.27100000000000002</v>
      </c>
      <c r="OE161">
        <v>-21.474</v>
      </c>
      <c r="OF161">
        <v>1.194</v>
      </c>
      <c r="OG161" t="s">
        <v>107</v>
      </c>
      <c r="OH161">
        <v>-1.575</v>
      </c>
      <c r="OI161">
        <v>3.9729999999999999</v>
      </c>
      <c r="OK161" s="3">
        <v>42653</v>
      </c>
      <c r="OL161">
        <v>0.186</v>
      </c>
      <c r="OM161">
        <v>-19.849</v>
      </c>
      <c r="ON161">
        <v>4.1420000000000003</v>
      </c>
      <c r="OO161" t="s">
        <v>107</v>
      </c>
      <c r="OP161">
        <v>2.2240000000000002</v>
      </c>
      <c r="OQ161">
        <v>6.06</v>
      </c>
      <c r="OS161" s="3">
        <v>42639</v>
      </c>
      <c r="OT161">
        <v>8.4000000000000005E-2</v>
      </c>
      <c r="OU161">
        <v>-17.588999999999999</v>
      </c>
      <c r="OV161">
        <v>6.5229999999999997</v>
      </c>
      <c r="OW161" t="s">
        <v>107</v>
      </c>
      <c r="OX161">
        <v>4.5609999999999999</v>
      </c>
      <c r="OY161">
        <v>8.4949999999999992</v>
      </c>
      <c r="PA161" s="3">
        <v>42650</v>
      </c>
      <c r="PB161">
        <v>0.249</v>
      </c>
      <c r="PC161">
        <v>-10.487</v>
      </c>
      <c r="PD161">
        <v>13.361000000000001</v>
      </c>
      <c r="PE161" t="s">
        <v>107</v>
      </c>
      <c r="PF161">
        <v>10.705</v>
      </c>
      <c r="PG161">
        <v>16.027000000000001</v>
      </c>
      <c r="PI161" s="3">
        <v>42605</v>
      </c>
      <c r="PJ161">
        <v>0.121</v>
      </c>
      <c r="PK161">
        <v>-12.426</v>
      </c>
      <c r="PL161">
        <v>13.035</v>
      </c>
      <c r="PM161" t="s">
        <v>107</v>
      </c>
      <c r="PN161">
        <v>11.164</v>
      </c>
      <c r="PO161">
        <v>14.917</v>
      </c>
      <c r="PQ161" s="3">
        <v>42599</v>
      </c>
      <c r="PR161">
        <v>0.39</v>
      </c>
      <c r="PS161">
        <v>11.083</v>
      </c>
      <c r="PT161">
        <v>36.655999999999999</v>
      </c>
      <c r="PU161" t="s">
        <v>107</v>
      </c>
      <c r="PV161">
        <v>34.323999999999998</v>
      </c>
      <c r="PW161">
        <v>38.999000000000002</v>
      </c>
      <c r="PY161" s="3">
        <v>42604</v>
      </c>
      <c r="PZ161">
        <v>0.93200000000000005</v>
      </c>
      <c r="QA161">
        <v>70.248999999999995</v>
      </c>
      <c r="QB161">
        <v>93.986000000000004</v>
      </c>
      <c r="QC161" t="s">
        <v>107</v>
      </c>
      <c r="QD161">
        <v>92.207999999999998</v>
      </c>
      <c r="QE161">
        <v>95.775000000000006</v>
      </c>
      <c r="QG161" s="3">
        <v>42292</v>
      </c>
      <c r="QH161">
        <v>1.764</v>
      </c>
      <c r="QI161">
        <v>85.081000000000003</v>
      </c>
      <c r="QJ161">
        <v>104.191</v>
      </c>
      <c r="QK161" t="s">
        <v>107</v>
      </c>
      <c r="QL161">
        <v>101.411</v>
      </c>
      <c r="QM161">
        <v>106.971</v>
      </c>
      <c r="QO161" s="3">
        <v>42606</v>
      </c>
      <c r="QP161">
        <v>2.96</v>
      </c>
      <c r="QQ161">
        <v>272.90699999999998</v>
      </c>
      <c r="QR161">
        <v>295.58199999999999</v>
      </c>
      <c r="QS161" t="s">
        <v>107</v>
      </c>
      <c r="QT161">
        <v>292.57799999999997</v>
      </c>
      <c r="QU161">
        <v>298.60000000000002</v>
      </c>
      <c r="QW161" s="3">
        <v>42293</v>
      </c>
      <c r="QX161">
        <v>1.9220000000000002</v>
      </c>
      <c r="QY161">
        <v>-6.9000000000000006E-2</v>
      </c>
      <c r="QZ161">
        <v>28.703800000000001</v>
      </c>
      <c r="RA161" t="s">
        <v>107</v>
      </c>
      <c r="RB161">
        <v>26.101199999999999</v>
      </c>
      <c r="RC161">
        <v>31.304600000000001</v>
      </c>
      <c r="RM161" s="3">
        <v>42292</v>
      </c>
      <c r="RN161">
        <v>1.077</v>
      </c>
      <c r="RO161">
        <v>-29.242999999999999</v>
      </c>
      <c r="RP161">
        <v>-15.093999999999999</v>
      </c>
      <c r="RQ161" t="s">
        <v>107</v>
      </c>
      <c r="RR161">
        <v>-17.792000000000002</v>
      </c>
      <c r="RS161">
        <v>-12.395</v>
      </c>
      <c r="RU161" s="3">
        <v>42292</v>
      </c>
      <c r="RV161">
        <v>1.1919999999999999</v>
      </c>
      <c r="RW161">
        <v>-16.288</v>
      </c>
      <c r="RX161">
        <v>1.927</v>
      </c>
      <c r="RY161" t="s">
        <v>107</v>
      </c>
      <c r="RZ161">
        <v>-0.83299999999999996</v>
      </c>
      <c r="SA161">
        <v>4.6879999999999997</v>
      </c>
      <c r="SC161" s="3">
        <v>42292</v>
      </c>
      <c r="SD161">
        <v>1.2230000000000001</v>
      </c>
      <c r="SE161">
        <v>-12.14</v>
      </c>
      <c r="SF161">
        <v>11.659000000000001</v>
      </c>
      <c r="SG161" t="s">
        <v>107</v>
      </c>
      <c r="SH161">
        <v>8.8480000000000008</v>
      </c>
      <c r="SI161">
        <v>14.477</v>
      </c>
      <c r="SK161" s="3">
        <v>42292</v>
      </c>
      <c r="SL161">
        <v>1.353</v>
      </c>
      <c r="SM161">
        <v>-4.6719999999999997</v>
      </c>
      <c r="SN161">
        <v>12.933999999999999</v>
      </c>
      <c r="SO161" t="s">
        <v>107</v>
      </c>
      <c r="SP161">
        <v>10.1</v>
      </c>
      <c r="SQ161">
        <v>15.769</v>
      </c>
      <c r="SS161" s="3">
        <v>42292</v>
      </c>
      <c r="ST161">
        <v>1.4339999999999999</v>
      </c>
      <c r="SU161">
        <v>15.661</v>
      </c>
      <c r="SV161">
        <v>26.99</v>
      </c>
      <c r="SW161" t="s">
        <v>107</v>
      </c>
      <c r="SX161">
        <v>24.31</v>
      </c>
      <c r="SY161">
        <v>29.675000000000001</v>
      </c>
      <c r="TA161" s="3">
        <v>42292</v>
      </c>
      <c r="TB161">
        <v>1.45</v>
      </c>
      <c r="TC161">
        <v>15.952999999999999</v>
      </c>
      <c r="TD161">
        <v>30.798999999999999</v>
      </c>
      <c r="TE161" t="s">
        <v>107</v>
      </c>
      <c r="TF161">
        <v>27.815999999999999</v>
      </c>
      <c r="TG161">
        <v>33.781999999999996</v>
      </c>
      <c r="TI161" s="3">
        <v>42292</v>
      </c>
      <c r="TJ161">
        <v>1.67</v>
      </c>
      <c r="TK161">
        <v>42.000999999999998</v>
      </c>
      <c r="TL161">
        <v>61.56</v>
      </c>
      <c r="TM161" t="s">
        <v>107</v>
      </c>
      <c r="TN161">
        <v>58.158999999999999</v>
      </c>
      <c r="TO161">
        <v>64.97</v>
      </c>
      <c r="TQ161" s="3">
        <v>42292</v>
      </c>
      <c r="TR161">
        <v>2.4319999999999999</v>
      </c>
      <c r="TS161">
        <v>117.351</v>
      </c>
      <c r="TT161">
        <v>127.694</v>
      </c>
      <c r="TU161" t="s">
        <v>107</v>
      </c>
      <c r="TV161">
        <v>124.791</v>
      </c>
      <c r="TW161">
        <v>130.59899999999999</v>
      </c>
      <c r="TY161" s="3">
        <v>42304</v>
      </c>
      <c r="TZ161">
        <v>1.9430000000000001</v>
      </c>
      <c r="UA161">
        <v>69.915000000000006</v>
      </c>
      <c r="UB161">
        <v>89.625</v>
      </c>
      <c r="UC161" t="s">
        <v>107</v>
      </c>
      <c r="UD161">
        <v>87.828999999999994</v>
      </c>
      <c r="UE161">
        <v>91.421000000000006</v>
      </c>
      <c r="UG161" s="3">
        <v>42292</v>
      </c>
      <c r="UH161">
        <v>3.0059999999999998</v>
      </c>
      <c r="UI161">
        <v>181.399</v>
      </c>
      <c r="UJ161">
        <v>197.036</v>
      </c>
      <c r="UK161" t="s">
        <v>107</v>
      </c>
      <c r="UL161">
        <v>193.39</v>
      </c>
      <c r="UM161">
        <v>200.684</v>
      </c>
      <c r="UO161" s="3">
        <v>42293</v>
      </c>
      <c r="UP161">
        <v>2.2669999999999999</v>
      </c>
      <c r="UQ161">
        <v>21.88</v>
      </c>
      <c r="UR161">
        <v>45.224200000000003</v>
      </c>
      <c r="US161" t="s">
        <v>107</v>
      </c>
      <c r="UT161">
        <v>42.643999999999998</v>
      </c>
      <c r="UU161">
        <v>47.800600000000003</v>
      </c>
      <c r="UW161" s="3">
        <v>42292</v>
      </c>
      <c r="UX161">
        <v>2.3039999999999998</v>
      </c>
      <c r="UY161" t="s">
        <v>107</v>
      </c>
      <c r="UZ161" t="s">
        <v>107</v>
      </c>
      <c r="VA161" t="s">
        <v>107</v>
      </c>
      <c r="VB161" t="s">
        <v>107</v>
      </c>
      <c r="VC161" t="s">
        <v>107</v>
      </c>
      <c r="VE161" s="3">
        <v>42292</v>
      </c>
      <c r="VF161">
        <v>1.1739999999999999</v>
      </c>
      <c r="VG161">
        <v>-24.652999999999999</v>
      </c>
      <c r="VH161">
        <v>-11.276</v>
      </c>
      <c r="VI161" t="s">
        <v>107</v>
      </c>
      <c r="VJ161">
        <v>-13.97</v>
      </c>
      <c r="VK161">
        <v>-8.5779999999999994</v>
      </c>
      <c r="VM161" s="3">
        <v>42292</v>
      </c>
      <c r="VN161">
        <v>1.26</v>
      </c>
      <c r="VO161">
        <v>-15.832000000000001</v>
      </c>
      <c r="VP161">
        <v>-2.6909999999999998</v>
      </c>
      <c r="VQ161" t="s">
        <v>107</v>
      </c>
      <c r="VR161">
        <v>-5.4009999999999998</v>
      </c>
      <c r="VS161">
        <v>1.7999999999999999E-2</v>
      </c>
      <c r="WC161" s="3">
        <v>42292</v>
      </c>
      <c r="WD161">
        <v>1.4330000000000001</v>
      </c>
      <c r="WE161">
        <v>1.825</v>
      </c>
      <c r="WF161">
        <v>14.477</v>
      </c>
      <c r="WG161" t="s">
        <v>107</v>
      </c>
      <c r="WH161">
        <v>11.701000000000001</v>
      </c>
      <c r="WI161">
        <v>17.253</v>
      </c>
      <c r="WK161" s="3">
        <v>42292</v>
      </c>
      <c r="WL161">
        <v>1.6970000000000001</v>
      </c>
      <c r="WM161">
        <v>26.395</v>
      </c>
      <c r="WN161">
        <v>39.456000000000003</v>
      </c>
      <c r="WO161" t="s">
        <v>107</v>
      </c>
      <c r="WP161">
        <v>36.787999999999997</v>
      </c>
      <c r="WQ161">
        <v>42.124000000000002</v>
      </c>
      <c r="WS161" s="3">
        <v>42481</v>
      </c>
      <c r="WT161">
        <v>1.425</v>
      </c>
      <c r="WU161">
        <v>31.86</v>
      </c>
      <c r="WV161">
        <v>50.69</v>
      </c>
      <c r="WW161" t="s">
        <v>107</v>
      </c>
      <c r="WX161">
        <v>48.912999999999997</v>
      </c>
      <c r="WY161">
        <v>52.466999999999999</v>
      </c>
      <c r="XA161" s="3">
        <v>42292</v>
      </c>
      <c r="XB161">
        <v>2.7149999999999999</v>
      </c>
      <c r="XC161">
        <v>131.90100000000001</v>
      </c>
      <c r="XD161">
        <v>142.76900000000001</v>
      </c>
      <c r="XE161" t="s">
        <v>107</v>
      </c>
      <c r="XF161">
        <v>139.96899999999999</v>
      </c>
      <c r="XG161">
        <v>145.56899999999999</v>
      </c>
      <c r="XI161" s="3">
        <v>42292</v>
      </c>
      <c r="XJ161">
        <v>2.548</v>
      </c>
      <c r="XK161">
        <v>113.649</v>
      </c>
      <c r="XL161">
        <v>126.095</v>
      </c>
      <c r="XM161" t="s">
        <v>107</v>
      </c>
      <c r="XN161">
        <v>123.31399999999999</v>
      </c>
      <c r="XO161">
        <v>128.881</v>
      </c>
      <c r="XQ161" s="3">
        <v>42292</v>
      </c>
      <c r="XR161">
        <v>3.323</v>
      </c>
      <c r="XS161">
        <v>193.19300000000001</v>
      </c>
      <c r="XT161">
        <v>203.39699999999999</v>
      </c>
      <c r="XU161" t="s">
        <v>107</v>
      </c>
      <c r="XV161">
        <v>199.876</v>
      </c>
      <c r="XW161">
        <v>206.92699999999999</v>
      </c>
      <c r="XY161" s="3">
        <v>42293</v>
      </c>
      <c r="XZ161">
        <v>2.44</v>
      </c>
      <c r="YA161">
        <v>34.024000000000001</v>
      </c>
      <c r="YB161">
        <v>54.9041</v>
      </c>
      <c r="YC161" t="s">
        <v>107</v>
      </c>
      <c r="YD161">
        <v>52.183500000000002</v>
      </c>
      <c r="YE161">
        <v>57.614699999999999</v>
      </c>
      <c r="YG161" s="3">
        <v>42292</v>
      </c>
      <c r="YH161">
        <v>2.508</v>
      </c>
      <c r="YI161" t="s">
        <v>107</v>
      </c>
      <c r="YJ161" t="s">
        <v>107</v>
      </c>
      <c r="YK161" t="s">
        <v>107</v>
      </c>
      <c r="YL161" t="s">
        <v>107</v>
      </c>
      <c r="YM161" t="s">
        <v>107</v>
      </c>
      <c r="YO161" s="3">
        <v>42292</v>
      </c>
      <c r="YP161">
        <v>1.3089999999999999</v>
      </c>
      <c r="YQ161">
        <v>-21.356999999999999</v>
      </c>
      <c r="YR161">
        <v>-5.3259999999999996</v>
      </c>
      <c r="YS161" t="s">
        <v>107</v>
      </c>
      <c r="YT161">
        <v>-7.984</v>
      </c>
      <c r="YU161">
        <v>-2.6640000000000001</v>
      </c>
      <c r="YW161" s="3">
        <v>42292</v>
      </c>
      <c r="YX161">
        <v>1.458</v>
      </c>
      <c r="YY161">
        <v>-3.8759999999999999</v>
      </c>
      <c r="YZ161">
        <v>9.6479999999999997</v>
      </c>
      <c r="ZA161" t="s">
        <v>107</v>
      </c>
      <c r="ZB161">
        <v>6.9729999999999999</v>
      </c>
      <c r="ZC161">
        <v>12.327</v>
      </c>
      <c r="ZE161" s="3">
        <v>42292</v>
      </c>
      <c r="ZF161">
        <v>1.361</v>
      </c>
      <c r="ZG161">
        <v>-12.66</v>
      </c>
      <c r="ZH161">
        <v>2.75</v>
      </c>
      <c r="ZI161" t="s">
        <v>107</v>
      </c>
      <c r="ZJ161">
        <v>1.7999999999999999E-2</v>
      </c>
      <c r="ZK161">
        <v>5.4820000000000002</v>
      </c>
      <c r="ZM161" s="3">
        <v>42639</v>
      </c>
      <c r="ZN161">
        <v>0.75700000000000001</v>
      </c>
      <c r="ZO161">
        <v>2.585</v>
      </c>
      <c r="ZP161">
        <v>15.102</v>
      </c>
      <c r="ZQ161" t="s">
        <v>107</v>
      </c>
      <c r="ZR161">
        <v>12.840999999999999</v>
      </c>
      <c r="ZS161">
        <v>17.364000000000001</v>
      </c>
      <c r="ZU161" s="3">
        <v>42292</v>
      </c>
      <c r="ZV161">
        <v>1.853</v>
      </c>
      <c r="ZW161">
        <v>37.432000000000002</v>
      </c>
      <c r="ZX161">
        <v>49.427999999999997</v>
      </c>
      <c r="ZY161" t="s">
        <v>107</v>
      </c>
      <c r="ZZ161">
        <v>46.790999999999997</v>
      </c>
      <c r="AAA161">
        <v>52.069000000000003</v>
      </c>
      <c r="AAC161" s="3">
        <v>42653</v>
      </c>
      <c r="AAD161">
        <v>1.2490000000000001</v>
      </c>
      <c r="AAE161">
        <v>28.661999999999999</v>
      </c>
      <c r="AAF161">
        <v>41.411000000000001</v>
      </c>
      <c r="AAG161" t="s">
        <v>107</v>
      </c>
      <c r="AAH161">
        <v>39.292999999999999</v>
      </c>
      <c r="AAI161">
        <v>43.530999999999999</v>
      </c>
      <c r="AAK161" s="3">
        <v>42292</v>
      </c>
      <c r="AAL161">
        <v>2.145</v>
      </c>
      <c r="AAM161">
        <v>64.509</v>
      </c>
      <c r="AAN161">
        <v>78.795000000000002</v>
      </c>
      <c r="AAO161" t="s">
        <v>107</v>
      </c>
      <c r="AAP161">
        <v>75.555000000000007</v>
      </c>
      <c r="AAQ161">
        <v>82.040999999999997</v>
      </c>
      <c r="AAS161" s="3">
        <v>42660</v>
      </c>
      <c r="AAT161">
        <v>2.2309999999999999</v>
      </c>
      <c r="AAU161">
        <v>133.71799999999999</v>
      </c>
      <c r="AAV161">
        <v>141.97499999999999</v>
      </c>
      <c r="AAW161" t="s">
        <v>107</v>
      </c>
      <c r="AAX161">
        <v>138.99</v>
      </c>
      <c r="AAY161">
        <v>144.96</v>
      </c>
      <c r="ABA161" s="3">
        <v>42292</v>
      </c>
      <c r="ABB161">
        <v>2.7469999999999999</v>
      </c>
      <c r="ABC161">
        <v>126.69199999999999</v>
      </c>
      <c r="ABD161">
        <v>138.51400000000001</v>
      </c>
      <c r="ABE161" t="s">
        <v>107</v>
      </c>
      <c r="ABF161">
        <v>135.886</v>
      </c>
      <c r="ABG161">
        <v>141.137</v>
      </c>
      <c r="ABI161" s="3">
        <v>42292</v>
      </c>
      <c r="ABJ161">
        <v>3.5019999999999998</v>
      </c>
      <c r="ABK161">
        <v>206.791</v>
      </c>
      <c r="ABL161">
        <v>214.59899999999999</v>
      </c>
      <c r="ABM161" t="s">
        <v>107</v>
      </c>
      <c r="ABN161">
        <v>211.304</v>
      </c>
      <c r="ABO161">
        <v>217.89500000000001</v>
      </c>
    </row>
    <row r="162" spans="1:743" x14ac:dyDescent="0.25">
      <c r="A162" s="3">
        <v>42293</v>
      </c>
      <c r="B162">
        <v>-0.20799999999999999</v>
      </c>
      <c r="C162">
        <v>-34.125999999999998</v>
      </c>
      <c r="D162">
        <v>-10.005000000000001</v>
      </c>
      <c r="E162" t="s">
        <v>107</v>
      </c>
      <c r="F162">
        <v>-12.006</v>
      </c>
      <c r="G162">
        <v>-8.0039999999999996</v>
      </c>
      <c r="I162" s="3">
        <v>42293</v>
      </c>
      <c r="J162">
        <v>-0.10299999999999999</v>
      </c>
      <c r="K162">
        <v>-27.5</v>
      </c>
      <c r="L162">
        <v>-3.12</v>
      </c>
      <c r="M162" t="s">
        <v>107</v>
      </c>
      <c r="N162">
        <v>-5.5380000000000003</v>
      </c>
      <c r="O162">
        <v>-0.67800000000000005</v>
      </c>
      <c r="Q162" s="3">
        <v>42293</v>
      </c>
      <c r="R162">
        <v>-9.4E-2</v>
      </c>
      <c r="S162">
        <v>-26.166</v>
      </c>
      <c r="T162">
        <v>-1.8980000000000001</v>
      </c>
      <c r="U162" t="s">
        <v>107</v>
      </c>
      <c r="V162">
        <v>-4.2859999999999996</v>
      </c>
      <c r="W162">
        <v>0.51400000000000001</v>
      </c>
      <c r="Y162" s="3">
        <v>42293</v>
      </c>
      <c r="Z162">
        <v>-0.13600000000000001</v>
      </c>
      <c r="AA162">
        <v>-27.324999999999999</v>
      </c>
      <c r="AB162">
        <v>-3.331</v>
      </c>
      <c r="AC162" t="s">
        <v>107</v>
      </c>
      <c r="AD162">
        <v>-5.5110000000000001</v>
      </c>
      <c r="AE162">
        <v>-1.151</v>
      </c>
      <c r="AG162" s="3">
        <v>42293</v>
      </c>
      <c r="AH162">
        <v>-4.8000000000000001E-2</v>
      </c>
      <c r="AI162">
        <v>-20.869</v>
      </c>
      <c r="AJ162">
        <v>3.65</v>
      </c>
      <c r="AK162" t="s">
        <v>107</v>
      </c>
      <c r="AL162">
        <v>1.3519999999999999</v>
      </c>
      <c r="AM162">
        <v>5.9749999999999996</v>
      </c>
      <c r="AO162" s="3">
        <v>42293</v>
      </c>
      <c r="AP162">
        <v>-0.11</v>
      </c>
      <c r="AQ162">
        <v>-25.21</v>
      </c>
      <c r="AR162">
        <v>-1.1200000000000001</v>
      </c>
      <c r="AS162" t="s">
        <v>107</v>
      </c>
      <c r="AT162">
        <v>-3.2560000000000002</v>
      </c>
      <c r="AU162">
        <v>1.0409999999999999</v>
      </c>
      <c r="AW162" s="3">
        <v>42293</v>
      </c>
      <c r="AX162">
        <v>-0.03</v>
      </c>
      <c r="AY162">
        <v>-12.693</v>
      </c>
      <c r="AZ162">
        <v>10.875999999999999</v>
      </c>
      <c r="BA162" t="s">
        <v>107</v>
      </c>
      <c r="BB162">
        <v>8.6029999999999998</v>
      </c>
      <c r="BC162">
        <v>13.148999999999999</v>
      </c>
      <c r="BE162" s="3">
        <v>42293</v>
      </c>
      <c r="BF162">
        <v>0.442</v>
      </c>
      <c r="BG162">
        <v>28.997</v>
      </c>
      <c r="BH162">
        <v>53.255000000000003</v>
      </c>
      <c r="BI162" t="s">
        <v>107</v>
      </c>
      <c r="BJ162">
        <v>50.807000000000002</v>
      </c>
      <c r="BK162">
        <v>55.701999999999998</v>
      </c>
      <c r="BM162" s="3">
        <v>42293</v>
      </c>
      <c r="BN162">
        <v>0.40699999999999997</v>
      </c>
      <c r="BO162">
        <v>25.492000000000001</v>
      </c>
      <c r="BP162">
        <v>49.728000000000002</v>
      </c>
      <c r="BQ162" t="s">
        <v>107</v>
      </c>
      <c r="BR162">
        <v>47.548999999999999</v>
      </c>
      <c r="BS162">
        <v>51.908000000000001</v>
      </c>
      <c r="BU162" s="3">
        <v>42293</v>
      </c>
      <c r="BV162">
        <v>0.83499999999999996</v>
      </c>
      <c r="BW162">
        <v>67.251999999999995</v>
      </c>
      <c r="BX162">
        <v>91.42</v>
      </c>
      <c r="BY162" t="s">
        <v>107</v>
      </c>
      <c r="BZ162">
        <v>88.361000000000004</v>
      </c>
      <c r="CA162">
        <v>94.478999999999999</v>
      </c>
      <c r="CC162" s="3">
        <v>42296</v>
      </c>
      <c r="CD162">
        <v>0.96699999999999997</v>
      </c>
      <c r="CE162">
        <v>-26.614000000000001</v>
      </c>
      <c r="CF162">
        <v>5.3741000000000003</v>
      </c>
      <c r="CG162" t="s">
        <v>107</v>
      </c>
      <c r="CH162">
        <v>3.0253999999999999</v>
      </c>
      <c r="CI162">
        <v>7.7195</v>
      </c>
      <c r="CS162" s="3">
        <v>42293</v>
      </c>
      <c r="CT162">
        <v>-0.13300000000000001</v>
      </c>
      <c r="CU162">
        <v>-35.792000000000002</v>
      </c>
      <c r="CV162">
        <v>-10.858000000000001</v>
      </c>
      <c r="CW162" t="s">
        <v>107</v>
      </c>
      <c r="CX162">
        <v>-13.51</v>
      </c>
      <c r="CY162">
        <v>-8.1839999999999993</v>
      </c>
      <c r="DA162" s="3">
        <v>42293</v>
      </c>
      <c r="DB162">
        <v>8.9999999999999993E-3</v>
      </c>
      <c r="DC162">
        <v>-27.728000000000002</v>
      </c>
      <c r="DD162">
        <v>-2.3730000000000002</v>
      </c>
      <c r="DE162" t="s">
        <v>107</v>
      </c>
      <c r="DF162">
        <v>-5.0650000000000004</v>
      </c>
      <c r="DG162">
        <v>0.31900000000000001</v>
      </c>
      <c r="DI162" s="3">
        <v>42293</v>
      </c>
      <c r="DJ162">
        <v>-1.9E-2</v>
      </c>
      <c r="DK162">
        <v>-27.545999999999999</v>
      </c>
      <c r="DL162">
        <v>-2.431</v>
      </c>
      <c r="DM162" t="s">
        <v>107</v>
      </c>
      <c r="DN162">
        <v>-5.1760000000000002</v>
      </c>
      <c r="DO162">
        <v>0.33300000000000002</v>
      </c>
      <c r="DQ162" s="3">
        <v>42293</v>
      </c>
      <c r="DR162">
        <v>1.9E-2</v>
      </c>
      <c r="DS162">
        <v>-26.603000000000002</v>
      </c>
      <c r="DT162">
        <v>-1.4139999999999999</v>
      </c>
      <c r="DU162" t="s">
        <v>107</v>
      </c>
      <c r="DV162">
        <v>-4.1420000000000003</v>
      </c>
      <c r="DW162">
        <v>1.333</v>
      </c>
      <c r="DY162" s="3">
        <v>42293</v>
      </c>
      <c r="DZ162">
        <v>8.2000000000000003E-2</v>
      </c>
      <c r="EA162">
        <v>-19.783999999999999</v>
      </c>
      <c r="EB162">
        <v>6.4189999999999996</v>
      </c>
      <c r="EC162" t="s">
        <v>107</v>
      </c>
      <c r="ED162">
        <v>3.81</v>
      </c>
      <c r="EE162">
        <v>9.0280000000000005</v>
      </c>
      <c r="EG162" s="3">
        <v>42293</v>
      </c>
      <c r="EH162">
        <v>8.1000000000000003E-2</v>
      </c>
      <c r="EI162">
        <v>-22.876999999999999</v>
      </c>
      <c r="EJ162">
        <v>2.5390000000000001</v>
      </c>
      <c r="EK162" t="s">
        <v>107</v>
      </c>
      <c r="EL162">
        <v>-0.18099999999999999</v>
      </c>
      <c r="EM162">
        <v>5.2759999999999998</v>
      </c>
      <c r="EO162" s="3">
        <v>42293</v>
      </c>
      <c r="EP162">
        <v>0.124</v>
      </c>
      <c r="EQ162">
        <v>-7.0209999999999999</v>
      </c>
      <c r="ER162">
        <v>17.170000000000002</v>
      </c>
      <c r="ES162" t="s">
        <v>107</v>
      </c>
      <c r="ET162">
        <v>13.858000000000001</v>
      </c>
      <c r="EU162">
        <v>20.504000000000001</v>
      </c>
      <c r="EW162" s="3">
        <v>42296</v>
      </c>
      <c r="EX162">
        <v>0.72299999999999998</v>
      </c>
      <c r="EY162">
        <v>46.395000000000003</v>
      </c>
      <c r="EZ162">
        <v>71.441999999999993</v>
      </c>
      <c r="FA162" t="s">
        <v>107</v>
      </c>
      <c r="FB162">
        <v>69.896000000000001</v>
      </c>
      <c r="FC162">
        <v>73.007999999999996</v>
      </c>
      <c r="FE162" s="3">
        <v>42346</v>
      </c>
      <c r="FF162">
        <v>0.48499999999999999</v>
      </c>
      <c r="FG162">
        <v>31.54</v>
      </c>
      <c r="FH162">
        <v>54.616</v>
      </c>
      <c r="FI162" t="s">
        <v>107</v>
      </c>
      <c r="FJ162">
        <v>51.841000000000001</v>
      </c>
      <c r="FK162">
        <v>57.414000000000001</v>
      </c>
      <c r="FM162" s="3">
        <v>42293</v>
      </c>
      <c r="FN162">
        <v>1.1599999999999999</v>
      </c>
      <c r="FO162">
        <v>88.882999999999996</v>
      </c>
      <c r="FP162">
        <v>113.64</v>
      </c>
      <c r="FQ162" t="s">
        <v>107</v>
      </c>
      <c r="FR162">
        <v>110.194</v>
      </c>
      <c r="FS162">
        <v>117.107</v>
      </c>
      <c r="FU162" s="3">
        <v>42296</v>
      </c>
      <c r="FV162">
        <v>1.1659999999999999</v>
      </c>
      <c r="FW162">
        <v>-21.707000000000001</v>
      </c>
      <c r="FX162">
        <v>10.982699999999999</v>
      </c>
      <c r="FY162" t="s">
        <v>107</v>
      </c>
      <c r="FZ162">
        <v>8.3904999999999994</v>
      </c>
      <c r="GA162">
        <v>13.5741</v>
      </c>
      <c r="GK162" s="3">
        <v>42293</v>
      </c>
      <c r="GL162">
        <v>6.0999999999999999E-2</v>
      </c>
      <c r="GM162">
        <v>-41.292000000000002</v>
      </c>
      <c r="GN162">
        <v>-15.539</v>
      </c>
      <c r="GO162" t="s">
        <v>107</v>
      </c>
      <c r="GP162">
        <v>-18.145</v>
      </c>
      <c r="GQ162">
        <v>-12.919</v>
      </c>
      <c r="GS162" s="3">
        <v>42293</v>
      </c>
      <c r="GT162">
        <v>0.28599999999999998</v>
      </c>
      <c r="GU162">
        <v>-25.591000000000001</v>
      </c>
      <c r="GV162">
        <v>-0.10100000000000001</v>
      </c>
      <c r="GW162" t="s">
        <v>107</v>
      </c>
      <c r="GX162">
        <v>-2.839</v>
      </c>
      <c r="GY162">
        <v>2.65</v>
      </c>
      <c r="HA162" s="3">
        <v>42293</v>
      </c>
      <c r="HB162">
        <v>0.34300000000000003</v>
      </c>
      <c r="HC162">
        <v>-22.544</v>
      </c>
      <c r="HD162">
        <v>3.32</v>
      </c>
      <c r="HE162" t="s">
        <v>107</v>
      </c>
      <c r="HF162">
        <v>0.61099999999999999</v>
      </c>
      <c r="HG162">
        <v>6.03</v>
      </c>
      <c r="HI162" s="3">
        <v>42293</v>
      </c>
      <c r="HJ162">
        <v>0.27600000000000002</v>
      </c>
      <c r="HK162">
        <v>-22.602</v>
      </c>
      <c r="HL162">
        <v>2.0430000000000001</v>
      </c>
      <c r="HM162" t="s">
        <v>107</v>
      </c>
      <c r="HN162">
        <v>-0.73299999999999998</v>
      </c>
      <c r="HO162">
        <v>4.819</v>
      </c>
      <c r="HQ162" s="3">
        <v>42293</v>
      </c>
      <c r="HR162">
        <v>0.26400000000000001</v>
      </c>
      <c r="HS162">
        <v>-17.765999999999998</v>
      </c>
      <c r="HT162">
        <v>7.3259999999999996</v>
      </c>
      <c r="HU162" t="s">
        <v>107</v>
      </c>
      <c r="HV162">
        <v>4.6740000000000004</v>
      </c>
      <c r="HW162">
        <v>9.9779999999999998</v>
      </c>
      <c r="HY162" s="3">
        <v>42293</v>
      </c>
      <c r="HZ162">
        <v>0.379</v>
      </c>
      <c r="IA162">
        <v>-17.422000000000001</v>
      </c>
      <c r="IB162">
        <v>6.4349999999999996</v>
      </c>
      <c r="IC162" t="s">
        <v>107</v>
      </c>
      <c r="ID162">
        <v>3.7189999999999999</v>
      </c>
      <c r="IE162">
        <v>9.1630000000000003</v>
      </c>
      <c r="IG162" s="3">
        <v>42293</v>
      </c>
      <c r="IH162">
        <v>0.56699999999999995</v>
      </c>
      <c r="II162">
        <v>5.9850000000000003</v>
      </c>
      <c r="IJ162">
        <v>32.497</v>
      </c>
      <c r="IK162" t="s">
        <v>107</v>
      </c>
      <c r="IL162">
        <v>29.332999999999998</v>
      </c>
      <c r="IM162">
        <v>35.677</v>
      </c>
      <c r="IO162" s="3">
        <v>42293</v>
      </c>
      <c r="IP162">
        <v>1.115</v>
      </c>
      <c r="IQ162">
        <v>65.388000000000005</v>
      </c>
      <c r="IR162">
        <v>88.873000000000005</v>
      </c>
      <c r="IS162" t="s">
        <v>107</v>
      </c>
      <c r="IT162">
        <v>86.019000000000005</v>
      </c>
      <c r="IU162">
        <v>91.727999999999994</v>
      </c>
      <c r="IW162" s="3">
        <v>42293</v>
      </c>
      <c r="IX162">
        <v>1.0760000000000001</v>
      </c>
      <c r="IY162">
        <v>59.906999999999996</v>
      </c>
      <c r="IZ162">
        <v>83.834999999999994</v>
      </c>
      <c r="JA162" t="s">
        <v>107</v>
      </c>
      <c r="JB162">
        <v>81.117999999999995</v>
      </c>
      <c r="JC162">
        <v>86.552000000000007</v>
      </c>
      <c r="JE162" s="3">
        <v>42473</v>
      </c>
      <c r="JF162">
        <v>2.512</v>
      </c>
      <c r="JG162">
        <v>236.923</v>
      </c>
      <c r="JH162">
        <v>264.00200000000001</v>
      </c>
      <c r="JI162" t="s">
        <v>107</v>
      </c>
      <c r="JJ162">
        <v>259.935</v>
      </c>
      <c r="JK162">
        <v>268.08699999999999</v>
      </c>
      <c r="JM162" s="3">
        <v>42802</v>
      </c>
      <c r="JN162">
        <v>0.58599999999999997</v>
      </c>
      <c r="JO162">
        <v>-29.631</v>
      </c>
      <c r="JP162">
        <v>3.9731000000000001</v>
      </c>
      <c r="JQ162">
        <v>-28.769100000000002</v>
      </c>
      <c r="JR162">
        <v>2.6819999999999999</v>
      </c>
      <c r="JS162">
        <v>5.2019000000000002</v>
      </c>
      <c r="KC162" s="3">
        <v>42293</v>
      </c>
      <c r="KD162">
        <v>0.316</v>
      </c>
      <c r="KE162">
        <v>-42.658999999999999</v>
      </c>
      <c r="KF162">
        <v>-17.408000000000001</v>
      </c>
      <c r="KG162" t="s">
        <v>107</v>
      </c>
      <c r="KH162">
        <v>-19.648</v>
      </c>
      <c r="KI162">
        <v>-15.156000000000001</v>
      </c>
      <c r="KK162" s="3">
        <v>42293</v>
      </c>
      <c r="KL162">
        <v>0.56200000000000006</v>
      </c>
      <c r="KM162">
        <v>-22.478000000000002</v>
      </c>
      <c r="KN162">
        <v>2.2120000000000002</v>
      </c>
      <c r="KO162" t="s">
        <v>107</v>
      </c>
      <c r="KP162">
        <v>0.30099999999999999</v>
      </c>
      <c r="KQ162">
        <v>4.1239999999999997</v>
      </c>
      <c r="KS162" s="3">
        <v>42293</v>
      </c>
      <c r="KT162">
        <v>0.58899999999999997</v>
      </c>
      <c r="KU162">
        <v>-16.850000000000001</v>
      </c>
      <c r="KV162">
        <v>7.9009999999999998</v>
      </c>
      <c r="KW162" t="s">
        <v>107</v>
      </c>
      <c r="KX162">
        <v>5.6779999999999999</v>
      </c>
      <c r="KY162">
        <v>10.124000000000001</v>
      </c>
      <c r="LA162" s="3">
        <v>42293</v>
      </c>
      <c r="LB162">
        <v>0.66700000000000004</v>
      </c>
      <c r="LC162">
        <v>-15.417</v>
      </c>
      <c r="LD162">
        <v>9.5950000000000006</v>
      </c>
      <c r="LE162" t="s">
        <v>107</v>
      </c>
      <c r="LF162">
        <v>7.8330000000000002</v>
      </c>
      <c r="LG162">
        <v>11.369</v>
      </c>
      <c r="LI162" s="3">
        <v>42293</v>
      </c>
      <c r="LJ162">
        <v>0.64</v>
      </c>
      <c r="LK162">
        <v>-12.444000000000001</v>
      </c>
      <c r="LL162">
        <v>11.715999999999999</v>
      </c>
      <c r="LM162" t="s">
        <v>107</v>
      </c>
      <c r="LN162">
        <v>9.718</v>
      </c>
      <c r="LO162">
        <v>13.714</v>
      </c>
      <c r="LQ162" s="3">
        <v>42293</v>
      </c>
      <c r="LR162">
        <v>0.68</v>
      </c>
      <c r="LS162">
        <v>-9.1229999999999993</v>
      </c>
      <c r="LT162">
        <v>14.773</v>
      </c>
      <c r="LU162" t="s">
        <v>107</v>
      </c>
      <c r="LV162">
        <v>12.8</v>
      </c>
      <c r="LW162">
        <v>16.745999999999999</v>
      </c>
      <c r="LY162" s="3">
        <v>42293</v>
      </c>
      <c r="LZ162">
        <v>0.99</v>
      </c>
      <c r="MA162">
        <v>25.965</v>
      </c>
      <c r="MB162">
        <v>48.893000000000001</v>
      </c>
      <c r="MC162" t="s">
        <v>107</v>
      </c>
      <c r="MD162">
        <v>46.125999999999998</v>
      </c>
      <c r="ME162">
        <v>51.671999999999997</v>
      </c>
      <c r="MG162" s="3">
        <v>42293</v>
      </c>
      <c r="MH162">
        <v>1.595</v>
      </c>
      <c r="MI162">
        <v>85.474999999999994</v>
      </c>
      <c r="MJ162">
        <v>107.99</v>
      </c>
      <c r="MK162" t="s">
        <v>107</v>
      </c>
      <c r="ML162">
        <v>105.691</v>
      </c>
      <c r="MM162">
        <v>110.288</v>
      </c>
      <c r="MO162" s="3">
        <v>42293</v>
      </c>
      <c r="MP162">
        <v>1.4950000000000001</v>
      </c>
      <c r="MQ162">
        <v>77.866</v>
      </c>
      <c r="MR162">
        <v>100.01600000000001</v>
      </c>
      <c r="MS162" t="s">
        <v>107</v>
      </c>
      <c r="MT162">
        <v>97.725999999999999</v>
      </c>
      <c r="MU162">
        <v>102.306</v>
      </c>
      <c r="MW162" s="3">
        <v>42293</v>
      </c>
      <c r="MX162">
        <v>2.2149999999999999</v>
      </c>
      <c r="MY162">
        <v>151.94900000000001</v>
      </c>
      <c r="MZ162">
        <v>172.49700000000001</v>
      </c>
      <c r="NA162" t="s">
        <v>107</v>
      </c>
      <c r="NB162">
        <v>169.738</v>
      </c>
      <c r="NC162">
        <v>175.268</v>
      </c>
      <c r="NE162" s="3">
        <v>42296</v>
      </c>
      <c r="NF162">
        <v>1.7189999999999999</v>
      </c>
      <c r="NG162">
        <v>-6.6079999999999997</v>
      </c>
      <c r="NH162">
        <v>24.813500000000001</v>
      </c>
      <c r="NI162" t="s">
        <v>107</v>
      </c>
      <c r="NJ162">
        <v>22.250900000000001</v>
      </c>
      <c r="NK162">
        <v>27.3672</v>
      </c>
      <c r="NU162" s="3">
        <v>42604</v>
      </c>
      <c r="NV162">
        <v>-0.152</v>
      </c>
      <c r="NW162">
        <v>-37.945</v>
      </c>
      <c r="NX162">
        <v>-12.516999999999999</v>
      </c>
      <c r="NY162" t="s">
        <v>107</v>
      </c>
      <c r="NZ162">
        <v>-14.138</v>
      </c>
      <c r="OA162">
        <v>-10.895</v>
      </c>
      <c r="OC162" s="3">
        <v>42671</v>
      </c>
      <c r="OD162">
        <v>0.27</v>
      </c>
      <c r="OE162">
        <v>-21.379000000000001</v>
      </c>
      <c r="OF162">
        <v>1.0660000000000001</v>
      </c>
      <c r="OG162" t="s">
        <v>107</v>
      </c>
      <c r="OH162">
        <v>-0.72299999999999998</v>
      </c>
      <c r="OI162">
        <v>2.8660000000000001</v>
      </c>
      <c r="OK162" s="3">
        <v>42654</v>
      </c>
      <c r="OL162">
        <v>0.153</v>
      </c>
      <c r="OM162">
        <v>-20.186</v>
      </c>
      <c r="ON162">
        <v>2.5550000000000002</v>
      </c>
      <c r="OO162" t="s">
        <v>107</v>
      </c>
      <c r="OP162">
        <v>0.24299999999999999</v>
      </c>
      <c r="OQ162">
        <v>4.819</v>
      </c>
      <c r="OS162" s="3">
        <v>42640</v>
      </c>
      <c r="OT162">
        <v>6.7000000000000004E-2</v>
      </c>
      <c r="OU162">
        <v>-19.23</v>
      </c>
      <c r="OV162">
        <v>8.0890000000000004</v>
      </c>
      <c r="OW162" t="s">
        <v>107</v>
      </c>
      <c r="OX162">
        <v>4.9640000000000004</v>
      </c>
      <c r="OY162">
        <v>11.185</v>
      </c>
      <c r="PA162" s="3">
        <v>42653</v>
      </c>
      <c r="PB162">
        <v>0.28199999999999997</v>
      </c>
      <c r="PC162">
        <v>-11.313000000000001</v>
      </c>
      <c r="PD162">
        <v>12.656000000000001</v>
      </c>
      <c r="PE162" t="s">
        <v>107</v>
      </c>
      <c r="PF162">
        <v>10.999000000000001</v>
      </c>
      <c r="PG162">
        <v>14.311999999999999</v>
      </c>
      <c r="PI162" s="3">
        <v>42606</v>
      </c>
      <c r="PJ162">
        <v>0.129</v>
      </c>
      <c r="PK162">
        <v>-11.755000000000001</v>
      </c>
      <c r="PL162">
        <v>13.241</v>
      </c>
      <c r="PM162" t="s">
        <v>107</v>
      </c>
      <c r="PN162">
        <v>11.407999999999999</v>
      </c>
      <c r="PO162">
        <v>15.074</v>
      </c>
      <c r="PQ162" s="3">
        <v>42600</v>
      </c>
      <c r="PR162">
        <v>0.377</v>
      </c>
      <c r="PS162">
        <v>12.728</v>
      </c>
      <c r="PT162">
        <v>38.143999999999998</v>
      </c>
      <c r="PU162" t="s">
        <v>107</v>
      </c>
      <c r="PV162">
        <v>35.781999999999996</v>
      </c>
      <c r="PW162">
        <v>40.508000000000003</v>
      </c>
      <c r="PY162" s="3">
        <v>42605</v>
      </c>
      <c r="PZ162">
        <v>0.93200000000000005</v>
      </c>
      <c r="QA162">
        <v>71</v>
      </c>
      <c r="QB162">
        <v>95.492999999999995</v>
      </c>
      <c r="QC162" t="s">
        <v>107</v>
      </c>
      <c r="QD162">
        <v>93.715000000000003</v>
      </c>
      <c r="QE162">
        <v>97.281000000000006</v>
      </c>
      <c r="QG162" s="3">
        <v>42293</v>
      </c>
      <c r="QH162">
        <v>1.7229999999999999</v>
      </c>
      <c r="QI162">
        <v>80.869</v>
      </c>
      <c r="QJ162">
        <v>101.33199999999999</v>
      </c>
      <c r="QK162" t="s">
        <v>107</v>
      </c>
      <c r="QL162">
        <v>98.626999999999995</v>
      </c>
      <c r="QM162">
        <v>104.04600000000001</v>
      </c>
      <c r="QO162" s="3">
        <v>42607</v>
      </c>
      <c r="QP162">
        <v>2.9689999999999999</v>
      </c>
      <c r="QQ162">
        <v>272.80599999999998</v>
      </c>
      <c r="QR162">
        <v>295.43099999999998</v>
      </c>
      <c r="QS162" t="s">
        <v>107</v>
      </c>
      <c r="QT162">
        <v>291.54300000000001</v>
      </c>
      <c r="QU162">
        <v>299.32</v>
      </c>
      <c r="QW162" s="3">
        <v>42296</v>
      </c>
      <c r="QX162">
        <v>1.946</v>
      </c>
      <c r="QY162">
        <v>0.377</v>
      </c>
      <c r="QZ162">
        <v>29.067</v>
      </c>
      <c r="RA162" t="s">
        <v>107</v>
      </c>
      <c r="RB162">
        <v>26.480399999999999</v>
      </c>
      <c r="RC162">
        <v>31.643599999999999</v>
      </c>
      <c r="RM162" s="3">
        <v>42293</v>
      </c>
      <c r="RN162">
        <v>1.071</v>
      </c>
      <c r="RO162">
        <v>-28.19</v>
      </c>
      <c r="RP162">
        <v>-14.305</v>
      </c>
      <c r="RQ162" t="s">
        <v>107</v>
      </c>
      <c r="RR162">
        <v>-17.010999999999999</v>
      </c>
      <c r="RS162">
        <v>-11.593</v>
      </c>
      <c r="RU162" s="3">
        <v>42293</v>
      </c>
      <c r="RV162">
        <v>1.1850000000000001</v>
      </c>
      <c r="RW162">
        <v>-17.097000000000001</v>
      </c>
      <c r="RX162">
        <v>2.6560000000000001</v>
      </c>
      <c r="RY162" t="s">
        <v>107</v>
      </c>
      <c r="RZ162">
        <v>-0.13400000000000001</v>
      </c>
      <c r="SA162">
        <v>5.4450000000000003</v>
      </c>
      <c r="SC162" s="3">
        <v>42293</v>
      </c>
      <c r="SD162">
        <v>1.2170000000000001</v>
      </c>
      <c r="SE162">
        <v>-12.992000000000001</v>
      </c>
      <c r="SF162">
        <v>12.484999999999999</v>
      </c>
      <c r="SG162" t="s">
        <v>107</v>
      </c>
      <c r="SH162">
        <v>9.6739999999999995</v>
      </c>
      <c r="SI162">
        <v>15.303000000000001</v>
      </c>
      <c r="SK162" s="3">
        <v>42293</v>
      </c>
      <c r="SL162">
        <v>1.347</v>
      </c>
      <c r="SM162">
        <v>-5.3440000000000003</v>
      </c>
      <c r="SN162">
        <v>13.718999999999999</v>
      </c>
      <c r="SO162" t="s">
        <v>107</v>
      </c>
      <c r="SP162">
        <v>10.829000000000001</v>
      </c>
      <c r="SQ162">
        <v>16.609000000000002</v>
      </c>
      <c r="SS162" s="3">
        <v>42293</v>
      </c>
      <c r="ST162">
        <v>1.425</v>
      </c>
      <c r="SU162">
        <v>14.72</v>
      </c>
      <c r="SV162">
        <v>27.529</v>
      </c>
      <c r="SW162" t="s">
        <v>107</v>
      </c>
      <c r="SX162">
        <v>24.849</v>
      </c>
      <c r="SY162">
        <v>30.213999999999999</v>
      </c>
      <c r="TA162" s="3">
        <v>42293</v>
      </c>
      <c r="TB162">
        <v>1.4339999999999999</v>
      </c>
      <c r="TC162">
        <v>14.202</v>
      </c>
      <c r="TD162">
        <v>30.533000000000001</v>
      </c>
      <c r="TE162" t="s">
        <v>107</v>
      </c>
      <c r="TF162">
        <v>27.693000000000001</v>
      </c>
      <c r="TG162">
        <v>33.372999999999998</v>
      </c>
      <c r="TI162" s="3">
        <v>42293</v>
      </c>
      <c r="TJ162">
        <v>1.6659999999999999</v>
      </c>
      <c r="TK162">
        <v>41.319000000000003</v>
      </c>
      <c r="TL162">
        <v>62.496000000000002</v>
      </c>
      <c r="TM162" t="s">
        <v>107</v>
      </c>
      <c r="TN162">
        <v>59.442</v>
      </c>
      <c r="TO162">
        <v>65.55</v>
      </c>
      <c r="TQ162" s="3">
        <v>42293</v>
      </c>
      <c r="TR162">
        <v>2.3929999999999998</v>
      </c>
      <c r="TS162">
        <v>113.405</v>
      </c>
      <c r="TT162">
        <v>125.197</v>
      </c>
      <c r="TU162" t="s">
        <v>107</v>
      </c>
      <c r="TV162">
        <v>122.37</v>
      </c>
      <c r="TW162">
        <v>128.03</v>
      </c>
      <c r="TY162" s="3">
        <v>42305</v>
      </c>
      <c r="TZ162">
        <v>1.8940000000000001</v>
      </c>
      <c r="UA162">
        <v>66.153000000000006</v>
      </c>
      <c r="UB162">
        <v>83.373999999999995</v>
      </c>
      <c r="UC162" t="s">
        <v>107</v>
      </c>
      <c r="UD162">
        <v>81.516999999999996</v>
      </c>
      <c r="UE162">
        <v>85.239000000000004</v>
      </c>
      <c r="UG162" s="3">
        <v>42293</v>
      </c>
      <c r="UH162">
        <v>2.9539999999999997</v>
      </c>
      <c r="UI162">
        <v>176.18799999999999</v>
      </c>
      <c r="UJ162">
        <v>193.209</v>
      </c>
      <c r="UK162" t="s">
        <v>107</v>
      </c>
      <c r="UL162">
        <v>189.92</v>
      </c>
      <c r="UM162">
        <v>196.50700000000001</v>
      </c>
      <c r="UO162" s="3">
        <v>42296</v>
      </c>
      <c r="UP162">
        <v>2.2999999999999998</v>
      </c>
      <c r="UQ162">
        <v>23.155999999999999</v>
      </c>
      <c r="UR162">
        <v>46.139000000000003</v>
      </c>
      <c r="US162" t="s">
        <v>107</v>
      </c>
      <c r="UT162">
        <v>43.508099999999999</v>
      </c>
      <c r="UU162">
        <v>48.759900000000002</v>
      </c>
      <c r="UW162" s="3">
        <v>42293</v>
      </c>
      <c r="UX162">
        <v>2.323</v>
      </c>
      <c r="UY162" t="s">
        <v>107</v>
      </c>
      <c r="UZ162" t="s">
        <v>107</v>
      </c>
      <c r="VA162" t="s">
        <v>107</v>
      </c>
      <c r="VB162" t="s">
        <v>107</v>
      </c>
      <c r="VC162" t="s">
        <v>107</v>
      </c>
      <c r="VE162" s="3">
        <v>42293</v>
      </c>
      <c r="VF162">
        <v>1.167</v>
      </c>
      <c r="VG162">
        <v>-25.251000000000001</v>
      </c>
      <c r="VH162">
        <v>-10.582000000000001</v>
      </c>
      <c r="VI162" t="s">
        <v>107</v>
      </c>
      <c r="VJ162">
        <v>-13.3</v>
      </c>
      <c r="VK162">
        <v>-7.8680000000000003</v>
      </c>
      <c r="VM162" s="3">
        <v>42293</v>
      </c>
      <c r="VN162">
        <v>1.2530000000000001</v>
      </c>
      <c r="VO162">
        <v>-16.457999999999998</v>
      </c>
      <c r="VP162">
        <v>-1.9279999999999999</v>
      </c>
      <c r="VQ162" t="s">
        <v>107</v>
      </c>
      <c r="VR162">
        <v>-4.6790000000000003</v>
      </c>
      <c r="VS162">
        <v>0.82299999999999995</v>
      </c>
      <c r="WC162" s="3">
        <v>42293</v>
      </c>
      <c r="WD162">
        <v>1.4279999999999999</v>
      </c>
      <c r="WE162">
        <v>1.2150000000000001</v>
      </c>
      <c r="WF162">
        <v>15.353</v>
      </c>
      <c r="WG162" t="s">
        <v>107</v>
      </c>
      <c r="WH162">
        <v>12.416</v>
      </c>
      <c r="WI162">
        <v>18.286000000000001</v>
      </c>
      <c r="WK162" s="3">
        <v>42293</v>
      </c>
      <c r="WL162">
        <v>1.6879999999999999</v>
      </c>
      <c r="WM162">
        <v>25.527000000000001</v>
      </c>
      <c r="WN162">
        <v>39.988</v>
      </c>
      <c r="WO162" t="s">
        <v>107</v>
      </c>
      <c r="WP162">
        <v>37.277999999999999</v>
      </c>
      <c r="WQ162">
        <v>42.698</v>
      </c>
      <c r="WS162" s="3">
        <v>42482</v>
      </c>
      <c r="WT162">
        <v>1.4530000000000001</v>
      </c>
      <c r="WU162">
        <v>33.604999999999997</v>
      </c>
      <c r="WV162">
        <v>51.674999999999997</v>
      </c>
      <c r="WW162" t="s">
        <v>107</v>
      </c>
      <c r="WX162">
        <v>49.896000000000001</v>
      </c>
      <c r="WY162">
        <v>53.453000000000003</v>
      </c>
      <c r="XA162" s="3">
        <v>42293</v>
      </c>
      <c r="XB162">
        <v>2.6760000000000002</v>
      </c>
      <c r="XC162">
        <v>127.95699999999999</v>
      </c>
      <c r="XD162">
        <v>140.33000000000001</v>
      </c>
      <c r="XE162" t="s">
        <v>107</v>
      </c>
      <c r="XF162">
        <v>137.57499999999999</v>
      </c>
      <c r="XG162">
        <v>143.089</v>
      </c>
      <c r="XI162" s="3">
        <v>42293</v>
      </c>
      <c r="XJ162">
        <v>2.5169999999999999</v>
      </c>
      <c r="XK162">
        <v>110.32599999999999</v>
      </c>
      <c r="XL162">
        <v>124.426</v>
      </c>
      <c r="XM162" t="s">
        <v>107</v>
      </c>
      <c r="XN162">
        <v>121.67400000000001</v>
      </c>
      <c r="XO162">
        <v>127.184</v>
      </c>
      <c r="XQ162" s="3">
        <v>42293</v>
      </c>
      <c r="XR162">
        <v>3.2650000000000001</v>
      </c>
      <c r="XS162">
        <v>187.33600000000001</v>
      </c>
      <c r="XT162">
        <v>199.03</v>
      </c>
      <c r="XU162" t="s">
        <v>107</v>
      </c>
      <c r="XV162">
        <v>195.63399999999999</v>
      </c>
      <c r="XW162">
        <v>202.42099999999999</v>
      </c>
      <c r="XY162" s="3">
        <v>42296</v>
      </c>
      <c r="XZ162">
        <v>2.4729999999999999</v>
      </c>
      <c r="YA162">
        <v>35.415999999999997</v>
      </c>
      <c r="YB162">
        <v>55.706899999999997</v>
      </c>
      <c r="YC162" t="s">
        <v>107</v>
      </c>
      <c r="YD162">
        <v>52.962600000000002</v>
      </c>
      <c r="YE162">
        <v>58.441600000000001</v>
      </c>
      <c r="YG162" s="3">
        <v>42293</v>
      </c>
      <c r="YH162">
        <v>2.524</v>
      </c>
      <c r="YI162" t="s">
        <v>107</v>
      </c>
      <c r="YJ162" t="s">
        <v>107</v>
      </c>
      <c r="YK162" t="s">
        <v>107</v>
      </c>
      <c r="YL162" t="s">
        <v>107</v>
      </c>
      <c r="YM162" t="s">
        <v>107</v>
      </c>
      <c r="YO162" s="3">
        <v>42293</v>
      </c>
      <c r="YP162">
        <v>1.3009999999999999</v>
      </c>
      <c r="YQ162">
        <v>-20.402000000000001</v>
      </c>
      <c r="YR162">
        <v>-4.5540000000000003</v>
      </c>
      <c r="YS162" t="s">
        <v>107</v>
      </c>
      <c r="YT162">
        <v>-7.2329999999999997</v>
      </c>
      <c r="YU162">
        <v>-1.879</v>
      </c>
      <c r="YW162" s="3">
        <v>42293</v>
      </c>
      <c r="YX162">
        <v>1.45</v>
      </c>
      <c r="YY162">
        <v>-4.4889999999999999</v>
      </c>
      <c r="YZ162">
        <v>10.26</v>
      </c>
      <c r="ZA162" t="s">
        <v>107</v>
      </c>
      <c r="ZB162">
        <v>7.5579999999999998</v>
      </c>
      <c r="ZC162">
        <v>12.961</v>
      </c>
      <c r="ZE162" s="3">
        <v>42293</v>
      </c>
      <c r="ZF162">
        <v>1.3540000000000001</v>
      </c>
      <c r="ZG162">
        <v>-13.286</v>
      </c>
      <c r="ZH162">
        <v>3.496</v>
      </c>
      <c r="ZI162" t="s">
        <v>107</v>
      </c>
      <c r="ZJ162">
        <v>0.746</v>
      </c>
      <c r="ZK162">
        <v>6.2469999999999999</v>
      </c>
      <c r="ZM162" s="3">
        <v>42640</v>
      </c>
      <c r="ZN162">
        <v>0.74199999999999999</v>
      </c>
      <c r="ZO162">
        <v>1.4179999999999999</v>
      </c>
      <c r="ZP162">
        <v>16.399999999999999</v>
      </c>
      <c r="ZQ162" t="s">
        <v>107</v>
      </c>
      <c r="ZR162">
        <v>12.922000000000001</v>
      </c>
      <c r="ZS162">
        <v>19.885000000000002</v>
      </c>
      <c r="ZU162" s="3">
        <v>42293</v>
      </c>
      <c r="ZV162">
        <v>1.8420000000000001</v>
      </c>
      <c r="ZW162">
        <v>36.387</v>
      </c>
      <c r="ZX162">
        <v>49.856000000000002</v>
      </c>
      <c r="ZY162" t="s">
        <v>107</v>
      </c>
      <c r="ZZ162">
        <v>47.189</v>
      </c>
      <c r="AAA162">
        <v>52.521999999999998</v>
      </c>
      <c r="AAC162" s="3">
        <v>42654</v>
      </c>
      <c r="AAD162">
        <v>1.214</v>
      </c>
      <c r="AAE162">
        <v>29.795999999999999</v>
      </c>
      <c r="AAF162">
        <v>40.357999999999997</v>
      </c>
      <c r="AAG162" t="s">
        <v>107</v>
      </c>
      <c r="AAH162">
        <v>38.209000000000003</v>
      </c>
      <c r="AAI162">
        <v>42.512</v>
      </c>
      <c r="AAK162" s="3">
        <v>42293</v>
      </c>
      <c r="AAL162">
        <v>2.141</v>
      </c>
      <c r="AAM162">
        <v>64.093999999999994</v>
      </c>
      <c r="AAN162">
        <v>79.951999999999998</v>
      </c>
      <c r="AAO162" t="s">
        <v>107</v>
      </c>
      <c r="AAP162">
        <v>76.652000000000001</v>
      </c>
      <c r="AAQ162">
        <v>83.254999999999995</v>
      </c>
      <c r="AAS162" s="3">
        <v>42661</v>
      </c>
      <c r="AAT162">
        <v>2.2029999999999998</v>
      </c>
      <c r="AAU162">
        <v>133.792</v>
      </c>
      <c r="AAV162">
        <v>142.00299999999999</v>
      </c>
      <c r="AAW162" t="s">
        <v>107</v>
      </c>
      <c r="AAX162">
        <v>139.01300000000001</v>
      </c>
      <c r="AAY162">
        <v>144.99799999999999</v>
      </c>
      <c r="ABA162" s="3">
        <v>42293</v>
      </c>
      <c r="ABB162">
        <v>2.7130000000000001</v>
      </c>
      <c r="ABC162">
        <v>123.173</v>
      </c>
      <c r="ABD162">
        <v>136.601</v>
      </c>
      <c r="ABE162" t="s">
        <v>107</v>
      </c>
      <c r="ABF162">
        <v>133.88800000000001</v>
      </c>
      <c r="ABG162">
        <v>139.31800000000001</v>
      </c>
      <c r="ABI162" s="3">
        <v>42293</v>
      </c>
      <c r="ABJ162">
        <v>3.45</v>
      </c>
      <c r="ABK162">
        <v>201.744</v>
      </c>
      <c r="ABL162">
        <v>210.84</v>
      </c>
      <c r="ABM162" t="s">
        <v>107</v>
      </c>
      <c r="ABN162">
        <v>207.60599999999999</v>
      </c>
      <c r="ABO162">
        <v>214.07499999999999</v>
      </c>
    </row>
    <row r="163" spans="1:743" x14ac:dyDescent="0.25">
      <c r="A163" s="3">
        <v>42296</v>
      </c>
      <c r="B163">
        <v>-0.20399999999999999</v>
      </c>
      <c r="C163">
        <v>-33.622999999999998</v>
      </c>
      <c r="D163">
        <v>-9.6829999999999998</v>
      </c>
      <c r="E163" t="s">
        <v>107</v>
      </c>
      <c r="F163">
        <v>-12.002000000000001</v>
      </c>
      <c r="G163">
        <v>-7.3639999999999999</v>
      </c>
      <c r="I163" s="3">
        <v>42296</v>
      </c>
      <c r="J163">
        <v>-0.1</v>
      </c>
      <c r="K163">
        <v>-26.888000000000002</v>
      </c>
      <c r="L163">
        <v>-2.5670000000000002</v>
      </c>
      <c r="M163" t="s">
        <v>107</v>
      </c>
      <c r="N163">
        <v>-5.1070000000000002</v>
      </c>
      <c r="O163">
        <v>-2E-3</v>
      </c>
      <c r="Q163" s="3">
        <v>42296</v>
      </c>
      <c r="R163">
        <v>-8.4000000000000005E-2</v>
      </c>
      <c r="S163">
        <v>-25.030999999999999</v>
      </c>
      <c r="T163">
        <v>-0.70499999999999996</v>
      </c>
      <c r="U163" t="s">
        <v>107</v>
      </c>
      <c r="V163">
        <v>-3.3039999999999998</v>
      </c>
      <c r="W163">
        <v>1.893</v>
      </c>
      <c r="Y163" s="3">
        <v>42296</v>
      </c>
      <c r="Z163">
        <v>-0.13200000000000001</v>
      </c>
      <c r="AA163">
        <v>-26.693000000000001</v>
      </c>
      <c r="AB163">
        <v>-2.9220000000000002</v>
      </c>
      <c r="AC163" t="s">
        <v>107</v>
      </c>
      <c r="AD163">
        <v>-5.3109999999999999</v>
      </c>
      <c r="AE163">
        <v>-0.50600000000000001</v>
      </c>
      <c r="AG163" s="3">
        <v>42296</v>
      </c>
      <c r="AH163">
        <v>-4.5999999999999999E-2</v>
      </c>
      <c r="AI163">
        <v>-20.548999999999999</v>
      </c>
      <c r="AJ163">
        <v>4.0049999999999999</v>
      </c>
      <c r="AK163" t="s">
        <v>107</v>
      </c>
      <c r="AL163">
        <v>1.488</v>
      </c>
      <c r="AM163">
        <v>6.4950000000000001</v>
      </c>
      <c r="AO163" s="3">
        <v>42296</v>
      </c>
      <c r="AP163">
        <v>-0.109</v>
      </c>
      <c r="AQ163">
        <v>-24.876999999999999</v>
      </c>
      <c r="AR163">
        <v>-0.98199999999999998</v>
      </c>
      <c r="AS163" t="s">
        <v>107</v>
      </c>
      <c r="AT163">
        <v>-3.3890000000000002</v>
      </c>
      <c r="AU163">
        <v>1.4510000000000001</v>
      </c>
      <c r="AW163" s="3">
        <v>42296</v>
      </c>
      <c r="AX163">
        <v>-3.3000000000000002E-2</v>
      </c>
      <c r="AY163">
        <v>-12.597</v>
      </c>
      <c r="AZ163">
        <v>10.423999999999999</v>
      </c>
      <c r="BA163" t="s">
        <v>107</v>
      </c>
      <c r="BB163">
        <v>7.5049999999999999</v>
      </c>
      <c r="BC163">
        <v>13.343</v>
      </c>
      <c r="BE163" s="3">
        <v>42296</v>
      </c>
      <c r="BF163">
        <v>0.44</v>
      </c>
      <c r="BG163">
        <v>29.01</v>
      </c>
      <c r="BH163">
        <v>53.18</v>
      </c>
      <c r="BI163" t="s">
        <v>107</v>
      </c>
      <c r="BJ163">
        <v>50.506</v>
      </c>
      <c r="BK163">
        <v>55.853999999999999</v>
      </c>
      <c r="BM163" s="3">
        <v>42296</v>
      </c>
      <c r="BN163">
        <v>0.40200000000000002</v>
      </c>
      <c r="BO163">
        <v>25.315999999999999</v>
      </c>
      <c r="BP163">
        <v>49.396000000000001</v>
      </c>
      <c r="BQ163" t="s">
        <v>107</v>
      </c>
      <c r="BR163">
        <v>46.991999999999997</v>
      </c>
      <c r="BS163">
        <v>51.8</v>
      </c>
      <c r="BU163" s="3">
        <v>42296</v>
      </c>
      <c r="BV163">
        <v>0.81299999999999994</v>
      </c>
      <c r="BW163">
        <v>65.268000000000001</v>
      </c>
      <c r="BX163">
        <v>89.403000000000006</v>
      </c>
      <c r="BY163" t="s">
        <v>107</v>
      </c>
      <c r="BZ163">
        <v>86.308000000000007</v>
      </c>
      <c r="CA163">
        <v>92.498000000000005</v>
      </c>
      <c r="CC163" s="3">
        <v>42297</v>
      </c>
      <c r="CD163">
        <v>0.98899999999999999</v>
      </c>
      <c r="CE163">
        <v>-27.077000000000002</v>
      </c>
      <c r="CF163">
        <v>5.0853000000000002</v>
      </c>
      <c r="CG163" t="s">
        <v>107</v>
      </c>
      <c r="CH163">
        <v>2.6901000000000002</v>
      </c>
      <c r="CI163">
        <v>7.4702999999999999</v>
      </c>
      <c r="CS163" s="3">
        <v>42296</v>
      </c>
      <c r="CT163">
        <v>-0.13</v>
      </c>
      <c r="CU163">
        <v>-35.32</v>
      </c>
      <c r="CV163">
        <v>-10.191000000000001</v>
      </c>
      <c r="CW163" t="s">
        <v>107</v>
      </c>
      <c r="CX163">
        <v>-12.384</v>
      </c>
      <c r="CY163">
        <v>-8.0190000000000001</v>
      </c>
      <c r="DA163" s="3">
        <v>42296</v>
      </c>
      <c r="DB163">
        <v>1.0999999999999999E-2</v>
      </c>
      <c r="DC163">
        <v>-27.276</v>
      </c>
      <c r="DD163">
        <v>-2.0409999999999999</v>
      </c>
      <c r="DE163" t="s">
        <v>107</v>
      </c>
      <c r="DF163">
        <v>-3.0049999999999999</v>
      </c>
      <c r="DG163">
        <v>-1.0580000000000001</v>
      </c>
      <c r="DI163" s="3">
        <v>42296</v>
      </c>
      <c r="DJ163">
        <v>-5.0000000000000001E-3</v>
      </c>
      <c r="DK163">
        <v>-26.02</v>
      </c>
      <c r="DL163">
        <v>-0.89900000000000002</v>
      </c>
      <c r="DM163" t="s">
        <v>107</v>
      </c>
      <c r="DN163">
        <v>-2.5339999999999998</v>
      </c>
      <c r="DO163">
        <v>0.75600000000000001</v>
      </c>
      <c r="DQ163" s="3">
        <v>42296</v>
      </c>
      <c r="DR163">
        <v>2.5999999999999999E-2</v>
      </c>
      <c r="DS163">
        <v>-25.725000000000001</v>
      </c>
      <c r="DT163">
        <v>-0.61</v>
      </c>
      <c r="DU163" t="s">
        <v>107</v>
      </c>
      <c r="DV163">
        <v>-1.7250000000000001</v>
      </c>
      <c r="DW163">
        <v>0.505</v>
      </c>
      <c r="DY163" s="3">
        <v>42296</v>
      </c>
      <c r="DZ163">
        <v>8.2000000000000003E-2</v>
      </c>
      <c r="EA163">
        <v>-19.727</v>
      </c>
      <c r="EB163">
        <v>6.6159999999999997</v>
      </c>
      <c r="EC163" t="s">
        <v>107</v>
      </c>
      <c r="ED163">
        <v>5.319</v>
      </c>
      <c r="EE163">
        <v>7.9350000000000005</v>
      </c>
      <c r="EG163" s="3">
        <v>42296</v>
      </c>
      <c r="EH163">
        <v>7.9000000000000001E-2</v>
      </c>
      <c r="EI163">
        <v>-22.975000000000001</v>
      </c>
      <c r="EJ163">
        <v>2.3660000000000001</v>
      </c>
      <c r="EK163" t="s">
        <v>107</v>
      </c>
      <c r="EL163">
        <v>1.7789999999999999</v>
      </c>
      <c r="EM163">
        <v>2.9710000000000001</v>
      </c>
      <c r="EO163" s="3">
        <v>42296</v>
      </c>
      <c r="EP163">
        <v>0.12</v>
      </c>
      <c r="EQ163">
        <v>-7.3090000000000002</v>
      </c>
      <c r="ER163">
        <v>17.213999999999999</v>
      </c>
      <c r="ES163" t="s">
        <v>107</v>
      </c>
      <c r="ET163">
        <v>13.792</v>
      </c>
      <c r="EU163">
        <v>20.658999999999999</v>
      </c>
      <c r="EW163" s="3">
        <v>42297</v>
      </c>
      <c r="EX163">
        <v>0.75</v>
      </c>
      <c r="EY163">
        <v>46.442999999999998</v>
      </c>
      <c r="EZ163">
        <v>71.138000000000005</v>
      </c>
      <c r="FA163" t="s">
        <v>107</v>
      </c>
      <c r="FB163">
        <v>69.222999999999999</v>
      </c>
      <c r="FC163">
        <v>73.052000000000007</v>
      </c>
      <c r="FE163" s="3">
        <v>42347</v>
      </c>
      <c r="FF163">
        <v>0.495</v>
      </c>
      <c r="FG163">
        <v>31.88</v>
      </c>
      <c r="FH163">
        <v>55.408999999999999</v>
      </c>
      <c r="FI163" t="s">
        <v>107</v>
      </c>
      <c r="FJ163">
        <v>52.634</v>
      </c>
      <c r="FK163">
        <v>58.207000000000001</v>
      </c>
      <c r="FM163" s="3">
        <v>42296</v>
      </c>
      <c r="FN163">
        <v>1.1200000000000001</v>
      </c>
      <c r="FO163">
        <v>84.712999999999994</v>
      </c>
      <c r="FP163">
        <v>109.711</v>
      </c>
      <c r="FQ163" t="s">
        <v>107</v>
      </c>
      <c r="FR163">
        <v>107.792</v>
      </c>
      <c r="FS163">
        <v>111.63</v>
      </c>
      <c r="FU163" s="3">
        <v>42297</v>
      </c>
      <c r="FV163">
        <v>1.1919999999999999</v>
      </c>
      <c r="FW163">
        <v>-22.219000000000001</v>
      </c>
      <c r="FX163">
        <v>10.6119</v>
      </c>
      <c r="FY163" t="s">
        <v>107</v>
      </c>
      <c r="FZ163">
        <v>8.0006000000000004</v>
      </c>
      <c r="GA163">
        <v>13.2133</v>
      </c>
      <c r="GK163" s="3">
        <v>42296</v>
      </c>
      <c r="GL163">
        <v>6.8000000000000005E-2</v>
      </c>
      <c r="GM163">
        <v>-40.927999999999997</v>
      </c>
      <c r="GN163">
        <v>-14.82</v>
      </c>
      <c r="GO163" t="s">
        <v>107</v>
      </c>
      <c r="GP163">
        <v>-17.425999999999998</v>
      </c>
      <c r="GQ163">
        <v>-12.199</v>
      </c>
      <c r="GS163" s="3">
        <v>42296</v>
      </c>
      <c r="GT163">
        <v>0.29699999999999999</v>
      </c>
      <c r="GU163">
        <v>-24.777000000000001</v>
      </c>
      <c r="GV163">
        <v>0.94099999999999995</v>
      </c>
      <c r="GW163" t="s">
        <v>107</v>
      </c>
      <c r="GX163">
        <v>-1.7690000000000001</v>
      </c>
      <c r="GY163">
        <v>3.65</v>
      </c>
      <c r="HA163" s="3">
        <v>42296</v>
      </c>
      <c r="HB163">
        <v>0.36099999999999999</v>
      </c>
      <c r="HC163">
        <v>-21.001999999999999</v>
      </c>
      <c r="HD163">
        <v>5.0250000000000004</v>
      </c>
      <c r="HE163" t="s">
        <v>107</v>
      </c>
      <c r="HF163">
        <v>2.2869999999999999</v>
      </c>
      <c r="HG163">
        <v>7.7770000000000001</v>
      </c>
      <c r="HI163" s="3">
        <v>42296</v>
      </c>
      <c r="HJ163">
        <v>0.28799999999999998</v>
      </c>
      <c r="HK163">
        <v>-21.587</v>
      </c>
      <c r="HL163">
        <v>3.1869999999999998</v>
      </c>
      <c r="HM163" t="s">
        <v>107</v>
      </c>
      <c r="HN163">
        <v>0.41099999999999998</v>
      </c>
      <c r="HO163">
        <v>5.9640000000000004</v>
      </c>
      <c r="HQ163" s="3">
        <v>42296</v>
      </c>
      <c r="HR163">
        <v>0.26600000000000001</v>
      </c>
      <c r="HS163">
        <v>-17.917999999999999</v>
      </c>
      <c r="HT163">
        <v>7.6109999999999998</v>
      </c>
      <c r="HU163" t="s">
        <v>107</v>
      </c>
      <c r="HV163">
        <v>4.9589999999999996</v>
      </c>
      <c r="HW163">
        <v>10.263</v>
      </c>
      <c r="HY163" s="3">
        <v>42296</v>
      </c>
      <c r="HZ163">
        <v>0.379</v>
      </c>
      <c r="IA163">
        <v>-17.768999999999998</v>
      </c>
      <c r="IB163">
        <v>6.2939999999999996</v>
      </c>
      <c r="IC163" t="s">
        <v>107</v>
      </c>
      <c r="ID163">
        <v>3.6669999999999998</v>
      </c>
      <c r="IE163">
        <v>8.9209999999999994</v>
      </c>
      <c r="IG163" s="3">
        <v>42296</v>
      </c>
      <c r="IH163">
        <v>0.56599999999999995</v>
      </c>
      <c r="II163">
        <v>5.58</v>
      </c>
      <c r="IJ163">
        <v>32.395000000000003</v>
      </c>
      <c r="IK163" t="s">
        <v>107</v>
      </c>
      <c r="IL163">
        <v>29.151</v>
      </c>
      <c r="IM163">
        <v>35.654000000000003</v>
      </c>
      <c r="IO163" s="3">
        <v>42296</v>
      </c>
      <c r="IP163">
        <v>1.105</v>
      </c>
      <c r="IQ163">
        <v>64.069999999999993</v>
      </c>
      <c r="IR163">
        <v>87.876000000000005</v>
      </c>
      <c r="IS163" t="s">
        <v>107</v>
      </c>
      <c r="IT163">
        <v>85.162999999999997</v>
      </c>
      <c r="IU163">
        <v>90.587999999999994</v>
      </c>
      <c r="IW163" s="3">
        <v>42296</v>
      </c>
      <c r="IX163">
        <v>1.0629999999999999</v>
      </c>
      <c r="IY163">
        <v>58.286999999999999</v>
      </c>
      <c r="IZ163">
        <v>82.56</v>
      </c>
      <c r="JA163" t="s">
        <v>107</v>
      </c>
      <c r="JB163">
        <v>79.813999999999993</v>
      </c>
      <c r="JC163">
        <v>85.32</v>
      </c>
      <c r="JE163" s="3">
        <v>42474</v>
      </c>
      <c r="JF163">
        <v>2.5220000000000002</v>
      </c>
      <c r="JG163">
        <v>235.23099999999999</v>
      </c>
      <c r="JH163">
        <v>261.851</v>
      </c>
      <c r="JI163" t="s">
        <v>107</v>
      </c>
      <c r="JJ163">
        <v>257.78199999999998</v>
      </c>
      <c r="JK163">
        <v>265.93900000000002</v>
      </c>
      <c r="JM163" s="3">
        <v>42803</v>
      </c>
      <c r="JN163">
        <v>0.61099999999999999</v>
      </c>
      <c r="JO163">
        <v>-30.484999999999999</v>
      </c>
      <c r="JP163">
        <v>3.0394999999999999</v>
      </c>
      <c r="JQ163">
        <v>-29.373999999999999</v>
      </c>
      <c r="JR163">
        <v>2.2782999999999998</v>
      </c>
      <c r="JS163">
        <v>3.8199000000000001</v>
      </c>
      <c r="KC163" s="3">
        <v>42296</v>
      </c>
      <c r="KD163">
        <v>0.33300000000000002</v>
      </c>
      <c r="KE163">
        <v>-41.658000000000001</v>
      </c>
      <c r="KF163">
        <v>-16.361000000000001</v>
      </c>
      <c r="KG163" t="s">
        <v>107</v>
      </c>
      <c r="KH163">
        <v>-18.271999999999998</v>
      </c>
      <c r="KI163">
        <v>-14.438000000000001</v>
      </c>
      <c r="KK163" s="3">
        <v>42296</v>
      </c>
      <c r="KL163">
        <v>0.57799999999999996</v>
      </c>
      <c r="KM163">
        <v>-21.719000000000001</v>
      </c>
      <c r="KN163">
        <v>3.1720000000000002</v>
      </c>
      <c r="KO163" t="s">
        <v>107</v>
      </c>
      <c r="KP163">
        <v>0.76100000000000001</v>
      </c>
      <c r="KQ163">
        <v>5.5819999999999999</v>
      </c>
      <c r="KS163" s="3">
        <v>42296</v>
      </c>
      <c r="KT163">
        <v>0.61</v>
      </c>
      <c r="KU163">
        <v>-15.566000000000001</v>
      </c>
      <c r="KV163">
        <v>9.42</v>
      </c>
      <c r="KW163" t="s">
        <v>107</v>
      </c>
      <c r="KX163">
        <v>7.2530000000000001</v>
      </c>
      <c r="KY163">
        <v>11.586</v>
      </c>
      <c r="LA163" s="3">
        <v>42296</v>
      </c>
      <c r="LB163">
        <v>0.68400000000000005</v>
      </c>
      <c r="LC163">
        <v>-14.83</v>
      </c>
      <c r="LD163">
        <v>10.561</v>
      </c>
      <c r="LE163" t="s">
        <v>107</v>
      </c>
      <c r="LF163">
        <v>7.82</v>
      </c>
      <c r="LG163">
        <v>13.314</v>
      </c>
      <c r="LI163" s="3">
        <v>42296</v>
      </c>
      <c r="LJ163">
        <v>0.65400000000000003</v>
      </c>
      <c r="LK163">
        <v>-12.04</v>
      </c>
      <c r="LL163">
        <v>12.462999999999999</v>
      </c>
      <c r="LM163" t="s">
        <v>107</v>
      </c>
      <c r="LN163">
        <v>10.224</v>
      </c>
      <c r="LO163">
        <v>14.714</v>
      </c>
      <c r="LQ163" s="3">
        <v>42296</v>
      </c>
      <c r="LR163">
        <v>0.69299999999999995</v>
      </c>
      <c r="LS163">
        <v>-8.609</v>
      </c>
      <c r="LT163">
        <v>15.413</v>
      </c>
      <c r="LU163" t="s">
        <v>107</v>
      </c>
      <c r="LV163">
        <v>13.1</v>
      </c>
      <c r="LW163">
        <v>17.736999999999998</v>
      </c>
      <c r="LY163" s="3">
        <v>42296</v>
      </c>
      <c r="LZ163">
        <v>0.998</v>
      </c>
      <c r="MA163">
        <v>25.99</v>
      </c>
      <c r="MB163">
        <v>49.17</v>
      </c>
      <c r="MC163" t="s">
        <v>107</v>
      </c>
      <c r="MD163">
        <v>46.578000000000003</v>
      </c>
      <c r="ME163">
        <v>51.762</v>
      </c>
      <c r="MG163" s="3">
        <v>42296</v>
      </c>
      <c r="MH163">
        <v>1.5899999999999999</v>
      </c>
      <c r="MI163">
        <v>84.456000000000003</v>
      </c>
      <c r="MJ163">
        <v>106.919</v>
      </c>
      <c r="MK163" t="s">
        <v>107</v>
      </c>
      <c r="ML163">
        <v>104.538</v>
      </c>
      <c r="MM163">
        <v>109.3</v>
      </c>
      <c r="MO163" s="3">
        <v>42296</v>
      </c>
      <c r="MP163">
        <v>1.482</v>
      </c>
      <c r="MQ163">
        <v>75.680000000000007</v>
      </c>
      <c r="MR163">
        <v>98.049000000000007</v>
      </c>
      <c r="MS163" t="s">
        <v>107</v>
      </c>
      <c r="MT163">
        <v>96.004999999999995</v>
      </c>
      <c r="MU163">
        <v>100.092</v>
      </c>
      <c r="MW163" s="3">
        <v>42296</v>
      </c>
      <c r="MX163">
        <v>2.161</v>
      </c>
      <c r="MY163">
        <v>145.709</v>
      </c>
      <c r="MZ163">
        <v>166.47</v>
      </c>
      <c r="NA163" t="s">
        <v>107</v>
      </c>
      <c r="NB163">
        <v>164.065</v>
      </c>
      <c r="NC163">
        <v>168.875</v>
      </c>
      <c r="NE163" s="3">
        <v>42297</v>
      </c>
      <c r="NF163">
        <v>1.746</v>
      </c>
      <c r="NG163">
        <v>-7.4829999999999997</v>
      </c>
      <c r="NH163">
        <v>23.993099999999998</v>
      </c>
      <c r="NI163" t="s">
        <v>107</v>
      </c>
      <c r="NJ163">
        <v>21.434799999999999</v>
      </c>
      <c r="NK163">
        <v>26.551500000000001</v>
      </c>
      <c r="NU163" s="3">
        <v>42605</v>
      </c>
      <c r="NV163">
        <v>-0.158</v>
      </c>
      <c r="NW163">
        <v>-37.908999999999999</v>
      </c>
      <c r="NX163">
        <v>-11.67</v>
      </c>
      <c r="NY163" t="s">
        <v>107</v>
      </c>
      <c r="NZ163">
        <v>-13.311999999999999</v>
      </c>
      <c r="OA163">
        <v>-10.018000000000001</v>
      </c>
      <c r="OC163" s="3">
        <v>42674</v>
      </c>
      <c r="OD163">
        <v>0.27400000000000002</v>
      </c>
      <c r="OE163">
        <v>-20.263000000000002</v>
      </c>
      <c r="OF163">
        <v>2.5369999999999999</v>
      </c>
      <c r="OG163" t="s">
        <v>107</v>
      </c>
      <c r="OH163">
        <v>2.1000000000000001E-2</v>
      </c>
      <c r="OI163">
        <v>5.0529999999999999</v>
      </c>
      <c r="OK163" s="3">
        <v>42655</v>
      </c>
      <c r="OL163">
        <v>0.19700000000000001</v>
      </c>
      <c r="OM163">
        <v>-18.818999999999999</v>
      </c>
      <c r="ON163">
        <v>6.2629999999999999</v>
      </c>
      <c r="OO163" t="s">
        <v>107</v>
      </c>
      <c r="OP163">
        <v>3.4699999999999998</v>
      </c>
      <c r="OQ163">
        <v>9.0570000000000004</v>
      </c>
      <c r="OS163" s="3">
        <v>42641</v>
      </c>
      <c r="OT163">
        <v>6.5000000000000002E-2</v>
      </c>
      <c r="OU163">
        <v>-18.484999999999999</v>
      </c>
      <c r="OV163">
        <v>4.3310000000000004</v>
      </c>
      <c r="OW163" t="s">
        <v>107</v>
      </c>
      <c r="OX163">
        <v>1.244</v>
      </c>
      <c r="OY163">
        <v>7.4180000000000001</v>
      </c>
      <c r="PA163" s="3">
        <v>42654</v>
      </c>
      <c r="PB163">
        <v>0.25600000000000001</v>
      </c>
      <c r="PC163">
        <v>-10.868</v>
      </c>
      <c r="PD163">
        <v>11.762</v>
      </c>
      <c r="PE163" t="s">
        <v>107</v>
      </c>
      <c r="PF163">
        <v>9.9809999999999999</v>
      </c>
      <c r="PG163">
        <v>13.506</v>
      </c>
      <c r="PI163" s="3">
        <v>42607</v>
      </c>
      <c r="PJ163">
        <v>0.14399999999999999</v>
      </c>
      <c r="PK163">
        <v>-11.404999999999999</v>
      </c>
      <c r="PL163">
        <v>13.667999999999999</v>
      </c>
      <c r="PM163" t="s">
        <v>107</v>
      </c>
      <c r="PN163">
        <v>10.983000000000001</v>
      </c>
      <c r="PO163">
        <v>16.353000000000002</v>
      </c>
      <c r="PQ163" s="3">
        <v>42601</v>
      </c>
      <c r="PR163">
        <v>0.44</v>
      </c>
      <c r="PS163">
        <v>14.728</v>
      </c>
      <c r="PT163">
        <v>41.018999999999998</v>
      </c>
      <c r="PU163" t="s">
        <v>107</v>
      </c>
      <c r="PV163">
        <v>38.65</v>
      </c>
      <c r="PW163">
        <v>43.387999999999998</v>
      </c>
      <c r="PY163" s="3">
        <v>42606</v>
      </c>
      <c r="PZ163">
        <v>0.92900000000000005</v>
      </c>
      <c r="QA163">
        <v>70.513999999999996</v>
      </c>
      <c r="QB163">
        <v>94.596000000000004</v>
      </c>
      <c r="QC163" t="s">
        <v>107</v>
      </c>
      <c r="QD163">
        <v>92.817999999999998</v>
      </c>
      <c r="QE163">
        <v>96.384</v>
      </c>
      <c r="QG163" s="3">
        <v>42296</v>
      </c>
      <c r="QH163">
        <v>1.7149999999999999</v>
      </c>
      <c r="QI163">
        <v>78.902000000000001</v>
      </c>
      <c r="QJ163">
        <v>99.909000000000006</v>
      </c>
      <c r="QK163" t="s">
        <v>107</v>
      </c>
      <c r="QL163">
        <v>97.204999999999998</v>
      </c>
      <c r="QM163">
        <v>102.623</v>
      </c>
      <c r="QO163" s="3">
        <v>42608</v>
      </c>
      <c r="QP163">
        <v>3.0259999999999998</v>
      </c>
      <c r="QQ163">
        <v>278.35199999999998</v>
      </c>
      <c r="QR163">
        <v>298.80900000000003</v>
      </c>
      <c r="QS163" t="s">
        <v>107</v>
      </c>
      <c r="QT163">
        <v>295.55599999999998</v>
      </c>
      <c r="QU163">
        <v>302.07799999999997</v>
      </c>
      <c r="QW163" s="3">
        <v>42297</v>
      </c>
      <c r="QX163">
        <v>1.9750000000000001</v>
      </c>
      <c r="QY163">
        <v>-0.107</v>
      </c>
      <c r="QZ163">
        <v>28.6614</v>
      </c>
      <c r="RA163" t="s">
        <v>107</v>
      </c>
      <c r="RB163">
        <v>26.101199999999999</v>
      </c>
      <c r="RC163">
        <v>31.224</v>
      </c>
      <c r="RM163" s="3">
        <v>42296</v>
      </c>
      <c r="RN163">
        <v>1.099</v>
      </c>
      <c r="RO163">
        <v>-26.95</v>
      </c>
      <c r="RP163">
        <v>-12.565</v>
      </c>
      <c r="RQ163" t="s">
        <v>107</v>
      </c>
      <c r="RR163">
        <v>-14.529</v>
      </c>
      <c r="RS163">
        <v>-10.597</v>
      </c>
      <c r="RU163" s="3">
        <v>42296</v>
      </c>
      <c r="RV163">
        <v>1.2110000000000001</v>
      </c>
      <c r="RW163">
        <v>-16.018000000000001</v>
      </c>
      <c r="RX163">
        <v>4.1319999999999997</v>
      </c>
      <c r="RY163" t="s">
        <v>107</v>
      </c>
      <c r="RZ163">
        <v>1.81</v>
      </c>
      <c r="SA163">
        <v>6.46</v>
      </c>
      <c r="SC163" s="3">
        <v>42296</v>
      </c>
      <c r="SD163">
        <v>1.242</v>
      </c>
      <c r="SE163">
        <v>-11.821999999999999</v>
      </c>
      <c r="SF163">
        <v>13.952</v>
      </c>
      <c r="SG163" t="s">
        <v>107</v>
      </c>
      <c r="SH163">
        <v>11.231999999999999</v>
      </c>
      <c r="SI163">
        <v>16.664000000000001</v>
      </c>
      <c r="SK163" s="3">
        <v>42296</v>
      </c>
      <c r="SL163">
        <v>1.3719999999999999</v>
      </c>
      <c r="SM163">
        <v>-4.4660000000000002</v>
      </c>
      <c r="SN163">
        <v>15.19</v>
      </c>
      <c r="SO163" t="s">
        <v>107</v>
      </c>
      <c r="SP163">
        <v>13.092000000000001</v>
      </c>
      <c r="SQ163">
        <v>17.292999999999999</v>
      </c>
      <c r="SS163" s="3">
        <v>42296</v>
      </c>
      <c r="ST163">
        <v>1.45</v>
      </c>
      <c r="SU163">
        <v>15.805</v>
      </c>
      <c r="SV163">
        <v>28.925000000000001</v>
      </c>
      <c r="SW163" t="s">
        <v>107</v>
      </c>
      <c r="SX163">
        <v>26.626000000000001</v>
      </c>
      <c r="SY163">
        <v>31.228999999999999</v>
      </c>
      <c r="TA163" s="3">
        <v>42296</v>
      </c>
      <c r="TB163">
        <v>1.458</v>
      </c>
      <c r="TC163">
        <v>15.263</v>
      </c>
      <c r="TD163">
        <v>31.914000000000001</v>
      </c>
      <c r="TE163" t="s">
        <v>107</v>
      </c>
      <c r="TF163">
        <v>29.408999999999999</v>
      </c>
      <c r="TG163">
        <v>34.424999999999997</v>
      </c>
      <c r="TI163" s="3">
        <v>42296</v>
      </c>
      <c r="TJ163">
        <v>1.679</v>
      </c>
      <c r="TK163">
        <v>41.438000000000002</v>
      </c>
      <c r="TL163">
        <v>62.835999999999999</v>
      </c>
      <c r="TM163" t="s">
        <v>107</v>
      </c>
      <c r="TN163">
        <v>59.655999999999999</v>
      </c>
      <c r="TO163">
        <v>66.025000000000006</v>
      </c>
      <c r="TQ163" s="3">
        <v>42296</v>
      </c>
      <c r="TR163">
        <v>2.3849999999999998</v>
      </c>
      <c r="TS163">
        <v>110.988</v>
      </c>
      <c r="TT163">
        <v>123.364</v>
      </c>
      <c r="TU163" t="s">
        <v>107</v>
      </c>
      <c r="TV163">
        <v>120.965</v>
      </c>
      <c r="TW163">
        <v>125.764</v>
      </c>
      <c r="TY163" s="3">
        <v>42306</v>
      </c>
      <c r="TZ163">
        <v>1.966</v>
      </c>
      <c r="UA163">
        <v>64.057000000000002</v>
      </c>
      <c r="UB163">
        <v>84.694999999999993</v>
      </c>
      <c r="UC163" t="s">
        <v>107</v>
      </c>
      <c r="UD163">
        <v>82.19</v>
      </c>
      <c r="UE163">
        <v>87.206999999999994</v>
      </c>
      <c r="UG163" s="3">
        <v>42296</v>
      </c>
      <c r="UH163">
        <v>2.887</v>
      </c>
      <c r="UI163">
        <v>168.04599999999999</v>
      </c>
      <c r="UJ163">
        <v>185.58199999999999</v>
      </c>
      <c r="UK163" t="s">
        <v>107</v>
      </c>
      <c r="UL163">
        <v>182.3</v>
      </c>
      <c r="UM163">
        <v>188.87299999999999</v>
      </c>
      <c r="UO163" s="3">
        <v>42297</v>
      </c>
      <c r="UP163">
        <v>2.3140000000000001</v>
      </c>
      <c r="UQ163">
        <v>21.565000000000001</v>
      </c>
      <c r="UR163">
        <v>44.7883</v>
      </c>
      <c r="US163" t="s">
        <v>107</v>
      </c>
      <c r="UT163">
        <v>42.118000000000002</v>
      </c>
      <c r="UU163">
        <v>47.4649</v>
      </c>
      <c r="UW163" s="3">
        <v>42296</v>
      </c>
      <c r="UX163">
        <v>2.323</v>
      </c>
      <c r="UY163" t="s">
        <v>107</v>
      </c>
      <c r="UZ163" t="s">
        <v>107</v>
      </c>
      <c r="VA163" t="s">
        <v>107</v>
      </c>
      <c r="VB163" t="s">
        <v>107</v>
      </c>
      <c r="VC163" t="s">
        <v>107</v>
      </c>
      <c r="VE163" s="3">
        <v>42296</v>
      </c>
      <c r="VF163">
        <v>1.1950000000000001</v>
      </c>
      <c r="VG163">
        <v>-24.245000000000001</v>
      </c>
      <c r="VH163">
        <v>-8.8369999999999997</v>
      </c>
      <c r="VI163" t="s">
        <v>107</v>
      </c>
      <c r="VJ163">
        <v>-10.667</v>
      </c>
      <c r="VK163">
        <v>-7.0069999999999997</v>
      </c>
      <c r="VM163" s="3">
        <v>42296</v>
      </c>
      <c r="VN163">
        <v>1.282</v>
      </c>
      <c r="VO163">
        <v>-15.513</v>
      </c>
      <c r="VP163">
        <v>-0.251</v>
      </c>
      <c r="VQ163" t="s">
        <v>107</v>
      </c>
      <c r="VR163">
        <v>-2.1080000000000001</v>
      </c>
      <c r="VS163">
        <v>1.6059999999999999</v>
      </c>
      <c r="WC163" s="3">
        <v>42296</v>
      </c>
      <c r="WD163">
        <v>1.4510000000000001</v>
      </c>
      <c r="WE163">
        <v>1.7709999999999999</v>
      </c>
      <c r="WF163">
        <v>16.55</v>
      </c>
      <c r="WG163" t="s">
        <v>107</v>
      </c>
      <c r="WH163">
        <v>14.622</v>
      </c>
      <c r="WI163">
        <v>18.481000000000002</v>
      </c>
      <c r="WK163" s="3">
        <v>42296</v>
      </c>
      <c r="WL163">
        <v>1.712</v>
      </c>
      <c r="WM163">
        <v>26.08</v>
      </c>
      <c r="WN163">
        <v>41.264000000000003</v>
      </c>
      <c r="WO163" t="s">
        <v>107</v>
      </c>
      <c r="WP163">
        <v>39.258000000000003</v>
      </c>
      <c r="WQ163">
        <v>43.265999999999998</v>
      </c>
      <c r="WS163" s="3">
        <v>42485</v>
      </c>
      <c r="WT163">
        <v>1.51</v>
      </c>
      <c r="WU163">
        <v>35.619</v>
      </c>
      <c r="WV163">
        <v>52.741999999999997</v>
      </c>
      <c r="WW163" t="s">
        <v>107</v>
      </c>
      <c r="WX163">
        <v>50.908999999999999</v>
      </c>
      <c r="WY163">
        <v>54.576000000000001</v>
      </c>
      <c r="XA163" s="3">
        <v>42296</v>
      </c>
      <c r="XB163">
        <v>2.6630000000000003</v>
      </c>
      <c r="XC163">
        <v>124.876</v>
      </c>
      <c r="XD163">
        <v>137.86199999999999</v>
      </c>
      <c r="XE163" t="s">
        <v>107</v>
      </c>
      <c r="XF163">
        <v>135.97800000000001</v>
      </c>
      <c r="XG163">
        <v>139.751</v>
      </c>
      <c r="XI163" s="3">
        <v>42296</v>
      </c>
      <c r="XJ163">
        <v>2.5140000000000002</v>
      </c>
      <c r="XK163">
        <v>108.355</v>
      </c>
      <c r="XL163">
        <v>122.94799999999999</v>
      </c>
      <c r="XM163" t="s">
        <v>107</v>
      </c>
      <c r="XN163">
        <v>121.07599999999999</v>
      </c>
      <c r="XO163">
        <v>124.82</v>
      </c>
      <c r="XQ163" s="3">
        <v>42296</v>
      </c>
      <c r="XR163">
        <v>3.202</v>
      </c>
      <c r="XS163">
        <v>179.11600000000001</v>
      </c>
      <c r="XT163">
        <v>191.52699999999999</v>
      </c>
      <c r="XU163" t="s">
        <v>107</v>
      </c>
      <c r="XV163">
        <v>189.08799999999999</v>
      </c>
      <c r="XW163">
        <v>193.97399999999999</v>
      </c>
      <c r="XY163" s="3">
        <v>42297</v>
      </c>
      <c r="XZ163">
        <v>2.4849999999999999</v>
      </c>
      <c r="YA163">
        <v>34.133000000000003</v>
      </c>
      <c r="YB163">
        <v>54.858400000000003</v>
      </c>
      <c r="YC163" t="s">
        <v>107</v>
      </c>
      <c r="YD163">
        <v>52.066000000000003</v>
      </c>
      <c r="YE163">
        <v>57.650799999999997</v>
      </c>
      <c r="YG163" s="3">
        <v>42296</v>
      </c>
      <c r="YH163">
        <v>2.528</v>
      </c>
      <c r="YI163" t="s">
        <v>107</v>
      </c>
      <c r="YJ163" t="s">
        <v>107</v>
      </c>
      <c r="YK163" t="s">
        <v>107</v>
      </c>
      <c r="YL163" t="s">
        <v>107</v>
      </c>
      <c r="YM163" t="s">
        <v>107</v>
      </c>
      <c r="YO163" s="3">
        <v>42296</v>
      </c>
      <c r="YP163">
        <v>1.33</v>
      </c>
      <c r="YQ163">
        <v>-19.271000000000001</v>
      </c>
      <c r="YR163">
        <v>-3.0579999999999998</v>
      </c>
      <c r="YS163" t="s">
        <v>107</v>
      </c>
      <c r="YT163">
        <v>-5.734</v>
      </c>
      <c r="YU163">
        <v>-0.378</v>
      </c>
      <c r="YW163" s="3">
        <v>42296</v>
      </c>
      <c r="YX163">
        <v>1.478</v>
      </c>
      <c r="YY163">
        <v>-3.8209999999999997</v>
      </c>
      <c r="YZ163">
        <v>11.736000000000001</v>
      </c>
      <c r="ZA163" t="s">
        <v>107</v>
      </c>
      <c r="ZB163">
        <v>9.0500000000000007</v>
      </c>
      <c r="ZC163">
        <v>14.422000000000001</v>
      </c>
      <c r="ZE163" s="3">
        <v>42296</v>
      </c>
      <c r="ZF163">
        <v>1.383</v>
      </c>
      <c r="ZG163">
        <v>-12.458</v>
      </c>
      <c r="ZH163">
        <v>5.0439999999999996</v>
      </c>
      <c r="ZI163" t="s">
        <v>107</v>
      </c>
      <c r="ZJ163">
        <v>2.6310000000000002</v>
      </c>
      <c r="ZK163">
        <v>7.4619999999999997</v>
      </c>
      <c r="ZM163" s="3">
        <v>42641</v>
      </c>
      <c r="ZN163">
        <v>0.73799999999999999</v>
      </c>
      <c r="ZO163">
        <v>1.903</v>
      </c>
      <c r="ZP163">
        <v>12.621</v>
      </c>
      <c r="ZQ163" t="s">
        <v>107</v>
      </c>
      <c r="ZR163">
        <v>9.3770000000000007</v>
      </c>
      <c r="ZS163">
        <v>15.869</v>
      </c>
      <c r="ZU163" s="3">
        <v>42296</v>
      </c>
      <c r="ZV163">
        <v>1.867</v>
      </c>
      <c r="ZW163">
        <v>37.049999999999997</v>
      </c>
      <c r="ZX163">
        <v>50.933999999999997</v>
      </c>
      <c r="ZY163" t="s">
        <v>107</v>
      </c>
      <c r="ZZ163">
        <v>48.304000000000002</v>
      </c>
      <c r="AAA163">
        <v>53.563000000000002</v>
      </c>
      <c r="AAC163" s="3">
        <v>42655</v>
      </c>
      <c r="AAD163">
        <v>1.264</v>
      </c>
      <c r="AAE163">
        <v>31.986000000000001</v>
      </c>
      <c r="AAF163">
        <v>44.832000000000001</v>
      </c>
      <c r="AAG163" t="s">
        <v>107</v>
      </c>
      <c r="AAH163">
        <v>41.725999999999999</v>
      </c>
      <c r="AAI163">
        <v>47.939</v>
      </c>
      <c r="AAK163" s="3">
        <v>42296</v>
      </c>
      <c r="AAL163">
        <v>2.1579999999999999</v>
      </c>
      <c r="AAM163">
        <v>63.646999999999998</v>
      </c>
      <c r="AAN163">
        <v>80.242999999999995</v>
      </c>
      <c r="AAO163" t="s">
        <v>107</v>
      </c>
      <c r="AAP163">
        <v>76.945999999999998</v>
      </c>
      <c r="AAQ163">
        <v>83.546000000000006</v>
      </c>
      <c r="AAS163" s="3">
        <v>42662</v>
      </c>
      <c r="AAT163">
        <v>2.218</v>
      </c>
      <c r="AAU163">
        <v>136.36199999999999</v>
      </c>
      <c r="AAV163">
        <v>144.06100000000001</v>
      </c>
      <c r="AAW163" t="s">
        <v>107</v>
      </c>
      <c r="AAX163">
        <v>142.05600000000001</v>
      </c>
      <c r="AAY163">
        <v>146.066</v>
      </c>
      <c r="ABA163" s="3">
        <v>42296</v>
      </c>
      <c r="ABB163">
        <v>2.7170000000000001</v>
      </c>
      <c r="ABC163">
        <v>121.68</v>
      </c>
      <c r="ABD163">
        <v>135.65</v>
      </c>
      <c r="ABE163" t="s">
        <v>107</v>
      </c>
      <c r="ABF163">
        <v>132.91399999999999</v>
      </c>
      <c r="ABG163">
        <v>138.38999999999999</v>
      </c>
      <c r="ABI163" s="3">
        <v>42296</v>
      </c>
      <c r="ABJ163">
        <v>3.3919999999999999</v>
      </c>
      <c r="ABK163">
        <v>193.697</v>
      </c>
      <c r="ABL163">
        <v>203.702</v>
      </c>
      <c r="ABM163" t="s">
        <v>107</v>
      </c>
      <c r="ABN163">
        <v>200.56800000000001</v>
      </c>
      <c r="ABO163">
        <v>206.83699999999999</v>
      </c>
    </row>
    <row r="164" spans="1:743" x14ac:dyDescent="0.25">
      <c r="A164" s="3">
        <v>42297</v>
      </c>
      <c r="B164">
        <v>-0.17</v>
      </c>
      <c r="C164">
        <v>-32.552</v>
      </c>
      <c r="D164">
        <v>-8.5419999999999998</v>
      </c>
      <c r="E164" t="s">
        <v>107</v>
      </c>
      <c r="F164">
        <v>-10.843</v>
      </c>
      <c r="G164">
        <v>-6.242</v>
      </c>
      <c r="I164" s="3">
        <v>42297</v>
      </c>
      <c r="J164">
        <v>-6.5000000000000002E-2</v>
      </c>
      <c r="K164">
        <v>-25.965</v>
      </c>
      <c r="L164">
        <v>-1.629</v>
      </c>
      <c r="M164" t="s">
        <v>107</v>
      </c>
      <c r="N164">
        <v>-3.5620000000000003</v>
      </c>
      <c r="O164">
        <v>0.33</v>
      </c>
      <c r="Q164" s="3">
        <v>42297</v>
      </c>
      <c r="R164">
        <v>-4.2999999999999997E-2</v>
      </c>
      <c r="S164">
        <v>-23.209</v>
      </c>
      <c r="T164">
        <v>0.84899999999999998</v>
      </c>
      <c r="U164" t="s">
        <v>107</v>
      </c>
      <c r="V164">
        <v>-1.1890000000000001</v>
      </c>
      <c r="W164">
        <v>2.8860000000000001</v>
      </c>
      <c r="Y164" s="3">
        <v>42297</v>
      </c>
      <c r="Z164">
        <v>-9.7000000000000003E-2</v>
      </c>
      <c r="AA164">
        <v>-25.43</v>
      </c>
      <c r="AB164">
        <v>-1.7309999999999999</v>
      </c>
      <c r="AC164" t="s">
        <v>107</v>
      </c>
      <c r="AD164">
        <v>-4.0949999999999998</v>
      </c>
      <c r="AE164">
        <v>0.63400000000000001</v>
      </c>
      <c r="AG164" s="3">
        <v>42297</v>
      </c>
      <c r="AH164">
        <v>-1.2999999999999999E-2</v>
      </c>
      <c r="AI164">
        <v>-19.574999999999999</v>
      </c>
      <c r="AJ164">
        <v>4.8710000000000004</v>
      </c>
      <c r="AK164" t="s">
        <v>107</v>
      </c>
      <c r="AL164">
        <v>2.7509999999999999</v>
      </c>
      <c r="AM164">
        <v>6.9640000000000004</v>
      </c>
      <c r="AO164" s="3">
        <v>42297</v>
      </c>
      <c r="AP164">
        <v>-7.5999999999999998E-2</v>
      </c>
      <c r="AQ164">
        <v>-23.783000000000001</v>
      </c>
      <c r="AR164">
        <v>6.4000000000000001E-2</v>
      </c>
      <c r="AS164" t="s">
        <v>107</v>
      </c>
      <c r="AT164">
        <v>-2.2640000000000002</v>
      </c>
      <c r="AU164">
        <v>2.3929999999999998</v>
      </c>
      <c r="AW164" s="3">
        <v>42297</v>
      </c>
      <c r="AX164">
        <v>-0.01</v>
      </c>
      <c r="AY164">
        <v>-12.526999999999999</v>
      </c>
      <c r="AZ164">
        <v>10.666</v>
      </c>
      <c r="BA164" t="s">
        <v>107</v>
      </c>
      <c r="BB164">
        <v>7.399</v>
      </c>
      <c r="BC164">
        <v>13.933</v>
      </c>
      <c r="BE164" s="3">
        <v>42297</v>
      </c>
      <c r="BF164">
        <v>0.46200000000000002</v>
      </c>
      <c r="BG164">
        <v>29.096</v>
      </c>
      <c r="BH164">
        <v>52.981999999999999</v>
      </c>
      <c r="BI164" t="s">
        <v>107</v>
      </c>
      <c r="BJ164">
        <v>50.546999999999997</v>
      </c>
      <c r="BK164">
        <v>55.444000000000003</v>
      </c>
      <c r="BM164" s="3">
        <v>42297</v>
      </c>
      <c r="BN164">
        <v>0.434</v>
      </c>
      <c r="BO164">
        <v>26.097000000000001</v>
      </c>
      <c r="BP164">
        <v>50.137</v>
      </c>
      <c r="BQ164" t="s">
        <v>107</v>
      </c>
      <c r="BR164">
        <v>48.030999999999999</v>
      </c>
      <c r="BS164">
        <v>52.243000000000002</v>
      </c>
      <c r="BU164" s="3">
        <v>42297</v>
      </c>
      <c r="BV164">
        <v>0.81699999999999995</v>
      </c>
      <c r="BW164">
        <v>63.438000000000002</v>
      </c>
      <c r="BX164">
        <v>87.328999999999994</v>
      </c>
      <c r="BY164" t="s">
        <v>107</v>
      </c>
      <c r="BZ164">
        <v>84.534000000000006</v>
      </c>
      <c r="CA164">
        <v>90.15</v>
      </c>
      <c r="CC164" s="3">
        <v>42298</v>
      </c>
      <c r="CD164">
        <v>0.94499999999999995</v>
      </c>
      <c r="CE164">
        <v>-28.902000000000001</v>
      </c>
      <c r="CF164">
        <v>3.9739</v>
      </c>
      <c r="CG164" t="s">
        <v>107</v>
      </c>
      <c r="CH164">
        <v>1.5868</v>
      </c>
      <c r="CI164">
        <v>6.3609999999999998</v>
      </c>
      <c r="CS164" s="3">
        <v>42297</v>
      </c>
      <c r="CT164">
        <v>-0.09</v>
      </c>
      <c r="CU164">
        <v>-33.844999999999999</v>
      </c>
      <c r="CV164">
        <v>-9.1050000000000004</v>
      </c>
      <c r="CW164" t="s">
        <v>107</v>
      </c>
      <c r="CX164">
        <v>-10.78</v>
      </c>
      <c r="CY164">
        <v>-7.452</v>
      </c>
      <c r="DA164" s="3">
        <v>42297</v>
      </c>
      <c r="DB164">
        <v>5.0999999999999997E-2</v>
      </c>
      <c r="DC164">
        <v>-26.280999999999999</v>
      </c>
      <c r="DD164">
        <v>-1.1919999999999999</v>
      </c>
      <c r="DE164" t="s">
        <v>107</v>
      </c>
      <c r="DF164">
        <v>-2.8839999999999999</v>
      </c>
      <c r="DG164">
        <v>0.501</v>
      </c>
      <c r="DI164" s="3">
        <v>42297</v>
      </c>
      <c r="DJ164">
        <v>4.8000000000000001E-2</v>
      </c>
      <c r="DK164">
        <v>-23.367999999999999</v>
      </c>
      <c r="DL164">
        <v>1.423</v>
      </c>
      <c r="DM164" t="s">
        <v>107</v>
      </c>
      <c r="DN164">
        <v>-0.28199999999999997</v>
      </c>
      <c r="DO164">
        <v>3.1280000000000001</v>
      </c>
      <c r="DQ164" s="3">
        <v>42297</v>
      </c>
      <c r="DR164">
        <v>6.6000000000000003E-2</v>
      </c>
      <c r="DS164">
        <v>-24.533999999999999</v>
      </c>
      <c r="DT164">
        <v>0.35399999999999998</v>
      </c>
      <c r="DU164" t="s">
        <v>107</v>
      </c>
      <c r="DV164">
        <v>-1.375</v>
      </c>
      <c r="DW164">
        <v>2.1019999999999999</v>
      </c>
      <c r="DY164" s="3">
        <v>42297</v>
      </c>
      <c r="DZ164">
        <v>0.127</v>
      </c>
      <c r="EA164">
        <v>-18.082000000000001</v>
      </c>
      <c r="EB164">
        <v>8.1259999999999994</v>
      </c>
      <c r="EC164" t="s">
        <v>107</v>
      </c>
      <c r="ED164">
        <v>6.4509999999999996</v>
      </c>
      <c r="EE164">
        <v>9.7799999999999994</v>
      </c>
      <c r="EG164" s="3">
        <v>42297</v>
      </c>
      <c r="EH164">
        <v>0.126</v>
      </c>
      <c r="EI164">
        <v>-20.962</v>
      </c>
      <c r="EJ164">
        <v>3.988</v>
      </c>
      <c r="EK164" t="s">
        <v>107</v>
      </c>
      <c r="EL164">
        <v>2.2679999999999998</v>
      </c>
      <c r="EM164">
        <v>5.7270000000000003</v>
      </c>
      <c r="EO164" s="3">
        <v>42297</v>
      </c>
      <c r="EP164">
        <v>0.157</v>
      </c>
      <c r="EQ164">
        <v>-6.0720000000000001</v>
      </c>
      <c r="ER164">
        <v>18.076000000000001</v>
      </c>
      <c r="ES164" t="s">
        <v>107</v>
      </c>
      <c r="ET164">
        <v>15.627000000000001</v>
      </c>
      <c r="EU164">
        <v>20.503</v>
      </c>
      <c r="EW164" s="3">
        <v>42298</v>
      </c>
      <c r="EX164">
        <v>0.72199999999999998</v>
      </c>
      <c r="EY164">
        <v>46.195999999999998</v>
      </c>
      <c r="EZ164">
        <v>71.031999999999996</v>
      </c>
      <c r="FA164" t="s">
        <v>107</v>
      </c>
      <c r="FB164">
        <v>68.59</v>
      </c>
      <c r="FC164">
        <v>73.474999999999994</v>
      </c>
      <c r="FE164" s="3">
        <v>42348</v>
      </c>
      <c r="FF164">
        <v>0.49199999999999999</v>
      </c>
      <c r="FG164">
        <v>32.725000000000001</v>
      </c>
      <c r="FH164">
        <v>54.55</v>
      </c>
      <c r="FI164" t="s">
        <v>107</v>
      </c>
      <c r="FJ164">
        <v>51.82</v>
      </c>
      <c r="FK164">
        <v>57.28</v>
      </c>
      <c r="FM164" s="3">
        <v>42297</v>
      </c>
      <c r="FN164">
        <v>1.1379999999999999</v>
      </c>
      <c r="FO164">
        <v>84.018000000000001</v>
      </c>
      <c r="FP164">
        <v>108.501</v>
      </c>
      <c r="FQ164" t="s">
        <v>107</v>
      </c>
      <c r="FR164">
        <v>106.09399999999999</v>
      </c>
      <c r="FS164">
        <v>110.907</v>
      </c>
      <c r="FU164" s="3">
        <v>42298</v>
      </c>
      <c r="FV164">
        <v>1.1439999999999999</v>
      </c>
      <c r="FW164">
        <v>-22.712</v>
      </c>
      <c r="FX164">
        <v>10.114599999999999</v>
      </c>
      <c r="FY164" t="s">
        <v>107</v>
      </c>
      <c r="FZ164">
        <v>7.5048000000000004</v>
      </c>
      <c r="GA164">
        <v>12.716799999999999</v>
      </c>
      <c r="GK164" s="3">
        <v>42297</v>
      </c>
      <c r="GL164">
        <v>0.11700000000000001</v>
      </c>
      <c r="GM164">
        <v>-39.293999999999997</v>
      </c>
      <c r="GN164">
        <v>-14.151</v>
      </c>
      <c r="GO164" t="s">
        <v>107</v>
      </c>
      <c r="GP164">
        <v>-16.542999999999999</v>
      </c>
      <c r="GQ164">
        <v>-11.743</v>
      </c>
      <c r="GS164" s="3">
        <v>42297</v>
      </c>
      <c r="GT164">
        <v>0.35299999999999998</v>
      </c>
      <c r="GU164">
        <v>-22.597999999999999</v>
      </c>
      <c r="GV164">
        <v>2.0659999999999998</v>
      </c>
      <c r="GW164" t="s">
        <v>107</v>
      </c>
      <c r="GX164">
        <v>6.7000000000000004E-2</v>
      </c>
      <c r="GY164">
        <v>4.0789999999999997</v>
      </c>
      <c r="HA164" s="3">
        <v>42297</v>
      </c>
      <c r="HB164">
        <v>0.41299999999999998</v>
      </c>
      <c r="HC164">
        <v>-19.335999999999999</v>
      </c>
      <c r="HD164">
        <v>5.6950000000000003</v>
      </c>
      <c r="HE164" t="s">
        <v>107</v>
      </c>
      <c r="HF164">
        <v>3.8940000000000001</v>
      </c>
      <c r="HG164">
        <v>7.4960000000000004</v>
      </c>
      <c r="HI164" s="3">
        <v>42297</v>
      </c>
      <c r="HJ164">
        <v>0.34100000000000003</v>
      </c>
      <c r="HK164">
        <v>-19.648</v>
      </c>
      <c r="HL164">
        <v>4.149</v>
      </c>
      <c r="HM164" t="s">
        <v>107</v>
      </c>
      <c r="HN164">
        <v>1.8759999999999999</v>
      </c>
      <c r="HO164">
        <v>6.4219999999999997</v>
      </c>
      <c r="HQ164" s="3">
        <v>42297</v>
      </c>
      <c r="HR164">
        <v>0.31900000000000001</v>
      </c>
      <c r="HS164">
        <v>-15.773</v>
      </c>
      <c r="HT164">
        <v>8.782</v>
      </c>
      <c r="HU164" t="s">
        <v>107</v>
      </c>
      <c r="HV164">
        <v>6.1180000000000003</v>
      </c>
      <c r="HW164">
        <v>11.461</v>
      </c>
      <c r="HY164" s="3">
        <v>42297</v>
      </c>
      <c r="HZ164">
        <v>0.438</v>
      </c>
      <c r="IA164">
        <v>-15.27</v>
      </c>
      <c r="IB164">
        <v>7.6349999999999998</v>
      </c>
      <c r="IC164" t="s">
        <v>107</v>
      </c>
      <c r="ID164">
        <v>5.9269999999999996</v>
      </c>
      <c r="IE164">
        <v>9.3559999999999999</v>
      </c>
      <c r="IG164" s="3">
        <v>42297</v>
      </c>
      <c r="IH164">
        <v>0.60199999999999998</v>
      </c>
      <c r="II164">
        <v>5.7359999999999998</v>
      </c>
      <c r="IJ164">
        <v>31.684999999999999</v>
      </c>
      <c r="IK164" t="s">
        <v>107</v>
      </c>
      <c r="IL164">
        <v>28.765999999999998</v>
      </c>
      <c r="IM164">
        <v>34.621000000000002</v>
      </c>
      <c r="IO164" s="3">
        <v>42297</v>
      </c>
      <c r="IP164">
        <v>1.141</v>
      </c>
      <c r="IQ164">
        <v>64.629000000000005</v>
      </c>
      <c r="IR164">
        <v>87.286000000000001</v>
      </c>
      <c r="IS164" t="s">
        <v>107</v>
      </c>
      <c r="IT164">
        <v>84.691000000000003</v>
      </c>
      <c r="IU164">
        <v>89.896000000000001</v>
      </c>
      <c r="IW164" s="3">
        <v>42297</v>
      </c>
      <c r="IX164">
        <v>1.1179999999999999</v>
      </c>
      <c r="IY164">
        <v>60.716999999999999</v>
      </c>
      <c r="IZ164">
        <v>83.816999999999993</v>
      </c>
      <c r="JA164" t="s">
        <v>107</v>
      </c>
      <c r="JB164">
        <v>81.438000000000002</v>
      </c>
      <c r="JC164">
        <v>86.212000000000003</v>
      </c>
      <c r="JE164" s="3">
        <v>42475</v>
      </c>
      <c r="JF164">
        <v>2.423</v>
      </c>
      <c r="JG164">
        <v>228.40899999999999</v>
      </c>
      <c r="JH164">
        <v>254.97300000000001</v>
      </c>
      <c r="JI164" t="s">
        <v>107</v>
      </c>
      <c r="JJ164">
        <v>251.46299999999999</v>
      </c>
      <c r="JK164">
        <v>258.48500000000001</v>
      </c>
      <c r="JM164" s="3">
        <v>42804</v>
      </c>
      <c r="JN164">
        <v>0.61799999999999999</v>
      </c>
      <c r="JO164">
        <v>-31.821000000000002</v>
      </c>
      <c r="JP164">
        <v>1.3783000000000001</v>
      </c>
      <c r="JQ164">
        <v>-30.677599999999998</v>
      </c>
      <c r="JR164">
        <v>-0.129</v>
      </c>
      <c r="JS164">
        <v>2.8855</v>
      </c>
      <c r="KC164" s="3">
        <v>42297</v>
      </c>
      <c r="KD164">
        <v>0.39400000000000002</v>
      </c>
      <c r="KE164">
        <v>-39.476999999999997</v>
      </c>
      <c r="KF164">
        <v>-15.321999999999999</v>
      </c>
      <c r="KG164" t="s">
        <v>107</v>
      </c>
      <c r="KH164">
        <v>-17.550999999999998</v>
      </c>
      <c r="KI164">
        <v>-13.093</v>
      </c>
      <c r="KK164" s="3">
        <v>42297</v>
      </c>
      <c r="KL164">
        <v>0.64</v>
      </c>
      <c r="KM164">
        <v>-19.456</v>
      </c>
      <c r="KN164">
        <v>4.0810000000000004</v>
      </c>
      <c r="KO164" t="s">
        <v>107</v>
      </c>
      <c r="KP164">
        <v>2.1349999999999998</v>
      </c>
      <c r="KQ164">
        <v>6.0380000000000003</v>
      </c>
      <c r="KS164" s="3">
        <v>42297</v>
      </c>
      <c r="KT164">
        <v>0.67200000000000004</v>
      </c>
      <c r="KU164">
        <v>-13.260999999999999</v>
      </c>
      <c r="KV164">
        <v>10.462999999999999</v>
      </c>
      <c r="KW164" t="s">
        <v>107</v>
      </c>
      <c r="KX164">
        <v>8.2620000000000005</v>
      </c>
      <c r="KY164">
        <v>12.676</v>
      </c>
      <c r="LA164" s="3">
        <v>42297</v>
      </c>
      <c r="LB164">
        <v>0.748</v>
      </c>
      <c r="LC164">
        <v>-12.423</v>
      </c>
      <c r="LD164">
        <v>11.577999999999999</v>
      </c>
      <c r="LE164" t="s">
        <v>107</v>
      </c>
      <c r="LF164">
        <v>9.8580000000000005</v>
      </c>
      <c r="LG164">
        <v>13.298</v>
      </c>
      <c r="LI164" s="3">
        <v>42297</v>
      </c>
      <c r="LJ164">
        <v>0.71699999999999997</v>
      </c>
      <c r="LK164">
        <v>-9.8819999999999997</v>
      </c>
      <c r="LL164">
        <v>13.568999999999999</v>
      </c>
      <c r="LM164" t="s">
        <v>107</v>
      </c>
      <c r="LN164">
        <v>11.558999999999999</v>
      </c>
      <c r="LO164">
        <v>15.577999999999999</v>
      </c>
      <c r="LQ164" s="3">
        <v>42297</v>
      </c>
      <c r="LR164">
        <v>0.75700000000000001</v>
      </c>
      <c r="LS164">
        <v>-6.1980000000000004</v>
      </c>
      <c r="LT164">
        <v>16.568000000000001</v>
      </c>
      <c r="LU164" t="s">
        <v>107</v>
      </c>
      <c r="LV164">
        <v>14.582000000000001</v>
      </c>
      <c r="LW164">
        <v>18.553000000000001</v>
      </c>
      <c r="LY164" s="3">
        <v>42297</v>
      </c>
      <c r="LZ164">
        <v>1.054</v>
      </c>
      <c r="MA164">
        <v>27.625</v>
      </c>
      <c r="MB164">
        <v>49.558999999999997</v>
      </c>
      <c r="MC164" t="s">
        <v>107</v>
      </c>
      <c r="MD164">
        <v>46.777000000000001</v>
      </c>
      <c r="ME164">
        <v>52.353000000000002</v>
      </c>
      <c r="MG164" s="3">
        <v>42297</v>
      </c>
      <c r="MH164">
        <v>1.6419999999999999</v>
      </c>
      <c r="MI164">
        <v>85.787000000000006</v>
      </c>
      <c r="MJ164">
        <v>106.96599999999999</v>
      </c>
      <c r="MK164" t="s">
        <v>107</v>
      </c>
      <c r="ML164">
        <v>104.59699999999999</v>
      </c>
      <c r="MM164">
        <v>109.33499999999999</v>
      </c>
      <c r="MO164" s="3">
        <v>42297</v>
      </c>
      <c r="MP164">
        <v>1.5430000000000001</v>
      </c>
      <c r="MQ164">
        <v>78.284000000000006</v>
      </c>
      <c r="MR164">
        <v>99.085999999999999</v>
      </c>
      <c r="MS164" t="s">
        <v>107</v>
      </c>
      <c r="MT164">
        <v>96.817999999999998</v>
      </c>
      <c r="MU164">
        <v>101.364</v>
      </c>
      <c r="MW164" s="3">
        <v>42297</v>
      </c>
      <c r="MX164">
        <v>2.1890000000000001</v>
      </c>
      <c r="MY164">
        <v>144.64500000000001</v>
      </c>
      <c r="MZ164">
        <v>164.21100000000001</v>
      </c>
      <c r="NA164" t="s">
        <v>107</v>
      </c>
      <c r="NB164">
        <v>161.23500000000001</v>
      </c>
      <c r="NC164">
        <v>167.18799999999999</v>
      </c>
      <c r="NE164" s="3">
        <v>42298</v>
      </c>
      <c r="NF164">
        <v>1.6879999999999999</v>
      </c>
      <c r="NG164">
        <v>-8.1859999999999999</v>
      </c>
      <c r="NH164">
        <v>23.898800000000001</v>
      </c>
      <c r="NI164" t="s">
        <v>107</v>
      </c>
      <c r="NJ164">
        <v>21.340199999999999</v>
      </c>
      <c r="NK164">
        <v>26.456399999999999</v>
      </c>
      <c r="NU164" s="3">
        <v>42606</v>
      </c>
      <c r="NV164">
        <v>-0.152</v>
      </c>
      <c r="NW164">
        <v>-37.603000000000002</v>
      </c>
      <c r="NX164">
        <v>-11.673999999999999</v>
      </c>
      <c r="NY164" t="s">
        <v>107</v>
      </c>
      <c r="NZ164">
        <v>-13.326000000000001</v>
      </c>
      <c r="OA164">
        <v>-10.032</v>
      </c>
      <c r="OC164" s="3">
        <v>42675</v>
      </c>
      <c r="OD164">
        <v>0.29399999999999998</v>
      </c>
      <c r="OE164">
        <v>-20.552</v>
      </c>
      <c r="OF164">
        <v>3.573</v>
      </c>
      <c r="OG164" t="s">
        <v>107</v>
      </c>
      <c r="OH164">
        <v>1.5550000000000002</v>
      </c>
      <c r="OI164">
        <v>5.5809999999999995</v>
      </c>
      <c r="OK164" s="3">
        <v>42656</v>
      </c>
      <c r="OL164">
        <v>0.17100000000000001</v>
      </c>
      <c r="OM164">
        <v>-18.754999999999999</v>
      </c>
      <c r="ON164">
        <v>5.1429999999999998</v>
      </c>
      <c r="OO164" t="s">
        <v>107</v>
      </c>
      <c r="OP164">
        <v>3.2669999999999999</v>
      </c>
      <c r="OQ164">
        <v>7.03</v>
      </c>
      <c r="OS164" s="3">
        <v>42642</v>
      </c>
      <c r="OT164">
        <v>9.4E-2</v>
      </c>
      <c r="OU164">
        <v>-17.187000000000001</v>
      </c>
      <c r="OV164">
        <v>7.5860000000000003</v>
      </c>
      <c r="OW164" t="s">
        <v>107</v>
      </c>
      <c r="OX164">
        <v>5.633</v>
      </c>
      <c r="OY164">
        <v>9.5500000000000007</v>
      </c>
      <c r="PA164" s="3">
        <v>42655</v>
      </c>
      <c r="PB164">
        <v>0.3</v>
      </c>
      <c r="PC164">
        <v>-9.5229999999999997</v>
      </c>
      <c r="PD164">
        <v>15.419</v>
      </c>
      <c r="PE164" t="s">
        <v>107</v>
      </c>
      <c r="PF164">
        <v>13.321</v>
      </c>
      <c r="PG164">
        <v>17.516999999999999</v>
      </c>
      <c r="PI164" s="3">
        <v>42608</v>
      </c>
      <c r="PJ164">
        <v>0.156</v>
      </c>
      <c r="PK164">
        <v>-10.468999999999999</v>
      </c>
      <c r="PL164">
        <v>12.484999999999999</v>
      </c>
      <c r="PM164" t="s">
        <v>107</v>
      </c>
      <c r="PN164">
        <v>10.631</v>
      </c>
      <c r="PO164">
        <v>14.339</v>
      </c>
      <c r="PQ164" s="3">
        <v>42604</v>
      </c>
      <c r="PR164">
        <v>0.39100000000000001</v>
      </c>
      <c r="PS164">
        <v>14.785</v>
      </c>
      <c r="PT164">
        <v>39.429000000000002</v>
      </c>
      <c r="PU164" t="s">
        <v>107</v>
      </c>
      <c r="PV164">
        <v>37.045000000000002</v>
      </c>
      <c r="PW164">
        <v>41.825000000000003</v>
      </c>
      <c r="PY164" s="3">
        <v>42607</v>
      </c>
      <c r="PZ164">
        <v>0.91800000000000004</v>
      </c>
      <c r="QA164">
        <v>68.265000000000001</v>
      </c>
      <c r="QB164">
        <v>92.427000000000007</v>
      </c>
      <c r="QC164" t="s">
        <v>107</v>
      </c>
      <c r="QD164">
        <v>89.948999999999998</v>
      </c>
      <c r="QE164">
        <v>94.905000000000001</v>
      </c>
      <c r="QG164" s="3">
        <v>42297</v>
      </c>
      <c r="QH164">
        <v>1.778</v>
      </c>
      <c r="QI164">
        <v>81.153000000000006</v>
      </c>
      <c r="QJ164">
        <v>100.357</v>
      </c>
      <c r="QK164" t="s">
        <v>107</v>
      </c>
      <c r="QL164">
        <v>98.688000000000002</v>
      </c>
      <c r="QM164">
        <v>102.017</v>
      </c>
      <c r="QO164" s="3">
        <v>42611</v>
      </c>
      <c r="QP164">
        <v>3.0139999999999998</v>
      </c>
      <c r="QQ164">
        <v>277.64100000000002</v>
      </c>
      <c r="QR164">
        <v>302.14499999999998</v>
      </c>
      <c r="QS164" t="s">
        <v>107</v>
      </c>
      <c r="QT164">
        <v>298.03399999999999</v>
      </c>
      <c r="QU164">
        <v>306.24900000000002</v>
      </c>
      <c r="QW164" s="3">
        <v>42298</v>
      </c>
      <c r="QX164">
        <v>1.917</v>
      </c>
      <c r="QY164">
        <v>9.5000000000000001E-2</v>
      </c>
      <c r="QZ164">
        <v>28.7376</v>
      </c>
      <c r="RA164" t="s">
        <v>107</v>
      </c>
      <c r="RB164">
        <v>26.1541</v>
      </c>
      <c r="RC164">
        <v>31.316800000000001</v>
      </c>
      <c r="RM164" s="3">
        <v>42297</v>
      </c>
      <c r="RN164">
        <v>1.1579999999999999</v>
      </c>
      <c r="RO164">
        <v>-26.704999999999998</v>
      </c>
      <c r="RP164">
        <v>-12.945</v>
      </c>
      <c r="RQ164" t="s">
        <v>107</v>
      </c>
      <c r="RR164">
        <v>-14.622999999999999</v>
      </c>
      <c r="RS164">
        <v>-11.266</v>
      </c>
      <c r="RU164" s="3">
        <v>42297</v>
      </c>
      <c r="RV164">
        <v>1.27</v>
      </c>
      <c r="RW164">
        <v>-14.603999999999999</v>
      </c>
      <c r="RX164">
        <v>3.8769999999999998</v>
      </c>
      <c r="RY164" t="s">
        <v>107</v>
      </c>
      <c r="RZ164">
        <v>2.1589999999999998</v>
      </c>
      <c r="SA164">
        <v>5.6</v>
      </c>
      <c r="SC164" s="3">
        <v>42297</v>
      </c>
      <c r="SD164">
        <v>1.3029999999999999</v>
      </c>
      <c r="SE164">
        <v>-10.545999999999999</v>
      </c>
      <c r="SF164">
        <v>13.864000000000001</v>
      </c>
      <c r="SG164" t="s">
        <v>107</v>
      </c>
      <c r="SH164">
        <v>12.065</v>
      </c>
      <c r="SI164">
        <v>15.664999999999999</v>
      </c>
      <c r="SK164" s="3">
        <v>42297</v>
      </c>
      <c r="SL164">
        <v>1.431</v>
      </c>
      <c r="SM164">
        <v>-3.3149999999999999</v>
      </c>
      <c r="SN164">
        <v>14.753</v>
      </c>
      <c r="SO164" t="s">
        <v>107</v>
      </c>
      <c r="SP164">
        <v>12.93</v>
      </c>
      <c r="SQ164">
        <v>16.581</v>
      </c>
      <c r="SS164" s="3">
        <v>42297</v>
      </c>
      <c r="ST164">
        <v>1.508</v>
      </c>
      <c r="SU164">
        <v>17.234000000000002</v>
      </c>
      <c r="SV164">
        <v>28.523</v>
      </c>
      <c r="SW164" t="s">
        <v>107</v>
      </c>
      <c r="SX164">
        <v>26.875</v>
      </c>
      <c r="SY164">
        <v>30.170999999999999</v>
      </c>
      <c r="TA164" s="3">
        <v>42297</v>
      </c>
      <c r="TB164">
        <v>1.516</v>
      </c>
      <c r="TC164">
        <v>16.786000000000001</v>
      </c>
      <c r="TD164">
        <v>31.553999999999998</v>
      </c>
      <c r="TE164" t="s">
        <v>107</v>
      </c>
      <c r="TF164">
        <v>29.766999999999999</v>
      </c>
      <c r="TG164">
        <v>33.341000000000001</v>
      </c>
      <c r="TI164" s="3">
        <v>42297</v>
      </c>
      <c r="TJ164">
        <v>1.736</v>
      </c>
      <c r="TK164">
        <v>42.905999999999999</v>
      </c>
      <c r="TL164">
        <v>62.514000000000003</v>
      </c>
      <c r="TM164" t="s">
        <v>107</v>
      </c>
      <c r="TN164">
        <v>60.31</v>
      </c>
      <c r="TO164">
        <v>64.72</v>
      </c>
      <c r="TQ164" s="3">
        <v>42297</v>
      </c>
      <c r="TR164">
        <v>2.415</v>
      </c>
      <c r="TS164">
        <v>109.952</v>
      </c>
      <c r="TT164">
        <v>120.148</v>
      </c>
      <c r="TU164" t="s">
        <v>107</v>
      </c>
      <c r="TV164">
        <v>118.245</v>
      </c>
      <c r="TW164">
        <v>122.051</v>
      </c>
      <c r="TY164" s="3">
        <v>42307</v>
      </c>
      <c r="TZ164">
        <v>1.984</v>
      </c>
      <c r="UA164">
        <v>67.045000000000002</v>
      </c>
      <c r="UB164">
        <v>87.364000000000004</v>
      </c>
      <c r="UC164" t="s">
        <v>107</v>
      </c>
      <c r="UD164">
        <v>85.641000000000005</v>
      </c>
      <c r="UE164">
        <v>89.087999999999994</v>
      </c>
      <c r="UG164" s="3">
        <v>42297</v>
      </c>
      <c r="UH164">
        <v>2.9050000000000002</v>
      </c>
      <c r="UI164">
        <v>165.37299999999999</v>
      </c>
      <c r="UJ164">
        <v>181.34100000000001</v>
      </c>
      <c r="UK164" t="s">
        <v>107</v>
      </c>
      <c r="UL164">
        <v>178.7</v>
      </c>
      <c r="UM164">
        <v>183.99199999999999</v>
      </c>
      <c r="UO164" s="3">
        <v>42298</v>
      </c>
      <c r="UP164">
        <v>2.2640000000000002</v>
      </c>
      <c r="UQ164">
        <v>22.753</v>
      </c>
      <c r="UR164">
        <v>45.514099999999999</v>
      </c>
      <c r="US164" t="s">
        <v>107</v>
      </c>
      <c r="UT164">
        <v>42.854199999999999</v>
      </c>
      <c r="UU164">
        <v>48.167299999999997</v>
      </c>
      <c r="UW164" s="3">
        <v>42297</v>
      </c>
      <c r="UX164">
        <v>2.37</v>
      </c>
      <c r="UY164" t="s">
        <v>107</v>
      </c>
      <c r="UZ164" t="s">
        <v>107</v>
      </c>
      <c r="VA164" t="s">
        <v>107</v>
      </c>
      <c r="VB164" t="s">
        <v>107</v>
      </c>
      <c r="VC164" t="s">
        <v>107</v>
      </c>
      <c r="VE164" s="3">
        <v>42297</v>
      </c>
      <c r="VF164">
        <v>1.2530000000000001</v>
      </c>
      <c r="VG164">
        <v>-22.952999999999999</v>
      </c>
      <c r="VH164">
        <v>-9.468</v>
      </c>
      <c r="VI164" t="s">
        <v>107</v>
      </c>
      <c r="VJ164">
        <v>-11.266999999999999</v>
      </c>
      <c r="VK164">
        <v>-7.6660000000000004</v>
      </c>
      <c r="VM164" s="3">
        <v>42297</v>
      </c>
      <c r="VN164">
        <v>1.341</v>
      </c>
      <c r="VO164">
        <v>-14.089</v>
      </c>
      <c r="VP164">
        <v>-0.65</v>
      </c>
      <c r="VQ164" t="s">
        <v>107</v>
      </c>
      <c r="VR164">
        <v>-2.4889999999999999</v>
      </c>
      <c r="VS164">
        <v>1.1879999999999999</v>
      </c>
      <c r="WC164" s="3">
        <v>42297</v>
      </c>
      <c r="WD164">
        <v>1.51</v>
      </c>
      <c r="WE164">
        <v>3.4380000000000002</v>
      </c>
      <c r="WF164">
        <v>16.100999999999999</v>
      </c>
      <c r="WG164" t="s">
        <v>107</v>
      </c>
      <c r="WH164">
        <v>14.193</v>
      </c>
      <c r="WI164">
        <v>18.015000000000001</v>
      </c>
      <c r="WK164" s="3">
        <v>42297</v>
      </c>
      <c r="WL164">
        <v>1.77</v>
      </c>
      <c r="WM164">
        <v>27.443000000000001</v>
      </c>
      <c r="WN164">
        <v>40.625999999999998</v>
      </c>
      <c r="WO164" t="s">
        <v>107</v>
      </c>
      <c r="WP164">
        <v>38.673000000000002</v>
      </c>
      <c r="WQ164">
        <v>42.579000000000001</v>
      </c>
      <c r="WS164" s="3">
        <v>42486</v>
      </c>
      <c r="WT164">
        <v>1.532</v>
      </c>
      <c r="WU164">
        <v>34.097999999999999</v>
      </c>
      <c r="WV164">
        <v>50.143000000000001</v>
      </c>
      <c r="WW164" t="s">
        <v>107</v>
      </c>
      <c r="WX164">
        <v>48.389000000000003</v>
      </c>
      <c r="WY164">
        <v>51.902999999999999</v>
      </c>
      <c r="XA164" s="3">
        <v>42297</v>
      </c>
      <c r="XB164">
        <v>2.6989999999999998</v>
      </c>
      <c r="XC164">
        <v>124.172</v>
      </c>
      <c r="XD164">
        <v>135.09200000000001</v>
      </c>
      <c r="XE164" t="s">
        <v>107</v>
      </c>
      <c r="XF164">
        <v>133.04400000000001</v>
      </c>
      <c r="XG164">
        <v>137.14599999999999</v>
      </c>
      <c r="XI164" s="3">
        <v>42297</v>
      </c>
      <c r="XJ164">
        <v>2.5680000000000001</v>
      </c>
      <c r="XK164">
        <v>109.52</v>
      </c>
      <c r="XL164">
        <v>122.014</v>
      </c>
      <c r="XM164" t="s">
        <v>107</v>
      </c>
      <c r="XN164">
        <v>120.129</v>
      </c>
      <c r="XO164">
        <v>123.904</v>
      </c>
      <c r="XQ164" s="3">
        <v>42297</v>
      </c>
      <c r="XR164">
        <v>3.214</v>
      </c>
      <c r="XS164">
        <v>175.785</v>
      </c>
      <c r="XT164">
        <v>186.38399999999999</v>
      </c>
      <c r="XU164" t="s">
        <v>107</v>
      </c>
      <c r="XV164">
        <v>183.745</v>
      </c>
      <c r="XW164">
        <v>189.02500000000001</v>
      </c>
      <c r="XY164" s="3">
        <v>42298</v>
      </c>
      <c r="XZ164">
        <v>2.4350000000000001</v>
      </c>
      <c r="YA164">
        <v>35.317999999999998</v>
      </c>
      <c r="YB164">
        <v>55.376800000000003</v>
      </c>
      <c r="YC164" t="s">
        <v>107</v>
      </c>
      <c r="YD164">
        <v>52.576000000000001</v>
      </c>
      <c r="YE164">
        <v>58.183</v>
      </c>
      <c r="YG164" s="3">
        <v>42297</v>
      </c>
      <c r="YH164">
        <v>2.5779999999999998</v>
      </c>
      <c r="YI164" t="s">
        <v>107</v>
      </c>
      <c r="YJ164" t="s">
        <v>107</v>
      </c>
      <c r="YK164" t="s">
        <v>107</v>
      </c>
      <c r="YL164" t="s">
        <v>107</v>
      </c>
      <c r="YM164" t="s">
        <v>107</v>
      </c>
      <c r="YO164" s="3">
        <v>42297</v>
      </c>
      <c r="YP164">
        <v>1.3879999999999999</v>
      </c>
      <c r="YQ164">
        <v>-19.466000000000001</v>
      </c>
      <c r="YR164">
        <v>-3.6339999999999999</v>
      </c>
      <c r="YS164" t="s">
        <v>107</v>
      </c>
      <c r="YT164">
        <v>-6.2960000000000003</v>
      </c>
      <c r="YU164">
        <v>-0.96799999999999997</v>
      </c>
      <c r="YW164" s="3">
        <v>42297</v>
      </c>
      <c r="YX164">
        <v>1.5369999999999999</v>
      </c>
      <c r="YY164">
        <v>-2.6139999999999999</v>
      </c>
      <c r="YZ164">
        <v>11.257</v>
      </c>
      <c r="ZA164" t="s">
        <v>107</v>
      </c>
      <c r="ZB164">
        <v>8.5779999999999994</v>
      </c>
      <c r="ZC164">
        <v>13.94</v>
      </c>
      <c r="ZE164" s="3">
        <v>42297</v>
      </c>
      <c r="ZF164">
        <v>1.4410000000000001</v>
      </c>
      <c r="ZG164">
        <v>-11.175000000000001</v>
      </c>
      <c r="ZH164">
        <v>4.5529999999999999</v>
      </c>
      <c r="ZI164" t="s">
        <v>107</v>
      </c>
      <c r="ZJ164">
        <v>2.1360000000000001</v>
      </c>
      <c r="ZK164">
        <v>6.9729999999999999</v>
      </c>
      <c r="ZM164" s="3">
        <v>42642</v>
      </c>
      <c r="ZN164">
        <v>0.77200000000000002</v>
      </c>
      <c r="ZO164">
        <v>3.2679999999999998</v>
      </c>
      <c r="ZP164">
        <v>16.574999999999999</v>
      </c>
      <c r="ZQ164" t="s">
        <v>107</v>
      </c>
      <c r="ZR164">
        <v>14.103999999999999</v>
      </c>
      <c r="ZS164">
        <v>19.047999999999998</v>
      </c>
      <c r="ZU164" s="3">
        <v>42297</v>
      </c>
      <c r="ZV164">
        <v>1.9260000000000002</v>
      </c>
      <c r="ZW164">
        <v>38.344000000000001</v>
      </c>
      <c r="ZX164">
        <v>50.533000000000001</v>
      </c>
      <c r="ZY164" t="s">
        <v>107</v>
      </c>
      <c r="ZZ164">
        <v>47.939</v>
      </c>
      <c r="AAA164">
        <v>53.127000000000002</v>
      </c>
      <c r="AAC164" s="3">
        <v>42656</v>
      </c>
      <c r="AAD164">
        <v>1.2130000000000001</v>
      </c>
      <c r="AAE164">
        <v>30.292999999999999</v>
      </c>
      <c r="AAF164">
        <v>42.206000000000003</v>
      </c>
      <c r="AAG164" t="s">
        <v>107</v>
      </c>
      <c r="AAH164">
        <v>39.076000000000001</v>
      </c>
      <c r="AAI164">
        <v>45.341000000000001</v>
      </c>
      <c r="AAK164" s="3">
        <v>42297</v>
      </c>
      <c r="AAL164">
        <v>2.2080000000000002</v>
      </c>
      <c r="AAM164">
        <v>64.28</v>
      </c>
      <c r="AAN164">
        <v>79.010000000000005</v>
      </c>
      <c r="AAO164" t="s">
        <v>107</v>
      </c>
      <c r="AAP164">
        <v>75.686999999999998</v>
      </c>
      <c r="AAQ164">
        <v>82.334000000000003</v>
      </c>
      <c r="AAS164" s="3">
        <v>42663</v>
      </c>
      <c r="AAT164">
        <v>2.2130000000000001</v>
      </c>
      <c r="AAU164">
        <v>138.87200000000001</v>
      </c>
      <c r="AAV164">
        <v>146.90299999999999</v>
      </c>
      <c r="AAW164" t="s">
        <v>107</v>
      </c>
      <c r="AAX164">
        <v>144.94</v>
      </c>
      <c r="AAY164">
        <v>148.87</v>
      </c>
      <c r="ABA164" s="3">
        <v>42297</v>
      </c>
      <c r="ABB164">
        <v>2.774</v>
      </c>
      <c r="ABC164">
        <v>122.845</v>
      </c>
      <c r="ABD164">
        <v>135.001</v>
      </c>
      <c r="ABE164" t="s">
        <v>107</v>
      </c>
      <c r="ABF164">
        <v>132.262</v>
      </c>
      <c r="ABG164">
        <v>137.745</v>
      </c>
      <c r="ABI164" s="3">
        <v>42297</v>
      </c>
      <c r="ABJ164">
        <v>3.4060000000000001</v>
      </c>
      <c r="ABK164">
        <v>190.535</v>
      </c>
      <c r="ABL164">
        <v>198.73599999999999</v>
      </c>
      <c r="ABM164" t="s">
        <v>107</v>
      </c>
      <c r="ABN164">
        <v>195.48500000000001</v>
      </c>
      <c r="ABO164">
        <v>201.98400000000001</v>
      </c>
    </row>
    <row r="165" spans="1:743" x14ac:dyDescent="0.25">
      <c r="A165" s="3">
        <v>42298</v>
      </c>
      <c r="B165">
        <v>-0.19700000000000001</v>
      </c>
      <c r="C165">
        <v>-33.529000000000003</v>
      </c>
      <c r="D165">
        <v>-9.6980000000000004</v>
      </c>
      <c r="E165" t="s">
        <v>107</v>
      </c>
      <c r="F165">
        <v>-11.368</v>
      </c>
      <c r="G165">
        <v>-7.9980000000000002</v>
      </c>
      <c r="I165" s="3">
        <v>42298</v>
      </c>
      <c r="J165">
        <v>-9.0999999999999998E-2</v>
      </c>
      <c r="K165">
        <v>-26.498999999999999</v>
      </c>
      <c r="L165">
        <v>-2.3940000000000001</v>
      </c>
      <c r="M165" t="s">
        <v>107</v>
      </c>
      <c r="N165">
        <v>-4.125</v>
      </c>
      <c r="O165">
        <v>-0.66400000000000003</v>
      </c>
      <c r="Q165" s="3">
        <v>42298</v>
      </c>
      <c r="R165">
        <v>-8.2000000000000003E-2</v>
      </c>
      <c r="S165">
        <v>-25.207999999999998</v>
      </c>
      <c r="T165">
        <v>-1.2190000000000001</v>
      </c>
      <c r="U165" t="s">
        <v>107</v>
      </c>
      <c r="V165">
        <v>-2.9969999999999999</v>
      </c>
      <c r="W165">
        <v>0.58399999999999996</v>
      </c>
      <c r="Y165" s="3">
        <v>42298</v>
      </c>
      <c r="Z165">
        <v>-0.128</v>
      </c>
      <c r="AA165">
        <v>-26.858000000000001</v>
      </c>
      <c r="AB165">
        <v>-3.3079999999999998</v>
      </c>
      <c r="AC165" t="s">
        <v>107</v>
      </c>
      <c r="AD165">
        <v>-5.0449999999999999</v>
      </c>
      <c r="AE165">
        <v>-1.571</v>
      </c>
      <c r="AG165" s="3">
        <v>42298</v>
      </c>
      <c r="AH165">
        <v>-4.2000000000000003E-2</v>
      </c>
      <c r="AI165">
        <v>-20.529</v>
      </c>
      <c r="AJ165">
        <v>3.734</v>
      </c>
      <c r="AK165" t="s">
        <v>107</v>
      </c>
      <c r="AL165">
        <v>1.982</v>
      </c>
      <c r="AM165">
        <v>5.4850000000000003</v>
      </c>
      <c r="AO165" s="3">
        <v>42298</v>
      </c>
      <c r="AP165">
        <v>-0.10199999999999999</v>
      </c>
      <c r="AQ165">
        <v>-24.638999999999999</v>
      </c>
      <c r="AR165">
        <v>-0.98899999999999999</v>
      </c>
      <c r="AS165" t="s">
        <v>107</v>
      </c>
      <c r="AT165">
        <v>-2.7810000000000001</v>
      </c>
      <c r="AU165">
        <v>0.82899999999999996</v>
      </c>
      <c r="AW165" s="3">
        <v>42298</v>
      </c>
      <c r="AX165">
        <v>-3.4000000000000002E-2</v>
      </c>
      <c r="AY165">
        <v>-13.518000000000001</v>
      </c>
      <c r="AZ165">
        <v>9.452</v>
      </c>
      <c r="BA165" t="s">
        <v>107</v>
      </c>
      <c r="BB165">
        <v>7.2309999999999999</v>
      </c>
      <c r="BC165">
        <v>11.67</v>
      </c>
      <c r="BE165" s="3">
        <v>42298</v>
      </c>
      <c r="BF165">
        <v>0.441</v>
      </c>
      <c r="BG165">
        <v>28.699000000000002</v>
      </c>
      <c r="BH165">
        <v>52.58</v>
      </c>
      <c r="BI165" t="s">
        <v>107</v>
      </c>
      <c r="BJ165">
        <v>50.640999999999998</v>
      </c>
      <c r="BK165">
        <v>54.546999999999997</v>
      </c>
      <c r="BM165" s="3">
        <v>42298</v>
      </c>
      <c r="BN165">
        <v>0.40899999999999997</v>
      </c>
      <c r="BO165">
        <v>25.486000000000001</v>
      </c>
      <c r="BP165">
        <v>49.38</v>
      </c>
      <c r="BQ165" t="s">
        <v>107</v>
      </c>
      <c r="BR165">
        <v>47.710999999999999</v>
      </c>
      <c r="BS165">
        <v>51.076999999999998</v>
      </c>
      <c r="BU165" s="3">
        <v>42298</v>
      </c>
      <c r="BV165">
        <v>0.83899999999999997</v>
      </c>
      <c r="BW165">
        <v>67.483000000000004</v>
      </c>
      <c r="BX165">
        <v>91.290999999999997</v>
      </c>
      <c r="BY165" t="s">
        <v>107</v>
      </c>
      <c r="BZ165">
        <v>88.858999999999995</v>
      </c>
      <c r="CA165">
        <v>93.748000000000005</v>
      </c>
      <c r="CC165" s="3">
        <v>42299</v>
      </c>
      <c r="CD165">
        <v>0.93899999999999995</v>
      </c>
      <c r="CE165">
        <v>-27.047000000000001</v>
      </c>
      <c r="CF165">
        <v>5.1238000000000001</v>
      </c>
      <c r="CG165" t="s">
        <v>107</v>
      </c>
      <c r="CH165">
        <v>2.7866999999999997</v>
      </c>
      <c r="CI165">
        <v>7.4581999999999997</v>
      </c>
      <c r="CS165" s="3">
        <v>42298</v>
      </c>
      <c r="CT165">
        <v>-0.123</v>
      </c>
      <c r="CU165">
        <v>-34.914000000000001</v>
      </c>
      <c r="CV165">
        <v>-10.042</v>
      </c>
      <c r="CW165" t="s">
        <v>107</v>
      </c>
      <c r="CX165">
        <v>-11.903</v>
      </c>
      <c r="CY165">
        <v>-8.16</v>
      </c>
      <c r="DA165" s="3">
        <v>42298</v>
      </c>
      <c r="DB165">
        <v>1.0999999999999999E-2</v>
      </c>
      <c r="DC165">
        <v>-27.373999999999999</v>
      </c>
      <c r="DD165">
        <v>-2.2570000000000001</v>
      </c>
      <c r="DE165" t="s">
        <v>107</v>
      </c>
      <c r="DF165">
        <v>-4.6859999999999999</v>
      </c>
      <c r="DG165">
        <v>0.17199999999999999</v>
      </c>
      <c r="DI165" s="3">
        <v>42298</v>
      </c>
      <c r="DJ165">
        <v>4.0000000000000001E-3</v>
      </c>
      <c r="DK165">
        <v>-25.329000000000001</v>
      </c>
      <c r="DL165">
        <v>-0.33600000000000002</v>
      </c>
      <c r="DM165" t="s">
        <v>107</v>
      </c>
      <c r="DN165">
        <v>-2.63</v>
      </c>
      <c r="DO165">
        <v>1.9590000000000001</v>
      </c>
      <c r="DQ165" s="3">
        <v>42298</v>
      </c>
      <c r="DR165">
        <v>2.8000000000000001E-2</v>
      </c>
      <c r="DS165">
        <v>-25.596</v>
      </c>
      <c r="DT165">
        <v>-0.59899999999999998</v>
      </c>
      <c r="DU165" t="s">
        <v>107</v>
      </c>
      <c r="DV165">
        <v>-3.0649999999999999</v>
      </c>
      <c r="DW165">
        <v>1.8860000000000001</v>
      </c>
      <c r="DY165" s="3">
        <v>42298</v>
      </c>
      <c r="DZ165">
        <v>8.6999999999999994E-2</v>
      </c>
      <c r="EA165">
        <v>-19.201000000000001</v>
      </c>
      <c r="EB165">
        <v>6.85</v>
      </c>
      <c r="EC165" t="s">
        <v>107</v>
      </c>
      <c r="ED165">
        <v>4.5339999999999998</v>
      </c>
      <c r="EE165">
        <v>9.1669999999999998</v>
      </c>
      <c r="EG165" s="3">
        <v>42298</v>
      </c>
      <c r="EH165">
        <v>8.7999999999999995E-2</v>
      </c>
      <c r="EI165">
        <v>-22.006</v>
      </c>
      <c r="EJ165">
        <v>3.1739999999999999</v>
      </c>
      <c r="EK165" t="s">
        <v>107</v>
      </c>
      <c r="EL165">
        <v>0.36499999999999999</v>
      </c>
      <c r="EM165">
        <v>5.9829999999999997</v>
      </c>
      <c r="EO165" s="3">
        <v>42298</v>
      </c>
      <c r="EP165">
        <v>0.129</v>
      </c>
      <c r="EQ165">
        <v>-6.742</v>
      </c>
      <c r="ER165">
        <v>17.408999999999999</v>
      </c>
      <c r="ES165" t="s">
        <v>107</v>
      </c>
      <c r="ET165">
        <v>14.984999999999999</v>
      </c>
      <c r="EU165">
        <v>19.855</v>
      </c>
      <c r="EW165" s="3">
        <v>42299</v>
      </c>
      <c r="EX165">
        <v>0.56599999999999995</v>
      </c>
      <c r="EY165">
        <v>35.613999999999997</v>
      </c>
      <c r="EZ165">
        <v>59.593000000000004</v>
      </c>
      <c r="FA165" t="s">
        <v>107</v>
      </c>
      <c r="FB165">
        <v>56.640999999999998</v>
      </c>
      <c r="FC165">
        <v>62.566000000000003</v>
      </c>
      <c r="FE165" s="3">
        <v>42349</v>
      </c>
      <c r="FF165">
        <v>0.496</v>
      </c>
      <c r="FG165">
        <v>34.729999999999997</v>
      </c>
      <c r="FH165">
        <v>58.44</v>
      </c>
      <c r="FI165" t="s">
        <v>107</v>
      </c>
      <c r="FJ165">
        <v>56.273000000000003</v>
      </c>
      <c r="FK165">
        <v>60.279000000000003</v>
      </c>
      <c r="FM165" s="3">
        <v>42298</v>
      </c>
      <c r="FN165">
        <v>1.155</v>
      </c>
      <c r="FO165">
        <v>88.275999999999996</v>
      </c>
      <c r="FP165">
        <v>112.952</v>
      </c>
      <c r="FQ165" t="s">
        <v>107</v>
      </c>
      <c r="FR165">
        <v>109.849</v>
      </c>
      <c r="FS165">
        <v>116.075</v>
      </c>
      <c r="FU165" s="3">
        <v>42299</v>
      </c>
      <c r="FV165">
        <v>1.137</v>
      </c>
      <c r="FW165">
        <v>-21.581</v>
      </c>
      <c r="FX165">
        <v>11.0146</v>
      </c>
      <c r="FY165" t="s">
        <v>107</v>
      </c>
      <c r="FZ165">
        <v>8.4201999999999995</v>
      </c>
      <c r="GA165">
        <v>13.6004</v>
      </c>
      <c r="GK165" s="3">
        <v>42298</v>
      </c>
      <c r="GL165">
        <v>7.1999999999999995E-2</v>
      </c>
      <c r="GM165">
        <v>-40.094000000000001</v>
      </c>
      <c r="GN165">
        <v>-14.576000000000001</v>
      </c>
      <c r="GO165" t="s">
        <v>107</v>
      </c>
      <c r="GP165">
        <v>-16.971</v>
      </c>
      <c r="GQ165">
        <v>-12.166</v>
      </c>
      <c r="GS165" s="3">
        <v>42298</v>
      </c>
      <c r="GT165">
        <v>0.29599999999999999</v>
      </c>
      <c r="GU165">
        <v>-24.329000000000001</v>
      </c>
      <c r="GV165">
        <v>0.66900000000000004</v>
      </c>
      <c r="GW165" t="s">
        <v>107</v>
      </c>
      <c r="GX165">
        <v>-1.3740000000000001</v>
      </c>
      <c r="GY165">
        <v>2.7119999999999997</v>
      </c>
      <c r="HA165" s="3">
        <v>42298</v>
      </c>
      <c r="HB165">
        <v>0.35499999999999998</v>
      </c>
      <c r="HC165">
        <v>-21.198</v>
      </c>
      <c r="HD165">
        <v>4.2859999999999996</v>
      </c>
      <c r="HE165" t="s">
        <v>107</v>
      </c>
      <c r="HF165">
        <v>2.4129999999999998</v>
      </c>
      <c r="HG165">
        <v>6.16</v>
      </c>
      <c r="HI165" s="3">
        <v>42298</v>
      </c>
      <c r="HJ165">
        <v>0.28599999999999998</v>
      </c>
      <c r="HK165">
        <v>-21.373999999999999</v>
      </c>
      <c r="HL165">
        <v>2.84</v>
      </c>
      <c r="HM165" t="s">
        <v>107</v>
      </c>
      <c r="HN165">
        <v>0.60699999999999998</v>
      </c>
      <c r="HO165">
        <v>5.0880000000000001</v>
      </c>
      <c r="HQ165" s="3">
        <v>42298</v>
      </c>
      <c r="HR165">
        <v>0.26900000000000002</v>
      </c>
      <c r="HS165">
        <v>-17.172000000000001</v>
      </c>
      <c r="HT165">
        <v>7.7279999999999998</v>
      </c>
      <c r="HU165" t="s">
        <v>107</v>
      </c>
      <c r="HV165">
        <v>5.0620000000000003</v>
      </c>
      <c r="HW165">
        <v>10.41</v>
      </c>
      <c r="HY165" s="3">
        <v>42298</v>
      </c>
      <c r="HZ165">
        <v>0.38500000000000001</v>
      </c>
      <c r="IA165">
        <v>-16.614000000000001</v>
      </c>
      <c r="IB165">
        <v>6.758</v>
      </c>
      <c r="IC165" t="s">
        <v>107</v>
      </c>
      <c r="ID165">
        <v>4.984</v>
      </c>
      <c r="IE165">
        <v>8.5440000000000005</v>
      </c>
      <c r="IG165" s="3">
        <v>42298</v>
      </c>
      <c r="IH165">
        <v>0.55200000000000005</v>
      </c>
      <c r="II165">
        <v>4.6050000000000004</v>
      </c>
      <c r="IJ165">
        <v>30.826000000000001</v>
      </c>
      <c r="IK165" t="s">
        <v>107</v>
      </c>
      <c r="IL165">
        <v>27.905999999999999</v>
      </c>
      <c r="IM165">
        <v>33.761000000000003</v>
      </c>
      <c r="IO165" s="3">
        <v>42298</v>
      </c>
      <c r="IP165">
        <v>1.1000000000000001</v>
      </c>
      <c r="IQ165">
        <v>64.033000000000001</v>
      </c>
      <c r="IR165">
        <v>87.239000000000004</v>
      </c>
      <c r="IS165" t="s">
        <v>107</v>
      </c>
      <c r="IT165">
        <v>84.628</v>
      </c>
      <c r="IU165">
        <v>89.837000000000003</v>
      </c>
      <c r="IW165" s="3">
        <v>42298</v>
      </c>
      <c r="IX165">
        <v>1.073</v>
      </c>
      <c r="IY165">
        <v>59.774000000000001</v>
      </c>
      <c r="IZ165">
        <v>83.488</v>
      </c>
      <c r="JA165" t="s">
        <v>107</v>
      </c>
      <c r="JB165">
        <v>81.061999999999998</v>
      </c>
      <c r="JC165">
        <v>85.912999999999997</v>
      </c>
      <c r="JE165" s="3">
        <v>42478</v>
      </c>
      <c r="JF165">
        <v>2.4209999999999998</v>
      </c>
      <c r="JG165">
        <v>226.28200000000001</v>
      </c>
      <c r="JH165">
        <v>253.58099999999999</v>
      </c>
      <c r="JI165" t="s">
        <v>107</v>
      </c>
      <c r="JJ165">
        <v>250.471</v>
      </c>
      <c r="JK165">
        <v>256.59199999999998</v>
      </c>
      <c r="JM165" s="3">
        <v>42807</v>
      </c>
      <c r="JN165">
        <v>0.61799999999999999</v>
      </c>
      <c r="JO165">
        <v>-31.420999999999999</v>
      </c>
      <c r="JP165">
        <v>1.7850000000000001</v>
      </c>
      <c r="JQ165">
        <v>-30.412500000000001</v>
      </c>
      <c r="JR165">
        <v>-1.1153</v>
      </c>
      <c r="JS165">
        <v>4.7043999999999997</v>
      </c>
      <c r="KC165" s="3">
        <v>42298</v>
      </c>
      <c r="KD165">
        <v>0.34100000000000003</v>
      </c>
      <c r="KE165">
        <v>-40.137999999999998</v>
      </c>
      <c r="KF165">
        <v>-15.629</v>
      </c>
      <c r="KG165" t="s">
        <v>107</v>
      </c>
      <c r="KH165">
        <v>-17.209</v>
      </c>
      <c r="KI165">
        <v>-14.037000000000001</v>
      </c>
      <c r="KK165" s="3">
        <v>42298</v>
      </c>
      <c r="KL165">
        <v>0.57699999999999996</v>
      </c>
      <c r="KM165">
        <v>-20.925000000000001</v>
      </c>
      <c r="KN165">
        <v>2.931</v>
      </c>
      <c r="KO165" t="s">
        <v>107</v>
      </c>
      <c r="KP165">
        <v>1.2429999999999999</v>
      </c>
      <c r="KQ165">
        <v>4.6289999999999996</v>
      </c>
      <c r="KS165" s="3">
        <v>42298</v>
      </c>
      <c r="KT165">
        <v>0.60799999999999998</v>
      </c>
      <c r="KU165">
        <v>-14.972</v>
      </c>
      <c r="KV165">
        <v>9.0350000000000001</v>
      </c>
      <c r="KW165" t="s">
        <v>107</v>
      </c>
      <c r="KX165">
        <v>7.3070000000000004</v>
      </c>
      <c r="KY165">
        <v>10.763</v>
      </c>
      <c r="LA165" s="3">
        <v>42298</v>
      </c>
      <c r="LB165">
        <v>0.68300000000000005</v>
      </c>
      <c r="LC165">
        <v>-13.923</v>
      </c>
      <c r="LD165">
        <v>10.243</v>
      </c>
      <c r="LE165" t="s">
        <v>107</v>
      </c>
      <c r="LF165">
        <v>8.4139999999999997</v>
      </c>
      <c r="LG165">
        <v>12.071999999999999</v>
      </c>
      <c r="LI165" s="3">
        <v>42298</v>
      </c>
      <c r="LJ165">
        <v>0.65400000000000003</v>
      </c>
      <c r="LK165">
        <v>-11.365</v>
      </c>
      <c r="LL165">
        <v>12.363</v>
      </c>
      <c r="LM165" t="s">
        <v>107</v>
      </c>
      <c r="LN165">
        <v>10.750999999999999</v>
      </c>
      <c r="LO165">
        <v>13.974</v>
      </c>
      <c r="LQ165" s="3">
        <v>42298</v>
      </c>
      <c r="LR165">
        <v>0.69199999999999995</v>
      </c>
      <c r="LS165">
        <v>-7.8810000000000002</v>
      </c>
      <c r="LT165">
        <v>15.224</v>
      </c>
      <c r="LU165" t="s">
        <v>107</v>
      </c>
      <c r="LV165">
        <v>13.506</v>
      </c>
      <c r="LW165">
        <v>16.943000000000001</v>
      </c>
      <c r="LY165" s="3">
        <v>42298</v>
      </c>
      <c r="LZ165">
        <v>1.0029999999999999</v>
      </c>
      <c r="MA165">
        <v>27.146999999999998</v>
      </c>
      <c r="MB165">
        <v>49.558999999999997</v>
      </c>
      <c r="MC165" t="s">
        <v>107</v>
      </c>
      <c r="MD165">
        <v>47.307000000000002</v>
      </c>
      <c r="ME165">
        <v>51.823</v>
      </c>
      <c r="MG165" s="3">
        <v>42298</v>
      </c>
      <c r="MH165">
        <v>1.583</v>
      </c>
      <c r="MI165">
        <v>84.307000000000002</v>
      </c>
      <c r="MJ165">
        <v>106.08499999999999</v>
      </c>
      <c r="MK165" t="s">
        <v>107</v>
      </c>
      <c r="ML165">
        <v>104.184</v>
      </c>
      <c r="MM165">
        <v>107.986</v>
      </c>
      <c r="MO165" s="3">
        <v>42298</v>
      </c>
      <c r="MP165">
        <v>1.49</v>
      </c>
      <c r="MQ165">
        <v>77.27</v>
      </c>
      <c r="MR165">
        <v>98.798000000000002</v>
      </c>
      <c r="MS165" t="s">
        <v>107</v>
      </c>
      <c r="MT165">
        <v>97.070999999999998</v>
      </c>
      <c r="MU165">
        <v>100.526</v>
      </c>
      <c r="MW165" s="3">
        <v>42298</v>
      </c>
      <c r="MX165">
        <v>2.2170000000000001</v>
      </c>
      <c r="MY165">
        <v>152.08699999999999</v>
      </c>
      <c r="MZ165">
        <v>171.96700000000001</v>
      </c>
      <c r="NA165" t="s">
        <v>107</v>
      </c>
      <c r="NB165">
        <v>169.57900000000001</v>
      </c>
      <c r="NC165">
        <v>174.36699999999999</v>
      </c>
      <c r="NE165" s="3">
        <v>42299</v>
      </c>
      <c r="NF165">
        <v>1.6879999999999999</v>
      </c>
      <c r="NG165">
        <v>-6.3280000000000003</v>
      </c>
      <c r="NH165">
        <v>24.913699999999999</v>
      </c>
      <c r="NI165" t="s">
        <v>107</v>
      </c>
      <c r="NJ165">
        <v>22.331800000000001</v>
      </c>
      <c r="NK165">
        <v>27.5061</v>
      </c>
      <c r="NU165" s="3">
        <v>42607</v>
      </c>
      <c r="NV165">
        <v>-0.13600000000000001</v>
      </c>
      <c r="NW165">
        <v>-37.06</v>
      </c>
      <c r="NX165">
        <v>-11.125999999999999</v>
      </c>
      <c r="NY165" t="s">
        <v>107</v>
      </c>
      <c r="NZ165">
        <v>-13.214</v>
      </c>
      <c r="OA165">
        <v>-9.0269999999999992</v>
      </c>
      <c r="OC165" s="3">
        <v>42676</v>
      </c>
      <c r="OD165">
        <v>0.249</v>
      </c>
      <c r="OE165">
        <v>-21.741</v>
      </c>
      <c r="OF165">
        <v>0.91500000000000004</v>
      </c>
      <c r="OG165" t="s">
        <v>107</v>
      </c>
      <c r="OH165">
        <v>-0.94599999999999995</v>
      </c>
      <c r="OI165">
        <v>2.7759999999999998</v>
      </c>
      <c r="OK165" s="3">
        <v>42657</v>
      </c>
      <c r="OL165">
        <v>0.17799999999999999</v>
      </c>
      <c r="OM165">
        <v>-20.305</v>
      </c>
      <c r="ON165">
        <v>2.0390000000000001</v>
      </c>
      <c r="OO165" t="s">
        <v>107</v>
      </c>
      <c r="OP165">
        <v>-0.78300000000000003</v>
      </c>
      <c r="OQ165">
        <v>4.8620000000000001</v>
      </c>
      <c r="OS165" s="3">
        <v>42643</v>
      </c>
      <c r="OT165">
        <v>9.4E-2</v>
      </c>
      <c r="OU165">
        <v>-17.707999999999998</v>
      </c>
      <c r="OV165">
        <v>6.1280000000000001</v>
      </c>
      <c r="OW165" t="s">
        <v>107</v>
      </c>
      <c r="OX165">
        <v>3.9430000000000001</v>
      </c>
      <c r="OY165">
        <v>8.3140000000000001</v>
      </c>
      <c r="PA165" s="3">
        <v>42656</v>
      </c>
      <c r="PB165">
        <v>0.26700000000000002</v>
      </c>
      <c r="PC165">
        <v>-10.250999999999999</v>
      </c>
      <c r="PD165">
        <v>13.58</v>
      </c>
      <c r="PE165" t="s">
        <v>107</v>
      </c>
      <c r="PF165">
        <v>11.903</v>
      </c>
      <c r="PG165">
        <v>15.257</v>
      </c>
      <c r="PI165" s="3">
        <v>42611</v>
      </c>
      <c r="PJ165">
        <v>0.154</v>
      </c>
      <c r="PK165">
        <v>-10.131</v>
      </c>
      <c r="PL165">
        <v>16.757000000000001</v>
      </c>
      <c r="PM165" t="s">
        <v>107</v>
      </c>
      <c r="PN165">
        <v>14.039</v>
      </c>
      <c r="PO165">
        <v>19.466000000000001</v>
      </c>
      <c r="PQ165" s="3">
        <v>42605</v>
      </c>
      <c r="PR165">
        <v>0.41</v>
      </c>
      <c r="PS165">
        <v>17.359000000000002</v>
      </c>
      <c r="PT165">
        <v>42.872</v>
      </c>
      <c r="PU165" t="s">
        <v>107</v>
      </c>
      <c r="PV165">
        <v>40.557000000000002</v>
      </c>
      <c r="PW165">
        <v>45.188000000000002</v>
      </c>
      <c r="PY165" s="3">
        <v>42608</v>
      </c>
      <c r="PZ165">
        <v>0.94199999999999995</v>
      </c>
      <c r="QA165">
        <v>70.352999999999994</v>
      </c>
      <c r="QB165">
        <v>92.414000000000001</v>
      </c>
      <c r="QC165" t="s">
        <v>107</v>
      </c>
      <c r="QD165">
        <v>90.635999999999996</v>
      </c>
      <c r="QE165">
        <v>94.203999999999994</v>
      </c>
      <c r="QG165" s="3">
        <v>42298</v>
      </c>
      <c r="QH165">
        <v>1.7210000000000001</v>
      </c>
      <c r="QI165">
        <v>80.522000000000006</v>
      </c>
      <c r="QJ165">
        <v>100.139</v>
      </c>
      <c r="QK165" t="s">
        <v>107</v>
      </c>
      <c r="QL165">
        <v>98.387</v>
      </c>
      <c r="QM165">
        <v>101.899</v>
      </c>
      <c r="QO165" s="3">
        <v>42612</v>
      </c>
      <c r="QP165">
        <v>3.01</v>
      </c>
      <c r="QQ165">
        <v>278.95800000000003</v>
      </c>
      <c r="QR165">
        <v>301.98</v>
      </c>
      <c r="QS165" t="s">
        <v>107</v>
      </c>
      <c r="QT165">
        <v>298.81200000000001</v>
      </c>
      <c r="QU165">
        <v>305.15100000000001</v>
      </c>
      <c r="QW165" s="3">
        <v>42299</v>
      </c>
      <c r="QX165">
        <v>1.921</v>
      </c>
      <c r="QY165">
        <v>1.5840000000000001</v>
      </c>
      <c r="QZ165">
        <v>30.152200000000001</v>
      </c>
      <c r="RA165" t="s">
        <v>107</v>
      </c>
      <c r="RB165">
        <v>27.5517</v>
      </c>
      <c r="RC165">
        <v>32.755200000000002</v>
      </c>
      <c r="RM165" s="3">
        <v>42298</v>
      </c>
      <c r="RN165">
        <v>1.087</v>
      </c>
      <c r="RO165">
        <v>-27.268000000000001</v>
      </c>
      <c r="RP165">
        <v>-14.042999999999999</v>
      </c>
      <c r="RQ165" t="s">
        <v>107</v>
      </c>
      <c r="RR165">
        <v>-15.728</v>
      </c>
      <c r="RS165">
        <v>-12.353</v>
      </c>
      <c r="RU165" s="3">
        <v>42298</v>
      </c>
      <c r="RV165">
        <v>1.2110000000000001</v>
      </c>
      <c r="RW165">
        <v>-14.806000000000001</v>
      </c>
      <c r="RX165">
        <v>3.8660000000000001</v>
      </c>
      <c r="RY165" t="s">
        <v>107</v>
      </c>
      <c r="RZ165">
        <v>2.105</v>
      </c>
      <c r="SA165">
        <v>5.6280000000000001</v>
      </c>
      <c r="SC165" s="3">
        <v>42298</v>
      </c>
      <c r="SD165">
        <v>1.238</v>
      </c>
      <c r="SE165">
        <v>-11.135999999999999</v>
      </c>
      <c r="SF165">
        <v>13.221</v>
      </c>
      <c r="SG165" t="s">
        <v>107</v>
      </c>
      <c r="SH165">
        <v>11.423999999999999</v>
      </c>
      <c r="SI165">
        <v>15.018000000000001</v>
      </c>
      <c r="SK165" s="3">
        <v>42298</v>
      </c>
      <c r="SL165">
        <v>1.3639999999999999</v>
      </c>
      <c r="SM165">
        <v>-3.96</v>
      </c>
      <c r="SN165">
        <v>14.064</v>
      </c>
      <c r="SO165" t="s">
        <v>107</v>
      </c>
      <c r="SP165">
        <v>12.256</v>
      </c>
      <c r="SQ165">
        <v>15.871</v>
      </c>
      <c r="SS165" s="3">
        <v>42298</v>
      </c>
      <c r="ST165">
        <v>1.4350000000000001</v>
      </c>
      <c r="SU165">
        <v>15.536</v>
      </c>
      <c r="SV165">
        <v>27.181999999999999</v>
      </c>
      <c r="SW165" t="s">
        <v>107</v>
      </c>
      <c r="SX165">
        <v>25.536000000000001</v>
      </c>
      <c r="SY165">
        <v>28.827999999999999</v>
      </c>
      <c r="TA165" s="3">
        <v>42298</v>
      </c>
      <c r="TB165">
        <v>1.4419999999999999</v>
      </c>
      <c r="TC165">
        <v>14.731999999999999</v>
      </c>
      <c r="TD165">
        <v>30.027000000000001</v>
      </c>
      <c r="TE165" t="s">
        <v>107</v>
      </c>
      <c r="TF165">
        <v>28.158000000000001</v>
      </c>
      <c r="TG165">
        <v>31.896000000000001</v>
      </c>
      <c r="TI165" s="3">
        <v>42298</v>
      </c>
      <c r="TJ165">
        <v>1.67</v>
      </c>
      <c r="TK165">
        <v>41.567999999999998</v>
      </c>
      <c r="TL165">
        <v>61.652000000000001</v>
      </c>
      <c r="TM165" t="s">
        <v>107</v>
      </c>
      <c r="TN165">
        <v>59.472000000000001</v>
      </c>
      <c r="TO165">
        <v>63.84</v>
      </c>
      <c r="TQ165" s="3">
        <v>42298</v>
      </c>
      <c r="TR165">
        <v>2.3580000000000001</v>
      </c>
      <c r="TS165">
        <v>109.68</v>
      </c>
      <c r="TT165">
        <v>120.35299999999999</v>
      </c>
      <c r="TU165" t="s">
        <v>107</v>
      </c>
      <c r="TV165">
        <v>118.482</v>
      </c>
      <c r="TW165">
        <v>122.22499999999999</v>
      </c>
      <c r="TY165" s="3">
        <v>42310</v>
      </c>
      <c r="TZ165">
        <v>2.0609999999999999</v>
      </c>
      <c r="UA165">
        <v>70.341999999999999</v>
      </c>
      <c r="UB165">
        <v>90.418999999999997</v>
      </c>
      <c r="UC165" t="s">
        <v>107</v>
      </c>
      <c r="UD165">
        <v>88.387</v>
      </c>
      <c r="UE165">
        <v>92.451999999999998</v>
      </c>
      <c r="UG165" s="3">
        <v>42298</v>
      </c>
      <c r="UH165">
        <v>2.93</v>
      </c>
      <c r="UI165">
        <v>173.541</v>
      </c>
      <c r="UJ165">
        <v>189.625</v>
      </c>
      <c r="UK165" t="s">
        <v>107</v>
      </c>
      <c r="UL165">
        <v>187.15199999999999</v>
      </c>
      <c r="UM165">
        <v>192.1</v>
      </c>
      <c r="UO165" s="3">
        <v>42299</v>
      </c>
      <c r="UP165">
        <v>2.2720000000000002</v>
      </c>
      <c r="UQ165">
        <v>24.38</v>
      </c>
      <c r="UR165">
        <v>47.198999999999998</v>
      </c>
      <c r="US165" t="s">
        <v>107</v>
      </c>
      <c r="UT165">
        <v>44.622100000000003</v>
      </c>
      <c r="UU165">
        <v>49.778799999999997</v>
      </c>
      <c r="UW165" s="3">
        <v>42298</v>
      </c>
      <c r="UX165">
        <v>2.3210000000000002</v>
      </c>
      <c r="UY165" t="s">
        <v>107</v>
      </c>
      <c r="UZ165" t="s">
        <v>107</v>
      </c>
      <c r="VA165" t="s">
        <v>107</v>
      </c>
      <c r="VB165" t="s">
        <v>107</v>
      </c>
      <c r="VC165" t="s">
        <v>107</v>
      </c>
      <c r="VE165" s="3">
        <v>42298</v>
      </c>
      <c r="VF165">
        <v>1.1850000000000001</v>
      </c>
      <c r="VG165">
        <v>-23.888000000000002</v>
      </c>
      <c r="VH165">
        <v>-10.122</v>
      </c>
      <c r="VI165" t="s">
        <v>107</v>
      </c>
      <c r="VJ165">
        <v>-11.808</v>
      </c>
      <c r="VK165">
        <v>-8.4359999999999999</v>
      </c>
      <c r="VM165" s="3">
        <v>42298</v>
      </c>
      <c r="VN165">
        <v>1.278</v>
      </c>
      <c r="VO165">
        <v>-14.568999999999999</v>
      </c>
      <c r="VP165">
        <v>-0.876</v>
      </c>
      <c r="VQ165" t="s">
        <v>107</v>
      </c>
      <c r="VR165">
        <v>-2.5859999999999999</v>
      </c>
      <c r="VS165">
        <v>0.83499999999999996</v>
      </c>
      <c r="WC165" s="3">
        <v>42298</v>
      </c>
      <c r="WD165">
        <v>1.4430000000000001</v>
      </c>
      <c r="WE165">
        <v>2.4809999999999999</v>
      </c>
      <c r="WF165">
        <v>15.561</v>
      </c>
      <c r="WG165" t="s">
        <v>107</v>
      </c>
      <c r="WH165">
        <v>13.806000000000001</v>
      </c>
      <c r="WI165">
        <v>17.315999999999999</v>
      </c>
      <c r="WK165" s="3">
        <v>42298</v>
      </c>
      <c r="WL165">
        <v>1.694</v>
      </c>
      <c r="WM165">
        <v>25.757999999999999</v>
      </c>
      <c r="WN165">
        <v>39.319000000000003</v>
      </c>
      <c r="WO165" t="s">
        <v>107</v>
      </c>
      <c r="WP165">
        <v>37.683999999999997</v>
      </c>
      <c r="WQ165">
        <v>40.957999999999998</v>
      </c>
      <c r="WS165" s="3">
        <v>42487</v>
      </c>
      <c r="WT165">
        <v>1.569</v>
      </c>
      <c r="WU165">
        <v>37.465000000000003</v>
      </c>
      <c r="WV165">
        <v>56.665999999999997</v>
      </c>
      <c r="WW165" t="s">
        <v>107</v>
      </c>
      <c r="WX165">
        <v>54.69</v>
      </c>
      <c r="WY165">
        <v>58.643000000000001</v>
      </c>
      <c r="XA165" s="3">
        <v>42298</v>
      </c>
      <c r="XB165">
        <v>2.64</v>
      </c>
      <c r="XC165">
        <v>124.018</v>
      </c>
      <c r="XD165">
        <v>135.29400000000001</v>
      </c>
      <c r="XE165" t="s">
        <v>107</v>
      </c>
      <c r="XF165">
        <v>133.364</v>
      </c>
      <c r="XG165">
        <v>137.22399999999999</v>
      </c>
      <c r="XI165" s="3">
        <v>42298</v>
      </c>
      <c r="XJ165">
        <v>2.5150000000000001</v>
      </c>
      <c r="XK165">
        <v>109.923</v>
      </c>
      <c r="XL165">
        <v>122.797</v>
      </c>
      <c r="XM165" t="s">
        <v>107</v>
      </c>
      <c r="XN165">
        <v>120.99</v>
      </c>
      <c r="XO165">
        <v>124.608</v>
      </c>
      <c r="XQ165" s="3">
        <v>42298</v>
      </c>
      <c r="XR165">
        <v>3.246</v>
      </c>
      <c r="XS165">
        <v>184.94300000000001</v>
      </c>
      <c r="XT165">
        <v>195.815</v>
      </c>
      <c r="XU165" t="s">
        <v>107</v>
      </c>
      <c r="XV165">
        <v>193.30799999999999</v>
      </c>
      <c r="XW165">
        <v>198.33</v>
      </c>
      <c r="XY165" s="3">
        <v>42299</v>
      </c>
      <c r="XZ165">
        <v>2.4449999999999998</v>
      </c>
      <c r="YA165">
        <v>37.076000000000001</v>
      </c>
      <c r="YB165">
        <v>57.250500000000002</v>
      </c>
      <c r="YC165" t="s">
        <v>107</v>
      </c>
      <c r="YD165">
        <v>54.482999999999997</v>
      </c>
      <c r="YE165">
        <v>60.008000000000003</v>
      </c>
      <c r="YG165" s="3">
        <v>42298</v>
      </c>
      <c r="YH165">
        <v>2.5249999999999999</v>
      </c>
      <c r="YI165" t="s">
        <v>107</v>
      </c>
      <c r="YJ165" t="s">
        <v>107</v>
      </c>
      <c r="YK165" t="s">
        <v>107</v>
      </c>
      <c r="YL165" t="s">
        <v>107</v>
      </c>
      <c r="YM165" t="s">
        <v>107</v>
      </c>
      <c r="YO165" s="3">
        <v>42298</v>
      </c>
      <c r="YP165">
        <v>1.3220000000000001</v>
      </c>
      <c r="YQ165">
        <v>-19.105</v>
      </c>
      <c r="YR165">
        <v>-3.637</v>
      </c>
      <c r="YS165" t="s">
        <v>107</v>
      </c>
      <c r="YT165">
        <v>-5.3129999999999997</v>
      </c>
      <c r="YU165">
        <v>-1.958</v>
      </c>
      <c r="YW165" s="3">
        <v>42298</v>
      </c>
      <c r="YX165">
        <v>1.4729999999999999</v>
      </c>
      <c r="YY165">
        <v>-2.8650000000000002</v>
      </c>
      <c r="YZ165">
        <v>11.47</v>
      </c>
      <c r="ZA165" t="s">
        <v>107</v>
      </c>
      <c r="ZB165">
        <v>9.7769999999999992</v>
      </c>
      <c r="ZC165">
        <v>13.166</v>
      </c>
      <c r="ZE165" s="3">
        <v>42298</v>
      </c>
      <c r="ZF165">
        <v>1.375</v>
      </c>
      <c r="ZG165">
        <v>-11.644</v>
      </c>
      <c r="ZH165">
        <v>4.4279999999999999</v>
      </c>
      <c r="ZI165" t="s">
        <v>107</v>
      </c>
      <c r="ZJ165">
        <v>2.6760000000000002</v>
      </c>
      <c r="ZK165">
        <v>6.18</v>
      </c>
      <c r="ZM165" s="3">
        <v>42643</v>
      </c>
      <c r="ZN165">
        <v>0.77</v>
      </c>
      <c r="ZO165">
        <v>2.3079999999999998</v>
      </c>
      <c r="ZP165">
        <v>14.929</v>
      </c>
      <c r="ZQ165" t="s">
        <v>107</v>
      </c>
      <c r="ZR165">
        <v>12.552</v>
      </c>
      <c r="ZS165">
        <v>17.108000000000001</v>
      </c>
      <c r="ZU165" s="3">
        <v>42298</v>
      </c>
      <c r="ZV165">
        <v>1.851</v>
      </c>
      <c r="ZW165">
        <v>36.841999999999999</v>
      </c>
      <c r="ZX165">
        <v>49.572000000000003</v>
      </c>
      <c r="ZY165" t="s">
        <v>107</v>
      </c>
      <c r="ZZ165">
        <v>47.953000000000003</v>
      </c>
      <c r="AAA165">
        <v>51.194000000000003</v>
      </c>
      <c r="AAC165" s="3">
        <v>42657</v>
      </c>
      <c r="AAD165">
        <v>1.232</v>
      </c>
      <c r="AAE165">
        <v>29.373000000000001</v>
      </c>
      <c r="AAF165">
        <v>39.353000000000002</v>
      </c>
      <c r="AAG165" t="s">
        <v>107</v>
      </c>
      <c r="AAH165">
        <v>36.241999999999997</v>
      </c>
      <c r="AAI165">
        <v>42.462000000000003</v>
      </c>
      <c r="AAK165" s="3">
        <v>42298</v>
      </c>
      <c r="AAL165">
        <v>2.1360000000000001</v>
      </c>
      <c r="AAM165">
        <v>63.19</v>
      </c>
      <c r="AAN165">
        <v>78.305999999999997</v>
      </c>
      <c r="AAO165" t="s">
        <v>107</v>
      </c>
      <c r="AAP165">
        <v>75.981999999999999</v>
      </c>
      <c r="AAQ165">
        <v>80.631</v>
      </c>
      <c r="AAS165" s="3">
        <v>42664</v>
      </c>
      <c r="AAT165">
        <v>2.2130000000000001</v>
      </c>
      <c r="AAU165">
        <v>137.72499999999999</v>
      </c>
      <c r="AAV165">
        <v>146.46100000000001</v>
      </c>
      <c r="AAW165" t="s">
        <v>107</v>
      </c>
      <c r="AAX165">
        <v>144.499</v>
      </c>
      <c r="AAY165">
        <v>148.42400000000001</v>
      </c>
      <c r="ABA165" s="3">
        <v>42298</v>
      </c>
      <c r="ABB165">
        <v>2.722</v>
      </c>
      <c r="ABC165">
        <v>123.806</v>
      </c>
      <c r="ABD165">
        <v>136.36500000000001</v>
      </c>
      <c r="ABE165" t="s">
        <v>107</v>
      </c>
      <c r="ABF165">
        <v>134.59299999999999</v>
      </c>
      <c r="ABG165">
        <v>138.137</v>
      </c>
      <c r="ABI165" s="3">
        <v>42298</v>
      </c>
      <c r="ABJ165">
        <v>3.4319999999999999</v>
      </c>
      <c r="ABK165">
        <v>199.262</v>
      </c>
      <c r="ABL165">
        <v>207.953</v>
      </c>
      <c r="ABM165" t="s">
        <v>107</v>
      </c>
      <c r="ABN165">
        <v>205.672</v>
      </c>
      <c r="ABO165">
        <v>210.23599999999999</v>
      </c>
    </row>
    <row r="166" spans="1:743" x14ac:dyDescent="0.25">
      <c r="A166" s="3">
        <v>42299</v>
      </c>
      <c r="B166">
        <v>-0.26400000000000001</v>
      </c>
      <c r="C166">
        <v>-35.119999999999997</v>
      </c>
      <c r="D166">
        <v>-12.144</v>
      </c>
      <c r="E166" t="s">
        <v>107</v>
      </c>
      <c r="F166">
        <v>-14.215999999999999</v>
      </c>
      <c r="G166">
        <v>-10.1</v>
      </c>
      <c r="I166" s="3">
        <v>42299</v>
      </c>
      <c r="J166">
        <v>-0.157</v>
      </c>
      <c r="K166">
        <v>-27.971</v>
      </c>
      <c r="L166">
        <v>-4.7889999999999997</v>
      </c>
      <c r="M166" t="s">
        <v>107</v>
      </c>
      <c r="N166">
        <v>-7.2640000000000002</v>
      </c>
      <c r="O166">
        <v>-2.3130000000000002</v>
      </c>
      <c r="Q166" s="3">
        <v>42299</v>
      </c>
      <c r="R166">
        <v>-0.15</v>
      </c>
      <c r="S166">
        <v>-27.029</v>
      </c>
      <c r="T166">
        <v>-3.8580000000000001</v>
      </c>
      <c r="U166" t="s">
        <v>107</v>
      </c>
      <c r="V166">
        <v>-6.4260000000000002</v>
      </c>
      <c r="W166">
        <v>-1.2909999999999999</v>
      </c>
      <c r="Y166" s="3">
        <v>42299</v>
      </c>
      <c r="Z166">
        <v>-0.19500000000000001</v>
      </c>
      <c r="AA166">
        <v>-28.640999999999998</v>
      </c>
      <c r="AB166">
        <v>-5.7780000000000005</v>
      </c>
      <c r="AC166" t="s">
        <v>107</v>
      </c>
      <c r="AD166">
        <v>-7.9950000000000001</v>
      </c>
      <c r="AE166">
        <v>-3.5329999999999999</v>
      </c>
      <c r="AG166" s="3">
        <v>42299</v>
      </c>
      <c r="AH166">
        <v>-0.113</v>
      </c>
      <c r="AI166">
        <v>-22.681999999999999</v>
      </c>
      <c r="AJ166">
        <v>0.80100000000000005</v>
      </c>
      <c r="AK166" t="s">
        <v>107</v>
      </c>
      <c r="AL166">
        <v>-1.6160000000000001</v>
      </c>
      <c r="AM166">
        <v>3.246</v>
      </c>
      <c r="AO166" s="3">
        <v>42299</v>
      </c>
      <c r="AP166">
        <v>-0.16600000000000001</v>
      </c>
      <c r="AQ166">
        <v>-26.15</v>
      </c>
      <c r="AR166">
        <v>-3.202</v>
      </c>
      <c r="AS166" t="s">
        <v>107</v>
      </c>
      <c r="AT166">
        <v>-5.4009999999999998</v>
      </c>
      <c r="AU166">
        <v>-1.002</v>
      </c>
      <c r="AW166" s="3">
        <v>42299</v>
      </c>
      <c r="AX166">
        <v>-9.5000000000000001E-2</v>
      </c>
      <c r="AY166">
        <v>-14.731</v>
      </c>
      <c r="AZ166">
        <v>7.6530000000000005</v>
      </c>
      <c r="BA166" t="s">
        <v>107</v>
      </c>
      <c r="BB166">
        <v>4.7690000000000001</v>
      </c>
      <c r="BC166">
        <v>10.537000000000001</v>
      </c>
      <c r="BE166" s="3">
        <v>42299</v>
      </c>
      <c r="BF166">
        <v>0.307</v>
      </c>
      <c r="BG166">
        <v>20.302</v>
      </c>
      <c r="BH166">
        <v>43.326999999999998</v>
      </c>
      <c r="BI166" t="s">
        <v>107</v>
      </c>
      <c r="BJ166">
        <v>40.706000000000003</v>
      </c>
      <c r="BK166">
        <v>45.975000000000001</v>
      </c>
      <c r="BM166" s="3">
        <v>42299</v>
      </c>
      <c r="BN166">
        <v>0.25900000000000001</v>
      </c>
      <c r="BO166">
        <v>15.397</v>
      </c>
      <c r="BP166">
        <v>38.558</v>
      </c>
      <c r="BQ166" t="s">
        <v>107</v>
      </c>
      <c r="BR166">
        <v>36.340000000000003</v>
      </c>
      <c r="BS166">
        <v>40.802999999999997</v>
      </c>
      <c r="BU166" s="3">
        <v>42299</v>
      </c>
      <c r="BV166">
        <v>0.74</v>
      </c>
      <c r="BW166">
        <v>62.598999999999997</v>
      </c>
      <c r="BX166">
        <v>85.587999999999994</v>
      </c>
      <c r="BY166" t="s">
        <v>107</v>
      </c>
      <c r="BZ166">
        <v>82.340999999999994</v>
      </c>
      <c r="CA166">
        <v>88.81</v>
      </c>
      <c r="CC166" s="3">
        <v>42300</v>
      </c>
      <c r="CD166">
        <v>0.99199999999999999</v>
      </c>
      <c r="CE166">
        <v>-26.125</v>
      </c>
      <c r="CF166">
        <v>6.5678000000000001</v>
      </c>
      <c r="CG166" t="s">
        <v>107</v>
      </c>
      <c r="CH166">
        <v>4.3116000000000003</v>
      </c>
      <c r="CI166">
        <v>8.8241999999999994</v>
      </c>
      <c r="CS166" s="3">
        <v>42299</v>
      </c>
      <c r="CT166">
        <v>-0.19400000000000001</v>
      </c>
      <c r="CU166">
        <v>-36.781999999999996</v>
      </c>
      <c r="CV166">
        <v>-12.999000000000001</v>
      </c>
      <c r="CW166" t="s">
        <v>107</v>
      </c>
      <c r="CX166">
        <v>-15.717000000000001</v>
      </c>
      <c r="CY166">
        <v>-10.281000000000001</v>
      </c>
      <c r="DA166" s="3">
        <v>42299</v>
      </c>
      <c r="DB166">
        <v>-6.0999999999999999E-2</v>
      </c>
      <c r="DC166">
        <v>-29.446000000000002</v>
      </c>
      <c r="DD166">
        <v>-5.31</v>
      </c>
      <c r="DE166" t="s">
        <v>107</v>
      </c>
      <c r="DF166">
        <v>-8.0980000000000008</v>
      </c>
      <c r="DG166">
        <v>-2.5220000000000002</v>
      </c>
      <c r="DI166" s="3">
        <v>42299</v>
      </c>
      <c r="DJ166">
        <v>-6.6000000000000003E-2</v>
      </c>
      <c r="DK166">
        <v>-27.109000000000002</v>
      </c>
      <c r="DL166">
        <v>-3.165</v>
      </c>
      <c r="DM166" t="s">
        <v>107</v>
      </c>
      <c r="DN166">
        <v>-6.0119999999999996</v>
      </c>
      <c r="DO166">
        <v>-0.29799999999999999</v>
      </c>
      <c r="DQ166" s="3">
        <v>42299</v>
      </c>
      <c r="DR166">
        <v>-4.7E-2</v>
      </c>
      <c r="DS166">
        <v>-27.898</v>
      </c>
      <c r="DT166">
        <v>-3.9290000000000003</v>
      </c>
      <c r="DU166" t="s">
        <v>107</v>
      </c>
      <c r="DV166">
        <v>-6.7510000000000003</v>
      </c>
      <c r="DW166">
        <v>-1.0860000000000001</v>
      </c>
      <c r="DY166" s="3">
        <v>42299</v>
      </c>
      <c r="DZ166">
        <v>1.2999999999999999E-2</v>
      </c>
      <c r="EA166">
        <v>-21.44</v>
      </c>
      <c r="EB166">
        <v>3.5489999999999999</v>
      </c>
      <c r="EC166" t="s">
        <v>107</v>
      </c>
      <c r="ED166">
        <v>0.83099999999999996</v>
      </c>
      <c r="EE166">
        <v>6.2679999999999998</v>
      </c>
      <c r="EG166" s="3">
        <v>42299</v>
      </c>
      <c r="EH166">
        <v>1.9E-2</v>
      </c>
      <c r="EI166">
        <v>-23.748000000000001</v>
      </c>
      <c r="EJ166">
        <v>0.43</v>
      </c>
      <c r="EK166" t="s">
        <v>107</v>
      </c>
      <c r="EL166">
        <v>-2.3439999999999999</v>
      </c>
      <c r="EM166">
        <v>3.2050000000000001</v>
      </c>
      <c r="EO166" s="3">
        <v>42299</v>
      </c>
      <c r="EP166">
        <v>6.0999999999999999E-2</v>
      </c>
      <c r="EQ166">
        <v>-8.3680000000000003</v>
      </c>
      <c r="ER166">
        <v>14.772</v>
      </c>
      <c r="ES166" t="s">
        <v>107</v>
      </c>
      <c r="ET166">
        <v>11.356999999999999</v>
      </c>
      <c r="EU166">
        <v>18.209</v>
      </c>
      <c r="EW166" s="3">
        <v>42300</v>
      </c>
      <c r="EX166">
        <v>0.57499999999999996</v>
      </c>
      <c r="EY166">
        <v>37.360999999999997</v>
      </c>
      <c r="EZ166">
        <v>60.975000000000001</v>
      </c>
      <c r="FA166" t="s">
        <v>107</v>
      </c>
      <c r="FB166">
        <v>59.002000000000002</v>
      </c>
      <c r="FC166">
        <v>62.927999999999997</v>
      </c>
      <c r="FE166" s="3">
        <v>42352</v>
      </c>
      <c r="FF166">
        <v>0.56000000000000005</v>
      </c>
      <c r="FG166">
        <v>39.475000000000001</v>
      </c>
      <c r="FH166">
        <v>62.134</v>
      </c>
      <c r="FI166" t="s">
        <v>107</v>
      </c>
      <c r="FJ166">
        <v>60.402999999999999</v>
      </c>
      <c r="FK166">
        <v>63.865000000000002</v>
      </c>
      <c r="FM166" s="3">
        <v>42299</v>
      </c>
      <c r="FN166">
        <v>1.042</v>
      </c>
      <c r="FO166">
        <v>82.010999999999996</v>
      </c>
      <c r="FP166">
        <v>105.79300000000001</v>
      </c>
      <c r="FQ166" t="s">
        <v>107</v>
      </c>
      <c r="FR166">
        <v>102.188</v>
      </c>
      <c r="FS166">
        <v>109.398</v>
      </c>
      <c r="FU166" s="3">
        <v>42300</v>
      </c>
      <c r="FV166">
        <v>1.1930000000000001</v>
      </c>
      <c r="FW166">
        <v>-21.945</v>
      </c>
      <c r="FX166">
        <v>11.955400000000001</v>
      </c>
      <c r="FY166" t="s">
        <v>107</v>
      </c>
      <c r="FZ166">
        <v>9.3489000000000004</v>
      </c>
      <c r="GA166">
        <v>14.562100000000001</v>
      </c>
      <c r="GK166" s="3">
        <v>42299</v>
      </c>
      <c r="GL166">
        <v>-4.0000000000000001E-3</v>
      </c>
      <c r="GM166">
        <v>-42.600999999999999</v>
      </c>
      <c r="GN166">
        <v>-17.875</v>
      </c>
      <c r="GO166" t="s">
        <v>107</v>
      </c>
      <c r="GP166">
        <v>-20.556000000000001</v>
      </c>
      <c r="GQ166">
        <v>-15.179</v>
      </c>
      <c r="GS166" s="3">
        <v>42299</v>
      </c>
      <c r="GT166">
        <v>0.22</v>
      </c>
      <c r="GU166">
        <v>-26.856999999999999</v>
      </c>
      <c r="GV166">
        <v>-2.6109999999999998</v>
      </c>
      <c r="GW166" t="s">
        <v>107</v>
      </c>
      <c r="GX166">
        <v>-5.39</v>
      </c>
      <c r="GY166">
        <v>0.16700000000000001</v>
      </c>
      <c r="HA166" s="3">
        <v>42299</v>
      </c>
      <c r="HB166">
        <v>0.28199999999999997</v>
      </c>
      <c r="HC166">
        <v>-23.404</v>
      </c>
      <c r="HD166">
        <v>1.35</v>
      </c>
      <c r="HE166" t="s">
        <v>107</v>
      </c>
      <c r="HF166">
        <v>-1.429</v>
      </c>
      <c r="HG166">
        <v>4.1289999999999996</v>
      </c>
      <c r="HI166" s="3">
        <v>42299</v>
      </c>
      <c r="HJ166">
        <v>0.20499999999999999</v>
      </c>
      <c r="HK166">
        <v>-24.331</v>
      </c>
      <c r="HL166">
        <v>-0.88500000000000001</v>
      </c>
      <c r="HM166" t="s">
        <v>107</v>
      </c>
      <c r="HN166">
        <v>-3.798</v>
      </c>
      <c r="HO166">
        <v>2.028</v>
      </c>
      <c r="HQ166" s="3">
        <v>42299</v>
      </c>
      <c r="HR166">
        <v>0.189</v>
      </c>
      <c r="HS166">
        <v>-19.946000000000002</v>
      </c>
      <c r="HT166">
        <v>4.0659999999999998</v>
      </c>
      <c r="HU166" t="s">
        <v>107</v>
      </c>
      <c r="HV166">
        <v>1.3380000000000001</v>
      </c>
      <c r="HW166">
        <v>6.7930000000000001</v>
      </c>
      <c r="HY166" s="3">
        <v>42299</v>
      </c>
      <c r="HZ166">
        <v>0.308</v>
      </c>
      <c r="IA166">
        <v>-19.184000000000001</v>
      </c>
      <c r="IB166">
        <v>3.407</v>
      </c>
      <c r="IC166" t="s">
        <v>107</v>
      </c>
      <c r="ID166">
        <v>0.628</v>
      </c>
      <c r="IE166">
        <v>6.1980000000000004</v>
      </c>
      <c r="IG166" s="3">
        <v>42299</v>
      </c>
      <c r="IH166">
        <v>0.44700000000000001</v>
      </c>
      <c r="II166">
        <v>-0.80600000000000005</v>
      </c>
      <c r="IJ166">
        <v>24.640999999999998</v>
      </c>
      <c r="IK166" t="s">
        <v>107</v>
      </c>
      <c r="IL166">
        <v>21.324999999999999</v>
      </c>
      <c r="IM166">
        <v>27.975000000000001</v>
      </c>
      <c r="IO166" s="3">
        <v>42299</v>
      </c>
      <c r="IP166">
        <v>0.94299999999999995</v>
      </c>
      <c r="IQ166">
        <v>53.317</v>
      </c>
      <c r="IR166">
        <v>75.879000000000005</v>
      </c>
      <c r="IS166" t="s">
        <v>107</v>
      </c>
      <c r="IT166">
        <v>72.930000000000007</v>
      </c>
      <c r="IU166">
        <v>78.841999999999999</v>
      </c>
      <c r="IW166" s="3">
        <v>42299</v>
      </c>
      <c r="IX166">
        <v>0.90900000000000003</v>
      </c>
      <c r="IY166">
        <v>48.343000000000004</v>
      </c>
      <c r="IZ166">
        <v>71.418000000000006</v>
      </c>
      <c r="JA166" t="s">
        <v>107</v>
      </c>
      <c r="JB166">
        <v>68.674000000000007</v>
      </c>
      <c r="JC166">
        <v>74.176000000000002</v>
      </c>
      <c r="JE166" s="3">
        <v>42479</v>
      </c>
      <c r="JF166">
        <v>2.41</v>
      </c>
      <c r="JG166">
        <v>224.774</v>
      </c>
      <c r="JH166">
        <v>251.785</v>
      </c>
      <c r="JI166" t="s">
        <v>107</v>
      </c>
      <c r="JJ166">
        <v>249.01400000000001</v>
      </c>
      <c r="JK166">
        <v>254.55600000000001</v>
      </c>
      <c r="JM166" s="3">
        <v>42808</v>
      </c>
      <c r="JN166">
        <v>0.58799999999999997</v>
      </c>
      <c r="JO166">
        <v>-33.335000000000001</v>
      </c>
      <c r="JP166">
        <v>-0.67559999999999998</v>
      </c>
      <c r="JQ166">
        <v>-32.665100000000002</v>
      </c>
      <c r="JR166">
        <v>-1.3230999999999999</v>
      </c>
      <c r="JS166">
        <v>-2.8000000000000001E-2</v>
      </c>
      <c r="KC166" s="3">
        <v>42299</v>
      </c>
      <c r="KD166">
        <v>0.26800000000000002</v>
      </c>
      <c r="KE166">
        <v>-42.633000000000003</v>
      </c>
      <c r="KF166">
        <v>-18.440000000000001</v>
      </c>
      <c r="KG166" t="s">
        <v>107</v>
      </c>
      <c r="KH166">
        <v>-21.018999999999998</v>
      </c>
      <c r="KI166">
        <v>-15.848000000000001</v>
      </c>
      <c r="KK166" s="3">
        <v>42299</v>
      </c>
      <c r="KL166">
        <v>0.499</v>
      </c>
      <c r="KM166">
        <v>-23.960999999999999</v>
      </c>
      <c r="KN166">
        <v>-0.52500000000000002</v>
      </c>
      <c r="KO166" t="s">
        <v>107</v>
      </c>
      <c r="KP166">
        <v>-3.1890000000000001</v>
      </c>
      <c r="KQ166">
        <v>2.1390000000000002</v>
      </c>
      <c r="KS166" s="3">
        <v>42299</v>
      </c>
      <c r="KT166">
        <v>0.53300000000000003</v>
      </c>
      <c r="KU166">
        <v>-17.640999999999998</v>
      </c>
      <c r="KV166">
        <v>5.984</v>
      </c>
      <c r="KW166" t="s">
        <v>107</v>
      </c>
      <c r="KX166">
        <v>3.1789999999999998</v>
      </c>
      <c r="KY166">
        <v>8.8010000000000002</v>
      </c>
      <c r="LA166" s="3">
        <v>42299</v>
      </c>
      <c r="LB166">
        <v>0.60299999999999998</v>
      </c>
      <c r="LC166">
        <v>-17.423999999999999</v>
      </c>
      <c r="LD166">
        <v>6.5229999999999997</v>
      </c>
      <c r="LE166" t="s">
        <v>107</v>
      </c>
      <c r="LF166">
        <v>3.6739999999999999</v>
      </c>
      <c r="LG166">
        <v>9.3829999999999991</v>
      </c>
      <c r="LI166" s="3">
        <v>42299</v>
      </c>
      <c r="LJ166">
        <v>0.56499999999999995</v>
      </c>
      <c r="LK166">
        <v>-15.538</v>
      </c>
      <c r="LL166">
        <v>7.8449999999999998</v>
      </c>
      <c r="LM166" t="s">
        <v>107</v>
      </c>
      <c r="LN166">
        <v>5.1779999999999999</v>
      </c>
      <c r="LO166">
        <v>10.510999999999999</v>
      </c>
      <c r="LQ166" s="3">
        <v>42299</v>
      </c>
      <c r="LR166">
        <v>0.60599999999999998</v>
      </c>
      <c r="LS166">
        <v>-11.955</v>
      </c>
      <c r="LT166">
        <v>10.926</v>
      </c>
      <c r="LU166" t="s">
        <v>107</v>
      </c>
      <c r="LV166">
        <v>8.2420000000000009</v>
      </c>
      <c r="LW166">
        <v>13.622</v>
      </c>
      <c r="LY166" s="3">
        <v>42299</v>
      </c>
      <c r="LZ166">
        <v>0.90900000000000003</v>
      </c>
      <c r="MA166">
        <v>22.48</v>
      </c>
      <c r="MB166">
        <v>44.554000000000002</v>
      </c>
      <c r="MC166" t="s">
        <v>107</v>
      </c>
      <c r="MD166">
        <v>41.329000000000001</v>
      </c>
      <c r="ME166">
        <v>47.777999999999999</v>
      </c>
      <c r="MG166" s="3">
        <v>42299</v>
      </c>
      <c r="MH166">
        <v>1.427</v>
      </c>
      <c r="MI166">
        <v>72.977999999999994</v>
      </c>
      <c r="MJ166">
        <v>94.867000000000004</v>
      </c>
      <c r="MK166" t="s">
        <v>107</v>
      </c>
      <c r="ML166">
        <v>91.936999999999998</v>
      </c>
      <c r="MM166">
        <v>97.786000000000001</v>
      </c>
      <c r="MO166" s="3">
        <v>42299</v>
      </c>
      <c r="MP166">
        <v>1.33</v>
      </c>
      <c r="MQ166">
        <v>65.817999999999998</v>
      </c>
      <c r="MR166">
        <v>87.251999999999995</v>
      </c>
      <c r="MS166" t="s">
        <v>107</v>
      </c>
      <c r="MT166">
        <v>84.561000000000007</v>
      </c>
      <c r="MU166">
        <v>89.953999999999994</v>
      </c>
      <c r="MW166" s="3">
        <v>42299</v>
      </c>
      <c r="MX166">
        <v>2.0960000000000001</v>
      </c>
      <c r="MY166">
        <v>144.52199999999999</v>
      </c>
      <c r="MZ166">
        <v>164.316</v>
      </c>
      <c r="NA166" t="s">
        <v>107</v>
      </c>
      <c r="NB166">
        <v>160.959</v>
      </c>
      <c r="NC166">
        <v>167.673</v>
      </c>
      <c r="NE166" s="3">
        <v>42300</v>
      </c>
      <c r="NF166">
        <v>1.7530000000000001</v>
      </c>
      <c r="NG166">
        <v>-6.077</v>
      </c>
      <c r="NH166">
        <v>25.443200000000001</v>
      </c>
      <c r="NI166" t="s">
        <v>107</v>
      </c>
      <c r="NJ166">
        <v>22.8841</v>
      </c>
      <c r="NK166">
        <v>28.001100000000001</v>
      </c>
      <c r="NU166" s="3">
        <v>42608</v>
      </c>
      <c r="NV166">
        <v>-0.13800000000000001</v>
      </c>
      <c r="NW166">
        <v>-37.460999999999999</v>
      </c>
      <c r="NX166">
        <v>-13.644</v>
      </c>
      <c r="NY166" t="s">
        <v>107</v>
      </c>
      <c r="NZ166">
        <v>-15.276</v>
      </c>
      <c r="OA166">
        <v>-12.012</v>
      </c>
      <c r="OC166" s="3">
        <v>42677</v>
      </c>
      <c r="OD166">
        <v>0.27600000000000002</v>
      </c>
      <c r="OE166">
        <v>-21.966999999999999</v>
      </c>
      <c r="OF166">
        <v>0.77100000000000002</v>
      </c>
      <c r="OG166" t="s">
        <v>107</v>
      </c>
      <c r="OH166">
        <v>-2.04</v>
      </c>
      <c r="OI166">
        <v>3.5920000000000001</v>
      </c>
      <c r="OK166" s="3">
        <v>42660</v>
      </c>
      <c r="OL166">
        <v>0.184</v>
      </c>
      <c r="OM166">
        <v>-19.161000000000001</v>
      </c>
      <c r="ON166">
        <v>4.8559999999999999</v>
      </c>
      <c r="OO166" t="s">
        <v>107</v>
      </c>
      <c r="OP166">
        <v>1.8639999999999999</v>
      </c>
      <c r="OQ166">
        <v>7.8579999999999997</v>
      </c>
      <c r="OS166" s="3">
        <v>42646</v>
      </c>
      <c r="OT166">
        <v>0.13200000000000001</v>
      </c>
      <c r="OU166">
        <v>-16.148</v>
      </c>
      <c r="OV166">
        <v>8.1219999999999999</v>
      </c>
      <c r="OW166" t="s">
        <v>107</v>
      </c>
      <c r="OX166">
        <v>6.0979999999999999</v>
      </c>
      <c r="OY166">
        <v>10.146000000000001</v>
      </c>
      <c r="PA166" s="3">
        <v>42657</v>
      </c>
      <c r="PB166">
        <v>0.27300000000000002</v>
      </c>
      <c r="PC166">
        <v>-11.782</v>
      </c>
      <c r="PD166">
        <v>10.433999999999999</v>
      </c>
      <c r="PE166" t="s">
        <v>107</v>
      </c>
      <c r="PF166">
        <v>8.0559999999999992</v>
      </c>
      <c r="PG166">
        <v>12.821999999999999</v>
      </c>
      <c r="PI166" s="3">
        <v>42612</v>
      </c>
      <c r="PJ166">
        <v>0.14699999999999999</v>
      </c>
      <c r="PK166">
        <v>-9.1080000000000005</v>
      </c>
      <c r="PL166">
        <v>16.384</v>
      </c>
      <c r="PM166" t="s">
        <v>107</v>
      </c>
      <c r="PN166">
        <v>14.579000000000001</v>
      </c>
      <c r="PO166">
        <v>18.187999999999999</v>
      </c>
      <c r="PQ166" s="3">
        <v>42606</v>
      </c>
      <c r="PR166">
        <v>0.40400000000000003</v>
      </c>
      <c r="PS166">
        <v>16.527999999999999</v>
      </c>
      <c r="PT166">
        <v>41.674999999999997</v>
      </c>
      <c r="PU166" t="s">
        <v>107</v>
      </c>
      <c r="PV166">
        <v>39.308999999999997</v>
      </c>
      <c r="PW166">
        <v>44.040999999999997</v>
      </c>
      <c r="PY166" s="3">
        <v>42611</v>
      </c>
      <c r="PZ166">
        <v>0.93200000000000005</v>
      </c>
      <c r="QA166">
        <v>69.977000000000004</v>
      </c>
      <c r="QB166">
        <v>95.82</v>
      </c>
      <c r="QC166" t="s">
        <v>107</v>
      </c>
      <c r="QD166">
        <v>93.334999999999994</v>
      </c>
      <c r="QE166">
        <v>98.274000000000001</v>
      </c>
      <c r="QG166" s="3">
        <v>42299</v>
      </c>
      <c r="QH166">
        <v>1.5669999999999999</v>
      </c>
      <c r="QI166">
        <v>69.644000000000005</v>
      </c>
      <c r="QJ166">
        <v>89.100999999999999</v>
      </c>
      <c r="QK166" t="s">
        <v>107</v>
      </c>
      <c r="QL166">
        <v>86.372</v>
      </c>
      <c r="QM166">
        <v>91.83</v>
      </c>
      <c r="QO166" s="3">
        <v>42613</v>
      </c>
      <c r="QP166">
        <v>3.0259999999999998</v>
      </c>
      <c r="QQ166">
        <v>278.24200000000002</v>
      </c>
      <c r="QR166">
        <v>300.42</v>
      </c>
      <c r="QS166" t="s">
        <v>107</v>
      </c>
      <c r="QT166">
        <v>297.54700000000003</v>
      </c>
      <c r="QU166">
        <v>303.29500000000002</v>
      </c>
      <c r="QW166" s="3">
        <v>42300</v>
      </c>
      <c r="QX166">
        <v>1.986</v>
      </c>
      <c r="QY166">
        <v>1.7669999999999999</v>
      </c>
      <c r="QZ166">
        <v>30.4541</v>
      </c>
      <c r="RA166" t="s">
        <v>107</v>
      </c>
      <c r="RB166">
        <v>27.855599999999999</v>
      </c>
      <c r="RC166">
        <v>33.060899999999997</v>
      </c>
      <c r="RM166" s="3">
        <v>42299</v>
      </c>
      <c r="RN166">
        <v>1.0189999999999999</v>
      </c>
      <c r="RO166">
        <v>-29.428999999999998</v>
      </c>
      <c r="RP166">
        <v>-16.864999999999998</v>
      </c>
      <c r="RQ166" t="s">
        <v>107</v>
      </c>
      <c r="RR166">
        <v>-19.649000000000001</v>
      </c>
      <c r="RS166">
        <v>-14.081</v>
      </c>
      <c r="RU166" s="3">
        <v>42299</v>
      </c>
      <c r="RV166">
        <v>1.131</v>
      </c>
      <c r="RW166">
        <v>-18.832000000000001</v>
      </c>
      <c r="RX166">
        <v>2.1000000000000001E-2</v>
      </c>
      <c r="RY166" t="s">
        <v>107</v>
      </c>
      <c r="RZ166">
        <v>-2.7770000000000001</v>
      </c>
      <c r="SA166">
        <v>2.8250000000000002</v>
      </c>
      <c r="SC166" s="3">
        <v>42299</v>
      </c>
      <c r="SD166">
        <v>1.1619999999999999</v>
      </c>
      <c r="SE166">
        <v>-14.811</v>
      </c>
      <c r="SF166">
        <v>9.8070000000000004</v>
      </c>
      <c r="SG166" t="s">
        <v>107</v>
      </c>
      <c r="SH166">
        <v>6.8810000000000002</v>
      </c>
      <c r="SI166">
        <v>12.725</v>
      </c>
      <c r="SK166" s="3">
        <v>42299</v>
      </c>
      <c r="SL166">
        <v>1.29</v>
      </c>
      <c r="SM166">
        <v>-7.4059999999999997</v>
      </c>
      <c r="SN166">
        <v>10.715999999999999</v>
      </c>
      <c r="SO166" t="s">
        <v>107</v>
      </c>
      <c r="SP166">
        <v>7.665</v>
      </c>
      <c r="SQ166">
        <v>13.768000000000001</v>
      </c>
      <c r="SS166" s="3">
        <v>42299</v>
      </c>
      <c r="ST166">
        <v>1.35</v>
      </c>
      <c r="SU166">
        <v>10.737</v>
      </c>
      <c r="SV166">
        <v>22.734000000000002</v>
      </c>
      <c r="SW166" t="s">
        <v>107</v>
      </c>
      <c r="SX166">
        <v>20.042000000000002</v>
      </c>
      <c r="SY166">
        <v>25.425999999999998</v>
      </c>
      <c r="TA166" s="3">
        <v>42299</v>
      </c>
      <c r="TB166">
        <v>1.3559999999999999</v>
      </c>
      <c r="TC166">
        <v>10.141</v>
      </c>
      <c r="TD166">
        <v>25.512</v>
      </c>
      <c r="TE166" t="s">
        <v>107</v>
      </c>
      <c r="TF166">
        <v>22.62</v>
      </c>
      <c r="TG166">
        <v>28.405000000000001</v>
      </c>
      <c r="TI166" s="3">
        <v>42299</v>
      </c>
      <c r="TJ166">
        <v>1.5669999999999999</v>
      </c>
      <c r="TK166">
        <v>35.4</v>
      </c>
      <c r="TL166">
        <v>55.597999999999999</v>
      </c>
      <c r="TM166" t="s">
        <v>107</v>
      </c>
      <c r="TN166">
        <v>52.296999999999997</v>
      </c>
      <c r="TO166">
        <v>58.901000000000003</v>
      </c>
      <c r="TQ166" s="3">
        <v>42299</v>
      </c>
      <c r="TR166">
        <v>2.2050000000000001</v>
      </c>
      <c r="TS166">
        <v>98.159000000000006</v>
      </c>
      <c r="TT166">
        <v>109.15300000000001</v>
      </c>
      <c r="TU166" t="s">
        <v>107</v>
      </c>
      <c r="TV166">
        <v>106.246</v>
      </c>
      <c r="TW166">
        <v>112.05500000000001</v>
      </c>
      <c r="TY166" s="3">
        <v>42311</v>
      </c>
      <c r="TZ166">
        <v>2.0680000000000001</v>
      </c>
      <c r="UA166">
        <v>68.876999999999995</v>
      </c>
      <c r="UB166">
        <v>89.370999999999995</v>
      </c>
      <c r="UC166" t="s">
        <v>107</v>
      </c>
      <c r="UD166">
        <v>86.629000000000005</v>
      </c>
      <c r="UE166">
        <v>92.12</v>
      </c>
      <c r="UG166" s="3">
        <v>42299</v>
      </c>
      <c r="UH166">
        <v>2.82</v>
      </c>
      <c r="UI166">
        <v>166.446</v>
      </c>
      <c r="UJ166">
        <v>182.809</v>
      </c>
      <c r="UK166" t="s">
        <v>107</v>
      </c>
      <c r="UL166">
        <v>179.334</v>
      </c>
      <c r="UM166">
        <v>186.29400000000001</v>
      </c>
      <c r="UO166" s="3">
        <v>42300</v>
      </c>
      <c r="UP166">
        <v>2.323</v>
      </c>
      <c r="UQ166">
        <v>23.512</v>
      </c>
      <c r="UR166">
        <v>46.472700000000003</v>
      </c>
      <c r="US166" t="s">
        <v>107</v>
      </c>
      <c r="UT166">
        <v>43.909500000000001</v>
      </c>
      <c r="UU166">
        <v>49.035899999999998</v>
      </c>
      <c r="UW166" s="3">
        <v>42299</v>
      </c>
      <c r="UX166">
        <v>2.3279999999999998</v>
      </c>
      <c r="UY166" t="s">
        <v>107</v>
      </c>
      <c r="UZ166" t="s">
        <v>107</v>
      </c>
      <c r="VA166" t="s">
        <v>107</v>
      </c>
      <c r="VB166" t="s">
        <v>107</v>
      </c>
      <c r="VC166" t="s">
        <v>107</v>
      </c>
      <c r="VE166" s="3">
        <v>42299</v>
      </c>
      <c r="VF166">
        <v>1.117</v>
      </c>
      <c r="VG166">
        <v>-26.968</v>
      </c>
      <c r="VH166">
        <v>-13.084</v>
      </c>
      <c r="VI166" t="s">
        <v>107</v>
      </c>
      <c r="VJ166">
        <v>-15.837</v>
      </c>
      <c r="VK166">
        <v>-10.327</v>
      </c>
      <c r="VM166" s="3">
        <v>42299</v>
      </c>
      <c r="VN166">
        <v>1.2070000000000001</v>
      </c>
      <c r="VO166">
        <v>-17.786999999999999</v>
      </c>
      <c r="VP166">
        <v>-4.165</v>
      </c>
      <c r="VQ166" t="s">
        <v>107</v>
      </c>
      <c r="VR166">
        <v>-6.8929999999999998</v>
      </c>
      <c r="VS166">
        <v>-1.4370000000000001</v>
      </c>
      <c r="WC166" s="3">
        <v>42299</v>
      </c>
      <c r="WD166">
        <v>1.373</v>
      </c>
      <c r="WE166">
        <v>-0.92900000000000005</v>
      </c>
      <c r="WF166">
        <v>12.278</v>
      </c>
      <c r="WG166" t="s">
        <v>107</v>
      </c>
      <c r="WH166">
        <v>9.3160000000000007</v>
      </c>
      <c r="WI166">
        <v>15.24</v>
      </c>
      <c r="WK166" s="3">
        <v>42299</v>
      </c>
      <c r="WL166">
        <v>1.609</v>
      </c>
      <c r="WM166">
        <v>21.004999999999999</v>
      </c>
      <c r="WN166">
        <v>34.435000000000002</v>
      </c>
      <c r="WO166" t="s">
        <v>107</v>
      </c>
      <c r="WP166">
        <v>31.678000000000001</v>
      </c>
      <c r="WQ166">
        <v>37.195</v>
      </c>
      <c r="WS166" s="3">
        <v>42488</v>
      </c>
      <c r="WT166">
        <v>1.522</v>
      </c>
      <c r="WU166">
        <v>34.866</v>
      </c>
      <c r="WV166">
        <v>53.246000000000002</v>
      </c>
      <c r="WW166" t="s">
        <v>107</v>
      </c>
      <c r="WX166">
        <v>51.436999999999998</v>
      </c>
      <c r="WY166">
        <v>55.054000000000002</v>
      </c>
      <c r="XA166" s="3">
        <v>42299</v>
      </c>
      <c r="XB166">
        <v>2.4910000000000001</v>
      </c>
      <c r="XC166">
        <v>112.506</v>
      </c>
      <c r="XD166">
        <v>124.18</v>
      </c>
      <c r="XE166" t="s">
        <v>107</v>
      </c>
      <c r="XF166">
        <v>121.096</v>
      </c>
      <c r="XG166">
        <v>127.271</v>
      </c>
      <c r="XI166" s="3">
        <v>42299</v>
      </c>
      <c r="XJ166">
        <v>2.3620000000000001</v>
      </c>
      <c r="XK166">
        <v>98.293000000000006</v>
      </c>
      <c r="XL166">
        <v>111.324</v>
      </c>
      <c r="XM166" t="s">
        <v>107</v>
      </c>
      <c r="XN166">
        <v>108.53700000000001</v>
      </c>
      <c r="XO166">
        <v>114.111</v>
      </c>
      <c r="XQ166" s="3">
        <v>42299</v>
      </c>
      <c r="XR166">
        <v>3.1139999999999999</v>
      </c>
      <c r="XS166">
        <v>175.32300000000001</v>
      </c>
      <c r="XT166">
        <v>186.28200000000001</v>
      </c>
      <c r="XU166" t="s">
        <v>107</v>
      </c>
      <c r="XV166">
        <v>182.8</v>
      </c>
      <c r="XW166">
        <v>189.77199999999999</v>
      </c>
      <c r="XY166" s="3">
        <v>42300</v>
      </c>
      <c r="XZ166">
        <v>2.4969999999999999</v>
      </c>
      <c r="YA166">
        <v>36.447000000000003</v>
      </c>
      <c r="YB166">
        <v>56.813699999999997</v>
      </c>
      <c r="YC166" t="s">
        <v>107</v>
      </c>
      <c r="YD166">
        <v>54.104999999999997</v>
      </c>
      <c r="YE166">
        <v>59.521999999999998</v>
      </c>
      <c r="YG166" s="3">
        <v>42299</v>
      </c>
      <c r="YH166">
        <v>2.5289999999999999</v>
      </c>
      <c r="YI166" t="s">
        <v>107</v>
      </c>
      <c r="YJ166" t="s">
        <v>107</v>
      </c>
      <c r="YK166" t="s">
        <v>107</v>
      </c>
      <c r="YL166" t="s">
        <v>107</v>
      </c>
      <c r="YM166" t="s">
        <v>107</v>
      </c>
      <c r="YO166" s="3">
        <v>42299</v>
      </c>
      <c r="YP166">
        <v>1.2570000000000001</v>
      </c>
      <c r="YQ166">
        <v>-22.245999999999999</v>
      </c>
      <c r="YR166">
        <v>-7.2370000000000001</v>
      </c>
      <c r="YS166" t="s">
        <v>107</v>
      </c>
      <c r="YT166">
        <v>-9.9429999999999996</v>
      </c>
      <c r="YU166">
        <v>-4.5270000000000001</v>
      </c>
      <c r="YW166" s="3">
        <v>42299</v>
      </c>
      <c r="YX166">
        <v>1.405</v>
      </c>
      <c r="YY166">
        <v>-6.8220000000000001</v>
      </c>
      <c r="YZ166">
        <v>7.6129999999999995</v>
      </c>
      <c r="ZA166" t="s">
        <v>107</v>
      </c>
      <c r="ZB166">
        <v>4.8579999999999997</v>
      </c>
      <c r="ZC166">
        <v>10.372</v>
      </c>
      <c r="ZE166" s="3">
        <v>42299</v>
      </c>
      <c r="ZF166">
        <v>1.3069999999999999</v>
      </c>
      <c r="ZG166">
        <v>-15.535</v>
      </c>
      <c r="ZH166">
        <v>0.78600000000000003</v>
      </c>
      <c r="ZI166" t="s">
        <v>107</v>
      </c>
      <c r="ZJ166">
        <v>-2.0569999999999999</v>
      </c>
      <c r="ZK166">
        <v>3.629</v>
      </c>
      <c r="ZM166" s="3">
        <v>42646</v>
      </c>
      <c r="ZN166">
        <v>0.81100000000000005</v>
      </c>
      <c r="ZO166">
        <v>4.5170000000000003</v>
      </c>
      <c r="ZP166">
        <v>16.501999999999999</v>
      </c>
      <c r="ZQ166" t="s">
        <v>107</v>
      </c>
      <c r="ZR166">
        <v>14.057</v>
      </c>
      <c r="ZS166">
        <v>18.946000000000002</v>
      </c>
      <c r="ZU166" s="3">
        <v>42299</v>
      </c>
      <c r="ZV166">
        <v>1.7650000000000001</v>
      </c>
      <c r="ZW166">
        <v>31.242000000000001</v>
      </c>
      <c r="ZX166">
        <v>43.944000000000003</v>
      </c>
      <c r="ZY166" t="s">
        <v>107</v>
      </c>
      <c r="ZZ166">
        <v>41.256</v>
      </c>
      <c r="AAA166">
        <v>46.637</v>
      </c>
      <c r="AAC166" s="3">
        <v>42660</v>
      </c>
      <c r="AAD166">
        <v>1.248</v>
      </c>
      <c r="AAE166">
        <v>32.148000000000003</v>
      </c>
      <c r="AAF166">
        <v>43.685000000000002</v>
      </c>
      <c r="AAG166" t="s">
        <v>107</v>
      </c>
      <c r="AAH166">
        <v>40.585999999999999</v>
      </c>
      <c r="AAI166">
        <v>46.79</v>
      </c>
      <c r="AAK166" s="3">
        <v>42299</v>
      </c>
      <c r="AAL166">
        <v>2.0419999999999998</v>
      </c>
      <c r="AAM166">
        <v>56.796999999999997</v>
      </c>
      <c r="AAN166">
        <v>71.918000000000006</v>
      </c>
      <c r="AAO166" t="s">
        <v>107</v>
      </c>
      <c r="AAP166">
        <v>68.578999999999994</v>
      </c>
      <c r="AAQ166">
        <v>75.254999999999995</v>
      </c>
      <c r="AAS166" s="3">
        <v>42667</v>
      </c>
      <c r="AAT166">
        <v>2.206</v>
      </c>
      <c r="AAU166">
        <v>134.56700000000001</v>
      </c>
      <c r="AAV166">
        <v>142.536</v>
      </c>
      <c r="AAW166" t="s">
        <v>107</v>
      </c>
      <c r="AAX166">
        <v>140.50299999999999</v>
      </c>
      <c r="AAY166">
        <v>144.57300000000001</v>
      </c>
      <c r="ABA166" s="3">
        <v>42299</v>
      </c>
      <c r="ABB166">
        <v>2.5640000000000001</v>
      </c>
      <c r="ABC166">
        <v>110.622</v>
      </c>
      <c r="ABD166">
        <v>123.455</v>
      </c>
      <c r="ABE166" t="s">
        <v>107</v>
      </c>
      <c r="ABF166">
        <v>120.803</v>
      </c>
      <c r="ABG166">
        <v>126.107</v>
      </c>
      <c r="ABI166" s="3">
        <v>42299</v>
      </c>
      <c r="ABJ166">
        <v>3.3</v>
      </c>
      <c r="ABK166">
        <v>189.05500000000001</v>
      </c>
      <c r="ABL166">
        <v>197.678</v>
      </c>
      <c r="ABM166" t="s">
        <v>107</v>
      </c>
      <c r="ABN166">
        <v>194.29900000000001</v>
      </c>
      <c r="ABO166">
        <v>201.059</v>
      </c>
    </row>
    <row r="167" spans="1:743" x14ac:dyDescent="0.25">
      <c r="A167" s="3">
        <v>42300</v>
      </c>
      <c r="B167">
        <v>-0.26400000000000001</v>
      </c>
      <c r="C167">
        <v>-34.442999999999998</v>
      </c>
      <c r="D167">
        <v>-11.430999999999999</v>
      </c>
      <c r="E167" t="s">
        <v>107</v>
      </c>
      <c r="F167">
        <v>-13.042999999999999</v>
      </c>
      <c r="G167">
        <v>-9.8189999999999991</v>
      </c>
      <c r="I167" s="3">
        <v>42300</v>
      </c>
      <c r="J167">
        <v>-0.159</v>
      </c>
      <c r="K167">
        <v>-27.576000000000001</v>
      </c>
      <c r="L167">
        <v>-4.33</v>
      </c>
      <c r="M167" t="s">
        <v>107</v>
      </c>
      <c r="N167">
        <v>-6.0609999999999999</v>
      </c>
      <c r="O167">
        <v>-2.6</v>
      </c>
      <c r="Q167" s="3">
        <v>42300</v>
      </c>
      <c r="R167">
        <v>-0.153</v>
      </c>
      <c r="S167">
        <v>-26.582999999999998</v>
      </c>
      <c r="T167">
        <v>-3.4239999999999999</v>
      </c>
      <c r="U167" t="s">
        <v>107</v>
      </c>
      <c r="V167">
        <v>-5.1529999999999996</v>
      </c>
      <c r="W167">
        <v>-1.694</v>
      </c>
      <c r="Y167" s="3">
        <v>42300</v>
      </c>
      <c r="Z167">
        <v>-0.192</v>
      </c>
      <c r="AA167">
        <v>-27.516999999999999</v>
      </c>
      <c r="AB167">
        <v>-4.6899999999999995</v>
      </c>
      <c r="AC167" t="s">
        <v>107</v>
      </c>
      <c r="AD167">
        <v>-6.3469999999999995</v>
      </c>
      <c r="AE167">
        <v>-3.0070000000000001</v>
      </c>
      <c r="AG167" s="3">
        <v>42300</v>
      </c>
      <c r="AH167">
        <v>-0.114</v>
      </c>
      <c r="AI167">
        <v>-21.934000000000001</v>
      </c>
      <c r="AJ167">
        <v>1.462</v>
      </c>
      <c r="AK167" t="s">
        <v>107</v>
      </c>
      <c r="AL167">
        <v>-0.20799999999999999</v>
      </c>
      <c r="AM167">
        <v>3.1589999999999998</v>
      </c>
      <c r="AO167" s="3">
        <v>42300</v>
      </c>
      <c r="AP167">
        <v>-0.16300000000000001</v>
      </c>
      <c r="AQ167">
        <v>-25.111999999999998</v>
      </c>
      <c r="AR167">
        <v>-2.169</v>
      </c>
      <c r="AS167" t="s">
        <v>107</v>
      </c>
      <c r="AT167">
        <v>-3.96</v>
      </c>
      <c r="AU167">
        <v>-0.35099999999999998</v>
      </c>
      <c r="AW167" s="3">
        <v>42300</v>
      </c>
      <c r="AX167">
        <v>-9.6000000000000002E-2</v>
      </c>
      <c r="AY167">
        <v>-13.909000000000001</v>
      </c>
      <c r="AZ167">
        <v>8.3469999999999995</v>
      </c>
      <c r="BA167" t="s">
        <v>107</v>
      </c>
      <c r="BB167">
        <v>5.9710000000000001</v>
      </c>
      <c r="BC167">
        <v>10.73</v>
      </c>
      <c r="BE167" s="3">
        <v>42300</v>
      </c>
      <c r="BF167">
        <v>0.32300000000000001</v>
      </c>
      <c r="BG167">
        <v>22.812000000000001</v>
      </c>
      <c r="BH167">
        <v>45.744999999999997</v>
      </c>
      <c r="BI167" t="s">
        <v>107</v>
      </c>
      <c r="BJ167">
        <v>43.860999999999997</v>
      </c>
      <c r="BK167">
        <v>47.628999999999998</v>
      </c>
      <c r="BM167" s="3">
        <v>42300</v>
      </c>
      <c r="BN167">
        <v>0.28699999999999998</v>
      </c>
      <c r="BO167">
        <v>18.972999999999999</v>
      </c>
      <c r="BP167">
        <v>42.045000000000002</v>
      </c>
      <c r="BQ167" t="s">
        <v>107</v>
      </c>
      <c r="BR167">
        <v>40.35</v>
      </c>
      <c r="BS167">
        <v>43.713999999999999</v>
      </c>
      <c r="BU167" s="3">
        <v>42300</v>
      </c>
      <c r="BV167">
        <v>0.753</v>
      </c>
      <c r="BW167">
        <v>64.641000000000005</v>
      </c>
      <c r="BX167">
        <v>87.646000000000001</v>
      </c>
      <c r="BY167" t="s">
        <v>107</v>
      </c>
      <c r="BZ167">
        <v>85.01</v>
      </c>
      <c r="CA167">
        <v>90.281999999999996</v>
      </c>
      <c r="CC167" s="3">
        <v>42303</v>
      </c>
      <c r="CD167">
        <v>0.96899999999999997</v>
      </c>
      <c r="CE167">
        <v>-26.228999999999999</v>
      </c>
      <c r="CF167">
        <v>6.2019000000000002</v>
      </c>
      <c r="CG167" t="s">
        <v>107</v>
      </c>
      <c r="CH167">
        <v>3.8279000000000001</v>
      </c>
      <c r="CI167">
        <v>8.5760000000000005</v>
      </c>
      <c r="CS167" s="3">
        <v>42300</v>
      </c>
      <c r="CT167">
        <v>-0.19400000000000001</v>
      </c>
      <c r="CU167">
        <v>-36.149000000000001</v>
      </c>
      <c r="CV167">
        <v>-12.340999999999999</v>
      </c>
      <c r="CW167" t="s">
        <v>107</v>
      </c>
      <c r="CX167">
        <v>-13.949</v>
      </c>
      <c r="CY167">
        <v>-10.731999999999999</v>
      </c>
      <c r="DA167" s="3">
        <v>42300</v>
      </c>
      <c r="DB167">
        <v>-6.2E-2</v>
      </c>
      <c r="DC167">
        <v>-28.785</v>
      </c>
      <c r="DD167">
        <v>-5.0030000000000001</v>
      </c>
      <c r="DE167" t="s">
        <v>107</v>
      </c>
      <c r="DF167">
        <v>-6.657</v>
      </c>
      <c r="DG167">
        <v>-3.3689999999999998</v>
      </c>
      <c r="DI167" s="3">
        <v>42300</v>
      </c>
      <c r="DJ167">
        <v>-6.7000000000000004E-2</v>
      </c>
      <c r="DK167">
        <v>-26.591999999999999</v>
      </c>
      <c r="DL167">
        <v>-2.76</v>
      </c>
      <c r="DM167" t="s">
        <v>107</v>
      </c>
      <c r="DN167">
        <v>-4.4640000000000004</v>
      </c>
      <c r="DO167">
        <v>-1.056</v>
      </c>
      <c r="DQ167" s="3">
        <v>42300</v>
      </c>
      <c r="DR167">
        <v>-4.2999999999999997E-2</v>
      </c>
      <c r="DS167">
        <v>-26.84</v>
      </c>
      <c r="DT167">
        <v>-3.165</v>
      </c>
      <c r="DU167" t="s">
        <v>107</v>
      </c>
      <c r="DV167">
        <v>-4.8550000000000004</v>
      </c>
      <c r="DW167">
        <v>-1.4750000000000001</v>
      </c>
      <c r="DY167" s="3">
        <v>42300</v>
      </c>
      <c r="DZ167">
        <v>1.2E-2</v>
      </c>
      <c r="EA167">
        <v>-20.821000000000002</v>
      </c>
      <c r="EB167">
        <v>3.9329999999999998</v>
      </c>
      <c r="EC167" t="s">
        <v>107</v>
      </c>
      <c r="ED167">
        <v>2.2149999999999999</v>
      </c>
      <c r="EE167">
        <v>5.6520000000000001</v>
      </c>
      <c r="EG167" s="3">
        <v>42300</v>
      </c>
      <c r="EH167">
        <v>1.7000000000000001E-2</v>
      </c>
      <c r="EI167">
        <v>-23.067</v>
      </c>
      <c r="EJ167">
        <v>0.63500000000000001</v>
      </c>
      <c r="EK167" t="s">
        <v>107</v>
      </c>
      <c r="EL167">
        <v>-1.1759999999999999</v>
      </c>
      <c r="EM167">
        <v>2.4649999999999999</v>
      </c>
      <c r="EO167" s="3">
        <v>42300</v>
      </c>
      <c r="EP167">
        <v>5.8000000000000003E-2</v>
      </c>
      <c r="EQ167">
        <v>-8.0510000000000002</v>
      </c>
      <c r="ER167">
        <v>15.146000000000001</v>
      </c>
      <c r="ES167" t="s">
        <v>107</v>
      </c>
      <c r="ET167">
        <v>12.723000000000001</v>
      </c>
      <c r="EU167">
        <v>17.591000000000001</v>
      </c>
      <c r="EW167" s="3">
        <v>42303</v>
      </c>
      <c r="EX167">
        <v>0.59099999999999997</v>
      </c>
      <c r="EY167">
        <v>40.130000000000003</v>
      </c>
      <c r="EZ167">
        <v>64.319999999999993</v>
      </c>
      <c r="FA167" t="s">
        <v>107</v>
      </c>
      <c r="FB167">
        <v>62.408000000000001</v>
      </c>
      <c r="FC167">
        <v>66.233000000000004</v>
      </c>
      <c r="FE167" s="3">
        <v>42353</v>
      </c>
      <c r="FF167">
        <v>0.58799999999999997</v>
      </c>
      <c r="FG167">
        <v>38.543999999999997</v>
      </c>
      <c r="FH167">
        <v>60.817999999999998</v>
      </c>
      <c r="FI167" t="s">
        <v>107</v>
      </c>
      <c r="FJ167">
        <v>59.04</v>
      </c>
      <c r="FK167">
        <v>62.619</v>
      </c>
      <c r="FM167" s="3">
        <v>42300</v>
      </c>
      <c r="FN167">
        <v>1.0740000000000001</v>
      </c>
      <c r="FO167">
        <v>86.049000000000007</v>
      </c>
      <c r="FP167">
        <v>109.486</v>
      </c>
      <c r="FQ167" t="s">
        <v>107</v>
      </c>
      <c r="FR167">
        <v>106.98</v>
      </c>
      <c r="FS167">
        <v>111.99299999999999</v>
      </c>
      <c r="FU167" s="3">
        <v>42303</v>
      </c>
      <c r="FV167">
        <v>1.17</v>
      </c>
      <c r="FW167">
        <v>-20.376000000000001</v>
      </c>
      <c r="FX167">
        <v>12.2424</v>
      </c>
      <c r="FY167" t="s">
        <v>107</v>
      </c>
      <c r="FZ167">
        <v>9.6358999999999995</v>
      </c>
      <c r="GA167">
        <v>14.849</v>
      </c>
      <c r="GK167" s="3">
        <v>42300</v>
      </c>
      <c r="GL167">
        <v>1E-3</v>
      </c>
      <c r="GM167">
        <v>-41.881999999999998</v>
      </c>
      <c r="GN167">
        <v>-17.338000000000001</v>
      </c>
      <c r="GO167" t="s">
        <v>107</v>
      </c>
      <c r="GP167">
        <v>-18.943999999999999</v>
      </c>
      <c r="GQ167">
        <v>-15.718</v>
      </c>
      <c r="GS167" s="3">
        <v>42300</v>
      </c>
      <c r="GT167">
        <v>0.217</v>
      </c>
      <c r="GU167">
        <v>-26.902999999999999</v>
      </c>
      <c r="GV167">
        <v>-2.9319999999999999</v>
      </c>
      <c r="GW167" t="s">
        <v>107</v>
      </c>
      <c r="GX167">
        <v>-4.641</v>
      </c>
      <c r="GY167">
        <v>-1.2230000000000001</v>
      </c>
      <c r="HA167" s="3">
        <v>42300</v>
      </c>
      <c r="HB167">
        <v>0.28000000000000003</v>
      </c>
      <c r="HC167">
        <v>-23.58</v>
      </c>
      <c r="HD167">
        <v>1.0660000000000001</v>
      </c>
      <c r="HE167" t="s">
        <v>107</v>
      </c>
      <c r="HF167">
        <v>-0.67100000000000004</v>
      </c>
      <c r="HG167">
        <v>2.8170000000000002</v>
      </c>
      <c r="HI167" s="3">
        <v>42300</v>
      </c>
      <c r="HJ167">
        <v>0.21</v>
      </c>
      <c r="HK167">
        <v>-23.573</v>
      </c>
      <c r="HL167">
        <v>-0.40500000000000003</v>
      </c>
      <c r="HM167" t="s">
        <v>107</v>
      </c>
      <c r="HN167">
        <v>-2.181</v>
      </c>
      <c r="HO167">
        <v>1.37</v>
      </c>
      <c r="HQ167" s="3">
        <v>42300</v>
      </c>
      <c r="HR167">
        <v>0.187</v>
      </c>
      <c r="HS167">
        <v>-19.977</v>
      </c>
      <c r="HT167">
        <v>3.931</v>
      </c>
      <c r="HU167" t="s">
        <v>107</v>
      </c>
      <c r="HV167">
        <v>2.2490000000000001</v>
      </c>
      <c r="HW167">
        <v>5.6280000000000001</v>
      </c>
      <c r="HY167" s="3">
        <v>42300</v>
      </c>
      <c r="HZ167">
        <v>0.315</v>
      </c>
      <c r="IA167">
        <v>-18.341999999999999</v>
      </c>
      <c r="IB167">
        <v>4.04</v>
      </c>
      <c r="IC167" t="s">
        <v>107</v>
      </c>
      <c r="ID167">
        <v>2.3239999999999998</v>
      </c>
      <c r="IE167">
        <v>5.7679999999999998</v>
      </c>
      <c r="IG167" s="3">
        <v>42300</v>
      </c>
      <c r="IH167">
        <v>0.44700000000000001</v>
      </c>
      <c r="II167">
        <v>-0.56200000000000006</v>
      </c>
      <c r="IJ167">
        <v>24.672000000000001</v>
      </c>
      <c r="IK167" t="s">
        <v>107</v>
      </c>
      <c r="IL167">
        <v>22.385999999999999</v>
      </c>
      <c r="IM167">
        <v>26.957999999999998</v>
      </c>
      <c r="IO167" s="3">
        <v>42300</v>
      </c>
      <c r="IP167">
        <v>0.96099999999999997</v>
      </c>
      <c r="IQ167">
        <v>55.646000000000001</v>
      </c>
      <c r="IR167">
        <v>77.721000000000004</v>
      </c>
      <c r="IS167" t="s">
        <v>107</v>
      </c>
      <c r="IT167">
        <v>75.799000000000007</v>
      </c>
      <c r="IU167">
        <v>79.643000000000001</v>
      </c>
      <c r="IW167" s="3">
        <v>42300</v>
      </c>
      <c r="IX167">
        <v>0.95499999999999996</v>
      </c>
      <c r="IY167">
        <v>53.566000000000003</v>
      </c>
      <c r="IZ167">
        <v>76.006</v>
      </c>
      <c r="JA167" t="s">
        <v>107</v>
      </c>
      <c r="JB167">
        <v>74.334000000000003</v>
      </c>
      <c r="JC167">
        <v>77.692999999999998</v>
      </c>
      <c r="JE167" s="3">
        <v>42480</v>
      </c>
      <c r="JF167">
        <v>2.4319999999999999</v>
      </c>
      <c r="JG167">
        <v>228.083</v>
      </c>
      <c r="JH167">
        <v>253.58199999999999</v>
      </c>
      <c r="JI167" t="s">
        <v>107</v>
      </c>
      <c r="JJ167">
        <v>250.30500000000001</v>
      </c>
      <c r="JK167">
        <v>256.86</v>
      </c>
      <c r="JM167" s="3">
        <v>42809</v>
      </c>
      <c r="JN167">
        <v>0.56000000000000005</v>
      </c>
      <c r="JO167">
        <v>-33.823999999999998</v>
      </c>
      <c r="JP167">
        <v>-1.6434</v>
      </c>
      <c r="JQ167">
        <v>-32.965000000000003</v>
      </c>
      <c r="JR167">
        <v>-2.9976000000000003</v>
      </c>
      <c r="JS167">
        <v>-0.27</v>
      </c>
      <c r="KC167" s="3">
        <v>42300</v>
      </c>
      <c r="KD167">
        <v>0.28299999999999997</v>
      </c>
      <c r="KE167">
        <v>-41.326999999999998</v>
      </c>
      <c r="KF167">
        <v>-17.341999999999999</v>
      </c>
      <c r="KG167" t="s">
        <v>107</v>
      </c>
      <c r="KH167">
        <v>-18.920999999999999</v>
      </c>
      <c r="KI167">
        <v>-15.75</v>
      </c>
      <c r="KK167" s="3">
        <v>42300</v>
      </c>
      <c r="KL167">
        <v>0.50600000000000001</v>
      </c>
      <c r="KM167">
        <v>-23.533999999999999</v>
      </c>
      <c r="KN167">
        <v>-0.24</v>
      </c>
      <c r="KO167" t="s">
        <v>107</v>
      </c>
      <c r="KP167">
        <v>-1.9039999999999999</v>
      </c>
      <c r="KQ167">
        <v>1.425</v>
      </c>
      <c r="KS167" s="3">
        <v>42300</v>
      </c>
      <c r="KT167">
        <v>0.53500000000000003</v>
      </c>
      <c r="KU167">
        <v>-17.879000000000001</v>
      </c>
      <c r="KV167">
        <v>5.7530000000000001</v>
      </c>
      <c r="KW167" t="s">
        <v>107</v>
      </c>
      <c r="KX167">
        <v>4.0609999999999999</v>
      </c>
      <c r="KY167">
        <v>7.4569999999999999</v>
      </c>
      <c r="LA167" s="3">
        <v>42300</v>
      </c>
      <c r="LB167">
        <v>0.61199999999999999</v>
      </c>
      <c r="LC167">
        <v>-16.733000000000001</v>
      </c>
      <c r="LD167">
        <v>6.95</v>
      </c>
      <c r="LE167" t="s">
        <v>107</v>
      </c>
      <c r="LF167">
        <v>5.21</v>
      </c>
      <c r="LG167">
        <v>8.702</v>
      </c>
      <c r="LI167" s="3">
        <v>42300</v>
      </c>
      <c r="LJ167">
        <v>0.57399999999999995</v>
      </c>
      <c r="LK167">
        <v>-14.722</v>
      </c>
      <c r="LL167">
        <v>8.3360000000000003</v>
      </c>
      <c r="LM167" t="s">
        <v>107</v>
      </c>
      <c r="LN167">
        <v>6.7030000000000003</v>
      </c>
      <c r="LO167">
        <v>9.98</v>
      </c>
      <c r="LQ167" s="3">
        <v>42300</v>
      </c>
      <c r="LR167">
        <v>0.61799999999999999</v>
      </c>
      <c r="LS167">
        <v>-10.827</v>
      </c>
      <c r="LT167">
        <v>11.742000000000001</v>
      </c>
      <c r="LU167" t="s">
        <v>107</v>
      </c>
      <c r="LV167">
        <v>10.002000000000001</v>
      </c>
      <c r="LW167">
        <v>13.492000000000001</v>
      </c>
      <c r="LY167" s="3">
        <v>42300</v>
      </c>
      <c r="LZ167">
        <v>0.90800000000000003</v>
      </c>
      <c r="MA167">
        <v>22.280999999999999</v>
      </c>
      <c r="MB167">
        <v>44.055</v>
      </c>
      <c r="MC167" t="s">
        <v>107</v>
      </c>
      <c r="MD167">
        <v>41.796999999999997</v>
      </c>
      <c r="ME167">
        <v>46.302</v>
      </c>
      <c r="MG167" s="3">
        <v>42300</v>
      </c>
      <c r="MH167">
        <v>1.466</v>
      </c>
      <c r="MI167">
        <v>77.238</v>
      </c>
      <c r="MJ167">
        <v>98.341999999999999</v>
      </c>
      <c r="MK167" t="s">
        <v>107</v>
      </c>
      <c r="ML167">
        <v>96.478999999999999</v>
      </c>
      <c r="MM167">
        <v>100.217</v>
      </c>
      <c r="MO167" s="3">
        <v>42300</v>
      </c>
      <c r="MP167">
        <v>1.377</v>
      </c>
      <c r="MQ167">
        <v>70.736999999999995</v>
      </c>
      <c r="MR167">
        <v>91.525000000000006</v>
      </c>
      <c r="MS167" t="s">
        <v>107</v>
      </c>
      <c r="MT167">
        <v>89.8</v>
      </c>
      <c r="MU167">
        <v>93.251000000000005</v>
      </c>
      <c r="MW167" s="3">
        <v>42300</v>
      </c>
      <c r="MX167">
        <v>2.1440000000000001</v>
      </c>
      <c r="MY167">
        <v>149.49199999999999</v>
      </c>
      <c r="MZ167">
        <v>168.75200000000001</v>
      </c>
      <c r="NA167" t="s">
        <v>107</v>
      </c>
      <c r="NB167">
        <v>166.39099999999999</v>
      </c>
      <c r="NC167">
        <v>171.113</v>
      </c>
      <c r="NE167" s="3">
        <v>42303</v>
      </c>
      <c r="NF167">
        <v>1.722</v>
      </c>
      <c r="NG167">
        <v>-4.484</v>
      </c>
      <c r="NH167">
        <v>26.6372</v>
      </c>
      <c r="NI167" t="s">
        <v>107</v>
      </c>
      <c r="NJ167">
        <v>24.043199999999999</v>
      </c>
      <c r="NK167">
        <v>29.2182</v>
      </c>
      <c r="NU167" s="3">
        <v>42611</v>
      </c>
      <c r="NV167">
        <v>-0.14899999999999999</v>
      </c>
      <c r="NW167">
        <v>-37.972000000000001</v>
      </c>
      <c r="NX167">
        <v>-10.497</v>
      </c>
      <c r="NY167" t="s">
        <v>107</v>
      </c>
      <c r="NZ167">
        <v>-12.58</v>
      </c>
      <c r="OA167">
        <v>-8.4670000000000005</v>
      </c>
      <c r="OC167" s="3">
        <v>42678</v>
      </c>
      <c r="OD167">
        <v>0.25600000000000001</v>
      </c>
      <c r="OE167">
        <v>-22.24</v>
      </c>
      <c r="OF167">
        <v>0.54800000000000004</v>
      </c>
      <c r="OG167" t="s">
        <v>107</v>
      </c>
      <c r="OH167">
        <v>-1.6360000000000001</v>
      </c>
      <c r="OI167">
        <v>2.7320000000000002</v>
      </c>
      <c r="OK167" s="3">
        <v>42661</v>
      </c>
      <c r="OL167">
        <v>0.16200000000000001</v>
      </c>
      <c r="OM167">
        <v>-19.318999999999999</v>
      </c>
      <c r="ON167">
        <v>4.5679999999999996</v>
      </c>
      <c r="OO167" t="s">
        <v>107</v>
      </c>
      <c r="OP167">
        <v>2.66</v>
      </c>
      <c r="OQ167">
        <v>6.4859999999999998</v>
      </c>
      <c r="OS167" s="3">
        <v>42647</v>
      </c>
      <c r="OT167">
        <v>0.16800000000000001</v>
      </c>
      <c r="OU167">
        <v>-15.913</v>
      </c>
      <c r="OV167">
        <v>7.25</v>
      </c>
      <c r="OW167" t="s">
        <v>107</v>
      </c>
      <c r="OX167">
        <v>5.0979999999999999</v>
      </c>
      <c r="OY167">
        <v>9.4130000000000003</v>
      </c>
      <c r="PA167" s="3">
        <v>42660</v>
      </c>
      <c r="PB167">
        <v>0.27800000000000002</v>
      </c>
      <c r="PC167">
        <v>-10.72</v>
      </c>
      <c r="PD167">
        <v>13.170999999999999</v>
      </c>
      <c r="PE167" t="s">
        <v>107</v>
      </c>
      <c r="PF167">
        <v>10.441000000000001</v>
      </c>
      <c r="PG167">
        <v>15.912000000000001</v>
      </c>
      <c r="PI167" s="3">
        <v>42613</v>
      </c>
      <c r="PJ167">
        <v>0.17299999999999999</v>
      </c>
      <c r="PK167">
        <v>-8.8290000000000006</v>
      </c>
      <c r="PL167">
        <v>15.837</v>
      </c>
      <c r="PM167" t="s">
        <v>107</v>
      </c>
      <c r="PN167">
        <v>13.983000000000001</v>
      </c>
      <c r="PO167">
        <v>17.692</v>
      </c>
      <c r="PQ167" s="3">
        <v>42607</v>
      </c>
      <c r="PR167">
        <v>0.41199999999999998</v>
      </c>
      <c r="PS167">
        <v>16.271999999999998</v>
      </c>
      <c r="PT167">
        <v>41.426000000000002</v>
      </c>
      <c r="PU167" t="s">
        <v>107</v>
      </c>
      <c r="PV167">
        <v>38.274999999999999</v>
      </c>
      <c r="PW167">
        <v>44.588000000000001</v>
      </c>
      <c r="PY167" s="3">
        <v>42612</v>
      </c>
      <c r="PZ167">
        <v>0.94699999999999995</v>
      </c>
      <c r="QA167">
        <v>73.207999999999998</v>
      </c>
      <c r="QB167">
        <v>97.731999999999999</v>
      </c>
      <c r="QC167" t="s">
        <v>107</v>
      </c>
      <c r="QD167">
        <v>95.921999999999997</v>
      </c>
      <c r="QE167">
        <v>99.542000000000002</v>
      </c>
      <c r="QG167" s="3">
        <v>42300</v>
      </c>
      <c r="QH167">
        <v>1.6160000000000001</v>
      </c>
      <c r="QI167">
        <v>73.873999999999995</v>
      </c>
      <c r="QJ167">
        <v>93.144000000000005</v>
      </c>
      <c r="QK167" t="s">
        <v>107</v>
      </c>
      <c r="QL167">
        <v>91.367999999999995</v>
      </c>
      <c r="QM167">
        <v>94.921000000000006</v>
      </c>
      <c r="QO167" s="3">
        <v>42614</v>
      </c>
      <c r="QP167">
        <v>3.032</v>
      </c>
      <c r="QQ167">
        <v>279.029</v>
      </c>
      <c r="QR167">
        <v>301.57</v>
      </c>
      <c r="QS167" t="s">
        <v>107</v>
      </c>
      <c r="QT167">
        <v>298.82499999999999</v>
      </c>
      <c r="QU167">
        <v>304.31700000000001</v>
      </c>
      <c r="QW167" s="3">
        <v>42303</v>
      </c>
      <c r="QX167">
        <v>1.9550000000000001</v>
      </c>
      <c r="QY167">
        <v>3.4550000000000001</v>
      </c>
      <c r="QZ167">
        <v>31.959199999999999</v>
      </c>
      <c r="RA167" t="s">
        <v>107</v>
      </c>
      <c r="RB167">
        <v>29.375299999999999</v>
      </c>
      <c r="RC167">
        <v>34.539000000000001</v>
      </c>
      <c r="RM167" s="3">
        <v>42300</v>
      </c>
      <c r="RN167">
        <v>1.0449999999999999</v>
      </c>
      <c r="RO167">
        <v>-30.087</v>
      </c>
      <c r="RP167">
        <v>-16.524999999999999</v>
      </c>
      <c r="RQ167" t="s">
        <v>107</v>
      </c>
      <c r="RR167">
        <v>-18.234999999999999</v>
      </c>
      <c r="RS167">
        <v>-14.818999999999999</v>
      </c>
      <c r="RU167" s="3">
        <v>42300</v>
      </c>
      <c r="RV167">
        <v>1.153</v>
      </c>
      <c r="RW167">
        <v>-18.335999999999999</v>
      </c>
      <c r="RX167">
        <v>7.3999999999999996E-2</v>
      </c>
      <c r="RY167" t="s">
        <v>107</v>
      </c>
      <c r="RZ167">
        <v>-1.6680000000000001</v>
      </c>
      <c r="SA167">
        <v>1.8220000000000001</v>
      </c>
      <c r="SC167" s="3">
        <v>42300</v>
      </c>
      <c r="SD167">
        <v>1.177</v>
      </c>
      <c r="SE167">
        <v>-14.79</v>
      </c>
      <c r="SF167">
        <v>9.36</v>
      </c>
      <c r="SG167" t="s">
        <v>107</v>
      </c>
      <c r="SH167">
        <v>7.5289999999999999</v>
      </c>
      <c r="SI167">
        <v>11.191000000000001</v>
      </c>
      <c r="SK167" s="3">
        <v>42300</v>
      </c>
      <c r="SL167">
        <v>1.3160000000000001</v>
      </c>
      <c r="SM167">
        <v>-6.6310000000000002</v>
      </c>
      <c r="SN167">
        <v>11.026999999999999</v>
      </c>
      <c r="SO167" t="s">
        <v>107</v>
      </c>
      <c r="SP167">
        <v>9.2219999999999995</v>
      </c>
      <c r="SQ167">
        <v>12.832000000000001</v>
      </c>
      <c r="SS167" s="3">
        <v>42300</v>
      </c>
      <c r="ST167">
        <v>1.361</v>
      </c>
      <c r="SU167">
        <v>10.366</v>
      </c>
      <c r="SV167">
        <v>21.704000000000001</v>
      </c>
      <c r="SW167" t="s">
        <v>107</v>
      </c>
      <c r="SX167">
        <v>20.059000000000001</v>
      </c>
      <c r="SY167">
        <v>23.349</v>
      </c>
      <c r="TA167" s="3">
        <v>42300</v>
      </c>
      <c r="TB167">
        <v>1.3740000000000001</v>
      </c>
      <c r="TC167">
        <v>10.503</v>
      </c>
      <c r="TD167">
        <v>25.326000000000001</v>
      </c>
      <c r="TE167" t="s">
        <v>107</v>
      </c>
      <c r="TF167">
        <v>23.516999999999999</v>
      </c>
      <c r="TG167">
        <v>27.135000000000002</v>
      </c>
      <c r="TI167" s="3">
        <v>42300</v>
      </c>
      <c r="TJ167">
        <v>1.5760000000000001</v>
      </c>
      <c r="TK167">
        <v>35.040999999999997</v>
      </c>
      <c r="TL167">
        <v>54.75</v>
      </c>
      <c r="TM167" t="s">
        <v>107</v>
      </c>
      <c r="TN167">
        <v>52.411000000000001</v>
      </c>
      <c r="TO167">
        <v>57.09</v>
      </c>
      <c r="TQ167" s="3">
        <v>42300</v>
      </c>
      <c r="TR167">
        <v>2.2450000000000001</v>
      </c>
      <c r="TS167">
        <v>100.864</v>
      </c>
      <c r="TT167">
        <v>111.117</v>
      </c>
      <c r="TU167" t="s">
        <v>107</v>
      </c>
      <c r="TV167">
        <v>109.224</v>
      </c>
      <c r="TW167">
        <v>113.011</v>
      </c>
      <c r="TY167" s="3">
        <v>42312</v>
      </c>
      <c r="TZ167">
        <v>2.0699999999999998</v>
      </c>
      <c r="UA167">
        <v>66.897999999999996</v>
      </c>
      <c r="UB167">
        <v>87.700999999999993</v>
      </c>
      <c r="UC167" t="s">
        <v>107</v>
      </c>
      <c r="UD167">
        <v>86.981999999999999</v>
      </c>
      <c r="UE167">
        <v>88.427000000000007</v>
      </c>
      <c r="UG167" s="3">
        <v>42300</v>
      </c>
      <c r="UH167">
        <v>2.8740000000000001</v>
      </c>
      <c r="UI167">
        <v>171.12700000000001</v>
      </c>
      <c r="UJ167">
        <v>186.50899999999999</v>
      </c>
      <c r="UK167" t="s">
        <v>107</v>
      </c>
      <c r="UL167">
        <v>184.08199999999999</v>
      </c>
      <c r="UM167">
        <v>188.93600000000001</v>
      </c>
      <c r="UO167" s="3">
        <v>42303</v>
      </c>
      <c r="UP167">
        <v>2.2850000000000001</v>
      </c>
      <c r="UQ167">
        <v>24.39</v>
      </c>
      <c r="UR167">
        <v>47.287199999999999</v>
      </c>
      <c r="US167" t="s">
        <v>107</v>
      </c>
      <c r="UT167">
        <v>44.689500000000002</v>
      </c>
      <c r="UU167">
        <v>49.878100000000003</v>
      </c>
      <c r="UW167" s="3">
        <v>42300</v>
      </c>
      <c r="UX167">
        <v>2.387</v>
      </c>
      <c r="UY167" t="s">
        <v>107</v>
      </c>
      <c r="UZ167" t="s">
        <v>107</v>
      </c>
      <c r="VA167" t="s">
        <v>107</v>
      </c>
      <c r="VB167" t="s">
        <v>107</v>
      </c>
      <c r="VC167" t="s">
        <v>107</v>
      </c>
      <c r="VE167" s="3">
        <v>42300</v>
      </c>
      <c r="VF167">
        <v>1.1439999999999999</v>
      </c>
      <c r="VG167">
        <v>-26.187999999999999</v>
      </c>
      <c r="VH167">
        <v>-12.955</v>
      </c>
      <c r="VI167" t="s">
        <v>107</v>
      </c>
      <c r="VJ167">
        <v>-14.64</v>
      </c>
      <c r="VK167">
        <v>-11.271000000000001</v>
      </c>
      <c r="VM167" s="3">
        <v>42300</v>
      </c>
      <c r="VN167">
        <v>1.2330000000000001</v>
      </c>
      <c r="VO167">
        <v>-17.349</v>
      </c>
      <c r="VP167">
        <v>-4.1040000000000001</v>
      </c>
      <c r="VQ167" t="s">
        <v>107</v>
      </c>
      <c r="VR167">
        <v>-5.8</v>
      </c>
      <c r="VS167">
        <v>-2.4039999999999999</v>
      </c>
      <c r="WC167" s="3">
        <v>42300</v>
      </c>
      <c r="WD167">
        <v>1.3959999999999999</v>
      </c>
      <c r="WE167">
        <v>-0.64900000000000002</v>
      </c>
      <c r="WF167">
        <v>12.093999999999999</v>
      </c>
      <c r="WG167" t="s">
        <v>107</v>
      </c>
      <c r="WH167">
        <v>10.340999999999999</v>
      </c>
      <c r="WI167">
        <v>13.847</v>
      </c>
      <c r="WK167" s="3">
        <v>42300</v>
      </c>
      <c r="WL167">
        <v>1.6240000000000001</v>
      </c>
      <c r="WM167">
        <v>20.074000000000002</v>
      </c>
      <c r="WN167">
        <v>33.179000000000002</v>
      </c>
      <c r="WO167" t="s">
        <v>107</v>
      </c>
      <c r="WP167">
        <v>31.513000000000002</v>
      </c>
      <c r="WQ167">
        <v>34.844999999999999</v>
      </c>
      <c r="WS167" s="3">
        <v>42489</v>
      </c>
      <c r="WT167">
        <v>1.5169999999999999</v>
      </c>
      <c r="WU167">
        <v>33.493000000000002</v>
      </c>
      <c r="WV167">
        <v>50.246000000000002</v>
      </c>
      <c r="WW167" t="s">
        <v>107</v>
      </c>
      <c r="WX167">
        <v>47.756999999999998</v>
      </c>
      <c r="WY167">
        <v>52.735999999999997</v>
      </c>
      <c r="XA167" s="3">
        <v>42300</v>
      </c>
      <c r="XB167">
        <v>2.5329999999999999</v>
      </c>
      <c r="XC167">
        <v>114.93600000000001</v>
      </c>
      <c r="XD167">
        <v>125.93</v>
      </c>
      <c r="XE167" t="s">
        <v>107</v>
      </c>
      <c r="XF167">
        <v>123.956</v>
      </c>
      <c r="XG167">
        <v>127.904</v>
      </c>
      <c r="XI167" s="3">
        <v>42300</v>
      </c>
      <c r="XJ167">
        <v>2.411</v>
      </c>
      <c r="XK167">
        <v>101.084</v>
      </c>
      <c r="XL167">
        <v>113.696</v>
      </c>
      <c r="XM167" t="s">
        <v>107</v>
      </c>
      <c r="XN167">
        <v>111.896</v>
      </c>
      <c r="XO167">
        <v>115.502</v>
      </c>
      <c r="XQ167" s="3">
        <v>42300</v>
      </c>
      <c r="XR167">
        <v>3.1659999999999999</v>
      </c>
      <c r="XS167">
        <v>178.72300000000001</v>
      </c>
      <c r="XT167">
        <v>188.994</v>
      </c>
      <c r="XU167" t="s">
        <v>107</v>
      </c>
      <c r="XV167">
        <v>186.59</v>
      </c>
      <c r="XW167">
        <v>191.404</v>
      </c>
      <c r="XY167" s="3">
        <v>42303</v>
      </c>
      <c r="XZ167">
        <v>2.4620000000000002</v>
      </c>
      <c r="YA167">
        <v>37.704999999999998</v>
      </c>
      <c r="YB167">
        <v>58.0747</v>
      </c>
      <c r="YC167" t="s">
        <v>107</v>
      </c>
      <c r="YD167">
        <v>55.343000000000004</v>
      </c>
      <c r="YE167">
        <v>60.806399999999996</v>
      </c>
      <c r="YG167" s="3">
        <v>42300</v>
      </c>
      <c r="YH167">
        <v>2.5910000000000002</v>
      </c>
      <c r="YI167" t="s">
        <v>107</v>
      </c>
      <c r="YJ167" t="s">
        <v>107</v>
      </c>
      <c r="YK167" t="s">
        <v>107</v>
      </c>
      <c r="YL167" t="s">
        <v>107</v>
      </c>
      <c r="YM167" t="s">
        <v>107</v>
      </c>
      <c r="YO167" s="3">
        <v>42300</v>
      </c>
      <c r="YP167">
        <v>1.2849999999999999</v>
      </c>
      <c r="YQ167">
        <v>-23.704999999999998</v>
      </c>
      <c r="YR167">
        <v>-7.8289999999999997</v>
      </c>
      <c r="YS167" t="s">
        <v>107</v>
      </c>
      <c r="YT167">
        <v>-9.5139999999999993</v>
      </c>
      <c r="YU167">
        <v>-6.1449999999999996</v>
      </c>
      <c r="YW167" s="3">
        <v>42300</v>
      </c>
      <c r="YX167">
        <v>1.4319999999999999</v>
      </c>
      <c r="YY167">
        <v>-7.2249999999999996</v>
      </c>
      <c r="YZ167">
        <v>6.8710000000000004</v>
      </c>
      <c r="ZA167" t="s">
        <v>107</v>
      </c>
      <c r="ZB167">
        <v>5.13</v>
      </c>
      <c r="ZC167">
        <v>8.6150000000000002</v>
      </c>
      <c r="ZE167" s="3">
        <v>42300</v>
      </c>
      <c r="ZF167">
        <v>1.3320000000000001</v>
      </c>
      <c r="ZG167">
        <v>-15.515000000000001</v>
      </c>
      <c r="ZH167">
        <v>0.28899999999999998</v>
      </c>
      <c r="ZI167" t="s">
        <v>107</v>
      </c>
      <c r="ZJ167">
        <v>-1.46</v>
      </c>
      <c r="ZK167">
        <v>2.0390000000000001</v>
      </c>
      <c r="ZM167" s="3">
        <v>42647</v>
      </c>
      <c r="ZN167">
        <v>0.85699999999999998</v>
      </c>
      <c r="ZO167">
        <v>5.1639999999999997</v>
      </c>
      <c r="ZP167">
        <v>16.826999999999998</v>
      </c>
      <c r="ZQ167" t="s">
        <v>107</v>
      </c>
      <c r="ZR167">
        <v>14.516999999999999</v>
      </c>
      <c r="ZS167">
        <v>19.14</v>
      </c>
      <c r="ZU167" s="3">
        <v>42300</v>
      </c>
      <c r="ZV167">
        <v>1.7810000000000001</v>
      </c>
      <c r="ZW167">
        <v>29.908999999999999</v>
      </c>
      <c r="ZX167">
        <v>42.158000000000001</v>
      </c>
      <c r="ZY167" t="s">
        <v>107</v>
      </c>
      <c r="ZZ167">
        <v>40.542000000000002</v>
      </c>
      <c r="AAA167">
        <v>43.777999999999999</v>
      </c>
      <c r="AAC167" s="3">
        <v>42661</v>
      </c>
      <c r="AAD167">
        <v>1.224</v>
      </c>
      <c r="AAE167">
        <v>32.802999999999997</v>
      </c>
      <c r="AAF167">
        <v>44.11</v>
      </c>
      <c r="AAG167" t="s">
        <v>107</v>
      </c>
      <c r="AAH167">
        <v>40.914000000000001</v>
      </c>
      <c r="AAI167">
        <v>47.311</v>
      </c>
      <c r="AAK167" s="3">
        <v>42300</v>
      </c>
      <c r="AAL167">
        <v>2.0550000000000002</v>
      </c>
      <c r="AAM167">
        <v>54.963000000000001</v>
      </c>
      <c r="AAN167">
        <v>69.846999999999994</v>
      </c>
      <c r="AAO167" t="s">
        <v>107</v>
      </c>
      <c r="AAP167">
        <v>67.486999999999995</v>
      </c>
      <c r="AAQ167">
        <v>72.215000000000003</v>
      </c>
      <c r="AAS167" s="3">
        <v>42668</v>
      </c>
      <c r="AAT167">
        <v>2.2010000000000001</v>
      </c>
      <c r="AAU167">
        <v>134.84200000000001</v>
      </c>
      <c r="AAV167">
        <v>142.399</v>
      </c>
      <c r="AAW167" t="s">
        <v>107</v>
      </c>
      <c r="AAX167">
        <v>140.41800000000001</v>
      </c>
      <c r="AAY167">
        <v>144.381</v>
      </c>
      <c r="ABA167" s="3">
        <v>42300</v>
      </c>
      <c r="ABB167">
        <v>2.6160000000000001</v>
      </c>
      <c r="ABC167">
        <v>113.268</v>
      </c>
      <c r="ABD167">
        <v>125.32599999999999</v>
      </c>
      <c r="ABE167" t="s">
        <v>107</v>
      </c>
      <c r="ABF167">
        <v>123.60599999999999</v>
      </c>
      <c r="ABG167">
        <v>127.047</v>
      </c>
      <c r="ABI167" s="3">
        <v>42300</v>
      </c>
      <c r="ABJ167">
        <v>3.3420000000000001</v>
      </c>
      <c r="ABK167">
        <v>190.59</v>
      </c>
      <c r="ABL167">
        <v>198.54300000000001</v>
      </c>
      <c r="ABM167" t="s">
        <v>107</v>
      </c>
      <c r="ABN167">
        <v>196.25399999999999</v>
      </c>
      <c r="ABO167">
        <v>200.834</v>
      </c>
    </row>
    <row r="168" spans="1:743" x14ac:dyDescent="0.25">
      <c r="A168" s="3">
        <v>42303</v>
      </c>
      <c r="B168">
        <v>-0.26600000000000001</v>
      </c>
      <c r="C168">
        <v>-33.279000000000003</v>
      </c>
      <c r="D168">
        <v>-9.5389999999999997</v>
      </c>
      <c r="E168" t="s">
        <v>107</v>
      </c>
      <c r="F168">
        <v>-11.185</v>
      </c>
      <c r="G168">
        <v>-7.8929999999999998</v>
      </c>
      <c r="I168" s="3">
        <v>42303</v>
      </c>
      <c r="J168">
        <v>-0.156</v>
      </c>
      <c r="K168">
        <v>-25.811</v>
      </c>
      <c r="L168">
        <v>-2.0270000000000001</v>
      </c>
      <c r="M168" t="s">
        <v>107</v>
      </c>
      <c r="N168">
        <v>-3.698</v>
      </c>
      <c r="O168">
        <v>-0.33100000000000002</v>
      </c>
      <c r="Q168" s="3">
        <v>42303</v>
      </c>
      <c r="R168">
        <v>-0.152</v>
      </c>
      <c r="S168">
        <v>-25.16</v>
      </c>
      <c r="T168">
        <v>-1.421</v>
      </c>
      <c r="U168" t="s">
        <v>107</v>
      </c>
      <c r="V168">
        <v>-3.165</v>
      </c>
      <c r="W168">
        <v>0.32400000000000001</v>
      </c>
      <c r="Y168" s="3">
        <v>42303</v>
      </c>
      <c r="Z168">
        <v>-0.19</v>
      </c>
      <c r="AA168">
        <v>-25.971</v>
      </c>
      <c r="AB168">
        <v>-2.4359999999999999</v>
      </c>
      <c r="AC168" t="s">
        <v>107</v>
      </c>
      <c r="AD168">
        <v>-4.2030000000000003</v>
      </c>
      <c r="AE168">
        <v>-0.66800000000000004</v>
      </c>
      <c r="AG168" s="3">
        <v>42303</v>
      </c>
      <c r="AH168">
        <v>-0.113</v>
      </c>
      <c r="AI168">
        <v>-20.561</v>
      </c>
      <c r="AJ168">
        <v>3.516</v>
      </c>
      <c r="AK168" t="s">
        <v>107</v>
      </c>
      <c r="AL168">
        <v>1.825</v>
      </c>
      <c r="AM168">
        <v>5.2329999999999997</v>
      </c>
      <c r="AO168" s="3">
        <v>42303</v>
      </c>
      <c r="AP168">
        <v>-0.16600000000000001</v>
      </c>
      <c r="AQ168">
        <v>-23.963999999999999</v>
      </c>
      <c r="AR168">
        <v>-0.38600000000000001</v>
      </c>
      <c r="AS168" t="s">
        <v>107</v>
      </c>
      <c r="AT168">
        <v>-2.206</v>
      </c>
      <c r="AU168">
        <v>1.4610000000000001</v>
      </c>
      <c r="AW168" s="3">
        <v>42303</v>
      </c>
      <c r="AX168">
        <v>-9.7000000000000003E-2</v>
      </c>
      <c r="AY168">
        <v>-12.689</v>
      </c>
      <c r="AZ168">
        <v>10.46</v>
      </c>
      <c r="BA168" t="s">
        <v>107</v>
      </c>
      <c r="BB168">
        <v>8.2639999999999993</v>
      </c>
      <c r="BC168">
        <v>12.686999999999999</v>
      </c>
      <c r="BE168" s="3">
        <v>42303</v>
      </c>
      <c r="BF168">
        <v>0.34</v>
      </c>
      <c r="BG168">
        <v>25.565000000000001</v>
      </c>
      <c r="BH168">
        <v>49.429000000000002</v>
      </c>
      <c r="BI168" t="s">
        <v>107</v>
      </c>
      <c r="BJ168">
        <v>47.603000000000002</v>
      </c>
      <c r="BK168">
        <v>51.283999999999999</v>
      </c>
      <c r="BM168" s="3">
        <v>42303</v>
      </c>
      <c r="BN168">
        <v>0.3</v>
      </c>
      <c r="BO168">
        <v>21.635000000000002</v>
      </c>
      <c r="BP168">
        <v>45.402000000000001</v>
      </c>
      <c r="BQ168" t="s">
        <v>107</v>
      </c>
      <c r="BR168">
        <v>43.709000000000003</v>
      </c>
      <c r="BS168">
        <v>47.121000000000002</v>
      </c>
      <c r="BU168" s="3">
        <v>42303</v>
      </c>
      <c r="BV168">
        <v>0.83599999999999997</v>
      </c>
      <c r="BW168">
        <v>74.212000000000003</v>
      </c>
      <c r="BX168">
        <v>97.876999999999995</v>
      </c>
      <c r="BY168" t="s">
        <v>107</v>
      </c>
      <c r="BZ168">
        <v>95.037999999999997</v>
      </c>
      <c r="CA168">
        <v>100.742</v>
      </c>
      <c r="CC168" s="3">
        <v>42304</v>
      </c>
      <c r="CD168">
        <v>0.92800000000000005</v>
      </c>
      <c r="CE168">
        <v>-27.257999999999999</v>
      </c>
      <c r="CF168">
        <v>5.0873999999999997</v>
      </c>
      <c r="CG168" t="s">
        <v>107</v>
      </c>
      <c r="CH168">
        <v>2.7904</v>
      </c>
      <c r="CI168">
        <v>7.4039999999999999</v>
      </c>
      <c r="CS168" s="3">
        <v>42303</v>
      </c>
      <c r="CT168">
        <v>-0.19600000000000001</v>
      </c>
      <c r="CU168">
        <v>-35.033999999999999</v>
      </c>
      <c r="CV168">
        <v>-10.776999999999999</v>
      </c>
      <c r="CW168" t="s">
        <v>107</v>
      </c>
      <c r="CX168">
        <v>-12.385</v>
      </c>
      <c r="CY168">
        <v>-9.1679999999999993</v>
      </c>
      <c r="DA168" s="3">
        <v>42303</v>
      </c>
      <c r="DB168">
        <v>-5.8000000000000003E-2</v>
      </c>
      <c r="DC168">
        <v>-27.3</v>
      </c>
      <c r="DD168">
        <v>-2.9140000000000001</v>
      </c>
      <c r="DE168" t="s">
        <v>107</v>
      </c>
      <c r="DF168">
        <v>-4.5490000000000004</v>
      </c>
      <c r="DG168">
        <v>-1.2610000000000001</v>
      </c>
      <c r="DI168" s="3">
        <v>42303</v>
      </c>
      <c r="DJ168">
        <v>-6.7000000000000004E-2</v>
      </c>
      <c r="DK168">
        <v>-25.353999999999999</v>
      </c>
      <c r="DL168">
        <v>-1.004</v>
      </c>
      <c r="DM168" t="s">
        <v>107</v>
      </c>
      <c r="DN168">
        <v>-2.7090000000000001</v>
      </c>
      <c r="DO168">
        <v>0.7</v>
      </c>
      <c r="DQ168" s="3">
        <v>42303</v>
      </c>
      <c r="DR168">
        <v>-4.5999999999999999E-2</v>
      </c>
      <c r="DS168">
        <v>-26.041</v>
      </c>
      <c r="DT168">
        <v>-1.7469999999999999</v>
      </c>
      <c r="DU168" t="s">
        <v>107</v>
      </c>
      <c r="DV168">
        <v>-3.4369999999999998</v>
      </c>
      <c r="DW168">
        <v>-5.6000000000000001E-2</v>
      </c>
      <c r="DY168" s="3">
        <v>42303</v>
      </c>
      <c r="DZ168">
        <v>8.9999999999999993E-3</v>
      </c>
      <c r="EA168">
        <v>-19.952999999999999</v>
      </c>
      <c r="EB168">
        <v>5.383</v>
      </c>
      <c r="EC168" t="s">
        <v>107</v>
      </c>
      <c r="ED168">
        <v>3.73</v>
      </c>
      <c r="EE168">
        <v>7.0579999999999998</v>
      </c>
      <c r="EG168" s="3">
        <v>42303</v>
      </c>
      <c r="EH168">
        <v>1.7000000000000001E-2</v>
      </c>
      <c r="EI168">
        <v>-22.06</v>
      </c>
      <c r="EJ168">
        <v>2.2930000000000001</v>
      </c>
      <c r="EK168" t="s">
        <v>107</v>
      </c>
      <c r="EL168">
        <v>0.51900000000000002</v>
      </c>
      <c r="EM168">
        <v>4.0679999999999996</v>
      </c>
      <c r="EO168" s="3">
        <v>42303</v>
      </c>
      <c r="EP168">
        <v>6.3E-2</v>
      </c>
      <c r="EQ168">
        <v>-6.1719999999999997</v>
      </c>
      <c r="ER168">
        <v>17.523</v>
      </c>
      <c r="ES168" t="s">
        <v>107</v>
      </c>
      <c r="ET168">
        <v>15.252000000000001</v>
      </c>
      <c r="EU168">
        <v>19.794</v>
      </c>
      <c r="EW168" s="3">
        <v>42304</v>
      </c>
      <c r="EX168">
        <v>0.54900000000000004</v>
      </c>
      <c r="EY168">
        <v>38.923999999999999</v>
      </c>
      <c r="EZ168">
        <v>62.195</v>
      </c>
      <c r="FA168" t="s">
        <v>107</v>
      </c>
      <c r="FB168">
        <v>60.344999999999999</v>
      </c>
      <c r="FC168">
        <v>64.064999999999998</v>
      </c>
      <c r="FE168" s="3">
        <v>42354</v>
      </c>
      <c r="FF168">
        <v>0.58499999999999996</v>
      </c>
      <c r="FG168">
        <v>35.545999999999999</v>
      </c>
      <c r="FH168">
        <v>59.264000000000003</v>
      </c>
      <c r="FI168" t="s">
        <v>107</v>
      </c>
      <c r="FJ168">
        <v>57.536000000000001</v>
      </c>
      <c r="FK168">
        <v>60.914999999999999</v>
      </c>
      <c r="FM168" s="3">
        <v>42303</v>
      </c>
      <c r="FN168">
        <v>1.1679999999999999</v>
      </c>
      <c r="FO168">
        <v>96.596999999999994</v>
      </c>
      <c r="FP168">
        <v>120.613</v>
      </c>
      <c r="FQ168" t="s">
        <v>107</v>
      </c>
      <c r="FR168">
        <v>118.101</v>
      </c>
      <c r="FS168">
        <v>123.126</v>
      </c>
      <c r="FU168" s="3">
        <v>42304</v>
      </c>
      <c r="FV168">
        <v>1.123</v>
      </c>
      <c r="FW168">
        <v>-21.523</v>
      </c>
      <c r="FX168">
        <v>11.0594</v>
      </c>
      <c r="FY168" t="s">
        <v>107</v>
      </c>
      <c r="FZ168">
        <v>8.4517000000000007</v>
      </c>
      <c r="GA168">
        <v>13.664400000000001</v>
      </c>
      <c r="GK168" s="3">
        <v>42303</v>
      </c>
      <c r="GL168">
        <v>-3.0000000000000001E-3</v>
      </c>
      <c r="GM168">
        <v>-40.834000000000003</v>
      </c>
      <c r="GN168">
        <v>-16.100999999999999</v>
      </c>
      <c r="GO168" t="s">
        <v>107</v>
      </c>
      <c r="GP168">
        <v>-17.675999999999998</v>
      </c>
      <c r="GQ168">
        <v>-14.525</v>
      </c>
      <c r="GS168" s="3">
        <v>42303</v>
      </c>
      <c r="GT168">
        <v>0.21299999999999999</v>
      </c>
      <c r="GU168">
        <v>-25.934000000000001</v>
      </c>
      <c r="GV168">
        <v>-1.53</v>
      </c>
      <c r="GW168" t="s">
        <v>107</v>
      </c>
      <c r="GX168">
        <v>-3.2389999999999999</v>
      </c>
      <c r="GY168">
        <v>0.17899999999999999</v>
      </c>
      <c r="HA168" s="3">
        <v>42303</v>
      </c>
      <c r="HB168">
        <v>0.27600000000000002</v>
      </c>
      <c r="HC168">
        <v>-22.326000000000001</v>
      </c>
      <c r="HD168">
        <v>2.4580000000000002</v>
      </c>
      <c r="HE168" t="s">
        <v>107</v>
      </c>
      <c r="HF168">
        <v>0.72099999999999997</v>
      </c>
      <c r="HG168">
        <v>4.2089999999999996</v>
      </c>
      <c r="HI168" s="3">
        <v>42303</v>
      </c>
      <c r="HJ168">
        <v>0.20599999999999999</v>
      </c>
      <c r="HK168">
        <v>-22.584</v>
      </c>
      <c r="HL168">
        <v>0.92900000000000005</v>
      </c>
      <c r="HM168" t="s">
        <v>107</v>
      </c>
      <c r="HN168">
        <v>-0.80500000000000005</v>
      </c>
      <c r="HO168">
        <v>2.677</v>
      </c>
      <c r="HQ168" s="3">
        <v>42303</v>
      </c>
      <c r="HR168">
        <v>0.185</v>
      </c>
      <c r="HS168">
        <v>-18.690000000000001</v>
      </c>
      <c r="HT168">
        <v>5.3879999999999999</v>
      </c>
      <c r="HU168" t="s">
        <v>107</v>
      </c>
      <c r="HV168">
        <v>3.7370000000000001</v>
      </c>
      <c r="HW168">
        <v>7.04</v>
      </c>
      <c r="HY168" s="3">
        <v>42303</v>
      </c>
      <c r="HZ168">
        <v>0.312</v>
      </c>
      <c r="IA168">
        <v>-17.27</v>
      </c>
      <c r="IB168">
        <v>5.5149999999999997</v>
      </c>
      <c r="IC168" t="s">
        <v>107</v>
      </c>
      <c r="ID168">
        <v>3.7989999999999999</v>
      </c>
      <c r="IE168">
        <v>7.2430000000000003</v>
      </c>
      <c r="IG168" s="3">
        <v>42303</v>
      </c>
      <c r="IH168">
        <v>0.45600000000000002</v>
      </c>
      <c r="II168">
        <v>1.8069999999999999</v>
      </c>
      <c r="IJ168">
        <v>27.291</v>
      </c>
      <c r="IK168" t="s">
        <v>107</v>
      </c>
      <c r="IL168">
        <v>24.611000000000001</v>
      </c>
      <c r="IM168">
        <v>29.972000000000001</v>
      </c>
      <c r="IO168" s="3">
        <v>42303</v>
      </c>
      <c r="IP168">
        <v>0.96499999999999997</v>
      </c>
      <c r="IQ168">
        <v>57.262</v>
      </c>
      <c r="IR168">
        <v>79.703999999999994</v>
      </c>
      <c r="IS168" t="s">
        <v>107</v>
      </c>
      <c r="IT168">
        <v>77.781999999999996</v>
      </c>
      <c r="IU168">
        <v>81.626000000000005</v>
      </c>
      <c r="IW168" s="3">
        <v>42303</v>
      </c>
      <c r="IX168">
        <v>0.95699999999999996</v>
      </c>
      <c r="IY168">
        <v>55.043999999999997</v>
      </c>
      <c r="IZ168">
        <v>77.897999999999996</v>
      </c>
      <c r="JA168" t="s">
        <v>107</v>
      </c>
      <c r="JB168">
        <v>76.153999999999996</v>
      </c>
      <c r="JC168">
        <v>79.656999999999996</v>
      </c>
      <c r="JE168" s="3">
        <v>42481</v>
      </c>
      <c r="JF168">
        <v>2.4529999999999998</v>
      </c>
      <c r="JG168">
        <v>224.351</v>
      </c>
      <c r="JH168">
        <v>252.18799999999999</v>
      </c>
      <c r="JI168" t="s">
        <v>107</v>
      </c>
      <c r="JJ168">
        <v>249.072</v>
      </c>
      <c r="JK168">
        <v>255.30699999999999</v>
      </c>
      <c r="JM168" s="3">
        <v>42810</v>
      </c>
      <c r="JN168">
        <v>0.59699999999999998</v>
      </c>
      <c r="JO168">
        <v>-33.689</v>
      </c>
      <c r="JP168">
        <v>-0.6069</v>
      </c>
      <c r="JQ168">
        <v>-32.957599999999999</v>
      </c>
      <c r="JR168">
        <v>-1.7107999999999999</v>
      </c>
      <c r="JS168">
        <v>0.49709999999999999</v>
      </c>
      <c r="KC168" s="3">
        <v>42303</v>
      </c>
      <c r="KD168">
        <v>0.27400000000000002</v>
      </c>
      <c r="KE168">
        <v>-40.427</v>
      </c>
      <c r="KF168">
        <v>-16.614999999999998</v>
      </c>
      <c r="KG168" t="s">
        <v>107</v>
      </c>
      <c r="KH168">
        <v>-18.507000000000001</v>
      </c>
      <c r="KI168">
        <v>-14.711</v>
      </c>
      <c r="KK168" s="3">
        <v>42303</v>
      </c>
      <c r="KL168">
        <v>0.501</v>
      </c>
      <c r="KM168">
        <v>-22.309000000000001</v>
      </c>
      <c r="KN168">
        <v>1.04</v>
      </c>
      <c r="KO168" t="s">
        <v>107</v>
      </c>
      <c r="KP168">
        <v>-1.3180000000000001</v>
      </c>
      <c r="KQ168">
        <v>3.4079999999999999</v>
      </c>
      <c r="KS168" s="3">
        <v>42303</v>
      </c>
      <c r="KT168">
        <v>0.53100000000000003</v>
      </c>
      <c r="KU168">
        <v>-16.391999999999999</v>
      </c>
      <c r="KV168">
        <v>7.0640000000000001</v>
      </c>
      <c r="KW168" t="s">
        <v>107</v>
      </c>
      <c r="KX168">
        <v>4.8380000000000001</v>
      </c>
      <c r="KY168">
        <v>9.3019999999999996</v>
      </c>
      <c r="LA168" s="3">
        <v>42303</v>
      </c>
      <c r="LB168">
        <v>0.6</v>
      </c>
      <c r="LC168">
        <v>-16.071999999999999</v>
      </c>
      <c r="LD168">
        <v>7.7059999999999995</v>
      </c>
      <c r="LE168" t="s">
        <v>107</v>
      </c>
      <c r="LF168">
        <v>4.9930000000000003</v>
      </c>
      <c r="LG168">
        <v>10.417999999999999</v>
      </c>
      <c r="LI168" s="3">
        <v>42303</v>
      </c>
      <c r="LJ168">
        <v>0.57199999999999995</v>
      </c>
      <c r="LK168">
        <v>-13.18</v>
      </c>
      <c r="LL168">
        <v>9.859</v>
      </c>
      <c r="LM168" t="s">
        <v>107</v>
      </c>
      <c r="LN168">
        <v>7.64</v>
      </c>
      <c r="LO168">
        <v>12.09</v>
      </c>
      <c r="LQ168" s="3">
        <v>42303</v>
      </c>
      <c r="LR168">
        <v>0.61399999999999999</v>
      </c>
      <c r="LS168">
        <v>-9.51</v>
      </c>
      <c r="LT168">
        <v>13.106999999999999</v>
      </c>
      <c r="LU168" t="s">
        <v>107</v>
      </c>
      <c r="LV168">
        <v>10.725999999999999</v>
      </c>
      <c r="LW168">
        <v>15.487</v>
      </c>
      <c r="LY168" s="3">
        <v>42303</v>
      </c>
      <c r="LZ168">
        <v>0.91500000000000004</v>
      </c>
      <c r="MA168">
        <v>24.780999999999999</v>
      </c>
      <c r="MB168">
        <v>46.451999999999998</v>
      </c>
      <c r="MC168" t="s">
        <v>107</v>
      </c>
      <c r="MD168">
        <v>43.826000000000001</v>
      </c>
      <c r="ME168">
        <v>49.076999999999998</v>
      </c>
      <c r="MG168" s="3">
        <v>42303</v>
      </c>
      <c r="MH168">
        <v>1.464</v>
      </c>
      <c r="MI168">
        <v>78.853999999999999</v>
      </c>
      <c r="MJ168">
        <v>99.933000000000007</v>
      </c>
      <c r="MK168" t="s">
        <v>107</v>
      </c>
      <c r="ML168">
        <v>97.551000000000002</v>
      </c>
      <c r="MM168">
        <v>102.325</v>
      </c>
      <c r="MO168" s="3">
        <v>42303</v>
      </c>
      <c r="MP168">
        <v>1.371</v>
      </c>
      <c r="MQ168">
        <v>71.873000000000005</v>
      </c>
      <c r="MR168">
        <v>92.632999999999996</v>
      </c>
      <c r="MS168" t="s">
        <v>107</v>
      </c>
      <c r="MT168">
        <v>90.554000000000002</v>
      </c>
      <c r="MU168">
        <v>94.712000000000003</v>
      </c>
      <c r="MW168" s="3">
        <v>42303</v>
      </c>
      <c r="MX168">
        <v>2.238</v>
      </c>
      <c r="MY168">
        <v>160.553</v>
      </c>
      <c r="MZ168">
        <v>179.74299999999999</v>
      </c>
      <c r="NA168" t="s">
        <v>107</v>
      </c>
      <c r="NB168">
        <v>177.06299999999999</v>
      </c>
      <c r="NC168">
        <v>182.42400000000001</v>
      </c>
      <c r="NE168" s="3">
        <v>42304</v>
      </c>
      <c r="NF168">
        <v>1.6539999999999999</v>
      </c>
      <c r="NG168">
        <v>-6.5890000000000004</v>
      </c>
      <c r="NH168">
        <v>24.745699999999999</v>
      </c>
      <c r="NI168" t="s">
        <v>107</v>
      </c>
      <c r="NJ168">
        <v>22.183399999999999</v>
      </c>
      <c r="NK168">
        <v>27.299499999999998</v>
      </c>
      <c r="NU168" s="3">
        <v>42612</v>
      </c>
      <c r="NV168">
        <v>-0.157</v>
      </c>
      <c r="NW168">
        <v>-37.118000000000002</v>
      </c>
      <c r="NX168">
        <v>-10.837</v>
      </c>
      <c r="NY168" t="s">
        <v>107</v>
      </c>
      <c r="NZ168">
        <v>-12.53</v>
      </c>
      <c r="OA168">
        <v>-9.1440000000000001</v>
      </c>
      <c r="OC168" s="3">
        <v>42681</v>
      </c>
      <c r="OD168">
        <v>0.26700000000000002</v>
      </c>
      <c r="OE168">
        <v>-22.689</v>
      </c>
      <c r="OF168">
        <v>-0.35899999999999999</v>
      </c>
      <c r="OG168" t="s">
        <v>107</v>
      </c>
      <c r="OH168">
        <v>-3.3149999999999999</v>
      </c>
      <c r="OI168">
        <v>2.5960000000000001</v>
      </c>
      <c r="OK168" s="3">
        <v>42662</v>
      </c>
      <c r="OL168">
        <v>0.151</v>
      </c>
      <c r="OM168">
        <v>-20.202999999999999</v>
      </c>
      <c r="ON168">
        <v>3.18</v>
      </c>
      <c r="OO168" t="s">
        <v>107</v>
      </c>
      <c r="OP168">
        <v>0.92900000000000005</v>
      </c>
      <c r="OQ168">
        <v>5.4420000000000002</v>
      </c>
      <c r="OS168" s="3">
        <v>42648</v>
      </c>
      <c r="OT168">
        <v>0.216</v>
      </c>
      <c r="OU168">
        <v>-15.375999999999999</v>
      </c>
      <c r="OV168">
        <v>9.4830000000000005</v>
      </c>
      <c r="OW168" t="s">
        <v>107</v>
      </c>
      <c r="OX168">
        <v>7.2880000000000003</v>
      </c>
      <c r="OY168">
        <v>11.678000000000001</v>
      </c>
      <c r="PA168" s="3">
        <v>42661</v>
      </c>
      <c r="PB168">
        <v>0.25800000000000001</v>
      </c>
      <c r="PC168">
        <v>-10.804</v>
      </c>
      <c r="PD168">
        <v>13.077</v>
      </c>
      <c r="PE168" t="s">
        <v>107</v>
      </c>
      <c r="PF168">
        <v>11.39</v>
      </c>
      <c r="PG168">
        <v>14.765000000000001</v>
      </c>
      <c r="PI168" s="3">
        <v>42614</v>
      </c>
      <c r="PJ168">
        <v>0.17699999999999999</v>
      </c>
      <c r="PK168">
        <v>-8.2059999999999995</v>
      </c>
      <c r="PL168">
        <v>16.853000000000002</v>
      </c>
      <c r="PM168" t="s">
        <v>107</v>
      </c>
      <c r="PN168">
        <v>14.827999999999999</v>
      </c>
      <c r="PO168">
        <v>18.876999999999999</v>
      </c>
      <c r="PQ168" s="3">
        <v>42608</v>
      </c>
      <c r="PR168">
        <v>0.41199999999999998</v>
      </c>
      <c r="PS168">
        <v>16.074999999999999</v>
      </c>
      <c r="PT168">
        <v>39.106999999999999</v>
      </c>
      <c r="PU168" t="s">
        <v>107</v>
      </c>
      <c r="PV168">
        <v>36.689</v>
      </c>
      <c r="PW168">
        <v>41.527000000000001</v>
      </c>
      <c r="PY168" s="3">
        <v>42613</v>
      </c>
      <c r="PZ168">
        <v>1.01</v>
      </c>
      <c r="QA168">
        <v>77.174999999999997</v>
      </c>
      <c r="QB168">
        <v>100.892</v>
      </c>
      <c r="QC168" t="s">
        <v>107</v>
      </c>
      <c r="QD168">
        <v>99.08</v>
      </c>
      <c r="QE168">
        <v>102.70399999999999</v>
      </c>
      <c r="QG168" s="3">
        <v>42303</v>
      </c>
      <c r="QH168">
        <v>1.611</v>
      </c>
      <c r="QI168">
        <v>75.39</v>
      </c>
      <c r="QJ168">
        <v>94.51</v>
      </c>
      <c r="QK168" t="s">
        <v>107</v>
      </c>
      <c r="QL168">
        <v>91.733999999999995</v>
      </c>
      <c r="QM168">
        <v>97.287000000000006</v>
      </c>
      <c r="QO168" s="3">
        <v>42615</v>
      </c>
      <c r="QP168">
        <v>3.0270000000000001</v>
      </c>
      <c r="QQ168">
        <v>276.64</v>
      </c>
      <c r="QR168">
        <v>299.58800000000002</v>
      </c>
      <c r="QS168" t="s">
        <v>107</v>
      </c>
      <c r="QT168">
        <v>295.56299999999999</v>
      </c>
      <c r="QU168">
        <v>303.62799999999999</v>
      </c>
      <c r="QW168" s="3">
        <v>42304</v>
      </c>
      <c r="QX168">
        <v>1.8879999999999999</v>
      </c>
      <c r="QY168">
        <v>1.544</v>
      </c>
      <c r="QZ168">
        <v>30.2879</v>
      </c>
      <c r="RA168" t="s">
        <v>107</v>
      </c>
      <c r="RB168">
        <v>27.704599999999999</v>
      </c>
      <c r="RC168">
        <v>32.866999999999997</v>
      </c>
      <c r="RM168" s="3">
        <v>42303</v>
      </c>
      <c r="RN168">
        <v>1.02</v>
      </c>
      <c r="RO168">
        <v>-29.396000000000001</v>
      </c>
      <c r="RP168">
        <v>-16.908999999999999</v>
      </c>
      <c r="RQ168" t="s">
        <v>107</v>
      </c>
      <c r="RR168">
        <v>-18.879000000000001</v>
      </c>
      <c r="RS168">
        <v>-14.943999999999999</v>
      </c>
      <c r="RU168" s="3">
        <v>42303</v>
      </c>
      <c r="RV168">
        <v>1.1259999999999999</v>
      </c>
      <c r="RW168">
        <v>-18.853999999999999</v>
      </c>
      <c r="RX168">
        <v>-0.56799999999999995</v>
      </c>
      <c r="RY168" t="s">
        <v>107</v>
      </c>
      <c r="RZ168">
        <v>-2.879</v>
      </c>
      <c r="SA168">
        <v>1.7429999999999999</v>
      </c>
      <c r="SC168" s="3">
        <v>42303</v>
      </c>
      <c r="SD168">
        <v>1.1599999999999999</v>
      </c>
      <c r="SE168">
        <v>-14.111000000000001</v>
      </c>
      <c r="SF168">
        <v>9.8509999999999991</v>
      </c>
      <c r="SG168" t="s">
        <v>107</v>
      </c>
      <c r="SH168">
        <v>7.1390000000000002</v>
      </c>
      <c r="SI168">
        <v>12.571</v>
      </c>
      <c r="SK168" s="3">
        <v>42303</v>
      </c>
      <c r="SL168">
        <v>1.2969999999999999</v>
      </c>
      <c r="SM168">
        <v>-6.5250000000000004</v>
      </c>
      <c r="SN168">
        <v>11.164</v>
      </c>
      <c r="SO168" t="s">
        <v>107</v>
      </c>
      <c r="SP168">
        <v>9.0500000000000007</v>
      </c>
      <c r="SQ168">
        <v>13.279</v>
      </c>
      <c r="SS168" s="3">
        <v>42303</v>
      </c>
      <c r="ST168">
        <v>1.355</v>
      </c>
      <c r="SU168">
        <v>12.032999999999999</v>
      </c>
      <c r="SV168">
        <v>23.204999999999998</v>
      </c>
      <c r="SW168" t="s">
        <v>107</v>
      </c>
      <c r="SX168">
        <v>20.978000000000002</v>
      </c>
      <c r="SY168">
        <v>25.437999999999999</v>
      </c>
      <c r="TA168" s="3">
        <v>42303</v>
      </c>
      <c r="TB168">
        <v>1.3679999999999999</v>
      </c>
      <c r="TC168">
        <v>12.069000000000001</v>
      </c>
      <c r="TD168">
        <v>26.835999999999999</v>
      </c>
      <c r="TE168" t="s">
        <v>107</v>
      </c>
      <c r="TF168">
        <v>24.341999999999999</v>
      </c>
      <c r="TG168">
        <v>29.331</v>
      </c>
      <c r="TI168" s="3">
        <v>42303</v>
      </c>
      <c r="TJ168">
        <v>1.573</v>
      </c>
      <c r="TK168">
        <v>36.905000000000001</v>
      </c>
      <c r="TL168">
        <v>56.512999999999998</v>
      </c>
      <c r="TM168" t="s">
        <v>107</v>
      </c>
      <c r="TN168">
        <v>53.210999999999999</v>
      </c>
      <c r="TO168">
        <v>59.816000000000003</v>
      </c>
      <c r="TQ168" s="3">
        <v>42303</v>
      </c>
      <c r="TR168">
        <v>2.2439999999999998</v>
      </c>
      <c r="TS168">
        <v>102.836</v>
      </c>
      <c r="TT168">
        <v>113.048</v>
      </c>
      <c r="TU168" t="s">
        <v>107</v>
      </c>
      <c r="TV168">
        <v>110.498</v>
      </c>
      <c r="TW168">
        <v>115.60299999999999</v>
      </c>
      <c r="TY168" s="3">
        <v>42313</v>
      </c>
      <c r="TZ168">
        <v>2.137</v>
      </c>
      <c r="UA168">
        <v>74.125</v>
      </c>
      <c r="UB168">
        <v>94.918999999999997</v>
      </c>
      <c r="UC168" t="s">
        <v>107</v>
      </c>
      <c r="UD168">
        <v>92.167000000000002</v>
      </c>
      <c r="UE168">
        <v>97.664000000000001</v>
      </c>
      <c r="UG168" s="3">
        <v>42303</v>
      </c>
      <c r="UH168">
        <v>2.9539999999999997</v>
      </c>
      <c r="UI168">
        <v>181.01900000000001</v>
      </c>
      <c r="UJ168">
        <v>196.60400000000001</v>
      </c>
      <c r="UK168" t="s">
        <v>107</v>
      </c>
      <c r="UL168">
        <v>192.88300000000001</v>
      </c>
      <c r="UM168">
        <v>200.327</v>
      </c>
      <c r="UO168" s="3">
        <v>42304</v>
      </c>
      <c r="UP168">
        <v>2.2240000000000002</v>
      </c>
      <c r="UQ168">
        <v>22.974</v>
      </c>
      <c r="UR168">
        <v>46.040399999999998</v>
      </c>
      <c r="US168" t="s">
        <v>107</v>
      </c>
      <c r="UT168">
        <v>43.460700000000003</v>
      </c>
      <c r="UU168">
        <v>48.616399999999999</v>
      </c>
      <c r="UW168" s="3">
        <v>42303</v>
      </c>
      <c r="UX168">
        <v>2.3540000000000001</v>
      </c>
      <c r="UY168" t="s">
        <v>107</v>
      </c>
      <c r="UZ168" t="s">
        <v>107</v>
      </c>
      <c r="VA168" t="s">
        <v>107</v>
      </c>
      <c r="VB168" t="s">
        <v>107</v>
      </c>
      <c r="VC168" t="s">
        <v>107</v>
      </c>
      <c r="VE168" s="3">
        <v>42303</v>
      </c>
      <c r="VF168">
        <v>1.1200000000000001</v>
      </c>
      <c r="VG168">
        <v>-26.456</v>
      </c>
      <c r="VH168">
        <v>-13.257999999999999</v>
      </c>
      <c r="VI168" t="s">
        <v>107</v>
      </c>
      <c r="VJ168">
        <v>-14.95</v>
      </c>
      <c r="VK168">
        <v>-11.561999999999999</v>
      </c>
      <c r="VM168" s="3">
        <v>42303</v>
      </c>
      <c r="VN168">
        <v>1.2090000000000001</v>
      </c>
      <c r="VO168">
        <v>-17.446000000000002</v>
      </c>
      <c r="VP168">
        <v>-4.3540000000000001</v>
      </c>
      <c r="VQ168" t="s">
        <v>107</v>
      </c>
      <c r="VR168">
        <v>-6.0410000000000004</v>
      </c>
      <c r="VS168">
        <v>-2.6680000000000001</v>
      </c>
      <c r="WC168" s="3">
        <v>42303</v>
      </c>
      <c r="WD168">
        <v>1.375</v>
      </c>
      <c r="WE168">
        <v>-0.56899999999999995</v>
      </c>
      <c r="WF168">
        <v>12.023</v>
      </c>
      <c r="WG168" t="s">
        <v>107</v>
      </c>
      <c r="WH168">
        <v>10.25</v>
      </c>
      <c r="WI168">
        <v>13.795999999999999</v>
      </c>
      <c r="WK168" s="3">
        <v>42303</v>
      </c>
      <c r="WL168">
        <v>1.613</v>
      </c>
      <c r="WM168">
        <v>21.337</v>
      </c>
      <c r="WN168">
        <v>34.311999999999998</v>
      </c>
      <c r="WO168" t="s">
        <v>107</v>
      </c>
      <c r="WP168">
        <v>32.658000000000001</v>
      </c>
      <c r="WQ168">
        <v>35.969000000000001</v>
      </c>
      <c r="WS168" s="3">
        <v>42492</v>
      </c>
      <c r="WT168">
        <v>1.4809999999999999</v>
      </c>
      <c r="WU168">
        <v>31.594999999999999</v>
      </c>
      <c r="WV168">
        <v>48.865000000000002</v>
      </c>
      <c r="WW168" t="s">
        <v>107</v>
      </c>
      <c r="WX168">
        <v>45.11</v>
      </c>
      <c r="WY168">
        <v>52.62</v>
      </c>
      <c r="XA168" s="3">
        <v>42303</v>
      </c>
      <c r="XB168">
        <v>2.5259999999999998</v>
      </c>
      <c r="XC168">
        <v>116.298</v>
      </c>
      <c r="XD168">
        <v>127.21</v>
      </c>
      <c r="XE168" t="s">
        <v>107</v>
      </c>
      <c r="XF168">
        <v>125.30500000000001</v>
      </c>
      <c r="XG168">
        <v>129.12</v>
      </c>
      <c r="XI168" s="3">
        <v>42303</v>
      </c>
      <c r="XJ168">
        <v>2.4079999999999999</v>
      </c>
      <c r="XK168">
        <v>103.042</v>
      </c>
      <c r="XL168">
        <v>115.413</v>
      </c>
      <c r="XM168" t="s">
        <v>107</v>
      </c>
      <c r="XN168">
        <v>113.613</v>
      </c>
      <c r="XO168">
        <v>117.218</v>
      </c>
      <c r="XQ168" s="3">
        <v>42303</v>
      </c>
      <c r="XR168">
        <v>3.2389999999999999</v>
      </c>
      <c r="XS168">
        <v>188.322</v>
      </c>
      <c r="XT168">
        <v>198.333</v>
      </c>
      <c r="XU168" t="s">
        <v>107</v>
      </c>
      <c r="XV168">
        <v>195.869</v>
      </c>
      <c r="XW168">
        <v>200.79900000000001</v>
      </c>
      <c r="XY168" s="3">
        <v>42304</v>
      </c>
      <c r="XZ168">
        <v>2.407</v>
      </c>
      <c r="YA168">
        <v>36.600999999999999</v>
      </c>
      <c r="YB168">
        <v>56.905700000000003</v>
      </c>
      <c r="YC168" t="s">
        <v>107</v>
      </c>
      <c r="YD168">
        <v>54.133899999999997</v>
      </c>
      <c r="YE168">
        <v>59.673200000000001</v>
      </c>
      <c r="YG168" s="3">
        <v>42303</v>
      </c>
      <c r="YH168">
        <v>2.552</v>
      </c>
      <c r="YI168" t="s">
        <v>107</v>
      </c>
      <c r="YJ168" t="s">
        <v>107</v>
      </c>
      <c r="YK168" t="s">
        <v>107</v>
      </c>
      <c r="YL168" t="s">
        <v>107</v>
      </c>
      <c r="YM168" t="s">
        <v>107</v>
      </c>
      <c r="YO168" s="3">
        <v>42303</v>
      </c>
      <c r="YP168">
        <v>1.26</v>
      </c>
      <c r="YQ168">
        <v>-22.655000000000001</v>
      </c>
      <c r="YR168">
        <v>-7.8029999999999999</v>
      </c>
      <c r="YS168" t="s">
        <v>107</v>
      </c>
      <c r="YT168">
        <v>-9.4920000000000009</v>
      </c>
      <c r="YU168">
        <v>-6.109</v>
      </c>
      <c r="YW168" s="3">
        <v>42303</v>
      </c>
      <c r="YX168">
        <v>1.405</v>
      </c>
      <c r="YY168">
        <v>-7.2050000000000001</v>
      </c>
      <c r="YZ168">
        <v>6.7469999999999999</v>
      </c>
      <c r="ZA168" t="s">
        <v>107</v>
      </c>
      <c r="ZB168">
        <v>5.0750000000000002</v>
      </c>
      <c r="ZC168">
        <v>8.423</v>
      </c>
      <c r="ZE168" s="3">
        <v>42303</v>
      </c>
      <c r="ZF168">
        <v>1.3129999999999999</v>
      </c>
      <c r="ZG168">
        <v>-15.108000000000001</v>
      </c>
      <c r="ZH168">
        <v>0.65900000000000003</v>
      </c>
      <c r="ZI168" t="s">
        <v>107</v>
      </c>
      <c r="ZJ168">
        <v>-1.0960000000000001</v>
      </c>
      <c r="ZK168">
        <v>2.419</v>
      </c>
      <c r="ZM168" s="3">
        <v>42648</v>
      </c>
      <c r="ZN168">
        <v>0.93200000000000005</v>
      </c>
      <c r="ZO168">
        <v>5.9290000000000003</v>
      </c>
      <c r="ZP168">
        <v>19.831</v>
      </c>
      <c r="ZQ168" t="s">
        <v>107</v>
      </c>
      <c r="ZR168">
        <v>17.402000000000001</v>
      </c>
      <c r="ZS168">
        <v>22.265999999999998</v>
      </c>
      <c r="ZU168" s="3">
        <v>42303</v>
      </c>
      <c r="ZV168">
        <v>1.7709999999999999</v>
      </c>
      <c r="ZW168">
        <v>31.356000000000002</v>
      </c>
      <c r="ZX168">
        <v>43.649000000000001</v>
      </c>
      <c r="ZY168" t="s">
        <v>107</v>
      </c>
      <c r="ZZ168">
        <v>42.021000000000001</v>
      </c>
      <c r="AAA168">
        <v>45.276000000000003</v>
      </c>
      <c r="AAC168" s="3">
        <v>42662</v>
      </c>
      <c r="AAD168">
        <v>1.2090000000000001</v>
      </c>
      <c r="AAE168">
        <v>32.127000000000002</v>
      </c>
      <c r="AAF168">
        <v>43.209000000000003</v>
      </c>
      <c r="AAG168" t="s">
        <v>107</v>
      </c>
      <c r="AAH168">
        <v>41.290999999999997</v>
      </c>
      <c r="AAI168">
        <v>45.128999999999998</v>
      </c>
      <c r="AAK168" s="3">
        <v>42303</v>
      </c>
      <c r="AAL168">
        <v>2.0470000000000002</v>
      </c>
      <c r="AAM168">
        <v>56.701999999999998</v>
      </c>
      <c r="AAN168">
        <v>71.585999999999999</v>
      </c>
      <c r="AAO168" t="s">
        <v>107</v>
      </c>
      <c r="AAP168">
        <v>69.25</v>
      </c>
      <c r="AAQ168">
        <v>73.929000000000002</v>
      </c>
      <c r="AAS168" s="3">
        <v>42669</v>
      </c>
      <c r="AAT168">
        <v>2.2610000000000001</v>
      </c>
      <c r="AAU168">
        <v>135.232</v>
      </c>
      <c r="AAV168">
        <v>142.79300000000001</v>
      </c>
      <c r="AAW168" t="s">
        <v>107</v>
      </c>
      <c r="AAX168">
        <v>140.989</v>
      </c>
      <c r="AAY168">
        <v>144.49799999999999</v>
      </c>
      <c r="ABA168" s="3">
        <v>42303</v>
      </c>
      <c r="ABB168">
        <v>2.609</v>
      </c>
      <c r="ABC168">
        <v>115.10599999999999</v>
      </c>
      <c r="ABD168">
        <v>127.074</v>
      </c>
      <c r="ABE168" t="s">
        <v>107</v>
      </c>
      <c r="ABF168">
        <v>125.31</v>
      </c>
      <c r="ABG168">
        <v>128.83799999999999</v>
      </c>
      <c r="ABI168" s="3">
        <v>42303</v>
      </c>
      <c r="ABJ168">
        <v>3.407</v>
      </c>
      <c r="ABK168">
        <v>199.666</v>
      </c>
      <c r="ABL168">
        <v>207.57499999999999</v>
      </c>
      <c r="ABM168" t="s">
        <v>107</v>
      </c>
      <c r="ABN168">
        <v>205.233</v>
      </c>
      <c r="ABO168">
        <v>209.91399999999999</v>
      </c>
    </row>
    <row r="169" spans="1:743" x14ac:dyDescent="0.25">
      <c r="A169" s="3">
        <v>42304</v>
      </c>
      <c r="B169">
        <v>-0.28899999999999998</v>
      </c>
      <c r="C169">
        <v>-33.274000000000001</v>
      </c>
      <c r="D169">
        <v>-10.516</v>
      </c>
      <c r="E169" t="s">
        <v>107</v>
      </c>
      <c r="F169">
        <v>-12.218999999999999</v>
      </c>
      <c r="G169">
        <v>-8.7829999999999995</v>
      </c>
      <c r="I169" s="3">
        <v>42304</v>
      </c>
      <c r="J169">
        <v>-0.185</v>
      </c>
      <c r="K169">
        <v>-26.314</v>
      </c>
      <c r="L169">
        <v>-3.464</v>
      </c>
      <c r="M169" t="s">
        <v>107</v>
      </c>
      <c r="N169">
        <v>-5.1340000000000003</v>
      </c>
      <c r="O169">
        <v>-1.768</v>
      </c>
      <c r="Q169" s="3">
        <v>42304</v>
      </c>
      <c r="R169">
        <v>-0.17399999999999999</v>
      </c>
      <c r="S169">
        <v>-24.858000000000001</v>
      </c>
      <c r="T169">
        <v>-2.0510000000000002</v>
      </c>
      <c r="U169" t="s">
        <v>107</v>
      </c>
      <c r="V169">
        <v>-3.7949999999999999</v>
      </c>
      <c r="W169">
        <v>-0.307</v>
      </c>
      <c r="Y169" s="3">
        <v>42304</v>
      </c>
      <c r="Z169">
        <v>-0.21099999999999999</v>
      </c>
      <c r="AA169">
        <v>-25.744</v>
      </c>
      <c r="AB169">
        <v>-3.2170000000000001</v>
      </c>
      <c r="AC169" t="s">
        <v>107</v>
      </c>
      <c r="AD169">
        <v>-4.984</v>
      </c>
      <c r="AE169">
        <v>-1.4490000000000001</v>
      </c>
      <c r="AG169" s="3">
        <v>42304</v>
      </c>
      <c r="AH169">
        <v>-0.13700000000000001</v>
      </c>
      <c r="AI169">
        <v>-20.568000000000001</v>
      </c>
      <c r="AJ169">
        <v>2.5760000000000001</v>
      </c>
      <c r="AK169" t="s">
        <v>107</v>
      </c>
      <c r="AL169">
        <v>0.85899999999999999</v>
      </c>
      <c r="AM169">
        <v>4.2670000000000003</v>
      </c>
      <c r="AO169" s="3">
        <v>42304</v>
      </c>
      <c r="AP169">
        <v>-0.186</v>
      </c>
      <c r="AQ169">
        <v>-23.666</v>
      </c>
      <c r="AR169">
        <v>-1.028</v>
      </c>
      <c r="AS169" t="s">
        <v>107</v>
      </c>
      <c r="AT169">
        <v>-2.7949999999999999</v>
      </c>
      <c r="AU169">
        <v>0.73899999999999999</v>
      </c>
      <c r="AW169" s="3">
        <v>42304</v>
      </c>
      <c r="AX169">
        <v>-0.112</v>
      </c>
      <c r="AY169">
        <v>-12.205</v>
      </c>
      <c r="AZ169">
        <v>10.031000000000001</v>
      </c>
      <c r="BA169" t="s">
        <v>107</v>
      </c>
      <c r="BB169">
        <v>7.8010000000000002</v>
      </c>
      <c r="BC169">
        <v>12.23</v>
      </c>
      <c r="BE169" s="3">
        <v>42304</v>
      </c>
      <c r="BF169">
        <v>0.30099999999999999</v>
      </c>
      <c r="BG169">
        <v>24.172000000000001</v>
      </c>
      <c r="BH169">
        <v>46.956000000000003</v>
      </c>
      <c r="BI169" t="s">
        <v>107</v>
      </c>
      <c r="BJ169">
        <v>45.128999999999998</v>
      </c>
      <c r="BK169">
        <v>48.81</v>
      </c>
      <c r="BM169" s="3">
        <v>42304</v>
      </c>
      <c r="BN169">
        <v>0.25900000000000001</v>
      </c>
      <c r="BO169">
        <v>19.869</v>
      </c>
      <c r="BP169">
        <v>42.667999999999999</v>
      </c>
      <c r="BQ169" t="s">
        <v>107</v>
      </c>
      <c r="BR169">
        <v>40.948999999999998</v>
      </c>
      <c r="BS169">
        <v>44.36</v>
      </c>
      <c r="BU169" s="3">
        <v>42304</v>
      </c>
      <c r="BV169">
        <v>0.88400000000000001</v>
      </c>
      <c r="BW169">
        <v>81.506</v>
      </c>
      <c r="BX169">
        <v>104.18600000000001</v>
      </c>
      <c r="BY169" t="s">
        <v>107</v>
      </c>
      <c r="BZ169">
        <v>101.26600000000001</v>
      </c>
      <c r="CA169">
        <v>107.107</v>
      </c>
      <c r="CC169" s="3">
        <v>42305</v>
      </c>
      <c r="CD169">
        <v>0.95399999999999996</v>
      </c>
      <c r="CE169">
        <v>-25.956</v>
      </c>
      <c r="CF169">
        <v>6.0777000000000001</v>
      </c>
      <c r="CG169" t="s">
        <v>107</v>
      </c>
      <c r="CH169">
        <v>3.7090999999999998</v>
      </c>
      <c r="CI169">
        <v>8.4465000000000003</v>
      </c>
      <c r="CS169" s="3">
        <v>42304</v>
      </c>
      <c r="CT169">
        <v>-0.222</v>
      </c>
      <c r="CU169">
        <v>-34.835000000000001</v>
      </c>
      <c r="CV169">
        <v>-11.537000000000001</v>
      </c>
      <c r="CW169" t="s">
        <v>107</v>
      </c>
      <c r="CX169">
        <v>-13.146000000000001</v>
      </c>
      <c r="CY169">
        <v>-9.9280000000000008</v>
      </c>
      <c r="DA169" s="3">
        <v>42304</v>
      </c>
      <c r="DB169">
        <v>-8.6999999999999994E-2</v>
      </c>
      <c r="DC169">
        <v>-27.126000000000001</v>
      </c>
      <c r="DD169">
        <v>-3.6280000000000001</v>
      </c>
      <c r="DE169" t="s">
        <v>107</v>
      </c>
      <c r="DF169">
        <v>-5.2620000000000005</v>
      </c>
      <c r="DG169">
        <v>-1.9750000000000001</v>
      </c>
      <c r="DI169" s="3">
        <v>42304</v>
      </c>
      <c r="DJ169">
        <v>-8.6999999999999994E-2</v>
      </c>
      <c r="DK169">
        <v>-24.353999999999999</v>
      </c>
      <c r="DL169">
        <v>-0.98099999999999998</v>
      </c>
      <c r="DM169" t="s">
        <v>107</v>
      </c>
      <c r="DN169">
        <v>-2.726</v>
      </c>
      <c r="DO169">
        <v>0.78500000000000003</v>
      </c>
      <c r="DQ169" s="3">
        <v>42304</v>
      </c>
      <c r="DR169">
        <v>-7.3999999999999996E-2</v>
      </c>
      <c r="DS169">
        <v>-25.76</v>
      </c>
      <c r="DT169">
        <v>-2.3570000000000002</v>
      </c>
      <c r="DU169" t="s">
        <v>107</v>
      </c>
      <c r="DV169">
        <v>-4.0469999999999997</v>
      </c>
      <c r="DW169">
        <v>-0.66700000000000004</v>
      </c>
      <c r="DY169" s="3">
        <v>42304</v>
      </c>
      <c r="DZ169">
        <v>-1.7000000000000001E-2</v>
      </c>
      <c r="EA169">
        <v>-19.507000000000001</v>
      </c>
      <c r="EB169">
        <v>4.859</v>
      </c>
      <c r="EC169" t="s">
        <v>107</v>
      </c>
      <c r="ED169">
        <v>3.1850000000000001</v>
      </c>
      <c r="EE169">
        <v>6.5129999999999999</v>
      </c>
      <c r="EG169" s="3">
        <v>42304</v>
      </c>
      <c r="EH169">
        <v>-1.2999999999999999E-2</v>
      </c>
      <c r="EI169">
        <v>-21.856999999999999</v>
      </c>
      <c r="EJ169">
        <v>1.5920000000000001</v>
      </c>
      <c r="EK169" t="s">
        <v>107</v>
      </c>
      <c r="EL169">
        <v>-0.128</v>
      </c>
      <c r="EM169">
        <v>3.3290000000000002</v>
      </c>
      <c r="EO169" s="3">
        <v>42304</v>
      </c>
      <c r="EP169">
        <v>4.8000000000000001E-2</v>
      </c>
      <c r="EQ169">
        <v>-5.109</v>
      </c>
      <c r="ER169">
        <v>17.670999999999999</v>
      </c>
      <c r="ES169" t="s">
        <v>107</v>
      </c>
      <c r="ET169">
        <v>15.4</v>
      </c>
      <c r="EU169">
        <v>19.940999999999999</v>
      </c>
      <c r="EW169" s="3">
        <v>42305</v>
      </c>
      <c r="EX169">
        <v>0.53800000000000003</v>
      </c>
      <c r="EY169">
        <v>38.881999999999998</v>
      </c>
      <c r="EZ169">
        <v>59.892000000000003</v>
      </c>
      <c r="FA169" t="s">
        <v>107</v>
      </c>
      <c r="FB169">
        <v>58.107999999999997</v>
      </c>
      <c r="FC169">
        <v>61.676000000000002</v>
      </c>
      <c r="FE169" s="3">
        <v>42355</v>
      </c>
      <c r="FF169">
        <v>0.54100000000000004</v>
      </c>
      <c r="FG169">
        <v>34.563000000000002</v>
      </c>
      <c r="FH169">
        <v>58.290999999999997</v>
      </c>
      <c r="FI169" t="s">
        <v>107</v>
      </c>
      <c r="FJ169">
        <v>56.512999999999998</v>
      </c>
      <c r="FK169">
        <v>60.091999999999999</v>
      </c>
      <c r="FM169" s="3">
        <v>42304</v>
      </c>
      <c r="FN169">
        <v>1.214</v>
      </c>
      <c r="FO169">
        <v>104.324</v>
      </c>
      <c r="FP169">
        <v>127.345</v>
      </c>
      <c r="FQ169" t="s">
        <v>107</v>
      </c>
      <c r="FR169">
        <v>124.789</v>
      </c>
      <c r="FS169">
        <v>129.922</v>
      </c>
      <c r="FU169" s="3">
        <v>42305</v>
      </c>
      <c r="FV169">
        <v>1.1519999999999999</v>
      </c>
      <c r="FW169">
        <v>-20.588999999999999</v>
      </c>
      <c r="FX169">
        <v>11.7715</v>
      </c>
      <c r="FY169" t="s">
        <v>107</v>
      </c>
      <c r="FZ169">
        <v>9.1648999999999994</v>
      </c>
      <c r="GA169">
        <v>14.378</v>
      </c>
      <c r="GK169" s="3">
        <v>42304</v>
      </c>
      <c r="GL169">
        <v>-4.2999999999999997E-2</v>
      </c>
      <c r="GM169">
        <v>-40.758000000000003</v>
      </c>
      <c r="GN169">
        <v>-16.888999999999999</v>
      </c>
      <c r="GO169" t="s">
        <v>107</v>
      </c>
      <c r="GP169">
        <v>-18.465</v>
      </c>
      <c r="GQ169">
        <v>-15.314</v>
      </c>
      <c r="GS169" s="3">
        <v>42304</v>
      </c>
      <c r="GT169">
        <v>0.17199999999999999</v>
      </c>
      <c r="GU169">
        <v>-25.69</v>
      </c>
      <c r="GV169">
        <v>-2.242</v>
      </c>
      <c r="GW169" t="s">
        <v>107</v>
      </c>
      <c r="GX169">
        <v>-3.9510000000000001</v>
      </c>
      <c r="GY169">
        <v>-0.53400000000000003</v>
      </c>
      <c r="HA169" s="3">
        <v>42304</v>
      </c>
      <c r="HB169">
        <v>0.23499999999999999</v>
      </c>
      <c r="HC169">
        <v>-22.007000000000001</v>
      </c>
      <c r="HD169">
        <v>1.821</v>
      </c>
      <c r="HE169" t="s">
        <v>107</v>
      </c>
      <c r="HF169">
        <v>0.113</v>
      </c>
      <c r="HG169">
        <v>3.5300000000000002</v>
      </c>
      <c r="HI169" s="3">
        <v>42304</v>
      </c>
      <c r="HJ169">
        <v>0.16800000000000001</v>
      </c>
      <c r="HK169">
        <v>-22.256</v>
      </c>
      <c r="HL169">
        <v>0.433</v>
      </c>
      <c r="HM169" t="s">
        <v>107</v>
      </c>
      <c r="HN169">
        <v>-1.3009999999999999</v>
      </c>
      <c r="HO169">
        <v>2.1800000000000002</v>
      </c>
      <c r="HQ169" s="3">
        <v>42304</v>
      </c>
      <c r="HR169">
        <v>0.14799999999999999</v>
      </c>
      <c r="HS169">
        <v>-18.635000000000002</v>
      </c>
      <c r="HT169">
        <v>4.66</v>
      </c>
      <c r="HU169" t="s">
        <v>107</v>
      </c>
      <c r="HV169">
        <v>3.0089999999999999</v>
      </c>
      <c r="HW169">
        <v>6.3120000000000003</v>
      </c>
      <c r="HY169" s="3">
        <v>42304</v>
      </c>
      <c r="HZ169">
        <v>0.27</v>
      </c>
      <c r="IA169">
        <v>-17.024000000000001</v>
      </c>
      <c r="IB169">
        <v>4.8330000000000002</v>
      </c>
      <c r="IC169" t="s">
        <v>107</v>
      </c>
      <c r="ID169">
        <v>3.181</v>
      </c>
      <c r="IE169">
        <v>6.4969999999999999</v>
      </c>
      <c r="IG169" s="3">
        <v>42304</v>
      </c>
      <c r="IH169">
        <v>0.442</v>
      </c>
      <c r="II169">
        <v>4.4550000000000001</v>
      </c>
      <c r="IJ169">
        <v>29.044</v>
      </c>
      <c r="IK169" t="s">
        <v>107</v>
      </c>
      <c r="IL169">
        <v>26.725999999999999</v>
      </c>
      <c r="IM169">
        <v>31.376999999999999</v>
      </c>
      <c r="IO169" s="3">
        <v>42304</v>
      </c>
      <c r="IP169">
        <v>0.91900000000000004</v>
      </c>
      <c r="IQ169">
        <v>56.6</v>
      </c>
      <c r="IR169">
        <v>78.299000000000007</v>
      </c>
      <c r="IS169" t="s">
        <v>107</v>
      </c>
      <c r="IT169">
        <v>76.491</v>
      </c>
      <c r="IU169">
        <v>80.122</v>
      </c>
      <c r="IW169" s="3">
        <v>42304</v>
      </c>
      <c r="IX169">
        <v>0.89800000000000002</v>
      </c>
      <c r="IY169">
        <v>53.167000000000002</v>
      </c>
      <c r="IZ169">
        <v>75.210999999999999</v>
      </c>
      <c r="JA169" t="s">
        <v>107</v>
      </c>
      <c r="JB169">
        <v>73.539000000000001</v>
      </c>
      <c r="JC169">
        <v>76.897000000000006</v>
      </c>
      <c r="JE169" s="3">
        <v>42482</v>
      </c>
      <c r="JF169">
        <v>2.5270000000000001</v>
      </c>
      <c r="JG169">
        <v>233.149</v>
      </c>
      <c r="JH169">
        <v>260.24900000000002</v>
      </c>
      <c r="JI169" t="s">
        <v>107</v>
      </c>
      <c r="JJ169">
        <v>257.00299999999999</v>
      </c>
      <c r="JK169">
        <v>263.51400000000001</v>
      </c>
      <c r="JM169" s="3">
        <v>42811</v>
      </c>
      <c r="JN169">
        <v>0.6</v>
      </c>
      <c r="JO169">
        <v>-35.314999999999998</v>
      </c>
      <c r="JP169">
        <v>-2.6375000000000002</v>
      </c>
      <c r="JQ169">
        <v>-34.198399999999999</v>
      </c>
      <c r="JR169">
        <v>-3.8755999999999999</v>
      </c>
      <c r="JS169">
        <v>-1.4184999999999999</v>
      </c>
      <c r="KC169" s="3">
        <v>42304</v>
      </c>
      <c r="KD169">
        <v>0.22</v>
      </c>
      <c r="KE169">
        <v>-40.640999999999998</v>
      </c>
      <c r="KF169">
        <v>-17.611999999999998</v>
      </c>
      <c r="KG169" t="s">
        <v>107</v>
      </c>
      <c r="KH169">
        <v>-19.192</v>
      </c>
      <c r="KI169">
        <v>-16.091000000000001</v>
      </c>
      <c r="KK169" s="3">
        <v>42304</v>
      </c>
      <c r="KL169">
        <v>0.44800000000000001</v>
      </c>
      <c r="KM169">
        <v>-22.26</v>
      </c>
      <c r="KN169">
        <v>0.11700000000000001</v>
      </c>
      <c r="KO169" t="s">
        <v>107</v>
      </c>
      <c r="KP169">
        <v>-1.5249999999999999</v>
      </c>
      <c r="KQ169">
        <v>1.72</v>
      </c>
      <c r="KS169" s="3">
        <v>42304</v>
      </c>
      <c r="KT169">
        <v>0.48499999999999999</v>
      </c>
      <c r="KU169">
        <v>-15.852</v>
      </c>
      <c r="KV169">
        <v>6.8259999999999996</v>
      </c>
      <c r="KW169" t="s">
        <v>107</v>
      </c>
      <c r="KX169">
        <v>5.1340000000000003</v>
      </c>
      <c r="KY169">
        <v>8.4770000000000003</v>
      </c>
      <c r="LA169" s="3">
        <v>42304</v>
      </c>
      <c r="LB169">
        <v>0.55100000000000005</v>
      </c>
      <c r="LC169">
        <v>-15.496</v>
      </c>
      <c r="LD169">
        <v>7.09</v>
      </c>
      <c r="LE169" t="s">
        <v>107</v>
      </c>
      <c r="LF169">
        <v>5.3949999999999996</v>
      </c>
      <c r="LG169">
        <v>8.7740000000000009</v>
      </c>
      <c r="LI169" s="3">
        <v>42304</v>
      </c>
      <c r="LJ169">
        <v>0.52</v>
      </c>
      <c r="LK169">
        <v>-13.170999999999999</v>
      </c>
      <c r="LL169">
        <v>9.0129999999999999</v>
      </c>
      <c r="LM169" t="s">
        <v>107</v>
      </c>
      <c r="LN169">
        <v>7.4020000000000001</v>
      </c>
      <c r="LO169">
        <v>10.582000000000001</v>
      </c>
      <c r="LQ169" s="3">
        <v>42304</v>
      </c>
      <c r="LR169">
        <v>0.56100000000000005</v>
      </c>
      <c r="LS169">
        <v>-9.4570000000000007</v>
      </c>
      <c r="LT169">
        <v>12.21</v>
      </c>
      <c r="LU169" t="s">
        <v>107</v>
      </c>
      <c r="LV169">
        <v>10.547000000000001</v>
      </c>
      <c r="LW169">
        <v>13.837999999999999</v>
      </c>
      <c r="LY169" s="3">
        <v>42304</v>
      </c>
      <c r="LZ169">
        <v>0.89300000000000002</v>
      </c>
      <c r="MA169">
        <v>27.600999999999999</v>
      </c>
      <c r="MB169">
        <v>48.622999999999998</v>
      </c>
      <c r="MC169" t="s">
        <v>107</v>
      </c>
      <c r="MD169">
        <v>46.377000000000002</v>
      </c>
      <c r="ME169">
        <v>50.820999999999998</v>
      </c>
      <c r="MG169" s="3">
        <v>42304</v>
      </c>
      <c r="MH169">
        <v>1.42</v>
      </c>
      <c r="MI169">
        <v>79.522999999999996</v>
      </c>
      <c r="MJ169">
        <v>99.861000000000004</v>
      </c>
      <c r="MK169" t="s">
        <v>107</v>
      </c>
      <c r="ML169">
        <v>98.078000000000003</v>
      </c>
      <c r="MM169">
        <v>101.595</v>
      </c>
      <c r="MO169" s="3">
        <v>42304</v>
      </c>
      <c r="MP169">
        <v>1.3140000000000001</v>
      </c>
      <c r="MQ169">
        <v>71.206000000000003</v>
      </c>
      <c r="MR169">
        <v>91.259</v>
      </c>
      <c r="MS169" t="s">
        <v>107</v>
      </c>
      <c r="MT169">
        <v>89.590999999999994</v>
      </c>
      <c r="MU169">
        <v>92.863</v>
      </c>
      <c r="MW169" s="3">
        <v>42304</v>
      </c>
      <c r="MX169">
        <v>2.2690000000000001</v>
      </c>
      <c r="MY169">
        <v>168.649</v>
      </c>
      <c r="MZ169">
        <v>187.24600000000001</v>
      </c>
      <c r="NA169" t="s">
        <v>107</v>
      </c>
      <c r="NB169">
        <v>185.108</v>
      </c>
      <c r="NC169">
        <v>189.316</v>
      </c>
      <c r="NE169" s="3">
        <v>42305</v>
      </c>
      <c r="NF169">
        <v>1.6890000000000001</v>
      </c>
      <c r="NG169">
        <v>-6.8650000000000002</v>
      </c>
      <c r="NH169">
        <v>24.3809</v>
      </c>
      <c r="NI169" t="s">
        <v>107</v>
      </c>
      <c r="NJ169">
        <v>21.822099999999999</v>
      </c>
      <c r="NK169">
        <v>26.938500000000001</v>
      </c>
      <c r="NU169" s="3">
        <v>42613</v>
      </c>
      <c r="NV169">
        <v>-0.13100000000000001</v>
      </c>
      <c r="NW169">
        <v>-36.811</v>
      </c>
      <c r="NX169">
        <v>-11.318</v>
      </c>
      <c r="NY169" t="s">
        <v>107</v>
      </c>
      <c r="NZ169">
        <v>-12.991</v>
      </c>
      <c r="OA169">
        <v>-9.6349999999999998</v>
      </c>
      <c r="OC169" s="3">
        <v>42682</v>
      </c>
      <c r="OD169">
        <v>0.30099999999999999</v>
      </c>
      <c r="OE169">
        <v>-22.431000000000001</v>
      </c>
      <c r="OF169">
        <v>0.82599999999999996</v>
      </c>
      <c r="OG169" t="s">
        <v>107</v>
      </c>
      <c r="OH169">
        <v>-1.131</v>
      </c>
      <c r="OI169">
        <v>2.7839999999999998</v>
      </c>
      <c r="OK169" s="3">
        <v>42663</v>
      </c>
      <c r="OL169">
        <v>0.124</v>
      </c>
      <c r="OM169">
        <v>-20.766999999999999</v>
      </c>
      <c r="ON169">
        <v>2.9210000000000003</v>
      </c>
      <c r="OO169" t="s">
        <v>107</v>
      </c>
      <c r="OP169">
        <v>0.46400000000000002</v>
      </c>
      <c r="OQ169">
        <v>5.3789999999999996</v>
      </c>
      <c r="OS169" s="3">
        <v>42649</v>
      </c>
      <c r="OT169">
        <v>0.19400000000000001</v>
      </c>
      <c r="OU169">
        <v>-16.053000000000001</v>
      </c>
      <c r="OV169">
        <v>6.016</v>
      </c>
      <c r="OW169" t="s">
        <v>107</v>
      </c>
      <c r="OX169">
        <v>4.2450000000000001</v>
      </c>
      <c r="OY169">
        <v>7.8879999999999999</v>
      </c>
      <c r="PA169" s="3">
        <v>42662</v>
      </c>
      <c r="PB169">
        <v>0.248</v>
      </c>
      <c r="PC169">
        <v>-11.528</v>
      </c>
      <c r="PD169">
        <v>11.768000000000001</v>
      </c>
      <c r="PE169" t="s">
        <v>107</v>
      </c>
      <c r="PF169">
        <v>10.028</v>
      </c>
      <c r="PG169">
        <v>13.518000000000001</v>
      </c>
      <c r="PI169" s="3">
        <v>42615</v>
      </c>
      <c r="PJ169">
        <v>0.191</v>
      </c>
      <c r="PK169">
        <v>-8.923</v>
      </c>
      <c r="PL169">
        <v>16.745000000000001</v>
      </c>
      <c r="PM169" t="s">
        <v>107</v>
      </c>
      <c r="PN169">
        <v>14.14</v>
      </c>
      <c r="PO169">
        <v>19.350000000000001</v>
      </c>
      <c r="PQ169" s="3">
        <v>42611</v>
      </c>
      <c r="PR169">
        <v>0.4</v>
      </c>
      <c r="PS169">
        <v>15.379</v>
      </c>
      <c r="PT169">
        <v>42.249000000000002</v>
      </c>
      <c r="PU169" t="s">
        <v>107</v>
      </c>
      <c r="PV169">
        <v>39.253999999999998</v>
      </c>
      <c r="PW169">
        <v>45.225999999999999</v>
      </c>
      <c r="PY169" s="3">
        <v>42614</v>
      </c>
      <c r="PZ169">
        <v>1.0529999999999999</v>
      </c>
      <c r="QA169">
        <v>81.741</v>
      </c>
      <c r="QB169">
        <v>105.71</v>
      </c>
      <c r="QC169" t="s">
        <v>107</v>
      </c>
      <c r="QD169">
        <v>103.562</v>
      </c>
      <c r="QE169">
        <v>107.85899999999999</v>
      </c>
      <c r="QG169" s="3">
        <v>42304</v>
      </c>
      <c r="QH169">
        <v>1.5580000000000001</v>
      </c>
      <c r="QI169">
        <v>75.744</v>
      </c>
      <c r="QJ169">
        <v>93.811999999999998</v>
      </c>
      <c r="QK169" t="s">
        <v>107</v>
      </c>
      <c r="QL169">
        <v>92.082999999999998</v>
      </c>
      <c r="QM169">
        <v>95.540999999999997</v>
      </c>
      <c r="QO169" s="3">
        <v>42618</v>
      </c>
      <c r="QP169">
        <v>3.0390000000000001</v>
      </c>
      <c r="QQ169">
        <v>278.93299999999999</v>
      </c>
      <c r="QR169">
        <v>301.73</v>
      </c>
      <c r="QS169" t="s">
        <v>107</v>
      </c>
      <c r="QT169">
        <v>297.94900000000001</v>
      </c>
      <c r="QU169">
        <v>305.524</v>
      </c>
      <c r="QW169" s="3">
        <v>42305</v>
      </c>
      <c r="QX169">
        <v>1.9220000000000002</v>
      </c>
      <c r="QY169">
        <v>1.171</v>
      </c>
      <c r="QZ169">
        <v>29.534600000000001</v>
      </c>
      <c r="RA169" t="s">
        <v>107</v>
      </c>
      <c r="RB169">
        <v>26.951000000000001</v>
      </c>
      <c r="RC169">
        <v>32.114100000000001</v>
      </c>
      <c r="RM169" s="3">
        <v>42304</v>
      </c>
      <c r="RN169">
        <v>0.95099999999999996</v>
      </c>
      <c r="RO169">
        <v>-30.513999999999999</v>
      </c>
      <c r="RP169">
        <v>-18.774999999999999</v>
      </c>
      <c r="RQ169" t="s">
        <v>107</v>
      </c>
      <c r="RR169">
        <v>-20.469000000000001</v>
      </c>
      <c r="RS169">
        <v>-17.081</v>
      </c>
      <c r="RU169" s="3">
        <v>42304</v>
      </c>
      <c r="RV169">
        <v>1.0589999999999999</v>
      </c>
      <c r="RW169">
        <v>-19.213999999999999</v>
      </c>
      <c r="RX169">
        <v>-2.1890000000000001</v>
      </c>
      <c r="RY169" t="s">
        <v>107</v>
      </c>
      <c r="RZ169">
        <v>-3.899</v>
      </c>
      <c r="SA169">
        <v>-0.47399999999999998</v>
      </c>
      <c r="SC169" s="3">
        <v>42304</v>
      </c>
      <c r="SD169">
        <v>1.1060000000000001</v>
      </c>
      <c r="SE169">
        <v>-13.224</v>
      </c>
      <c r="SF169">
        <v>9.3829999999999991</v>
      </c>
      <c r="SG169" t="s">
        <v>107</v>
      </c>
      <c r="SH169">
        <v>7.5919999999999996</v>
      </c>
      <c r="SI169">
        <v>11.173999999999999</v>
      </c>
      <c r="SK169" s="3">
        <v>42304</v>
      </c>
      <c r="SL169">
        <v>1.248</v>
      </c>
      <c r="SM169">
        <v>-5.0629999999999997</v>
      </c>
      <c r="SN169">
        <v>11.407</v>
      </c>
      <c r="SO169" t="s">
        <v>107</v>
      </c>
      <c r="SP169">
        <v>9.59</v>
      </c>
      <c r="SQ169">
        <v>13.22</v>
      </c>
      <c r="SS169" s="3">
        <v>42304</v>
      </c>
      <c r="ST169">
        <v>1.294</v>
      </c>
      <c r="SU169">
        <v>12.07</v>
      </c>
      <c r="SV169">
        <v>22.218</v>
      </c>
      <c r="SW169" t="s">
        <v>107</v>
      </c>
      <c r="SX169">
        <v>20.613</v>
      </c>
      <c r="SY169">
        <v>23.826999999999998</v>
      </c>
      <c r="TA169" s="3">
        <v>42304</v>
      </c>
      <c r="TB169">
        <v>1.3109999999999999</v>
      </c>
      <c r="TC169">
        <v>12.513</v>
      </c>
      <c r="TD169">
        <v>26.140999999999998</v>
      </c>
      <c r="TE169" t="s">
        <v>107</v>
      </c>
      <c r="TF169">
        <v>24.417999999999999</v>
      </c>
      <c r="TG169">
        <v>27.863</v>
      </c>
      <c r="TI169" s="3">
        <v>42304</v>
      </c>
      <c r="TJ169">
        <v>1.5369999999999999</v>
      </c>
      <c r="TK169">
        <v>39.557000000000002</v>
      </c>
      <c r="TL169">
        <v>57.89</v>
      </c>
      <c r="TM169" t="s">
        <v>107</v>
      </c>
      <c r="TN169">
        <v>55.686</v>
      </c>
      <c r="TO169">
        <v>60.100999999999999</v>
      </c>
      <c r="TQ169" s="3">
        <v>42304</v>
      </c>
      <c r="TR169">
        <v>2.2040000000000002</v>
      </c>
      <c r="TS169">
        <v>105.099</v>
      </c>
      <c r="TT169">
        <v>114.14400000000001</v>
      </c>
      <c r="TU169" t="s">
        <v>107</v>
      </c>
      <c r="TV169">
        <v>112.32</v>
      </c>
      <c r="TW169">
        <v>115.962</v>
      </c>
      <c r="TY169" s="3">
        <v>42314</v>
      </c>
      <c r="TZ169">
        <v>2.2309999999999999</v>
      </c>
      <c r="UA169">
        <v>76.991</v>
      </c>
      <c r="UB169">
        <v>98.786000000000001</v>
      </c>
      <c r="UC169" t="s">
        <v>107</v>
      </c>
      <c r="UD169">
        <v>96.037999999999997</v>
      </c>
      <c r="UE169">
        <v>101.54300000000001</v>
      </c>
      <c r="UG169" s="3">
        <v>42304</v>
      </c>
      <c r="UH169">
        <v>2.9689999999999999</v>
      </c>
      <c r="UI169">
        <v>188.69399999999999</v>
      </c>
      <c r="UJ169">
        <v>203.136</v>
      </c>
      <c r="UK169" t="s">
        <v>107</v>
      </c>
      <c r="UL169">
        <v>200.779</v>
      </c>
      <c r="UM169">
        <v>205.494</v>
      </c>
      <c r="UO169" s="3">
        <v>42305</v>
      </c>
      <c r="UP169">
        <v>2.258</v>
      </c>
      <c r="UQ169">
        <v>22.757999999999999</v>
      </c>
      <c r="UR169">
        <v>45.579900000000002</v>
      </c>
      <c r="US169" t="s">
        <v>107</v>
      </c>
      <c r="UT169">
        <v>42.970100000000002</v>
      </c>
      <c r="UU169">
        <v>48.189300000000003</v>
      </c>
      <c r="UW169" s="3">
        <v>42304</v>
      </c>
      <c r="UX169">
        <v>2.3380000000000001</v>
      </c>
      <c r="UY169" t="s">
        <v>107</v>
      </c>
      <c r="UZ169" t="s">
        <v>107</v>
      </c>
      <c r="VA169" t="s">
        <v>107</v>
      </c>
      <c r="VB169" t="s">
        <v>107</v>
      </c>
      <c r="VC169" t="s">
        <v>107</v>
      </c>
      <c r="VE169" s="3">
        <v>42304</v>
      </c>
      <c r="VF169">
        <v>1.0489999999999999</v>
      </c>
      <c r="VG169">
        <v>-27.375</v>
      </c>
      <c r="VH169">
        <v>-15.236000000000001</v>
      </c>
      <c r="VI169" t="s">
        <v>107</v>
      </c>
      <c r="VJ169">
        <v>-16.917999999999999</v>
      </c>
      <c r="VK169">
        <v>-13.555</v>
      </c>
      <c r="VM169" s="3">
        <v>42304</v>
      </c>
      <c r="VN169">
        <v>1.1419999999999999</v>
      </c>
      <c r="VO169">
        <v>-18.050999999999998</v>
      </c>
      <c r="VP169">
        <v>-6.0279999999999996</v>
      </c>
      <c r="VQ169" t="s">
        <v>107</v>
      </c>
      <c r="VR169">
        <v>-7.7119999999999997</v>
      </c>
      <c r="VS169">
        <v>-4.343</v>
      </c>
      <c r="WC169" s="3">
        <v>42304</v>
      </c>
      <c r="WD169">
        <v>1.321</v>
      </c>
      <c r="WE169">
        <v>0.248</v>
      </c>
      <c r="WF169">
        <v>11.753</v>
      </c>
      <c r="WG169" t="s">
        <v>107</v>
      </c>
      <c r="WH169">
        <v>10.016</v>
      </c>
      <c r="WI169">
        <v>13.494</v>
      </c>
      <c r="WK169" s="3">
        <v>42304</v>
      </c>
      <c r="WL169">
        <v>1.55</v>
      </c>
      <c r="WM169">
        <v>21.285</v>
      </c>
      <c r="WN169">
        <v>33.142000000000003</v>
      </c>
      <c r="WO169" t="s">
        <v>107</v>
      </c>
      <c r="WP169">
        <v>31.518999999999998</v>
      </c>
      <c r="WQ169">
        <v>34.765000000000001</v>
      </c>
      <c r="WS169" s="3">
        <v>42493</v>
      </c>
      <c r="WT169">
        <v>1.4039999999999999</v>
      </c>
      <c r="WU169">
        <v>31.164000000000001</v>
      </c>
      <c r="WV169">
        <v>47.447000000000003</v>
      </c>
      <c r="WW169" t="s">
        <v>107</v>
      </c>
      <c r="WX169">
        <v>45.710999999999999</v>
      </c>
      <c r="WY169">
        <v>49.186999999999998</v>
      </c>
      <c r="XA169" s="3">
        <v>42304</v>
      </c>
      <c r="XB169">
        <v>2.4849999999999999</v>
      </c>
      <c r="XC169">
        <v>118.4</v>
      </c>
      <c r="XD169">
        <v>128.22499999999999</v>
      </c>
      <c r="XE169" t="s">
        <v>107</v>
      </c>
      <c r="XF169">
        <v>126.35</v>
      </c>
      <c r="XG169">
        <v>130.107</v>
      </c>
      <c r="XI169" s="3">
        <v>42304</v>
      </c>
      <c r="XJ169">
        <v>2.35</v>
      </c>
      <c r="XK169">
        <v>103.505</v>
      </c>
      <c r="XL169">
        <v>114.744</v>
      </c>
      <c r="XM169" t="s">
        <v>107</v>
      </c>
      <c r="XN169">
        <v>112.958</v>
      </c>
      <c r="XO169">
        <v>116.53</v>
      </c>
      <c r="XQ169" s="3">
        <v>42304</v>
      </c>
      <c r="XR169">
        <v>3.2560000000000002</v>
      </c>
      <c r="XS169">
        <v>196.39599999999999</v>
      </c>
      <c r="XT169">
        <v>205.226</v>
      </c>
      <c r="XU169" t="s">
        <v>107</v>
      </c>
      <c r="XV169">
        <v>202.87899999999999</v>
      </c>
      <c r="XW169">
        <v>207.57400000000001</v>
      </c>
      <c r="XY169" s="3">
        <v>42305</v>
      </c>
      <c r="XZ169">
        <v>2.4380000000000002</v>
      </c>
      <c r="YA169">
        <v>36.283000000000001</v>
      </c>
      <c r="YB169">
        <v>56.403799999999997</v>
      </c>
      <c r="YC169" t="s">
        <v>107</v>
      </c>
      <c r="YD169">
        <v>53.6907</v>
      </c>
      <c r="YE169">
        <v>59.122300000000003</v>
      </c>
      <c r="YG169" s="3">
        <v>42304</v>
      </c>
      <c r="YH169">
        <v>2.5380000000000003</v>
      </c>
      <c r="YI169" t="s">
        <v>107</v>
      </c>
      <c r="YJ169" t="s">
        <v>107</v>
      </c>
      <c r="YK169" t="s">
        <v>107</v>
      </c>
      <c r="YL169" t="s">
        <v>107</v>
      </c>
      <c r="YM169" t="s">
        <v>107</v>
      </c>
      <c r="YO169" s="3">
        <v>42304</v>
      </c>
      <c r="YP169">
        <v>1.1890000000000001</v>
      </c>
      <c r="YQ169">
        <v>-23.789000000000001</v>
      </c>
      <c r="YR169">
        <v>-9.7040000000000006</v>
      </c>
      <c r="YS169" t="s">
        <v>107</v>
      </c>
      <c r="YT169">
        <v>-11.368</v>
      </c>
      <c r="YU169">
        <v>-8.0410000000000004</v>
      </c>
      <c r="YW169" s="3">
        <v>42304</v>
      </c>
      <c r="YX169">
        <v>1.337</v>
      </c>
      <c r="YY169">
        <v>-7.8849999999999998</v>
      </c>
      <c r="YZ169">
        <v>5.0609999999999999</v>
      </c>
      <c r="ZA169" t="s">
        <v>107</v>
      </c>
      <c r="ZB169">
        <v>3.3820000000000001</v>
      </c>
      <c r="ZC169">
        <v>6.74</v>
      </c>
      <c r="ZE169" s="3">
        <v>42304</v>
      </c>
      <c r="ZF169">
        <v>1.2509999999999999</v>
      </c>
      <c r="ZG169">
        <v>-14.992000000000001</v>
      </c>
      <c r="ZH169">
        <v>-0.36699999999999999</v>
      </c>
      <c r="ZI169" t="s">
        <v>107</v>
      </c>
      <c r="ZJ169">
        <v>-2.1110000000000002</v>
      </c>
      <c r="ZK169">
        <v>1.3780000000000001</v>
      </c>
      <c r="ZM169" s="3">
        <v>42649</v>
      </c>
      <c r="ZN169">
        <v>0.93200000000000005</v>
      </c>
      <c r="ZO169">
        <v>7.2409999999999997</v>
      </c>
      <c r="ZP169">
        <v>18.428999999999998</v>
      </c>
      <c r="ZQ169" t="s">
        <v>107</v>
      </c>
      <c r="ZR169">
        <v>16.117000000000001</v>
      </c>
      <c r="ZS169">
        <v>20.045000000000002</v>
      </c>
      <c r="ZU169" s="3">
        <v>42304</v>
      </c>
      <c r="ZV169">
        <v>1.706</v>
      </c>
      <c r="ZW169">
        <v>31.161999999999999</v>
      </c>
      <c r="ZX169">
        <v>42.374000000000002</v>
      </c>
      <c r="ZY169" t="s">
        <v>107</v>
      </c>
      <c r="ZZ169">
        <v>40.783999999999999</v>
      </c>
      <c r="AAA169">
        <v>43.963000000000001</v>
      </c>
      <c r="AAC169" s="3">
        <v>42663</v>
      </c>
      <c r="AAD169">
        <v>1.157</v>
      </c>
      <c r="AAE169">
        <v>30.132000000000001</v>
      </c>
      <c r="AAF169">
        <v>41.345999999999997</v>
      </c>
      <c r="AAG169" t="s">
        <v>107</v>
      </c>
      <c r="AAH169">
        <v>39.308</v>
      </c>
      <c r="AAI169">
        <v>43.387999999999998</v>
      </c>
      <c r="AAK169" s="3">
        <v>42304</v>
      </c>
      <c r="AAL169">
        <v>2.0169999999999999</v>
      </c>
      <c r="AAM169">
        <v>60.07</v>
      </c>
      <c r="AAN169">
        <v>73.727000000000004</v>
      </c>
      <c r="AAO169" t="s">
        <v>107</v>
      </c>
      <c r="AAP169">
        <v>71.406999999999996</v>
      </c>
      <c r="AAQ169">
        <v>76.049000000000007</v>
      </c>
      <c r="AAS169" s="3">
        <v>42670</v>
      </c>
      <c r="AAT169">
        <v>2.375</v>
      </c>
      <c r="AAU169">
        <v>138.55799999999999</v>
      </c>
      <c r="AAV169">
        <v>145.88200000000001</v>
      </c>
      <c r="AAW169" t="s">
        <v>107</v>
      </c>
      <c r="AAX169">
        <v>142.91200000000001</v>
      </c>
      <c r="AAY169">
        <v>148.85599999999999</v>
      </c>
      <c r="ABA169" s="3">
        <v>42304</v>
      </c>
      <c r="ABB169">
        <v>2.552</v>
      </c>
      <c r="ABC169">
        <v>115.693</v>
      </c>
      <c r="ABD169">
        <v>126.645</v>
      </c>
      <c r="ABE169" t="s">
        <v>107</v>
      </c>
      <c r="ABF169">
        <v>124.94199999999999</v>
      </c>
      <c r="ABG169">
        <v>128.35300000000001</v>
      </c>
      <c r="ABI169" s="3">
        <v>42304</v>
      </c>
      <c r="ABJ169">
        <v>3.4289999999999998</v>
      </c>
      <c r="ABK169">
        <v>208.21</v>
      </c>
      <c r="ABL169">
        <v>214.96600000000001</v>
      </c>
      <c r="ABM169" t="s">
        <v>107</v>
      </c>
      <c r="ABN169">
        <v>212.71</v>
      </c>
      <c r="ABO169">
        <v>217.22399999999999</v>
      </c>
    </row>
    <row r="170" spans="1:743" x14ac:dyDescent="0.25">
      <c r="A170" s="3">
        <v>42305</v>
      </c>
      <c r="B170">
        <v>-0.29799999999999999</v>
      </c>
      <c r="C170">
        <v>-33.237000000000002</v>
      </c>
      <c r="D170">
        <v>-11.62</v>
      </c>
      <c r="E170" t="s">
        <v>107</v>
      </c>
      <c r="F170">
        <v>-13.791</v>
      </c>
      <c r="G170">
        <v>-9.4489999999999998</v>
      </c>
      <c r="I170" s="3">
        <v>42305</v>
      </c>
      <c r="J170">
        <v>-0.19500000000000001</v>
      </c>
      <c r="K170">
        <v>-26.312000000000001</v>
      </c>
      <c r="L170">
        <v>-5.2190000000000003</v>
      </c>
      <c r="M170" t="s">
        <v>107</v>
      </c>
      <c r="N170">
        <v>-7.0819999999999999</v>
      </c>
      <c r="O170">
        <v>-3.3319999999999999</v>
      </c>
      <c r="Q170" s="3">
        <v>42305</v>
      </c>
      <c r="R170">
        <v>-0.182</v>
      </c>
      <c r="S170">
        <v>-24.65</v>
      </c>
      <c r="T170">
        <v>-3.5470000000000002</v>
      </c>
      <c r="U170" t="s">
        <v>107</v>
      </c>
      <c r="V170">
        <v>-5.5090000000000003</v>
      </c>
      <c r="W170">
        <v>-1.585</v>
      </c>
      <c r="Y170" s="3">
        <v>42305</v>
      </c>
      <c r="Z170">
        <v>-0.222</v>
      </c>
      <c r="AA170">
        <v>-25.974</v>
      </c>
      <c r="AB170">
        <v>-4.6470000000000002</v>
      </c>
      <c r="AC170" t="s">
        <v>107</v>
      </c>
      <c r="AD170">
        <v>-6.891</v>
      </c>
      <c r="AE170">
        <v>-2.403</v>
      </c>
      <c r="AG170" s="3">
        <v>42305</v>
      </c>
      <c r="AH170">
        <v>-0.14899999999999999</v>
      </c>
      <c r="AI170">
        <v>-20.678999999999998</v>
      </c>
      <c r="AJ170">
        <v>0.82199999999999995</v>
      </c>
      <c r="AK170" t="s">
        <v>107</v>
      </c>
      <c r="AL170">
        <v>-1.18</v>
      </c>
      <c r="AM170">
        <v>2.85</v>
      </c>
      <c r="AO170" s="3">
        <v>42305</v>
      </c>
      <c r="AP170">
        <v>-0.2</v>
      </c>
      <c r="AQ170">
        <v>-24.079000000000001</v>
      </c>
      <c r="AR170">
        <v>-2.7429999999999999</v>
      </c>
      <c r="AS170" t="s">
        <v>107</v>
      </c>
      <c r="AT170">
        <v>-4.9550000000000001</v>
      </c>
      <c r="AU170">
        <v>-0.53</v>
      </c>
      <c r="AW170" s="3">
        <v>42305</v>
      </c>
      <c r="AX170">
        <v>-0.113</v>
      </c>
      <c r="AY170">
        <v>-11.406000000000001</v>
      </c>
      <c r="AZ170">
        <v>10.042</v>
      </c>
      <c r="BA170" t="s">
        <v>107</v>
      </c>
      <c r="BB170">
        <v>6.992</v>
      </c>
      <c r="BC170">
        <v>13.093</v>
      </c>
      <c r="BE170" s="3">
        <v>42305</v>
      </c>
      <c r="BF170">
        <v>0.29199999999999998</v>
      </c>
      <c r="BG170">
        <v>24.329000000000001</v>
      </c>
      <c r="BH170">
        <v>45.579000000000001</v>
      </c>
      <c r="BI170" t="s">
        <v>107</v>
      </c>
      <c r="BJ170">
        <v>43.438000000000002</v>
      </c>
      <c r="BK170">
        <v>47.720999999999997</v>
      </c>
      <c r="BM170" s="3">
        <v>42305</v>
      </c>
      <c r="BN170">
        <v>0.23899999999999999</v>
      </c>
      <c r="BO170">
        <v>18.951000000000001</v>
      </c>
      <c r="BP170">
        <v>40.253999999999998</v>
      </c>
      <c r="BQ170" t="s">
        <v>107</v>
      </c>
      <c r="BR170">
        <v>38.167999999999999</v>
      </c>
      <c r="BS170">
        <v>42.313000000000002</v>
      </c>
      <c r="BU170" s="3">
        <v>42305</v>
      </c>
      <c r="BV170">
        <v>0.82299999999999995</v>
      </c>
      <c r="BW170">
        <v>76.37</v>
      </c>
      <c r="BX170">
        <v>97.41</v>
      </c>
      <c r="BY170" t="s">
        <v>107</v>
      </c>
      <c r="BZ170">
        <v>94.820999999999998</v>
      </c>
      <c r="CA170">
        <v>100.02500000000001</v>
      </c>
      <c r="CC170" s="3">
        <v>42306</v>
      </c>
      <c r="CD170">
        <v>1.071</v>
      </c>
      <c r="CE170">
        <v>-23.465</v>
      </c>
      <c r="CF170">
        <v>8.1335999999999995</v>
      </c>
      <c r="CG170" t="s">
        <v>107</v>
      </c>
      <c r="CH170">
        <v>5.7667999999999999</v>
      </c>
      <c r="CI170">
        <v>10.500299999999999</v>
      </c>
      <c r="CS170" s="3">
        <v>42305</v>
      </c>
      <c r="CT170">
        <v>-0.23200000000000001</v>
      </c>
      <c r="CU170">
        <v>-34.777999999999999</v>
      </c>
      <c r="CV170">
        <v>-13.705</v>
      </c>
      <c r="CW170" t="s">
        <v>107</v>
      </c>
      <c r="CX170">
        <v>-15.317</v>
      </c>
      <c r="CY170">
        <v>-12.071</v>
      </c>
      <c r="DA170" s="3">
        <v>42305</v>
      </c>
      <c r="DB170">
        <v>-0.10100000000000001</v>
      </c>
      <c r="DC170">
        <v>-27.338999999999999</v>
      </c>
      <c r="DD170">
        <v>-6.2220000000000004</v>
      </c>
      <c r="DE170" t="s">
        <v>107</v>
      </c>
      <c r="DF170">
        <v>-7.8419999999999996</v>
      </c>
      <c r="DG170">
        <v>-4.5819999999999999</v>
      </c>
      <c r="DI170" s="3">
        <v>42305</v>
      </c>
      <c r="DJ170">
        <v>-9.8000000000000004E-2</v>
      </c>
      <c r="DK170">
        <v>-24.468</v>
      </c>
      <c r="DL170">
        <v>-3.278</v>
      </c>
      <c r="DM170" t="s">
        <v>107</v>
      </c>
      <c r="DN170">
        <v>-4.9559999999999995</v>
      </c>
      <c r="DO170">
        <v>-1.601</v>
      </c>
      <c r="DQ170" s="3">
        <v>42305</v>
      </c>
      <c r="DR170">
        <v>-0.09</v>
      </c>
      <c r="DS170">
        <v>-26.11</v>
      </c>
      <c r="DT170">
        <v>-5.0519999999999996</v>
      </c>
      <c r="DU170" t="s">
        <v>107</v>
      </c>
      <c r="DV170">
        <v>-6.7279999999999998</v>
      </c>
      <c r="DW170">
        <v>-3.3759999999999999</v>
      </c>
      <c r="DY170" s="3">
        <v>42305</v>
      </c>
      <c r="DZ170">
        <v>-0.03</v>
      </c>
      <c r="EA170">
        <v>-19.623999999999999</v>
      </c>
      <c r="EB170">
        <v>2.3970000000000002</v>
      </c>
      <c r="EC170" t="s">
        <v>107</v>
      </c>
      <c r="ED170">
        <v>0.74299999999999999</v>
      </c>
      <c r="EE170">
        <v>4.0289999999999999</v>
      </c>
      <c r="EG170" s="3">
        <v>42305</v>
      </c>
      <c r="EH170">
        <v>-2.7E-2</v>
      </c>
      <c r="EI170">
        <v>-22.149000000000001</v>
      </c>
      <c r="EJ170">
        <v>-1.026</v>
      </c>
      <c r="EK170" t="s">
        <v>107</v>
      </c>
      <c r="EL170">
        <v>-2.76</v>
      </c>
      <c r="EM170">
        <v>0.68899999999999995</v>
      </c>
      <c r="EO170" s="3">
        <v>42305</v>
      </c>
      <c r="EP170">
        <v>3.7999999999999999E-2</v>
      </c>
      <c r="EQ170">
        <v>-5.0720000000000001</v>
      </c>
      <c r="ER170">
        <v>15.565</v>
      </c>
      <c r="ES170" t="s">
        <v>107</v>
      </c>
      <c r="ET170">
        <v>13.323</v>
      </c>
      <c r="EU170">
        <v>17.806999999999999</v>
      </c>
      <c r="EW170" s="3">
        <v>42306</v>
      </c>
      <c r="EX170">
        <v>0.59599999999999997</v>
      </c>
      <c r="EY170">
        <v>39.804000000000002</v>
      </c>
      <c r="EZ170">
        <v>63.213000000000001</v>
      </c>
      <c r="FA170" t="s">
        <v>107</v>
      </c>
      <c r="FB170">
        <v>61.258000000000003</v>
      </c>
      <c r="FC170">
        <v>65.188999999999993</v>
      </c>
      <c r="FE170" s="3">
        <v>42356</v>
      </c>
      <c r="FF170">
        <v>0.51300000000000001</v>
      </c>
      <c r="FG170">
        <v>33.700000000000003</v>
      </c>
      <c r="FH170">
        <v>57.625</v>
      </c>
      <c r="FI170" t="s">
        <v>107</v>
      </c>
      <c r="FJ170">
        <v>55.731999999999999</v>
      </c>
      <c r="FK170">
        <v>59.542000000000002</v>
      </c>
      <c r="FM170" s="3">
        <v>42305</v>
      </c>
      <c r="FN170">
        <v>1.143</v>
      </c>
      <c r="FO170">
        <v>98.241</v>
      </c>
      <c r="FP170">
        <v>119.06699999999999</v>
      </c>
      <c r="FQ170" t="s">
        <v>107</v>
      </c>
      <c r="FR170">
        <v>116.876</v>
      </c>
      <c r="FS170">
        <v>121.25700000000001</v>
      </c>
      <c r="FU170" s="3">
        <v>42306</v>
      </c>
      <c r="FV170">
        <v>1.2730000000000001</v>
      </c>
      <c r="FW170">
        <v>-19.152000000000001</v>
      </c>
      <c r="FX170">
        <v>13.128</v>
      </c>
      <c r="FY170" t="s">
        <v>107</v>
      </c>
      <c r="FZ170">
        <v>10.516999999999999</v>
      </c>
      <c r="GA170">
        <v>15.7316</v>
      </c>
      <c r="GK170" s="3">
        <v>42305</v>
      </c>
      <c r="GL170">
        <v>-4.9000000000000002E-2</v>
      </c>
      <c r="GM170">
        <v>-40.414000000000001</v>
      </c>
      <c r="GN170">
        <v>-18.959</v>
      </c>
      <c r="GO170" t="s">
        <v>107</v>
      </c>
      <c r="GP170">
        <v>-20.609000000000002</v>
      </c>
      <c r="GQ170">
        <v>-17.309000000000001</v>
      </c>
      <c r="GS170" s="3">
        <v>42305</v>
      </c>
      <c r="GT170">
        <v>0.157</v>
      </c>
      <c r="GU170">
        <v>-26.181000000000001</v>
      </c>
      <c r="GV170">
        <v>-5.1870000000000003</v>
      </c>
      <c r="GW170" t="s">
        <v>107</v>
      </c>
      <c r="GX170">
        <v>-6.8529999999999998</v>
      </c>
      <c r="GY170">
        <v>-3.5060000000000002</v>
      </c>
      <c r="HA170" s="3">
        <v>42305</v>
      </c>
      <c r="HB170">
        <v>0.222</v>
      </c>
      <c r="HC170">
        <v>-22.338000000000001</v>
      </c>
      <c r="HD170">
        <v>-0.93600000000000005</v>
      </c>
      <c r="HE170" t="s">
        <v>107</v>
      </c>
      <c r="HF170">
        <v>-2.6440000000000001</v>
      </c>
      <c r="HG170">
        <v>0.77300000000000002</v>
      </c>
      <c r="HI170" s="3">
        <v>42305</v>
      </c>
      <c r="HJ170">
        <v>0.156</v>
      </c>
      <c r="HK170">
        <v>-22.507999999999999</v>
      </c>
      <c r="HL170">
        <v>-2.2359999999999998</v>
      </c>
      <c r="HM170" t="s">
        <v>107</v>
      </c>
      <c r="HN170">
        <v>-3.9420000000000002</v>
      </c>
      <c r="HO170">
        <v>-0.53</v>
      </c>
      <c r="HQ170" s="3">
        <v>42305</v>
      </c>
      <c r="HR170">
        <v>0.13400000000000001</v>
      </c>
      <c r="HS170">
        <v>-18.873999999999999</v>
      </c>
      <c r="HT170">
        <v>1.9550000000000001</v>
      </c>
      <c r="HU170" t="s">
        <v>107</v>
      </c>
      <c r="HV170">
        <v>0.30399999999999999</v>
      </c>
      <c r="HW170">
        <v>3.6070000000000002</v>
      </c>
      <c r="HY170" s="3">
        <v>42305</v>
      </c>
      <c r="HZ170">
        <v>0.253</v>
      </c>
      <c r="IA170">
        <v>-17.788</v>
      </c>
      <c r="IB170">
        <v>1.6619999999999999</v>
      </c>
      <c r="IC170" t="s">
        <v>107</v>
      </c>
      <c r="ID170">
        <v>1.0999999999999999E-2</v>
      </c>
      <c r="IE170">
        <v>3.3260000000000001</v>
      </c>
      <c r="IG170" s="3">
        <v>42305</v>
      </c>
      <c r="IH170">
        <v>0.42799999999999999</v>
      </c>
      <c r="II170">
        <v>4.141</v>
      </c>
      <c r="IJ170">
        <v>26.289000000000001</v>
      </c>
      <c r="IK170" t="s">
        <v>107</v>
      </c>
      <c r="IL170">
        <v>23.972000000000001</v>
      </c>
      <c r="IM170">
        <v>28.622</v>
      </c>
      <c r="IO170" s="3">
        <v>42305</v>
      </c>
      <c r="IP170">
        <v>0.90300000000000002</v>
      </c>
      <c r="IQ170">
        <v>56.094999999999999</v>
      </c>
      <c r="IR170">
        <v>75.299000000000007</v>
      </c>
      <c r="IS170" t="s">
        <v>107</v>
      </c>
      <c r="IT170">
        <v>73.519000000000005</v>
      </c>
      <c r="IU170">
        <v>77.08</v>
      </c>
      <c r="IW170" s="3">
        <v>42305</v>
      </c>
      <c r="IX170">
        <v>0.87</v>
      </c>
      <c r="IY170">
        <v>51.319000000000003</v>
      </c>
      <c r="IZ170">
        <v>70.978999999999999</v>
      </c>
      <c r="JA170" t="s">
        <v>107</v>
      </c>
      <c r="JB170">
        <v>69.263999999999996</v>
      </c>
      <c r="JC170">
        <v>72.694000000000003</v>
      </c>
      <c r="JE170" s="3">
        <v>42485</v>
      </c>
      <c r="JF170">
        <v>2.5169999999999999</v>
      </c>
      <c r="JG170">
        <v>230.01499999999999</v>
      </c>
      <c r="JH170">
        <v>256.51299999999998</v>
      </c>
      <c r="JI170" t="s">
        <v>107</v>
      </c>
      <c r="JJ170">
        <v>252.87</v>
      </c>
      <c r="JK170">
        <v>260.15800000000002</v>
      </c>
      <c r="JM170" s="3">
        <v>42814</v>
      </c>
      <c r="JN170">
        <v>0.59099999999999997</v>
      </c>
      <c r="JO170">
        <v>-34.97</v>
      </c>
      <c r="JP170">
        <v>-3.1856</v>
      </c>
      <c r="JQ170">
        <v>-34.3352</v>
      </c>
      <c r="JR170">
        <v>-4.3715000000000002</v>
      </c>
      <c r="JS170">
        <v>-1.9805999999999999</v>
      </c>
      <c r="KC170" s="3">
        <v>42305</v>
      </c>
      <c r="KD170">
        <v>0.216</v>
      </c>
      <c r="KE170">
        <v>-40.247</v>
      </c>
      <c r="KF170">
        <v>-19.780999999999999</v>
      </c>
      <c r="KG170" t="s">
        <v>107</v>
      </c>
      <c r="KH170">
        <v>-22.372</v>
      </c>
      <c r="KI170">
        <v>-17.202000000000002</v>
      </c>
      <c r="KK170" s="3">
        <v>42305</v>
      </c>
      <c r="KL170">
        <v>0.439</v>
      </c>
      <c r="KM170">
        <v>-22.202999999999999</v>
      </c>
      <c r="KN170">
        <v>-2.452</v>
      </c>
      <c r="KO170" t="s">
        <v>107</v>
      </c>
      <c r="KP170">
        <v>-5.0830000000000002</v>
      </c>
      <c r="KQ170">
        <v>0.19</v>
      </c>
      <c r="KS170" s="3">
        <v>42305</v>
      </c>
      <c r="KT170">
        <v>0.47499999999999998</v>
      </c>
      <c r="KU170">
        <v>-15.782</v>
      </c>
      <c r="KV170">
        <v>4.1929999999999996</v>
      </c>
      <c r="KW170" t="s">
        <v>107</v>
      </c>
      <c r="KX170">
        <v>1.524</v>
      </c>
      <c r="KY170">
        <v>6.8629999999999995</v>
      </c>
      <c r="LA170" s="3">
        <v>42305</v>
      </c>
      <c r="LB170">
        <v>0.54</v>
      </c>
      <c r="LC170">
        <v>-15.766999999999999</v>
      </c>
      <c r="LD170">
        <v>4.2960000000000003</v>
      </c>
      <c r="LE170" t="s">
        <v>107</v>
      </c>
      <c r="LF170">
        <v>1.5569999999999999</v>
      </c>
      <c r="LG170">
        <v>7.0449999999999999</v>
      </c>
      <c r="LI170" s="3">
        <v>42305</v>
      </c>
      <c r="LJ170">
        <v>0.50800000000000001</v>
      </c>
      <c r="LK170">
        <v>-13.608000000000001</v>
      </c>
      <c r="LL170">
        <v>6.117</v>
      </c>
      <c r="LM170" t="s">
        <v>107</v>
      </c>
      <c r="LN170">
        <v>3.5390000000000001</v>
      </c>
      <c r="LO170">
        <v>8.7050000000000001</v>
      </c>
      <c r="LQ170" s="3">
        <v>42305</v>
      </c>
      <c r="LR170">
        <v>0.54700000000000004</v>
      </c>
      <c r="LS170">
        <v>-10.103999999999999</v>
      </c>
      <c r="LT170">
        <v>9.0449999999999999</v>
      </c>
      <c r="LU170" t="s">
        <v>107</v>
      </c>
      <c r="LV170">
        <v>6.383</v>
      </c>
      <c r="LW170">
        <v>11.707000000000001</v>
      </c>
      <c r="LY170" s="3">
        <v>42305</v>
      </c>
      <c r="LZ170">
        <v>0.878</v>
      </c>
      <c r="MA170">
        <v>26.984999999999999</v>
      </c>
      <c r="MB170">
        <v>45.389000000000003</v>
      </c>
      <c r="MC170" t="s">
        <v>107</v>
      </c>
      <c r="MD170">
        <v>42.133000000000003</v>
      </c>
      <c r="ME170">
        <v>48.634999999999998</v>
      </c>
      <c r="MG170" s="3">
        <v>42305</v>
      </c>
      <c r="MH170">
        <v>1.4</v>
      </c>
      <c r="MI170">
        <v>78.37</v>
      </c>
      <c r="MJ170">
        <v>96.135000000000005</v>
      </c>
      <c r="MK170" t="s">
        <v>107</v>
      </c>
      <c r="ML170">
        <v>93.375</v>
      </c>
      <c r="MM170">
        <v>98.882999999999996</v>
      </c>
      <c r="MO170" s="3">
        <v>42305</v>
      </c>
      <c r="MP170">
        <v>1.2829999999999999</v>
      </c>
      <c r="MQ170">
        <v>68.918000000000006</v>
      </c>
      <c r="MR170">
        <v>86.411000000000001</v>
      </c>
      <c r="MS170" t="s">
        <v>107</v>
      </c>
      <c r="MT170">
        <v>83.742999999999995</v>
      </c>
      <c r="MU170">
        <v>89.078999999999994</v>
      </c>
      <c r="MW170" s="3">
        <v>42305</v>
      </c>
      <c r="MX170">
        <v>2.1720000000000002</v>
      </c>
      <c r="MY170">
        <v>159.81899999999999</v>
      </c>
      <c r="MZ170">
        <v>175.881</v>
      </c>
      <c r="NA170" t="s">
        <v>107</v>
      </c>
      <c r="NB170">
        <v>172.74700000000001</v>
      </c>
      <c r="NC170">
        <v>179.01499999999999</v>
      </c>
      <c r="NE170" s="3">
        <v>42306</v>
      </c>
      <c r="NF170">
        <v>1.8169999999999999</v>
      </c>
      <c r="NG170">
        <v>-5.4009999999999998</v>
      </c>
      <c r="NH170">
        <v>25.756699999999999</v>
      </c>
      <c r="NI170" t="s">
        <v>107</v>
      </c>
      <c r="NJ170">
        <v>23.197099999999999</v>
      </c>
      <c r="NK170">
        <v>28.314900000000002</v>
      </c>
      <c r="NU170" s="3">
        <v>42614</v>
      </c>
      <c r="NV170">
        <v>-0.13300000000000001</v>
      </c>
      <c r="NW170">
        <v>-36.783999999999999</v>
      </c>
      <c r="NX170">
        <v>-10.965</v>
      </c>
      <c r="NY170" t="s">
        <v>107</v>
      </c>
      <c r="NZ170">
        <v>-13.134</v>
      </c>
      <c r="OA170">
        <v>-8.7959999999999994</v>
      </c>
      <c r="OC170" s="3">
        <v>42683</v>
      </c>
      <c r="OD170">
        <v>0.33300000000000002</v>
      </c>
      <c r="OE170">
        <v>-21.396999999999998</v>
      </c>
      <c r="OF170">
        <v>-2.044</v>
      </c>
      <c r="OG170" t="s">
        <v>107</v>
      </c>
      <c r="OH170">
        <v>-4.3390000000000004</v>
      </c>
      <c r="OI170">
        <v>0.251</v>
      </c>
      <c r="OK170" s="3">
        <v>42664</v>
      </c>
      <c r="OL170">
        <v>0.13100000000000001</v>
      </c>
      <c r="OM170">
        <v>-20.888000000000002</v>
      </c>
      <c r="ON170">
        <v>3.2</v>
      </c>
      <c r="OO170" t="s">
        <v>107</v>
      </c>
      <c r="OP170">
        <v>1.0009999999999999</v>
      </c>
      <c r="OQ170">
        <v>5.399</v>
      </c>
      <c r="OS170" s="3">
        <v>42650</v>
      </c>
      <c r="OT170">
        <v>0.22900000000000001</v>
      </c>
      <c r="OU170">
        <v>-16.187000000000001</v>
      </c>
      <c r="OV170">
        <v>7.3739999999999997</v>
      </c>
      <c r="OW170" t="s">
        <v>107</v>
      </c>
      <c r="OX170">
        <v>4.4610000000000003</v>
      </c>
      <c r="OY170">
        <v>10.295999999999999</v>
      </c>
      <c r="PA170" s="3">
        <v>42663</v>
      </c>
      <c r="PB170">
        <v>0.218</v>
      </c>
      <c r="PC170">
        <v>-12.493</v>
      </c>
      <c r="PD170">
        <v>11.186</v>
      </c>
      <c r="PE170" t="s">
        <v>107</v>
      </c>
      <c r="PF170">
        <v>9.0890000000000004</v>
      </c>
      <c r="PG170">
        <v>13.284000000000001</v>
      </c>
      <c r="PI170" s="3">
        <v>42618</v>
      </c>
      <c r="PJ170">
        <v>0.182</v>
      </c>
      <c r="PK170">
        <v>-8.5709999999999997</v>
      </c>
      <c r="PL170">
        <v>16.742000000000001</v>
      </c>
      <c r="PM170" t="s">
        <v>107</v>
      </c>
      <c r="PN170">
        <v>13.877000000000001</v>
      </c>
      <c r="PO170">
        <v>19.597999999999999</v>
      </c>
      <c r="PQ170" s="3">
        <v>42612</v>
      </c>
      <c r="PR170">
        <v>0.38800000000000001</v>
      </c>
      <c r="PS170">
        <v>15.957000000000001</v>
      </c>
      <c r="PT170">
        <v>41.414000000000001</v>
      </c>
      <c r="PU170" t="s">
        <v>107</v>
      </c>
      <c r="PV170">
        <v>38.997</v>
      </c>
      <c r="PW170">
        <v>43.831000000000003</v>
      </c>
      <c r="PY170" s="3">
        <v>42615</v>
      </c>
      <c r="PZ170">
        <v>1.026</v>
      </c>
      <c r="QA170">
        <v>76.948999999999998</v>
      </c>
      <c r="QB170">
        <v>101.60299999999999</v>
      </c>
      <c r="QC170" t="s">
        <v>107</v>
      </c>
      <c r="QD170">
        <v>99.158000000000001</v>
      </c>
      <c r="QE170">
        <v>104.05800000000001</v>
      </c>
      <c r="QG170" s="3">
        <v>42305</v>
      </c>
      <c r="QH170">
        <v>1.522</v>
      </c>
      <c r="QI170">
        <v>72.897000000000006</v>
      </c>
      <c r="QJ170">
        <v>88.600999999999999</v>
      </c>
      <c r="QK170" t="s">
        <v>107</v>
      </c>
      <c r="QL170">
        <v>86.894999999999996</v>
      </c>
      <c r="QM170">
        <v>90.299000000000007</v>
      </c>
      <c r="QO170" s="3">
        <v>42619</v>
      </c>
      <c r="QP170">
        <v>2.9820000000000002</v>
      </c>
      <c r="QQ170">
        <v>277.79700000000003</v>
      </c>
      <c r="QR170">
        <v>299.97300000000001</v>
      </c>
      <c r="QS170" t="s">
        <v>107</v>
      </c>
      <c r="QT170">
        <v>297.25400000000002</v>
      </c>
      <c r="QU170">
        <v>302.70499999999998</v>
      </c>
      <c r="QW170" s="3">
        <v>42306</v>
      </c>
      <c r="QX170">
        <v>2.0409999999999999</v>
      </c>
      <c r="QY170">
        <v>2.12</v>
      </c>
      <c r="QZ170">
        <v>30.545999999999999</v>
      </c>
      <c r="RA170" t="s">
        <v>107</v>
      </c>
      <c r="RB170">
        <v>27.943899999999999</v>
      </c>
      <c r="RC170">
        <v>33.150599999999997</v>
      </c>
      <c r="RM170" s="3">
        <v>42305</v>
      </c>
      <c r="RN170">
        <v>0.94799999999999995</v>
      </c>
      <c r="RO170">
        <v>-31.712</v>
      </c>
      <c r="RP170">
        <v>-20.454000000000001</v>
      </c>
      <c r="RQ170" t="s">
        <v>107</v>
      </c>
      <c r="RR170">
        <v>-22.475999999999999</v>
      </c>
      <c r="RS170">
        <v>-18.427</v>
      </c>
      <c r="RU170" s="3">
        <v>42305</v>
      </c>
      <c r="RV170">
        <v>1.056</v>
      </c>
      <c r="RW170">
        <v>-18.238</v>
      </c>
      <c r="RX170">
        <v>-3.875</v>
      </c>
      <c r="RY170" t="s">
        <v>107</v>
      </c>
      <c r="RZ170">
        <v>-5.8140000000000001</v>
      </c>
      <c r="SA170">
        <v>-1.9300000000000002</v>
      </c>
      <c r="SC170" s="3">
        <v>42305</v>
      </c>
      <c r="SD170">
        <v>1.1040000000000001</v>
      </c>
      <c r="SE170">
        <v>-12.176</v>
      </c>
      <c r="SF170">
        <v>7.8360000000000003</v>
      </c>
      <c r="SG170" t="s">
        <v>107</v>
      </c>
      <c r="SH170">
        <v>6.0330000000000004</v>
      </c>
      <c r="SI170">
        <v>9.6460000000000008</v>
      </c>
      <c r="SK170" s="3">
        <v>42305</v>
      </c>
      <c r="SL170">
        <v>1.242</v>
      </c>
      <c r="SM170">
        <v>-4.3360000000000003</v>
      </c>
      <c r="SN170">
        <v>9.375</v>
      </c>
      <c r="SO170" t="s">
        <v>107</v>
      </c>
      <c r="SP170">
        <v>7.2549999999999999</v>
      </c>
      <c r="SQ170">
        <v>11.500999999999999</v>
      </c>
      <c r="SS170" s="3">
        <v>42305</v>
      </c>
      <c r="ST170">
        <v>1.284</v>
      </c>
      <c r="SU170">
        <v>12.183999999999999</v>
      </c>
      <c r="SV170">
        <v>19.79</v>
      </c>
      <c r="SW170" t="s">
        <v>107</v>
      </c>
      <c r="SX170">
        <v>17.986999999999998</v>
      </c>
      <c r="SY170">
        <v>21.597999999999999</v>
      </c>
      <c r="TA170" s="3">
        <v>42305</v>
      </c>
      <c r="TB170">
        <v>1.2949999999999999</v>
      </c>
      <c r="TC170">
        <v>12.1</v>
      </c>
      <c r="TD170">
        <v>23.183</v>
      </c>
      <c r="TE170" t="s">
        <v>107</v>
      </c>
      <c r="TF170">
        <v>21.396000000000001</v>
      </c>
      <c r="TG170">
        <v>24.97</v>
      </c>
      <c r="TI170" s="3">
        <v>42305</v>
      </c>
      <c r="TJ170">
        <v>1.5249999999999999</v>
      </c>
      <c r="TK170">
        <v>39.505000000000003</v>
      </c>
      <c r="TL170">
        <v>55.35</v>
      </c>
      <c r="TM170" t="s">
        <v>107</v>
      </c>
      <c r="TN170">
        <v>53.098999999999997</v>
      </c>
      <c r="TO170">
        <v>57.603000000000002</v>
      </c>
      <c r="TQ170" s="3">
        <v>42305</v>
      </c>
      <c r="TR170">
        <v>2.1669999999999998</v>
      </c>
      <c r="TS170">
        <v>102.399</v>
      </c>
      <c r="TT170">
        <v>109.069</v>
      </c>
      <c r="TU170" t="s">
        <v>107</v>
      </c>
      <c r="TV170">
        <v>106.971</v>
      </c>
      <c r="TW170">
        <v>111.16800000000001</v>
      </c>
      <c r="TY170" s="3">
        <v>42317</v>
      </c>
      <c r="TZ170">
        <v>2.2450000000000001</v>
      </c>
      <c r="UA170">
        <v>82.378</v>
      </c>
      <c r="UB170">
        <v>102.455</v>
      </c>
      <c r="UC170" t="s">
        <v>107</v>
      </c>
      <c r="UD170">
        <v>99.745000000000005</v>
      </c>
      <c r="UE170">
        <v>105.173</v>
      </c>
      <c r="UG170" s="3">
        <v>42305</v>
      </c>
      <c r="UH170">
        <v>2.8810000000000002</v>
      </c>
      <c r="UI170">
        <v>180.90100000000001</v>
      </c>
      <c r="UJ170">
        <v>192.96700000000001</v>
      </c>
      <c r="UK170" t="s">
        <v>107</v>
      </c>
      <c r="UL170">
        <v>190.48500000000001</v>
      </c>
      <c r="UM170">
        <v>195.45699999999999</v>
      </c>
      <c r="UO170" s="3">
        <v>42306</v>
      </c>
      <c r="UP170">
        <v>2.3540000000000001</v>
      </c>
      <c r="UQ170">
        <v>22.356000000000002</v>
      </c>
      <c r="UR170">
        <v>45.4026</v>
      </c>
      <c r="US170" t="s">
        <v>107</v>
      </c>
      <c r="UT170">
        <v>42.837400000000002</v>
      </c>
      <c r="UU170">
        <v>47.964500000000001</v>
      </c>
      <c r="UW170" s="3">
        <v>42305</v>
      </c>
      <c r="UX170">
        <v>2.3759999999999999</v>
      </c>
      <c r="UY170" t="s">
        <v>107</v>
      </c>
      <c r="UZ170" t="s">
        <v>107</v>
      </c>
      <c r="VA170" t="s">
        <v>107</v>
      </c>
      <c r="VB170" t="s">
        <v>107</v>
      </c>
      <c r="VC170" t="s">
        <v>107</v>
      </c>
      <c r="VE170" s="3">
        <v>42305</v>
      </c>
      <c r="VF170">
        <v>1.044</v>
      </c>
      <c r="VG170">
        <v>-26.548000000000002</v>
      </c>
      <c r="VH170">
        <v>-17.106999999999999</v>
      </c>
      <c r="VI170" t="s">
        <v>107</v>
      </c>
      <c r="VJ170">
        <v>-19.315999999999999</v>
      </c>
      <c r="VK170">
        <v>-14.901</v>
      </c>
      <c r="VM170" s="3">
        <v>42305</v>
      </c>
      <c r="VN170">
        <v>1.1379999999999999</v>
      </c>
      <c r="VO170">
        <v>-17.158000000000001</v>
      </c>
      <c r="VP170">
        <v>-7.8250000000000002</v>
      </c>
      <c r="VQ170" t="s">
        <v>107</v>
      </c>
      <c r="VR170">
        <v>-10.035</v>
      </c>
      <c r="VS170">
        <v>-5.6109999999999998</v>
      </c>
      <c r="WC170" s="3">
        <v>42305</v>
      </c>
      <c r="WD170">
        <v>1.3120000000000001</v>
      </c>
      <c r="WE170">
        <v>0.70599999999999996</v>
      </c>
      <c r="WF170">
        <v>9.4719999999999995</v>
      </c>
      <c r="WG170" t="s">
        <v>107</v>
      </c>
      <c r="WH170">
        <v>7.1879999999999997</v>
      </c>
      <c r="WI170">
        <v>11.76</v>
      </c>
      <c r="WK170" s="3">
        <v>42305</v>
      </c>
      <c r="WL170">
        <v>1.5390000000000001</v>
      </c>
      <c r="WM170">
        <v>21.4</v>
      </c>
      <c r="WN170">
        <v>30.675000000000001</v>
      </c>
      <c r="WO170" t="s">
        <v>107</v>
      </c>
      <c r="WP170">
        <v>28.428999999999998</v>
      </c>
      <c r="WQ170">
        <v>32.926000000000002</v>
      </c>
      <c r="WS170" s="3">
        <v>42494</v>
      </c>
      <c r="WT170">
        <v>1.407</v>
      </c>
      <c r="WU170">
        <v>30.760999999999999</v>
      </c>
      <c r="WV170">
        <v>48.375</v>
      </c>
      <c r="WW170" t="s">
        <v>107</v>
      </c>
      <c r="WX170">
        <v>45.658999999999999</v>
      </c>
      <c r="WY170">
        <v>51.085999999999999</v>
      </c>
      <c r="XA170" s="3">
        <v>42305</v>
      </c>
      <c r="XB170">
        <v>2.4420000000000002</v>
      </c>
      <c r="XC170">
        <v>115.435</v>
      </c>
      <c r="XD170">
        <v>122.575</v>
      </c>
      <c r="XE170" t="s">
        <v>107</v>
      </c>
      <c r="XF170">
        <v>120.19199999999999</v>
      </c>
      <c r="XG170">
        <v>124.958</v>
      </c>
      <c r="XI170" s="3">
        <v>42305</v>
      </c>
      <c r="XJ170">
        <v>2.2959999999999998</v>
      </c>
      <c r="XK170">
        <v>99.331999999999994</v>
      </c>
      <c r="XL170">
        <v>107.97799999999999</v>
      </c>
      <c r="XM170" t="s">
        <v>107</v>
      </c>
      <c r="XN170">
        <v>105.648</v>
      </c>
      <c r="XO170">
        <v>110.307</v>
      </c>
      <c r="XQ170" s="3">
        <v>42305</v>
      </c>
      <c r="XR170">
        <v>3.1749999999999998</v>
      </c>
      <c r="XS170">
        <v>189.33199999999999</v>
      </c>
      <c r="XT170">
        <v>195.70099999999999</v>
      </c>
      <c r="XU170" t="s">
        <v>107</v>
      </c>
      <c r="XV170">
        <v>192.83600000000001</v>
      </c>
      <c r="XW170">
        <v>198.56700000000001</v>
      </c>
      <c r="XY170" s="3">
        <v>42306</v>
      </c>
      <c r="XZ170">
        <v>2.5310000000000001</v>
      </c>
      <c r="YA170">
        <v>36.134999999999998</v>
      </c>
      <c r="YB170">
        <v>56.618899999999996</v>
      </c>
      <c r="YC170" t="s">
        <v>107</v>
      </c>
      <c r="YD170">
        <v>53.901000000000003</v>
      </c>
      <c r="YE170">
        <v>59.332700000000003</v>
      </c>
      <c r="YG170" s="3">
        <v>42305</v>
      </c>
      <c r="YH170">
        <v>2.5579999999999998</v>
      </c>
      <c r="YI170" t="s">
        <v>107</v>
      </c>
      <c r="YJ170" t="s">
        <v>107</v>
      </c>
      <c r="YK170" t="s">
        <v>107</v>
      </c>
      <c r="YL170" t="s">
        <v>107</v>
      </c>
      <c r="YM170" t="s">
        <v>107</v>
      </c>
      <c r="YO170" s="3">
        <v>42305</v>
      </c>
      <c r="YP170">
        <v>1.1819999999999999</v>
      </c>
      <c r="YQ170">
        <v>-25.407</v>
      </c>
      <c r="YR170">
        <v>-11.375</v>
      </c>
      <c r="YS170" t="s">
        <v>107</v>
      </c>
      <c r="YT170">
        <v>-14.077</v>
      </c>
      <c r="YU170">
        <v>-8.6690000000000005</v>
      </c>
      <c r="YW170" s="3">
        <v>42305</v>
      </c>
      <c r="YX170">
        <v>1.33</v>
      </c>
      <c r="YY170">
        <v>-6.9119999999999999</v>
      </c>
      <c r="YZ170">
        <v>3.4350000000000001</v>
      </c>
      <c r="ZA170" t="s">
        <v>107</v>
      </c>
      <c r="ZB170">
        <v>0.72399999999999998</v>
      </c>
      <c r="ZC170">
        <v>6.1459999999999999</v>
      </c>
      <c r="ZE170" s="3">
        <v>42305</v>
      </c>
      <c r="ZF170">
        <v>1.246</v>
      </c>
      <c r="ZG170">
        <v>-14.109</v>
      </c>
      <c r="ZH170">
        <v>-1.9849999999999999</v>
      </c>
      <c r="ZI170" t="s">
        <v>107</v>
      </c>
      <c r="ZJ170">
        <v>-4.5369999999999999</v>
      </c>
      <c r="ZK170">
        <v>0.56999999999999995</v>
      </c>
      <c r="ZM170" s="3">
        <v>42650</v>
      </c>
      <c r="ZN170">
        <v>0.98</v>
      </c>
      <c r="ZO170">
        <v>7.1349999999999998</v>
      </c>
      <c r="ZP170">
        <v>19.501999999999999</v>
      </c>
      <c r="ZQ170" t="s">
        <v>107</v>
      </c>
      <c r="ZR170">
        <v>16.151</v>
      </c>
      <c r="ZS170">
        <v>22.859000000000002</v>
      </c>
      <c r="ZU170" s="3">
        <v>42305</v>
      </c>
      <c r="ZV170">
        <v>1.6949999999999998</v>
      </c>
      <c r="ZW170">
        <v>31.3</v>
      </c>
      <c r="ZX170">
        <v>40.232999999999997</v>
      </c>
      <c r="ZY170" t="s">
        <v>107</v>
      </c>
      <c r="ZZ170">
        <v>37.604999999999997</v>
      </c>
      <c r="AAA170">
        <v>42.863</v>
      </c>
      <c r="AAC170" s="3">
        <v>42664</v>
      </c>
      <c r="AAD170">
        <v>1.1659999999999999</v>
      </c>
      <c r="AAE170">
        <v>30.071999999999999</v>
      </c>
      <c r="AAF170">
        <v>41.822000000000003</v>
      </c>
      <c r="AAG170" t="s">
        <v>107</v>
      </c>
      <c r="AAH170">
        <v>39.600999999999999</v>
      </c>
      <c r="AAI170">
        <v>44.045000000000002</v>
      </c>
      <c r="AAK170" s="3">
        <v>42305</v>
      </c>
      <c r="AAL170">
        <v>2.0030000000000001</v>
      </c>
      <c r="AAM170">
        <v>60.023000000000003</v>
      </c>
      <c r="AAN170">
        <v>71.311000000000007</v>
      </c>
      <c r="AAO170" t="s">
        <v>107</v>
      </c>
      <c r="AAP170">
        <v>67.962000000000003</v>
      </c>
      <c r="AAQ170">
        <v>74.661000000000001</v>
      </c>
      <c r="AAS170" s="3">
        <v>42671</v>
      </c>
      <c r="AAT170">
        <v>2.403</v>
      </c>
      <c r="AAU170">
        <v>143.90799999999999</v>
      </c>
      <c r="AAV170">
        <v>151.011</v>
      </c>
      <c r="AAW170" t="s">
        <v>107</v>
      </c>
      <c r="AAX170">
        <v>148.047</v>
      </c>
      <c r="AAY170">
        <v>153.97499999999999</v>
      </c>
      <c r="ABA170" s="3">
        <v>42305</v>
      </c>
      <c r="ABB170">
        <v>2.4929999999999999</v>
      </c>
      <c r="ABC170">
        <v>111.239</v>
      </c>
      <c r="ABD170">
        <v>119.727</v>
      </c>
      <c r="ABE170" t="s">
        <v>107</v>
      </c>
      <c r="ABF170">
        <v>117.027</v>
      </c>
      <c r="ABG170">
        <v>122.432</v>
      </c>
      <c r="ABI170" s="3">
        <v>42305</v>
      </c>
      <c r="ABJ170">
        <v>3.347</v>
      </c>
      <c r="ABK170">
        <v>201.15</v>
      </c>
      <c r="ABL170">
        <v>205.69499999999999</v>
      </c>
      <c r="ABM170" t="s">
        <v>107</v>
      </c>
      <c r="ABN170">
        <v>202.565</v>
      </c>
      <c r="ABO170">
        <v>208.82599999999999</v>
      </c>
    </row>
    <row r="171" spans="1:743" x14ac:dyDescent="0.25">
      <c r="A171" s="3">
        <v>42306</v>
      </c>
      <c r="B171">
        <v>-0.25600000000000001</v>
      </c>
      <c r="C171">
        <v>-32.908999999999999</v>
      </c>
      <c r="D171">
        <v>-9.548</v>
      </c>
      <c r="E171" t="s">
        <v>107</v>
      </c>
      <c r="F171">
        <v>-11.253</v>
      </c>
      <c r="G171">
        <v>-7.8140000000000001</v>
      </c>
      <c r="I171" s="3">
        <v>42306</v>
      </c>
      <c r="J171">
        <v>-0.154</v>
      </c>
      <c r="K171">
        <v>-26.411000000000001</v>
      </c>
      <c r="L171">
        <v>-3.1349999999999998</v>
      </c>
      <c r="M171" t="s">
        <v>107</v>
      </c>
      <c r="N171">
        <v>-4.88</v>
      </c>
      <c r="O171">
        <v>-1.3900000000000001</v>
      </c>
      <c r="Q171" s="3">
        <v>42306</v>
      </c>
      <c r="R171">
        <v>-0.13800000000000001</v>
      </c>
      <c r="S171">
        <v>-24.452999999999999</v>
      </c>
      <c r="T171">
        <v>-1.238</v>
      </c>
      <c r="U171" t="s">
        <v>107</v>
      </c>
      <c r="V171">
        <v>-2.9830000000000001</v>
      </c>
      <c r="W171">
        <v>0.50700000000000001</v>
      </c>
      <c r="Y171" s="3">
        <v>42306</v>
      </c>
      <c r="Z171">
        <v>-0.184</v>
      </c>
      <c r="AA171">
        <v>-26.036000000000001</v>
      </c>
      <c r="AB171">
        <v>-2.883</v>
      </c>
      <c r="AC171" t="s">
        <v>107</v>
      </c>
      <c r="AD171">
        <v>-4.6520000000000001</v>
      </c>
      <c r="AE171">
        <v>-1.1140000000000001</v>
      </c>
      <c r="AG171" s="3">
        <v>42306</v>
      </c>
      <c r="AH171">
        <v>-0.112</v>
      </c>
      <c r="AI171">
        <v>-21.021000000000001</v>
      </c>
      <c r="AJ171">
        <v>2.476</v>
      </c>
      <c r="AK171" t="s">
        <v>107</v>
      </c>
      <c r="AL171">
        <v>0.78500000000000003</v>
      </c>
      <c r="AM171">
        <v>4.1950000000000003</v>
      </c>
      <c r="AO171" s="3">
        <v>42306</v>
      </c>
      <c r="AP171">
        <v>-0.16900000000000001</v>
      </c>
      <c r="AQ171">
        <v>-24.867000000000001</v>
      </c>
      <c r="AR171">
        <v>-1.7090000000000001</v>
      </c>
      <c r="AS171" t="s">
        <v>107</v>
      </c>
      <c r="AT171">
        <v>-3.4769999999999999</v>
      </c>
      <c r="AU171">
        <v>5.8999999999999997E-2</v>
      </c>
      <c r="AW171" s="3">
        <v>42306</v>
      </c>
      <c r="AX171">
        <v>-9.6000000000000002E-2</v>
      </c>
      <c r="AY171">
        <v>-13.212</v>
      </c>
      <c r="AZ171">
        <v>9.7530000000000001</v>
      </c>
      <c r="BA171" t="s">
        <v>107</v>
      </c>
      <c r="BB171">
        <v>6.835</v>
      </c>
      <c r="BC171">
        <v>12.672000000000001</v>
      </c>
      <c r="BE171" s="3">
        <v>42306</v>
      </c>
      <c r="BF171">
        <v>0.34</v>
      </c>
      <c r="BG171">
        <v>25.06</v>
      </c>
      <c r="BH171">
        <v>48.316000000000003</v>
      </c>
      <c r="BI171" t="s">
        <v>107</v>
      </c>
      <c r="BJ171">
        <v>46.405999999999999</v>
      </c>
      <c r="BK171">
        <v>50.226999999999997</v>
      </c>
      <c r="BM171" s="3">
        <v>42306</v>
      </c>
      <c r="BN171">
        <v>0.28699999999999998</v>
      </c>
      <c r="BO171">
        <v>19.646999999999998</v>
      </c>
      <c r="BP171">
        <v>42.988</v>
      </c>
      <c r="BQ171" t="s">
        <v>107</v>
      </c>
      <c r="BR171">
        <v>41.35</v>
      </c>
      <c r="BS171">
        <v>44.625</v>
      </c>
      <c r="BU171" s="3">
        <v>42306</v>
      </c>
      <c r="BV171">
        <v>0.91100000000000003</v>
      </c>
      <c r="BW171">
        <v>81.203000000000003</v>
      </c>
      <c r="BX171">
        <v>104.218</v>
      </c>
      <c r="BY171" t="s">
        <v>107</v>
      </c>
      <c r="BZ171">
        <v>101.681</v>
      </c>
      <c r="CA171">
        <v>106.756</v>
      </c>
      <c r="CC171" s="3">
        <v>42307</v>
      </c>
      <c r="CD171">
        <v>1.0720000000000001</v>
      </c>
      <c r="CE171">
        <v>-22.84</v>
      </c>
      <c r="CF171">
        <v>9.0208999999999993</v>
      </c>
      <c r="CG171" t="s">
        <v>107</v>
      </c>
      <c r="CH171">
        <v>6.6551999999999998</v>
      </c>
      <c r="CI171">
        <v>11.383800000000001</v>
      </c>
      <c r="CS171" s="3">
        <v>42306</v>
      </c>
      <c r="CT171">
        <v>-0.17899999999999999</v>
      </c>
      <c r="CU171">
        <v>-34.128</v>
      </c>
      <c r="CV171">
        <v>-10.585000000000001</v>
      </c>
      <c r="CW171" t="s">
        <v>107</v>
      </c>
      <c r="CX171">
        <v>-12.195</v>
      </c>
      <c r="CY171">
        <v>-8.9759999999999991</v>
      </c>
      <c r="DA171" s="3">
        <v>42306</v>
      </c>
      <c r="DB171">
        <v>-4.3999999999999997E-2</v>
      </c>
      <c r="DC171">
        <v>-26.914000000000001</v>
      </c>
      <c r="DD171">
        <v>-3.306</v>
      </c>
      <c r="DE171" t="s">
        <v>107</v>
      </c>
      <c r="DF171">
        <v>-5.0380000000000003</v>
      </c>
      <c r="DG171">
        <v>-1.556</v>
      </c>
      <c r="DI171" s="3">
        <v>42306</v>
      </c>
      <c r="DJ171">
        <v>-4.8000000000000001E-2</v>
      </c>
      <c r="DK171">
        <v>-24.274000000000001</v>
      </c>
      <c r="DL171">
        <v>-0.70199999999999996</v>
      </c>
      <c r="DM171" t="s">
        <v>107</v>
      </c>
      <c r="DN171">
        <v>-2.448</v>
      </c>
      <c r="DO171">
        <v>1.0649999999999999</v>
      </c>
      <c r="DQ171" s="3">
        <v>42306</v>
      </c>
      <c r="DR171">
        <v>-3.3000000000000002E-2</v>
      </c>
      <c r="DS171">
        <v>-25.555</v>
      </c>
      <c r="DT171">
        <v>-2.1189999999999998</v>
      </c>
      <c r="DU171" t="s">
        <v>107</v>
      </c>
      <c r="DV171">
        <v>-3.8479999999999999</v>
      </c>
      <c r="DW171">
        <v>-0.371</v>
      </c>
      <c r="DY171" s="3">
        <v>42306</v>
      </c>
      <c r="DZ171">
        <v>2.1999999999999999E-2</v>
      </c>
      <c r="EA171">
        <v>-19.492999999999999</v>
      </c>
      <c r="EB171">
        <v>4.9630000000000001</v>
      </c>
      <c r="EC171" t="s">
        <v>107</v>
      </c>
      <c r="ED171">
        <v>3.2429999999999999</v>
      </c>
      <c r="EE171">
        <v>6.6820000000000004</v>
      </c>
      <c r="EG171" s="3">
        <v>42306</v>
      </c>
      <c r="EH171">
        <v>2.1000000000000001E-2</v>
      </c>
      <c r="EI171">
        <v>-22.661000000000001</v>
      </c>
      <c r="EJ171">
        <v>0.86699999999999999</v>
      </c>
      <c r="EK171" t="s">
        <v>107</v>
      </c>
      <c r="EL171">
        <v>-0.90900000000000003</v>
      </c>
      <c r="EM171">
        <v>2.6429999999999998</v>
      </c>
      <c r="EO171" s="3">
        <v>42306</v>
      </c>
      <c r="EP171">
        <v>8.5999999999999993E-2</v>
      </c>
      <c r="EQ171">
        <v>-4.7240000000000002</v>
      </c>
      <c r="ER171">
        <v>18.335000000000001</v>
      </c>
      <c r="ES171" t="s">
        <v>107</v>
      </c>
      <c r="ET171">
        <v>16.061</v>
      </c>
      <c r="EU171">
        <v>20.61</v>
      </c>
      <c r="EW171" s="3">
        <v>42307</v>
      </c>
      <c r="EX171">
        <v>0.59499999999999997</v>
      </c>
      <c r="EY171">
        <v>39.194000000000003</v>
      </c>
      <c r="EZ171">
        <v>63.359000000000002</v>
      </c>
      <c r="FA171" t="s">
        <v>107</v>
      </c>
      <c r="FB171">
        <v>61.011000000000003</v>
      </c>
      <c r="FC171">
        <v>65.727999999999994</v>
      </c>
      <c r="FE171" s="3">
        <v>42359</v>
      </c>
      <c r="FF171">
        <v>0.51</v>
      </c>
      <c r="FG171">
        <v>31.844000000000001</v>
      </c>
      <c r="FH171">
        <v>56.165999999999997</v>
      </c>
      <c r="FI171" t="s">
        <v>107</v>
      </c>
      <c r="FJ171">
        <v>54.319000000000003</v>
      </c>
      <c r="FK171">
        <v>58.014000000000003</v>
      </c>
      <c r="FM171" s="3">
        <v>42306</v>
      </c>
      <c r="FN171">
        <v>1.2429999999999999</v>
      </c>
      <c r="FO171">
        <v>103.254</v>
      </c>
      <c r="FP171">
        <v>126.423</v>
      </c>
      <c r="FQ171" t="s">
        <v>107</v>
      </c>
      <c r="FR171">
        <v>124.066</v>
      </c>
      <c r="FS171">
        <v>128.80000000000001</v>
      </c>
      <c r="FU171" s="3">
        <v>42307</v>
      </c>
      <c r="FV171">
        <v>1.2749999999999999</v>
      </c>
      <c r="FW171">
        <v>-18.062999999999999</v>
      </c>
      <c r="FX171">
        <v>14.304500000000001</v>
      </c>
      <c r="FY171" t="s">
        <v>107</v>
      </c>
      <c r="FZ171">
        <v>11.693300000000001</v>
      </c>
      <c r="GA171">
        <v>16.908300000000001</v>
      </c>
      <c r="GK171" s="3">
        <v>42306</v>
      </c>
      <c r="GL171">
        <v>2.5999999999999999E-2</v>
      </c>
      <c r="GM171">
        <v>-39.415999999999997</v>
      </c>
      <c r="GN171">
        <v>-15.452999999999999</v>
      </c>
      <c r="GO171" t="s">
        <v>107</v>
      </c>
      <c r="GP171">
        <v>-17.029</v>
      </c>
      <c r="GQ171">
        <v>-13.877000000000001</v>
      </c>
      <c r="GS171" s="3">
        <v>42306</v>
      </c>
      <c r="GT171">
        <v>0.22600000000000001</v>
      </c>
      <c r="GU171">
        <v>-26.382999999999999</v>
      </c>
      <c r="GV171">
        <v>-2.754</v>
      </c>
      <c r="GW171" t="s">
        <v>107</v>
      </c>
      <c r="GX171">
        <v>-4.4219999999999997</v>
      </c>
      <c r="GY171">
        <v>-1.0720000000000001</v>
      </c>
      <c r="HA171" s="3">
        <v>42306</v>
      </c>
      <c r="HB171">
        <v>0.29499999999999998</v>
      </c>
      <c r="HC171">
        <v>-22.265999999999998</v>
      </c>
      <c r="HD171">
        <v>1.76</v>
      </c>
      <c r="HE171" t="s">
        <v>107</v>
      </c>
      <c r="HF171">
        <v>9.1999999999999998E-2</v>
      </c>
      <c r="HG171">
        <v>3.4420000000000002</v>
      </c>
      <c r="HI171" s="3">
        <v>42306</v>
      </c>
      <c r="HJ171">
        <v>0.22500000000000001</v>
      </c>
      <c r="HK171">
        <v>-22.335999999999999</v>
      </c>
      <c r="HL171">
        <v>0.39500000000000002</v>
      </c>
      <c r="HM171" t="s">
        <v>107</v>
      </c>
      <c r="HN171">
        <v>-1.34</v>
      </c>
      <c r="HO171">
        <v>2.1440000000000001</v>
      </c>
      <c r="HQ171" s="3">
        <v>42306</v>
      </c>
      <c r="HR171">
        <v>0.19800000000000001</v>
      </c>
      <c r="HS171">
        <v>-18.837</v>
      </c>
      <c r="HT171">
        <v>4.5</v>
      </c>
      <c r="HU171" t="s">
        <v>107</v>
      </c>
      <c r="HV171">
        <v>2.8180000000000001</v>
      </c>
      <c r="HW171">
        <v>6.1980000000000004</v>
      </c>
      <c r="HY171" s="3">
        <v>42306</v>
      </c>
      <c r="HZ171">
        <v>0.32100000000000001</v>
      </c>
      <c r="IA171">
        <v>-17.939</v>
      </c>
      <c r="IB171">
        <v>3.94</v>
      </c>
      <c r="IC171" t="s">
        <v>107</v>
      </c>
      <c r="ID171">
        <v>2.2240000000000002</v>
      </c>
      <c r="IE171">
        <v>5.6690000000000005</v>
      </c>
      <c r="IG171" s="3">
        <v>42306</v>
      </c>
      <c r="IH171">
        <v>0.49399999999999999</v>
      </c>
      <c r="II171">
        <v>4.008</v>
      </c>
      <c r="IJ171">
        <v>28.669</v>
      </c>
      <c r="IK171" t="s">
        <v>107</v>
      </c>
      <c r="IL171">
        <v>26.298999999999999</v>
      </c>
      <c r="IM171">
        <v>31.039000000000001</v>
      </c>
      <c r="IO171" s="3">
        <v>42306</v>
      </c>
      <c r="IP171">
        <v>0.97299999999999998</v>
      </c>
      <c r="IQ171">
        <v>56.673000000000002</v>
      </c>
      <c r="IR171">
        <v>78.248999999999995</v>
      </c>
      <c r="IS171" t="s">
        <v>107</v>
      </c>
      <c r="IT171">
        <v>76.296999999999997</v>
      </c>
      <c r="IU171">
        <v>80.215000000000003</v>
      </c>
      <c r="IW171" s="3">
        <v>42306</v>
      </c>
      <c r="IX171">
        <v>0.93700000000000006</v>
      </c>
      <c r="IY171">
        <v>51.494</v>
      </c>
      <c r="IZ171">
        <v>73.492999999999995</v>
      </c>
      <c r="JA171" t="s">
        <v>107</v>
      </c>
      <c r="JB171">
        <v>71.777000000000001</v>
      </c>
      <c r="JC171">
        <v>75.209000000000003</v>
      </c>
      <c r="JE171" s="3">
        <v>42486</v>
      </c>
      <c r="JF171">
        <v>2.4380000000000002</v>
      </c>
      <c r="JG171">
        <v>219.273</v>
      </c>
      <c r="JH171">
        <v>245.05799999999999</v>
      </c>
      <c r="JI171" t="s">
        <v>107</v>
      </c>
      <c r="JJ171">
        <v>240.94200000000001</v>
      </c>
      <c r="JK171">
        <v>249.17699999999999</v>
      </c>
      <c r="JM171" s="3">
        <v>42815</v>
      </c>
      <c r="JN171">
        <v>0.63100000000000001</v>
      </c>
      <c r="JO171">
        <v>-33.512999999999998</v>
      </c>
      <c r="JP171">
        <v>-1.8826000000000001</v>
      </c>
      <c r="JQ171">
        <v>-32.6997</v>
      </c>
      <c r="JR171">
        <v>-3.2008000000000001</v>
      </c>
      <c r="JS171">
        <v>-0.6663</v>
      </c>
      <c r="KC171" s="3">
        <v>42306</v>
      </c>
      <c r="KD171">
        <v>0.30399999999999999</v>
      </c>
      <c r="KE171">
        <v>-39.454999999999998</v>
      </c>
      <c r="KF171">
        <v>-16.257999999999999</v>
      </c>
      <c r="KG171" t="s">
        <v>107</v>
      </c>
      <c r="KH171">
        <v>-17.838999999999999</v>
      </c>
      <c r="KI171">
        <v>-14.666</v>
      </c>
      <c r="KK171" s="3">
        <v>42306</v>
      </c>
      <c r="KL171">
        <v>0.52800000000000002</v>
      </c>
      <c r="KM171">
        <v>-21.927</v>
      </c>
      <c r="KN171">
        <v>0.78600000000000003</v>
      </c>
      <c r="KO171" t="s">
        <v>107</v>
      </c>
      <c r="KP171">
        <v>-0.879</v>
      </c>
      <c r="KQ171">
        <v>2.4510000000000001</v>
      </c>
      <c r="KS171" s="3">
        <v>42306</v>
      </c>
      <c r="KT171">
        <v>0.56499999999999995</v>
      </c>
      <c r="KU171">
        <v>-15.127000000000001</v>
      </c>
      <c r="KV171">
        <v>7.681</v>
      </c>
      <c r="KW171" t="s">
        <v>107</v>
      </c>
      <c r="KX171">
        <v>5.9530000000000003</v>
      </c>
      <c r="KY171">
        <v>9.4090000000000007</v>
      </c>
      <c r="LA171" s="3">
        <v>42306</v>
      </c>
      <c r="LB171">
        <v>0.626</v>
      </c>
      <c r="LC171">
        <v>-15.682</v>
      </c>
      <c r="LD171">
        <v>7.2</v>
      </c>
      <c r="LE171" t="s">
        <v>107</v>
      </c>
      <c r="LF171">
        <v>5.4809999999999999</v>
      </c>
      <c r="LG171">
        <v>8.9190000000000005</v>
      </c>
      <c r="LI171" s="3">
        <v>42306</v>
      </c>
      <c r="LJ171">
        <v>0.59299999999999997</v>
      </c>
      <c r="LK171">
        <v>-13.308999999999999</v>
      </c>
      <c r="LL171">
        <v>9.0630000000000006</v>
      </c>
      <c r="LM171" t="s">
        <v>107</v>
      </c>
      <c r="LN171">
        <v>7.4740000000000002</v>
      </c>
      <c r="LO171">
        <v>10.641</v>
      </c>
      <c r="LQ171" s="3">
        <v>42306</v>
      </c>
      <c r="LR171">
        <v>0.627</v>
      </c>
      <c r="LS171">
        <v>-10.362</v>
      </c>
      <c r="LT171">
        <v>11.513999999999999</v>
      </c>
      <c r="LU171" t="s">
        <v>107</v>
      </c>
      <c r="LV171">
        <v>9.8509999999999991</v>
      </c>
      <c r="LW171">
        <v>13.178000000000001</v>
      </c>
      <c r="LY171" s="3">
        <v>42306</v>
      </c>
      <c r="LZ171">
        <v>0.94799999999999995</v>
      </c>
      <c r="MA171">
        <v>25.838999999999999</v>
      </c>
      <c r="MB171">
        <v>46.948999999999998</v>
      </c>
      <c r="MC171" t="s">
        <v>107</v>
      </c>
      <c r="MD171">
        <v>44.720999999999997</v>
      </c>
      <c r="ME171">
        <v>49.177999999999997</v>
      </c>
      <c r="MG171" s="3">
        <v>42306</v>
      </c>
      <c r="MH171">
        <v>1.4790000000000001</v>
      </c>
      <c r="MI171">
        <v>78.191999999999993</v>
      </c>
      <c r="MJ171">
        <v>98.608000000000004</v>
      </c>
      <c r="MK171" t="s">
        <v>107</v>
      </c>
      <c r="ML171">
        <v>96.822999999999993</v>
      </c>
      <c r="MM171">
        <v>100.393</v>
      </c>
      <c r="MO171" s="3">
        <v>42306</v>
      </c>
      <c r="MP171">
        <v>1.353</v>
      </c>
      <c r="MQ171">
        <v>68.028000000000006</v>
      </c>
      <c r="MR171">
        <v>88.081000000000003</v>
      </c>
      <c r="MS171" t="s">
        <v>107</v>
      </c>
      <c r="MT171">
        <v>86.412000000000006</v>
      </c>
      <c r="MU171">
        <v>89.75</v>
      </c>
      <c r="MW171" s="3">
        <v>42306</v>
      </c>
      <c r="MX171">
        <v>2.29</v>
      </c>
      <c r="MY171">
        <v>163.68</v>
      </c>
      <c r="MZ171">
        <v>182.27799999999999</v>
      </c>
      <c r="NA171" t="s">
        <v>107</v>
      </c>
      <c r="NB171">
        <v>180.05600000000001</v>
      </c>
      <c r="NC171">
        <v>184.512</v>
      </c>
      <c r="NE171" s="3">
        <v>42307</v>
      </c>
      <c r="NF171">
        <v>1.8199999999999998</v>
      </c>
      <c r="NG171">
        <v>-3.6280000000000001</v>
      </c>
      <c r="NH171">
        <v>27.8947</v>
      </c>
      <c r="NI171" t="s">
        <v>107</v>
      </c>
      <c r="NJ171">
        <v>25.331399999999999</v>
      </c>
      <c r="NK171">
        <v>30.449400000000001</v>
      </c>
      <c r="NU171" s="3">
        <v>42615</v>
      </c>
      <c r="NV171">
        <v>-0.11</v>
      </c>
      <c r="NW171">
        <v>-36.506999999999998</v>
      </c>
      <c r="NX171">
        <v>-10.039</v>
      </c>
      <c r="NY171" t="s">
        <v>107</v>
      </c>
      <c r="NZ171">
        <v>-12.151999999999999</v>
      </c>
      <c r="OA171">
        <v>-7.9260000000000002</v>
      </c>
      <c r="OC171" s="3">
        <v>42684</v>
      </c>
      <c r="OD171">
        <v>0.42599999999999999</v>
      </c>
      <c r="OE171">
        <v>-19.035</v>
      </c>
      <c r="OF171">
        <v>2.5680000000000001</v>
      </c>
      <c r="OG171" t="s">
        <v>107</v>
      </c>
      <c r="OH171">
        <v>-0.26800000000000002</v>
      </c>
      <c r="OI171">
        <v>5.4139999999999997</v>
      </c>
      <c r="OK171" s="3">
        <v>42667</v>
      </c>
      <c r="OL171">
        <v>0.14599999999999999</v>
      </c>
      <c r="OM171">
        <v>-20.576000000000001</v>
      </c>
      <c r="ON171">
        <v>2.79</v>
      </c>
      <c r="OO171" t="s">
        <v>107</v>
      </c>
      <c r="OP171">
        <v>0.41399999999999998</v>
      </c>
      <c r="OQ171">
        <v>5.1760000000000002</v>
      </c>
      <c r="OS171" s="3">
        <v>42653</v>
      </c>
      <c r="OT171">
        <v>0.26</v>
      </c>
      <c r="OU171">
        <v>-17.167000000000002</v>
      </c>
      <c r="OV171">
        <v>6.1980000000000004</v>
      </c>
      <c r="OW171" t="s">
        <v>107</v>
      </c>
      <c r="OX171">
        <v>4.1989999999999998</v>
      </c>
      <c r="OY171">
        <v>8.2080000000000002</v>
      </c>
      <c r="PA171" s="3">
        <v>42664</v>
      </c>
      <c r="PB171">
        <v>0.224</v>
      </c>
      <c r="PC171">
        <v>-12.651999999999999</v>
      </c>
      <c r="PD171">
        <v>11.366</v>
      </c>
      <c r="PE171" t="s">
        <v>107</v>
      </c>
      <c r="PF171">
        <v>9.5850000000000009</v>
      </c>
      <c r="PG171">
        <v>13.157999999999999</v>
      </c>
      <c r="PI171" s="3">
        <v>42619</v>
      </c>
      <c r="PJ171">
        <v>0.11</v>
      </c>
      <c r="PK171">
        <v>-11.045999999999999</v>
      </c>
      <c r="PL171">
        <v>13.519</v>
      </c>
      <c r="PM171" t="s">
        <v>107</v>
      </c>
      <c r="PN171">
        <v>11.503</v>
      </c>
      <c r="PO171">
        <v>15.526</v>
      </c>
      <c r="PQ171" s="3">
        <v>42613</v>
      </c>
      <c r="PR171">
        <v>0.41599999999999998</v>
      </c>
      <c r="PS171">
        <v>16.390999999999998</v>
      </c>
      <c r="PT171">
        <v>41.146999999999998</v>
      </c>
      <c r="PU171" t="s">
        <v>107</v>
      </c>
      <c r="PV171">
        <v>38.676000000000002</v>
      </c>
      <c r="PW171">
        <v>43.619</v>
      </c>
      <c r="PY171" s="3">
        <v>42618</v>
      </c>
      <c r="PZ171">
        <v>1.0069999999999999</v>
      </c>
      <c r="QA171">
        <v>76.215000000000003</v>
      </c>
      <c r="QB171">
        <v>100.57599999999999</v>
      </c>
      <c r="QC171" t="s">
        <v>107</v>
      </c>
      <c r="QD171">
        <v>97.846999999999994</v>
      </c>
      <c r="QE171">
        <v>103.315</v>
      </c>
      <c r="QG171" s="3">
        <v>42306</v>
      </c>
      <c r="QH171">
        <v>1.5939999999999999</v>
      </c>
      <c r="QI171">
        <v>71.447999999999993</v>
      </c>
      <c r="QJ171">
        <v>89.866</v>
      </c>
      <c r="QK171" t="s">
        <v>107</v>
      </c>
      <c r="QL171">
        <v>88.085999999999999</v>
      </c>
      <c r="QM171">
        <v>91.638000000000005</v>
      </c>
      <c r="QO171" s="3">
        <v>42620</v>
      </c>
      <c r="QP171">
        <v>2.9660000000000002</v>
      </c>
      <c r="QQ171">
        <v>276.536</v>
      </c>
      <c r="QR171">
        <v>298.928</v>
      </c>
      <c r="QS171" t="s">
        <v>107</v>
      </c>
      <c r="QT171">
        <v>295.45999999999998</v>
      </c>
      <c r="QU171">
        <v>302.40899999999999</v>
      </c>
      <c r="QW171" s="3">
        <v>42307</v>
      </c>
      <c r="QX171">
        <v>2.0350000000000001</v>
      </c>
      <c r="QY171">
        <v>3.448</v>
      </c>
      <c r="QZ171">
        <v>32.199300000000001</v>
      </c>
      <c r="RA171" t="s">
        <v>107</v>
      </c>
      <c r="RB171">
        <v>29.597200000000001</v>
      </c>
      <c r="RC171">
        <v>34.803899999999999</v>
      </c>
      <c r="RM171" s="3">
        <v>42306</v>
      </c>
      <c r="RN171">
        <v>1.03</v>
      </c>
      <c r="RO171">
        <v>-31.265999999999998</v>
      </c>
      <c r="RP171">
        <v>-17.984000000000002</v>
      </c>
      <c r="RQ171" t="s">
        <v>107</v>
      </c>
      <c r="RR171">
        <v>-19.951999999999998</v>
      </c>
      <c r="RS171">
        <v>-16.013000000000002</v>
      </c>
      <c r="RU171" s="3">
        <v>42306</v>
      </c>
      <c r="RV171">
        <v>1.1400000000000001</v>
      </c>
      <c r="RW171">
        <v>-19.178000000000001</v>
      </c>
      <c r="RX171">
        <v>-1.325</v>
      </c>
      <c r="RY171" t="s">
        <v>107</v>
      </c>
      <c r="RZ171">
        <v>-3.6379999999999999</v>
      </c>
      <c r="SA171">
        <v>0.98899999999999999</v>
      </c>
      <c r="SC171" s="3">
        <v>42306</v>
      </c>
      <c r="SD171">
        <v>1.1890000000000001</v>
      </c>
      <c r="SE171">
        <v>-13.085000000000001</v>
      </c>
      <c r="SF171">
        <v>10.503</v>
      </c>
      <c r="SG171" t="s">
        <v>107</v>
      </c>
      <c r="SH171">
        <v>7.8019999999999996</v>
      </c>
      <c r="SI171">
        <v>13.204000000000001</v>
      </c>
      <c r="SK171" s="3">
        <v>42306</v>
      </c>
      <c r="SL171">
        <v>1.329</v>
      </c>
      <c r="SM171">
        <v>-4.9030000000000005</v>
      </c>
      <c r="SN171">
        <v>12.385</v>
      </c>
      <c r="SO171" t="s">
        <v>107</v>
      </c>
      <c r="SP171">
        <v>10.284000000000001</v>
      </c>
      <c r="SQ171">
        <v>14.493</v>
      </c>
      <c r="SS171" s="3">
        <v>42306</v>
      </c>
      <c r="ST171">
        <v>1.367</v>
      </c>
      <c r="SU171">
        <v>11.483000000000001</v>
      </c>
      <c r="SV171">
        <v>22.274000000000001</v>
      </c>
      <c r="SW171" t="s">
        <v>107</v>
      </c>
      <c r="SX171">
        <v>20.045000000000002</v>
      </c>
      <c r="SY171">
        <v>24.509</v>
      </c>
      <c r="TA171" s="3">
        <v>42306</v>
      </c>
      <c r="TB171">
        <v>1.373</v>
      </c>
      <c r="TC171">
        <v>10.827</v>
      </c>
      <c r="TD171">
        <v>25.157</v>
      </c>
      <c r="TE171" t="s">
        <v>107</v>
      </c>
      <c r="TF171">
        <v>22.673000000000002</v>
      </c>
      <c r="TG171">
        <v>27.637</v>
      </c>
      <c r="TI171" s="3">
        <v>42306</v>
      </c>
      <c r="TJ171">
        <v>1.6040000000000001</v>
      </c>
      <c r="TK171">
        <v>38.270000000000003</v>
      </c>
      <c r="TL171">
        <v>57.4</v>
      </c>
      <c r="TM171" t="s">
        <v>107</v>
      </c>
      <c r="TN171">
        <v>54</v>
      </c>
      <c r="TO171">
        <v>60.802</v>
      </c>
      <c r="TQ171" s="3">
        <v>42306</v>
      </c>
      <c r="TR171">
        <v>2.2560000000000002</v>
      </c>
      <c r="TS171">
        <v>102.322</v>
      </c>
      <c r="TT171">
        <v>112.095</v>
      </c>
      <c r="TU171" t="s">
        <v>107</v>
      </c>
      <c r="TV171">
        <v>109.63800000000001</v>
      </c>
      <c r="TW171">
        <v>114.55200000000001</v>
      </c>
      <c r="TY171" s="3">
        <v>42318</v>
      </c>
      <c r="TZ171">
        <v>2.1880000000000002</v>
      </c>
      <c r="UA171">
        <v>77.283000000000001</v>
      </c>
      <c r="UB171">
        <v>96.488</v>
      </c>
      <c r="UC171" t="s">
        <v>107</v>
      </c>
      <c r="UD171">
        <v>93.888999999999996</v>
      </c>
      <c r="UE171">
        <v>99.094999999999999</v>
      </c>
      <c r="UG171" s="3">
        <v>42306</v>
      </c>
      <c r="UH171">
        <v>3.0139999999999998</v>
      </c>
      <c r="UI171">
        <v>185.12799999999999</v>
      </c>
      <c r="UJ171">
        <v>200.27199999999999</v>
      </c>
      <c r="UK171" t="s">
        <v>107</v>
      </c>
      <c r="UL171">
        <v>197.03100000000001</v>
      </c>
      <c r="UM171">
        <v>203.523</v>
      </c>
      <c r="UO171" s="3">
        <v>42307</v>
      </c>
      <c r="UP171">
        <v>2.339</v>
      </c>
      <c r="UQ171">
        <v>23.074000000000002</v>
      </c>
      <c r="UR171">
        <v>46.564100000000003</v>
      </c>
      <c r="US171" t="s">
        <v>107</v>
      </c>
      <c r="UT171">
        <v>43.924500000000002</v>
      </c>
      <c r="UU171">
        <v>49.21</v>
      </c>
      <c r="UW171" s="3">
        <v>42306</v>
      </c>
      <c r="UX171">
        <v>2.4529999999999998</v>
      </c>
      <c r="UY171" t="s">
        <v>107</v>
      </c>
      <c r="UZ171" t="s">
        <v>107</v>
      </c>
      <c r="VA171" t="s">
        <v>107</v>
      </c>
      <c r="VB171" t="s">
        <v>107</v>
      </c>
      <c r="VC171" t="s">
        <v>107</v>
      </c>
      <c r="VE171" s="3">
        <v>42306</v>
      </c>
      <c r="VF171">
        <v>1.127</v>
      </c>
      <c r="VG171">
        <v>-27.382999999999999</v>
      </c>
      <c r="VH171">
        <v>-14.538</v>
      </c>
      <c r="VI171" t="s">
        <v>107</v>
      </c>
      <c r="VJ171">
        <v>-16.222999999999999</v>
      </c>
      <c r="VK171">
        <v>-12.853999999999999</v>
      </c>
      <c r="VM171" s="3">
        <v>42306</v>
      </c>
      <c r="VN171">
        <v>1.2190000000000001</v>
      </c>
      <c r="VO171">
        <v>-18.047000000000001</v>
      </c>
      <c r="VP171">
        <v>-5.3170000000000002</v>
      </c>
      <c r="VQ171" t="s">
        <v>107</v>
      </c>
      <c r="VR171">
        <v>-7.0039999999999996</v>
      </c>
      <c r="VS171">
        <v>-3.63</v>
      </c>
      <c r="WC171" s="3">
        <v>42306</v>
      </c>
      <c r="WD171">
        <v>1.395</v>
      </c>
      <c r="WE171">
        <v>-0.13900000000000001</v>
      </c>
      <c r="WF171">
        <v>12.117000000000001</v>
      </c>
      <c r="WG171" t="s">
        <v>107</v>
      </c>
      <c r="WH171">
        <v>10.364000000000001</v>
      </c>
      <c r="WI171">
        <v>13.87</v>
      </c>
      <c r="WK171" s="3">
        <v>42306</v>
      </c>
      <c r="WL171">
        <v>1.6179999999999999</v>
      </c>
      <c r="WM171">
        <v>20.276</v>
      </c>
      <c r="WN171">
        <v>32.884</v>
      </c>
      <c r="WO171" t="s">
        <v>107</v>
      </c>
      <c r="WP171">
        <v>31.21</v>
      </c>
      <c r="WQ171">
        <v>34.563000000000002</v>
      </c>
      <c r="WS171" s="3">
        <v>42495</v>
      </c>
      <c r="WT171">
        <v>1.371</v>
      </c>
      <c r="WU171">
        <v>31.545000000000002</v>
      </c>
      <c r="WV171">
        <v>49.795000000000002</v>
      </c>
      <c r="WW171" t="s">
        <v>107</v>
      </c>
      <c r="WX171">
        <v>47.780999999999999</v>
      </c>
      <c r="WY171">
        <v>51.808999999999997</v>
      </c>
      <c r="XA171" s="3">
        <v>42306</v>
      </c>
      <c r="XB171">
        <v>2.5339999999999998</v>
      </c>
      <c r="XC171">
        <v>115.563</v>
      </c>
      <c r="XD171">
        <v>126.11199999999999</v>
      </c>
      <c r="XE171" t="s">
        <v>107</v>
      </c>
      <c r="XF171">
        <v>124.26900000000001</v>
      </c>
      <c r="XG171">
        <v>127.95399999999999</v>
      </c>
      <c r="XI171" s="3">
        <v>42306</v>
      </c>
      <c r="XJ171">
        <v>2.36</v>
      </c>
      <c r="XK171">
        <v>96.685000000000002</v>
      </c>
      <c r="XL171">
        <v>108.71</v>
      </c>
      <c r="XM171" t="s">
        <v>107</v>
      </c>
      <c r="XN171">
        <v>106.91200000000001</v>
      </c>
      <c r="XO171">
        <v>110.51300000000001</v>
      </c>
      <c r="XQ171" s="3">
        <v>42306</v>
      </c>
      <c r="XR171">
        <v>3.32</v>
      </c>
      <c r="XS171">
        <v>194.947</v>
      </c>
      <c r="XT171">
        <v>204.54300000000001</v>
      </c>
      <c r="XU171" t="s">
        <v>107</v>
      </c>
      <c r="XV171">
        <v>202.125</v>
      </c>
      <c r="XW171">
        <v>206.96299999999999</v>
      </c>
      <c r="XY171" s="3">
        <v>42307</v>
      </c>
      <c r="XZ171">
        <v>2.5150000000000001</v>
      </c>
      <c r="YA171">
        <v>36.76</v>
      </c>
      <c r="YB171">
        <v>58.183300000000003</v>
      </c>
      <c r="YC171" t="s">
        <v>107</v>
      </c>
      <c r="YD171">
        <v>55.417299999999997</v>
      </c>
      <c r="YE171">
        <v>60.954900000000002</v>
      </c>
      <c r="YG171" s="3">
        <v>42306</v>
      </c>
      <c r="YH171">
        <v>2.6419999999999999</v>
      </c>
      <c r="YI171" t="s">
        <v>107</v>
      </c>
      <c r="YJ171" t="s">
        <v>107</v>
      </c>
      <c r="YK171" t="s">
        <v>107</v>
      </c>
      <c r="YL171" t="s">
        <v>107</v>
      </c>
      <c r="YM171" t="s">
        <v>107</v>
      </c>
      <c r="YO171" s="3">
        <v>42306</v>
      </c>
      <c r="YP171">
        <v>1.2669999999999999</v>
      </c>
      <c r="YQ171">
        <v>-24.372</v>
      </c>
      <c r="YR171">
        <v>-8.7479999999999993</v>
      </c>
      <c r="YS171" t="s">
        <v>107</v>
      </c>
      <c r="YT171">
        <v>-10.430999999999999</v>
      </c>
      <c r="YU171">
        <v>-7.0640000000000001</v>
      </c>
      <c r="YW171" s="3">
        <v>42306</v>
      </c>
      <c r="YX171">
        <v>1.4139999999999999</v>
      </c>
      <c r="YY171">
        <v>-7.5830000000000002</v>
      </c>
      <c r="YZ171">
        <v>5.9660000000000002</v>
      </c>
      <c r="ZA171" t="s">
        <v>107</v>
      </c>
      <c r="ZB171">
        <v>4.25</v>
      </c>
      <c r="ZC171">
        <v>7.6829999999999998</v>
      </c>
      <c r="ZE171" s="3">
        <v>42306</v>
      </c>
      <c r="ZF171">
        <v>1.33</v>
      </c>
      <c r="ZG171">
        <v>-14.654999999999999</v>
      </c>
      <c r="ZH171">
        <v>0.69799999999999995</v>
      </c>
      <c r="ZI171" t="s">
        <v>107</v>
      </c>
      <c r="ZJ171">
        <v>-1.032</v>
      </c>
      <c r="ZK171">
        <v>2.4289999999999998</v>
      </c>
      <c r="ZM171" s="3">
        <v>42653</v>
      </c>
      <c r="ZN171">
        <v>1.0369999999999999</v>
      </c>
      <c r="ZO171">
        <v>7.5110000000000001</v>
      </c>
      <c r="ZP171">
        <v>20.195</v>
      </c>
      <c r="ZQ171" t="s">
        <v>107</v>
      </c>
      <c r="ZR171">
        <v>17.768999999999998</v>
      </c>
      <c r="ZS171">
        <v>22.628</v>
      </c>
      <c r="ZU171" s="3">
        <v>42306</v>
      </c>
      <c r="ZV171">
        <v>1.772</v>
      </c>
      <c r="ZW171">
        <v>30.295999999999999</v>
      </c>
      <c r="ZX171">
        <v>42.222000000000001</v>
      </c>
      <c r="ZY171" t="s">
        <v>107</v>
      </c>
      <c r="ZZ171">
        <v>40.588000000000001</v>
      </c>
      <c r="AAA171">
        <v>43.86</v>
      </c>
      <c r="AAC171" s="3">
        <v>42667</v>
      </c>
      <c r="AAD171">
        <v>1.1950000000000001</v>
      </c>
      <c r="AAE171">
        <v>30.263999999999999</v>
      </c>
      <c r="AAF171">
        <v>41.417999999999999</v>
      </c>
      <c r="AAG171" t="s">
        <v>107</v>
      </c>
      <c r="AAH171">
        <v>39.331000000000003</v>
      </c>
      <c r="AAI171">
        <v>43.506</v>
      </c>
      <c r="AAK171" s="3">
        <v>42306</v>
      </c>
      <c r="AAL171">
        <v>2.1080000000000001</v>
      </c>
      <c r="AAM171">
        <v>61.603000000000002</v>
      </c>
      <c r="AAN171">
        <v>76.013999999999996</v>
      </c>
      <c r="AAO171" t="s">
        <v>107</v>
      </c>
      <c r="AAP171">
        <v>73.603999999999999</v>
      </c>
      <c r="AAQ171">
        <v>78.427999999999997</v>
      </c>
      <c r="AAS171" s="3">
        <v>42674</v>
      </c>
      <c r="AAT171">
        <v>2.363</v>
      </c>
      <c r="AAU171">
        <v>141.142</v>
      </c>
      <c r="AAV171">
        <v>148.63300000000001</v>
      </c>
      <c r="AAW171" t="s">
        <v>107</v>
      </c>
      <c r="AAX171">
        <v>146.702</v>
      </c>
      <c r="AAY171">
        <v>150.56399999999999</v>
      </c>
      <c r="ABA171" s="3">
        <v>42306</v>
      </c>
      <c r="ABB171">
        <v>2.5659999999999998</v>
      </c>
      <c r="ABC171">
        <v>109.50700000000001</v>
      </c>
      <c r="ABD171">
        <v>121.21899999999999</v>
      </c>
      <c r="ABE171" t="s">
        <v>107</v>
      </c>
      <c r="ABF171">
        <v>119.58</v>
      </c>
      <c r="ABG171">
        <v>122.863</v>
      </c>
      <c r="ABI171" s="3">
        <v>42306</v>
      </c>
      <c r="ABJ171">
        <v>3.5009999999999999</v>
      </c>
      <c r="ABK171">
        <v>207.911</v>
      </c>
      <c r="ABL171">
        <v>215.30600000000001</v>
      </c>
      <c r="ABM171" t="s">
        <v>107</v>
      </c>
      <c r="ABN171">
        <v>212.995</v>
      </c>
      <c r="ABO171">
        <v>217.61199999999999</v>
      </c>
    </row>
    <row r="172" spans="1:743" x14ac:dyDescent="0.25">
      <c r="A172" s="3">
        <v>42307</v>
      </c>
      <c r="B172">
        <v>-0.252</v>
      </c>
      <c r="C172">
        <v>-33.018000000000001</v>
      </c>
      <c r="D172">
        <v>-9.1690000000000005</v>
      </c>
      <c r="E172" t="s">
        <v>107</v>
      </c>
      <c r="F172">
        <v>-11.132999999999999</v>
      </c>
      <c r="G172">
        <v>-7.2050000000000001</v>
      </c>
      <c r="I172" s="3">
        <v>42307</v>
      </c>
      <c r="J172">
        <v>-0.154</v>
      </c>
      <c r="K172">
        <v>-26.841999999999999</v>
      </c>
      <c r="L172">
        <v>-3.0110000000000001</v>
      </c>
      <c r="M172" t="s">
        <v>107</v>
      </c>
      <c r="N172">
        <v>-5.3920000000000003</v>
      </c>
      <c r="O172">
        <v>-0.60499999999999998</v>
      </c>
      <c r="Q172" s="3">
        <v>42307</v>
      </c>
      <c r="R172">
        <v>-0.13700000000000001</v>
      </c>
      <c r="S172">
        <v>-24.925999999999998</v>
      </c>
      <c r="T172">
        <v>-1.0269999999999999</v>
      </c>
      <c r="U172" t="s">
        <v>107</v>
      </c>
      <c r="V172">
        <v>-3.3780000000000001</v>
      </c>
      <c r="W172">
        <v>1.35</v>
      </c>
      <c r="Y172" s="3">
        <v>42307</v>
      </c>
      <c r="Z172">
        <v>-0.17899999999999999</v>
      </c>
      <c r="AA172">
        <v>-25.994</v>
      </c>
      <c r="AB172">
        <v>-2.4350000000000001</v>
      </c>
      <c r="AC172" t="s">
        <v>107</v>
      </c>
      <c r="AD172">
        <v>-4.5789999999999997</v>
      </c>
      <c r="AE172">
        <v>-0.28999999999999998</v>
      </c>
      <c r="AG172" s="3">
        <v>42307</v>
      </c>
      <c r="AH172">
        <v>-0.108</v>
      </c>
      <c r="AI172">
        <v>-21.227</v>
      </c>
      <c r="AJ172">
        <v>2.8849999999999998</v>
      </c>
      <c r="AK172" t="s">
        <v>107</v>
      </c>
      <c r="AL172">
        <v>0.59599999999999997</v>
      </c>
      <c r="AM172">
        <v>5.1459999999999999</v>
      </c>
      <c r="AO172" s="3">
        <v>42307</v>
      </c>
      <c r="AP172">
        <v>-0.16400000000000001</v>
      </c>
      <c r="AQ172">
        <v>-24.756</v>
      </c>
      <c r="AR172">
        <v>-1.2210000000000001</v>
      </c>
      <c r="AS172" t="s">
        <v>107</v>
      </c>
      <c r="AT172">
        <v>-3.4</v>
      </c>
      <c r="AU172">
        <v>0.95799999999999996</v>
      </c>
      <c r="AW172" s="3">
        <v>42307</v>
      </c>
      <c r="AX172">
        <v>-7.9000000000000001E-2</v>
      </c>
      <c r="AY172">
        <v>-11.824</v>
      </c>
      <c r="AZ172">
        <v>11.262</v>
      </c>
      <c r="BA172" t="s">
        <v>107</v>
      </c>
      <c r="BB172">
        <v>9.0809999999999995</v>
      </c>
      <c r="BC172">
        <v>13.474</v>
      </c>
      <c r="BE172" s="3">
        <v>42307</v>
      </c>
      <c r="BF172">
        <v>0.33800000000000002</v>
      </c>
      <c r="BG172">
        <v>24.373999999999999</v>
      </c>
      <c r="BH172">
        <v>48.164999999999999</v>
      </c>
      <c r="BI172" t="s">
        <v>107</v>
      </c>
      <c r="BJ172">
        <v>45.753</v>
      </c>
      <c r="BK172">
        <v>50.576999999999998</v>
      </c>
      <c r="BM172" s="3">
        <v>42307</v>
      </c>
      <c r="BN172">
        <v>0.27500000000000002</v>
      </c>
      <c r="BO172">
        <v>18.071000000000002</v>
      </c>
      <c r="BP172">
        <v>41.829000000000001</v>
      </c>
      <c r="BQ172" t="s">
        <v>107</v>
      </c>
      <c r="BR172">
        <v>39.604999999999997</v>
      </c>
      <c r="BS172">
        <v>44.027000000000001</v>
      </c>
      <c r="BU172" s="3">
        <v>42307</v>
      </c>
      <c r="BV172">
        <v>0.94</v>
      </c>
      <c r="BW172">
        <v>83.593999999999994</v>
      </c>
      <c r="BX172">
        <v>107.20099999999999</v>
      </c>
      <c r="BY172" t="s">
        <v>107</v>
      </c>
      <c r="BZ172">
        <v>103.72499999999999</v>
      </c>
      <c r="CA172">
        <v>110.703</v>
      </c>
      <c r="CC172" s="3">
        <v>42310</v>
      </c>
      <c r="CD172">
        <v>1.089</v>
      </c>
      <c r="CE172">
        <v>-22.722999999999999</v>
      </c>
      <c r="CF172">
        <v>8.0822000000000003</v>
      </c>
      <c r="CG172" t="s">
        <v>107</v>
      </c>
      <c r="CH172">
        <v>5.726</v>
      </c>
      <c r="CI172">
        <v>10.438599999999999</v>
      </c>
      <c r="CS172" s="3">
        <v>42307</v>
      </c>
      <c r="CT172">
        <v>-0.17599999999999999</v>
      </c>
      <c r="CU172">
        <v>-34.256</v>
      </c>
      <c r="CV172">
        <v>-10.02</v>
      </c>
      <c r="CW172" t="s">
        <v>107</v>
      </c>
      <c r="CX172">
        <v>-12.512</v>
      </c>
      <c r="CY172">
        <v>-7.55</v>
      </c>
      <c r="DA172" s="3">
        <v>42307</v>
      </c>
      <c r="DB172">
        <v>-4.4999999999999998E-2</v>
      </c>
      <c r="DC172">
        <v>-27.378</v>
      </c>
      <c r="DD172">
        <v>-3.0219999999999998</v>
      </c>
      <c r="DE172" t="s">
        <v>107</v>
      </c>
      <c r="DF172">
        <v>-4.9450000000000003</v>
      </c>
      <c r="DG172">
        <v>-1.08</v>
      </c>
      <c r="DI172" s="3">
        <v>42307</v>
      </c>
      <c r="DJ172">
        <v>-4.3999999999999997E-2</v>
      </c>
      <c r="DK172">
        <v>-24.071999999999999</v>
      </c>
      <c r="DL172">
        <v>5.0000000000000001E-3</v>
      </c>
      <c r="DM172" t="s">
        <v>107</v>
      </c>
      <c r="DN172">
        <v>-2.2370000000000001</v>
      </c>
      <c r="DO172">
        <v>2.2469999999999999</v>
      </c>
      <c r="DQ172" s="3">
        <v>42307</v>
      </c>
      <c r="DR172">
        <v>-3.2000000000000001E-2</v>
      </c>
      <c r="DS172">
        <v>-25.93</v>
      </c>
      <c r="DT172">
        <v>-1.663</v>
      </c>
      <c r="DU172" t="s">
        <v>107</v>
      </c>
      <c r="DV172">
        <v>-3.68</v>
      </c>
      <c r="DW172">
        <v>0.373</v>
      </c>
      <c r="DY172" s="3">
        <v>42307</v>
      </c>
      <c r="DZ172">
        <v>2.1000000000000001E-2</v>
      </c>
      <c r="EA172">
        <v>-19.943000000000001</v>
      </c>
      <c r="EB172">
        <v>5.2450000000000001</v>
      </c>
      <c r="EC172" t="s">
        <v>107</v>
      </c>
      <c r="ED172">
        <v>3.1629999999999998</v>
      </c>
      <c r="EE172">
        <v>7.3479999999999999</v>
      </c>
      <c r="EG172" s="3">
        <v>42307</v>
      </c>
      <c r="EH172">
        <v>2.5999999999999999E-2</v>
      </c>
      <c r="EI172">
        <v>-22.620999999999999</v>
      </c>
      <c r="EJ172">
        <v>1.776</v>
      </c>
      <c r="EK172" t="s">
        <v>107</v>
      </c>
      <c r="EL172">
        <v>-2.7E-2</v>
      </c>
      <c r="EM172">
        <v>3.597</v>
      </c>
      <c r="EO172" s="3">
        <v>42307</v>
      </c>
      <c r="EP172">
        <v>9.0999999999999998E-2</v>
      </c>
      <c r="EQ172">
        <v>-4.6609999999999996</v>
      </c>
      <c r="ER172">
        <v>19.085000000000001</v>
      </c>
      <c r="ES172" t="s">
        <v>107</v>
      </c>
      <c r="ET172">
        <v>15.84</v>
      </c>
      <c r="EU172">
        <v>22.33</v>
      </c>
      <c r="EW172" s="3">
        <v>42310</v>
      </c>
      <c r="EX172">
        <v>0.64400000000000002</v>
      </c>
      <c r="EY172">
        <v>42.536000000000001</v>
      </c>
      <c r="EZ172">
        <v>66.3</v>
      </c>
      <c r="FA172" t="s">
        <v>107</v>
      </c>
      <c r="FB172">
        <v>64.447000000000003</v>
      </c>
      <c r="FC172">
        <v>68.174000000000007</v>
      </c>
      <c r="FE172" s="3">
        <v>42360</v>
      </c>
      <c r="FF172">
        <v>0.53600000000000003</v>
      </c>
      <c r="FG172">
        <v>30.87</v>
      </c>
      <c r="FH172">
        <v>55.194000000000003</v>
      </c>
      <c r="FI172" t="s">
        <v>107</v>
      </c>
      <c r="FJ172">
        <v>52.231000000000002</v>
      </c>
      <c r="FK172">
        <v>58.158000000000001</v>
      </c>
      <c r="FM172" s="3">
        <v>42307</v>
      </c>
      <c r="FN172">
        <v>1.2789999999999999</v>
      </c>
      <c r="FO172">
        <v>106.556</v>
      </c>
      <c r="FP172">
        <v>130.37299999999999</v>
      </c>
      <c r="FQ172" t="s">
        <v>107</v>
      </c>
      <c r="FR172">
        <v>127.645</v>
      </c>
      <c r="FS172">
        <v>133.12299999999999</v>
      </c>
      <c r="FU172" s="3">
        <v>42310</v>
      </c>
      <c r="FV172">
        <v>1.2909999999999999</v>
      </c>
      <c r="FW172">
        <v>-18.128</v>
      </c>
      <c r="FX172">
        <v>13.7006</v>
      </c>
      <c r="FY172" t="s">
        <v>107</v>
      </c>
      <c r="FZ172">
        <v>11.093</v>
      </c>
      <c r="GA172">
        <v>16.308199999999999</v>
      </c>
      <c r="GK172" s="3">
        <v>42307</v>
      </c>
      <c r="GL172">
        <v>2.1999999999999999E-2</v>
      </c>
      <c r="GM172">
        <v>-39.884999999999998</v>
      </c>
      <c r="GN172">
        <v>-15.3</v>
      </c>
      <c r="GO172" t="s">
        <v>107</v>
      </c>
      <c r="GP172">
        <v>-17.062000000000001</v>
      </c>
      <c r="GQ172">
        <v>-13.538</v>
      </c>
      <c r="GS172" s="3">
        <v>42307</v>
      </c>
      <c r="GT172">
        <v>0.21299999999999999</v>
      </c>
      <c r="GU172">
        <v>-27.576999999999998</v>
      </c>
      <c r="GV172">
        <v>-3.4790000000000001</v>
      </c>
      <c r="GW172" t="s">
        <v>107</v>
      </c>
      <c r="GX172">
        <v>-5.859</v>
      </c>
      <c r="GY172">
        <v>-1.085</v>
      </c>
      <c r="HA172" s="3">
        <v>42307</v>
      </c>
      <c r="HB172">
        <v>0.28599999999999998</v>
      </c>
      <c r="HC172">
        <v>-23.02</v>
      </c>
      <c r="HD172">
        <v>1.478</v>
      </c>
      <c r="HE172" t="s">
        <v>107</v>
      </c>
      <c r="HF172">
        <v>-1.0720000000000001</v>
      </c>
      <c r="HG172">
        <v>4.0430000000000001</v>
      </c>
      <c r="HI172" s="3">
        <v>42307</v>
      </c>
      <c r="HJ172">
        <v>0.22</v>
      </c>
      <c r="HK172">
        <v>-22.637</v>
      </c>
      <c r="HL172">
        <v>0.46</v>
      </c>
      <c r="HM172" t="s">
        <v>107</v>
      </c>
      <c r="HN172">
        <v>-1.6830000000000001</v>
      </c>
      <c r="HO172">
        <v>2.6160000000000001</v>
      </c>
      <c r="HQ172" s="3">
        <v>42307</v>
      </c>
      <c r="HR172">
        <v>0.19600000000000001</v>
      </c>
      <c r="HS172">
        <v>-19.295999999999999</v>
      </c>
      <c r="HT172">
        <v>4.8339999999999996</v>
      </c>
      <c r="HU172" t="s">
        <v>107</v>
      </c>
      <c r="HV172">
        <v>3.2269999999999999</v>
      </c>
      <c r="HW172">
        <v>6.4560000000000004</v>
      </c>
      <c r="HY172" s="3">
        <v>42307</v>
      </c>
      <c r="HZ172">
        <v>0.32200000000000001</v>
      </c>
      <c r="IA172">
        <v>-17.652999999999999</v>
      </c>
      <c r="IB172">
        <v>4.51</v>
      </c>
      <c r="IC172" t="s">
        <v>107</v>
      </c>
      <c r="ID172">
        <v>1.901</v>
      </c>
      <c r="IE172">
        <v>7.1180000000000003</v>
      </c>
      <c r="IG172" s="3">
        <v>42307</v>
      </c>
      <c r="IH172">
        <v>0.49299999999999999</v>
      </c>
      <c r="II172">
        <v>3.649</v>
      </c>
      <c r="IJ172">
        <v>29.146999999999998</v>
      </c>
      <c r="IK172" t="s">
        <v>107</v>
      </c>
      <c r="IL172">
        <v>26.288</v>
      </c>
      <c r="IM172">
        <v>32.021999999999998</v>
      </c>
      <c r="IO172" s="3">
        <v>42307</v>
      </c>
      <c r="IP172">
        <v>0.97799999999999998</v>
      </c>
      <c r="IQ172">
        <v>57.06</v>
      </c>
      <c r="IR172">
        <v>79.316999999999993</v>
      </c>
      <c r="IS172" t="s">
        <v>107</v>
      </c>
      <c r="IT172">
        <v>77.245999999999995</v>
      </c>
      <c r="IU172">
        <v>81.403000000000006</v>
      </c>
      <c r="IW172" s="3">
        <v>42307</v>
      </c>
      <c r="IX172">
        <v>0.93200000000000005</v>
      </c>
      <c r="IY172">
        <v>50.997</v>
      </c>
      <c r="IZ172">
        <v>73.548000000000002</v>
      </c>
      <c r="JA172" t="s">
        <v>107</v>
      </c>
      <c r="JB172">
        <v>71.534999999999997</v>
      </c>
      <c r="JC172">
        <v>75.575000000000003</v>
      </c>
      <c r="JE172" s="3">
        <v>42487</v>
      </c>
      <c r="JF172">
        <v>2.4119999999999999</v>
      </c>
      <c r="JG172">
        <v>218.13499999999999</v>
      </c>
      <c r="JH172">
        <v>246.46199999999999</v>
      </c>
      <c r="JI172" t="s">
        <v>107</v>
      </c>
      <c r="JJ172">
        <v>243.43299999999999</v>
      </c>
      <c r="JK172">
        <v>249.49299999999999</v>
      </c>
      <c r="JM172" s="3">
        <v>42816</v>
      </c>
      <c r="JN172">
        <v>0.58399999999999996</v>
      </c>
      <c r="JO172">
        <v>-34.158999999999999</v>
      </c>
      <c r="JP172">
        <v>-2.4083000000000001</v>
      </c>
      <c r="JQ172">
        <v>-33.1494</v>
      </c>
      <c r="JR172">
        <v>-3.8214999999999999</v>
      </c>
      <c r="JS172">
        <v>-0.99509999999999998</v>
      </c>
      <c r="KC172" s="3">
        <v>42307</v>
      </c>
      <c r="KD172">
        <v>0.29399999999999998</v>
      </c>
      <c r="KE172">
        <v>-40.04</v>
      </c>
      <c r="KF172">
        <v>-16.675000000000001</v>
      </c>
      <c r="KG172" t="s">
        <v>107</v>
      </c>
      <c r="KH172">
        <v>-19.231999999999999</v>
      </c>
      <c r="KI172">
        <v>-14.117000000000001</v>
      </c>
      <c r="KK172" s="3">
        <v>42307</v>
      </c>
      <c r="KL172">
        <v>0.51700000000000002</v>
      </c>
      <c r="KM172">
        <v>-22.312000000000001</v>
      </c>
      <c r="KN172">
        <v>0.44800000000000001</v>
      </c>
      <c r="KO172" t="s">
        <v>107</v>
      </c>
      <c r="KP172">
        <v>-2.2170000000000001</v>
      </c>
      <c r="KQ172">
        <v>3.113</v>
      </c>
      <c r="KS172" s="3">
        <v>42307</v>
      </c>
      <c r="KT172">
        <v>0.55400000000000005</v>
      </c>
      <c r="KU172">
        <v>-15.561999999999999</v>
      </c>
      <c r="KV172">
        <v>7.2549999999999999</v>
      </c>
      <c r="KW172" t="s">
        <v>107</v>
      </c>
      <c r="KX172">
        <v>4.5609999999999999</v>
      </c>
      <c r="KY172">
        <v>9.9589999999999996</v>
      </c>
      <c r="LA172" s="3">
        <v>42307</v>
      </c>
      <c r="LB172">
        <v>0.61499999999999999</v>
      </c>
      <c r="LC172">
        <v>-16.155000000000001</v>
      </c>
      <c r="LD172">
        <v>6.9279999999999999</v>
      </c>
      <c r="LE172" t="s">
        <v>107</v>
      </c>
      <c r="LF172">
        <v>4.242</v>
      </c>
      <c r="LG172">
        <v>9.625</v>
      </c>
      <c r="LI172" s="3">
        <v>42307</v>
      </c>
      <c r="LJ172">
        <v>0.58299999999999996</v>
      </c>
      <c r="LK172">
        <v>-13.813000000000001</v>
      </c>
      <c r="LL172">
        <v>8.7650000000000006</v>
      </c>
      <c r="LM172" t="s">
        <v>107</v>
      </c>
      <c r="LN172">
        <v>6.1870000000000003</v>
      </c>
      <c r="LO172">
        <v>11.353999999999999</v>
      </c>
      <c r="LQ172" s="3">
        <v>42307</v>
      </c>
      <c r="LR172">
        <v>0.622</v>
      </c>
      <c r="LS172">
        <v>-10.301</v>
      </c>
      <c r="LT172">
        <v>11.753</v>
      </c>
      <c r="LU172" t="s">
        <v>107</v>
      </c>
      <c r="LV172">
        <v>9.09</v>
      </c>
      <c r="LW172">
        <v>14.417</v>
      </c>
      <c r="LY172" s="3">
        <v>42307</v>
      </c>
      <c r="LZ172">
        <v>0.94499999999999995</v>
      </c>
      <c r="MA172">
        <v>25.928000000000001</v>
      </c>
      <c r="MB172">
        <v>47.341000000000001</v>
      </c>
      <c r="MC172" t="s">
        <v>107</v>
      </c>
      <c r="MD172">
        <v>44.079000000000001</v>
      </c>
      <c r="ME172">
        <v>50.593000000000004</v>
      </c>
      <c r="MG172" s="3">
        <v>42307</v>
      </c>
      <c r="MH172">
        <v>1.4990000000000001</v>
      </c>
      <c r="MI172">
        <v>80.771000000000001</v>
      </c>
      <c r="MJ172">
        <v>101.286</v>
      </c>
      <c r="MK172" t="s">
        <v>107</v>
      </c>
      <c r="ML172">
        <v>98.5</v>
      </c>
      <c r="MM172">
        <v>104.071</v>
      </c>
      <c r="MO172" s="3">
        <v>42307</v>
      </c>
      <c r="MP172">
        <v>1.349</v>
      </c>
      <c r="MQ172">
        <v>68.05</v>
      </c>
      <c r="MR172">
        <v>88.349000000000004</v>
      </c>
      <c r="MS172" t="s">
        <v>107</v>
      </c>
      <c r="MT172">
        <v>85.68</v>
      </c>
      <c r="MU172">
        <v>91.018000000000001</v>
      </c>
      <c r="MW172" s="3">
        <v>42307</v>
      </c>
      <c r="MX172">
        <v>2.3250000000000002</v>
      </c>
      <c r="MY172">
        <v>167.94499999999999</v>
      </c>
      <c r="MZ172">
        <v>186.46899999999999</v>
      </c>
      <c r="NA172" t="s">
        <v>107</v>
      </c>
      <c r="NB172">
        <v>183.03399999999999</v>
      </c>
      <c r="NC172">
        <v>189.904</v>
      </c>
      <c r="NE172" s="3">
        <v>42310</v>
      </c>
      <c r="NF172">
        <v>1.8340000000000001</v>
      </c>
      <c r="NG172">
        <v>-4.0220000000000002</v>
      </c>
      <c r="NH172">
        <v>26.7393</v>
      </c>
      <c r="NI172" t="s">
        <v>107</v>
      </c>
      <c r="NJ172">
        <v>24.180299999999999</v>
      </c>
      <c r="NK172">
        <v>29.298400000000001</v>
      </c>
      <c r="NU172" s="3">
        <v>42618</v>
      </c>
      <c r="NV172">
        <v>-0.115</v>
      </c>
      <c r="NW172">
        <v>-35.905999999999999</v>
      </c>
      <c r="NX172">
        <v>-9.8040000000000003</v>
      </c>
      <c r="NY172" t="s">
        <v>107</v>
      </c>
      <c r="NZ172">
        <v>-12.436</v>
      </c>
      <c r="OA172">
        <v>-7.1710000000000003</v>
      </c>
      <c r="OC172" s="3">
        <v>42685</v>
      </c>
      <c r="OD172">
        <v>0.47799999999999998</v>
      </c>
      <c r="OE172">
        <v>-16.719000000000001</v>
      </c>
      <c r="OF172">
        <v>4.2729999999999997</v>
      </c>
      <c r="OG172" t="s">
        <v>107</v>
      </c>
      <c r="OH172">
        <v>0.999</v>
      </c>
      <c r="OI172">
        <v>7.5359999999999996</v>
      </c>
      <c r="OK172" s="3">
        <v>42668</v>
      </c>
      <c r="OL172">
        <v>0.151</v>
      </c>
      <c r="OM172">
        <v>-20.097000000000001</v>
      </c>
      <c r="ON172">
        <v>2.9550000000000001</v>
      </c>
      <c r="OO172" t="s">
        <v>107</v>
      </c>
      <c r="OP172">
        <v>0.36699999999999999</v>
      </c>
      <c r="OQ172">
        <v>5.5430000000000001</v>
      </c>
      <c r="OS172" s="3">
        <v>42654</v>
      </c>
      <c r="OT172">
        <v>0.224</v>
      </c>
      <c r="OU172">
        <v>-17.673999999999999</v>
      </c>
      <c r="OV172">
        <v>4.3659999999999997</v>
      </c>
      <c r="OW172" t="s">
        <v>107</v>
      </c>
      <c r="OX172">
        <v>2.169</v>
      </c>
      <c r="OY172">
        <v>6.5640000000000001</v>
      </c>
      <c r="PA172" s="3">
        <v>42667</v>
      </c>
      <c r="PB172">
        <v>0.24</v>
      </c>
      <c r="PC172">
        <v>-12.214</v>
      </c>
      <c r="PD172">
        <v>11.122999999999999</v>
      </c>
      <c r="PE172" t="s">
        <v>107</v>
      </c>
      <c r="PF172">
        <v>9.077</v>
      </c>
      <c r="PG172">
        <v>13.18</v>
      </c>
      <c r="PI172" s="3">
        <v>42620</v>
      </c>
      <c r="PJ172">
        <v>9.8000000000000004E-2</v>
      </c>
      <c r="PK172">
        <v>-12.138</v>
      </c>
      <c r="PL172">
        <v>12.863</v>
      </c>
      <c r="PM172" t="s">
        <v>107</v>
      </c>
      <c r="PN172">
        <v>10.314</v>
      </c>
      <c r="PO172">
        <v>15.422000000000001</v>
      </c>
      <c r="PQ172" s="3">
        <v>42614</v>
      </c>
      <c r="PR172">
        <v>0.45100000000000001</v>
      </c>
      <c r="PS172">
        <v>20.012</v>
      </c>
      <c r="PT172">
        <v>45.131999999999998</v>
      </c>
      <c r="PU172" t="s">
        <v>107</v>
      </c>
      <c r="PV172">
        <v>42.435000000000002</v>
      </c>
      <c r="PW172">
        <v>47.819000000000003</v>
      </c>
      <c r="PY172" s="3">
        <v>42619</v>
      </c>
      <c r="PZ172">
        <v>0.92600000000000005</v>
      </c>
      <c r="QA172">
        <v>72.995999999999995</v>
      </c>
      <c r="QB172">
        <v>96.570999999999998</v>
      </c>
      <c r="QC172" t="s">
        <v>107</v>
      </c>
      <c r="QD172">
        <v>94.444000000000003</v>
      </c>
      <c r="QE172">
        <v>98.709000000000003</v>
      </c>
      <c r="QG172" s="3">
        <v>42307</v>
      </c>
      <c r="QH172">
        <v>1.5979999999999999</v>
      </c>
      <c r="QI172">
        <v>72.498000000000005</v>
      </c>
      <c r="QJ172">
        <v>91.191000000000003</v>
      </c>
      <c r="QK172" t="s">
        <v>107</v>
      </c>
      <c r="QL172">
        <v>89.460999999999999</v>
      </c>
      <c r="QM172">
        <v>92.921999999999997</v>
      </c>
      <c r="QO172" s="3">
        <v>42621</v>
      </c>
      <c r="QP172">
        <v>3.0579999999999998</v>
      </c>
      <c r="QQ172">
        <v>281.33600000000001</v>
      </c>
      <c r="QR172">
        <v>302.55799999999999</v>
      </c>
      <c r="QS172" t="s">
        <v>107</v>
      </c>
      <c r="QT172">
        <v>299.83300000000003</v>
      </c>
      <c r="QU172">
        <v>305.29599999999999</v>
      </c>
      <c r="QW172" s="3">
        <v>42310</v>
      </c>
      <c r="QX172">
        <v>2.048</v>
      </c>
      <c r="QY172">
        <v>3.214</v>
      </c>
      <c r="QZ172">
        <v>30.963999999999999</v>
      </c>
      <c r="RA172" t="s">
        <v>107</v>
      </c>
      <c r="RB172">
        <v>28.379000000000001</v>
      </c>
      <c r="RC172">
        <v>33.544800000000002</v>
      </c>
      <c r="RM172" s="3">
        <v>42307</v>
      </c>
      <c r="RN172">
        <v>1.016</v>
      </c>
      <c r="RO172">
        <v>-30.917000000000002</v>
      </c>
      <c r="RP172">
        <v>-18.356999999999999</v>
      </c>
      <c r="RQ172" t="s">
        <v>107</v>
      </c>
      <c r="RR172">
        <v>-20.053999999999998</v>
      </c>
      <c r="RS172">
        <v>-16.661000000000001</v>
      </c>
      <c r="RU172" s="3">
        <v>42307</v>
      </c>
      <c r="RV172">
        <v>1.127</v>
      </c>
      <c r="RW172">
        <v>-19.434999999999999</v>
      </c>
      <c r="RX172">
        <v>-1.746</v>
      </c>
      <c r="RY172" t="s">
        <v>107</v>
      </c>
      <c r="RZ172">
        <v>-3.5049999999999999</v>
      </c>
      <c r="SA172">
        <v>1.2E-2</v>
      </c>
      <c r="SC172" s="3">
        <v>42307</v>
      </c>
      <c r="SD172">
        <v>1.175</v>
      </c>
      <c r="SE172">
        <v>-13.481999999999999</v>
      </c>
      <c r="SF172">
        <v>9.8209999999999997</v>
      </c>
      <c r="SG172" t="s">
        <v>107</v>
      </c>
      <c r="SH172">
        <v>8.0259999999999998</v>
      </c>
      <c r="SI172">
        <v>11.615</v>
      </c>
      <c r="SK172" s="3">
        <v>42307</v>
      </c>
      <c r="SL172">
        <v>1.3160000000000001</v>
      </c>
      <c r="SM172">
        <v>-5.0289999999999999</v>
      </c>
      <c r="SN172">
        <v>12.052</v>
      </c>
      <c r="SO172" t="s">
        <v>107</v>
      </c>
      <c r="SP172">
        <v>10.247</v>
      </c>
      <c r="SQ172">
        <v>13.858000000000001</v>
      </c>
      <c r="SS172" s="3">
        <v>42307</v>
      </c>
      <c r="ST172">
        <v>1.3540000000000001</v>
      </c>
      <c r="SU172">
        <v>11.308999999999999</v>
      </c>
      <c r="SV172">
        <v>21.907</v>
      </c>
      <c r="SW172" t="s">
        <v>107</v>
      </c>
      <c r="SX172">
        <v>20.262</v>
      </c>
      <c r="SY172">
        <v>23.552</v>
      </c>
      <c r="TA172" s="3">
        <v>42307</v>
      </c>
      <c r="TB172">
        <v>1.3639999999999999</v>
      </c>
      <c r="TC172">
        <v>10.835000000000001</v>
      </c>
      <c r="TD172">
        <v>25.117999999999999</v>
      </c>
      <c r="TE172" t="s">
        <v>107</v>
      </c>
      <c r="TF172">
        <v>23.364999999999998</v>
      </c>
      <c r="TG172">
        <v>26.870999999999999</v>
      </c>
      <c r="TI172" s="3">
        <v>42307</v>
      </c>
      <c r="TJ172">
        <v>1.6</v>
      </c>
      <c r="TK172">
        <v>38.622999999999998</v>
      </c>
      <c r="TL172">
        <v>57.686999999999998</v>
      </c>
      <c r="TM172" t="s">
        <v>107</v>
      </c>
      <c r="TN172">
        <v>55.198</v>
      </c>
      <c r="TO172">
        <v>60.177999999999997</v>
      </c>
      <c r="TQ172" s="3">
        <v>42307</v>
      </c>
      <c r="TR172">
        <v>2.282</v>
      </c>
      <c r="TS172">
        <v>105.935</v>
      </c>
      <c r="TT172">
        <v>115.544</v>
      </c>
      <c r="TU172" t="s">
        <v>107</v>
      </c>
      <c r="TV172">
        <v>113.779</v>
      </c>
      <c r="TW172">
        <v>117.316</v>
      </c>
      <c r="TY172" s="3">
        <v>42319</v>
      </c>
      <c r="TZ172">
        <v>2.1310000000000002</v>
      </c>
      <c r="UA172">
        <v>72.384</v>
      </c>
      <c r="UB172">
        <v>92.019000000000005</v>
      </c>
      <c r="UC172" t="s">
        <v>107</v>
      </c>
      <c r="UD172">
        <v>90.137</v>
      </c>
      <c r="UE172">
        <v>93.902000000000001</v>
      </c>
      <c r="UG172" s="3">
        <v>42307</v>
      </c>
      <c r="UH172">
        <v>3.0659999999999998</v>
      </c>
      <c r="UI172">
        <v>191.34399999999999</v>
      </c>
      <c r="UJ172">
        <v>206.21</v>
      </c>
      <c r="UK172" t="s">
        <v>107</v>
      </c>
      <c r="UL172">
        <v>203.90700000000001</v>
      </c>
      <c r="UM172">
        <v>208.52199999999999</v>
      </c>
      <c r="UO172" s="3">
        <v>42310</v>
      </c>
      <c r="UP172">
        <v>2.351</v>
      </c>
      <c r="UQ172">
        <v>22.795999999999999</v>
      </c>
      <c r="UR172">
        <v>45.277700000000003</v>
      </c>
      <c r="US172" t="s">
        <v>107</v>
      </c>
      <c r="UT172">
        <v>42.647100000000002</v>
      </c>
      <c r="UU172">
        <v>47.901400000000002</v>
      </c>
      <c r="UW172" s="3">
        <v>42307</v>
      </c>
      <c r="UX172">
        <v>2.4220000000000002</v>
      </c>
      <c r="UY172" t="s">
        <v>107</v>
      </c>
      <c r="UZ172" t="s">
        <v>107</v>
      </c>
      <c r="VA172" t="s">
        <v>107</v>
      </c>
      <c r="VB172" t="s">
        <v>107</v>
      </c>
      <c r="VC172" t="s">
        <v>107</v>
      </c>
      <c r="VE172" s="3">
        <v>42307</v>
      </c>
      <c r="VF172">
        <v>1.113</v>
      </c>
      <c r="VG172">
        <v>-27.585999999999999</v>
      </c>
      <c r="VH172">
        <v>-14.839</v>
      </c>
      <c r="VI172" t="s">
        <v>107</v>
      </c>
      <c r="VJ172">
        <v>-16.523</v>
      </c>
      <c r="VK172">
        <v>-13.154999999999999</v>
      </c>
      <c r="VM172" s="3">
        <v>42307</v>
      </c>
      <c r="VN172">
        <v>1.2070000000000001</v>
      </c>
      <c r="VO172">
        <v>-18.274000000000001</v>
      </c>
      <c r="VP172">
        <v>-5.4740000000000002</v>
      </c>
      <c r="VQ172" t="s">
        <v>107</v>
      </c>
      <c r="VR172">
        <v>-7.1609999999999996</v>
      </c>
      <c r="VS172">
        <v>-3.7869999999999999</v>
      </c>
      <c r="WC172" s="3">
        <v>42307</v>
      </c>
      <c r="WD172">
        <v>1.381</v>
      </c>
      <c r="WE172">
        <v>-0.33300000000000002</v>
      </c>
      <c r="WF172">
        <v>11.798</v>
      </c>
      <c r="WG172" t="s">
        <v>107</v>
      </c>
      <c r="WH172">
        <v>10.045</v>
      </c>
      <c r="WI172">
        <v>13.55</v>
      </c>
      <c r="WK172" s="3">
        <v>42307</v>
      </c>
      <c r="WL172">
        <v>1.6019999999999999</v>
      </c>
      <c r="WM172">
        <v>19.782</v>
      </c>
      <c r="WN172">
        <v>32.395000000000003</v>
      </c>
      <c r="WO172" t="s">
        <v>107</v>
      </c>
      <c r="WP172">
        <v>30.709</v>
      </c>
      <c r="WQ172">
        <v>34.081000000000003</v>
      </c>
      <c r="WS172" s="3">
        <v>42496</v>
      </c>
      <c r="WT172">
        <v>1.37</v>
      </c>
      <c r="WU172">
        <v>33.091000000000001</v>
      </c>
      <c r="WV172">
        <v>48.491999999999997</v>
      </c>
      <c r="WW172" t="s">
        <v>107</v>
      </c>
      <c r="WX172">
        <v>46.731999999999999</v>
      </c>
      <c r="WY172">
        <v>50.256</v>
      </c>
      <c r="XA172" s="3">
        <v>42307</v>
      </c>
      <c r="XB172">
        <v>2.5649999999999999</v>
      </c>
      <c r="XC172">
        <v>119.90300000000001</v>
      </c>
      <c r="XD172">
        <v>130.29</v>
      </c>
      <c r="XE172" t="s">
        <v>107</v>
      </c>
      <c r="XF172">
        <v>128.30199999999999</v>
      </c>
      <c r="XG172">
        <v>132.28299999999999</v>
      </c>
      <c r="XI172" s="3">
        <v>42307</v>
      </c>
      <c r="XJ172">
        <v>2.3810000000000002</v>
      </c>
      <c r="XK172">
        <v>99.747</v>
      </c>
      <c r="XL172">
        <v>111.956</v>
      </c>
      <c r="XM172" t="s">
        <v>107</v>
      </c>
      <c r="XN172">
        <v>110.157</v>
      </c>
      <c r="XO172">
        <v>113.76</v>
      </c>
      <c r="XQ172" s="3">
        <v>42307</v>
      </c>
      <c r="XR172">
        <v>3.3719999999999999</v>
      </c>
      <c r="XS172">
        <v>201.31200000000001</v>
      </c>
      <c r="XT172">
        <v>210.827</v>
      </c>
      <c r="XU172" t="s">
        <v>107</v>
      </c>
      <c r="XV172">
        <v>208.554</v>
      </c>
      <c r="XW172">
        <v>213.101</v>
      </c>
      <c r="XY172" s="3">
        <v>42310</v>
      </c>
      <c r="XZ172">
        <v>2.5249999999999999</v>
      </c>
      <c r="YA172">
        <v>37.347999999999999</v>
      </c>
      <c r="YB172">
        <v>56.9634</v>
      </c>
      <c r="YC172" t="s">
        <v>107</v>
      </c>
      <c r="YD172">
        <v>54.173000000000002</v>
      </c>
      <c r="YE172">
        <v>59.758899999999997</v>
      </c>
      <c r="YG172" s="3">
        <v>42307</v>
      </c>
      <c r="YH172">
        <v>2.609</v>
      </c>
      <c r="YI172" t="s">
        <v>107</v>
      </c>
      <c r="YJ172" t="s">
        <v>107</v>
      </c>
      <c r="YK172" t="s">
        <v>107</v>
      </c>
      <c r="YL172" t="s">
        <v>107</v>
      </c>
      <c r="YM172" t="s">
        <v>107</v>
      </c>
      <c r="YO172" s="3">
        <v>42307</v>
      </c>
      <c r="YP172">
        <v>1.2530000000000001</v>
      </c>
      <c r="YQ172">
        <v>-23.794</v>
      </c>
      <c r="YR172">
        <v>-8.8810000000000002</v>
      </c>
      <c r="YS172" t="s">
        <v>107</v>
      </c>
      <c r="YT172">
        <v>-10.554</v>
      </c>
      <c r="YU172">
        <v>-7.2050000000000001</v>
      </c>
      <c r="YW172" s="3">
        <v>42307</v>
      </c>
      <c r="YX172">
        <v>1.401</v>
      </c>
      <c r="YY172">
        <v>-7.72</v>
      </c>
      <c r="YZ172">
        <v>5.8959999999999999</v>
      </c>
      <c r="ZA172" t="s">
        <v>107</v>
      </c>
      <c r="ZB172">
        <v>4.2140000000000004</v>
      </c>
      <c r="ZC172">
        <v>7.5780000000000003</v>
      </c>
      <c r="ZE172" s="3">
        <v>42307</v>
      </c>
      <c r="ZF172">
        <v>1.3169999999999999</v>
      </c>
      <c r="ZG172">
        <v>-15.092000000000001</v>
      </c>
      <c r="ZH172">
        <v>0.52500000000000002</v>
      </c>
      <c r="ZI172" t="s">
        <v>107</v>
      </c>
      <c r="ZJ172">
        <v>-1.232</v>
      </c>
      <c r="ZK172">
        <v>2.2850000000000001</v>
      </c>
      <c r="ZM172" s="3">
        <v>42654</v>
      </c>
      <c r="ZN172">
        <v>0.98599999999999999</v>
      </c>
      <c r="ZO172">
        <v>6.5570000000000004</v>
      </c>
      <c r="ZP172">
        <v>17.553000000000001</v>
      </c>
      <c r="ZQ172" t="s">
        <v>107</v>
      </c>
      <c r="ZR172">
        <v>15.492000000000001</v>
      </c>
      <c r="ZS172">
        <v>19.619</v>
      </c>
      <c r="ZU172" s="3">
        <v>42307</v>
      </c>
      <c r="ZV172">
        <v>1.7549999999999999</v>
      </c>
      <c r="ZW172">
        <v>29.739000000000001</v>
      </c>
      <c r="ZX172">
        <v>41.662999999999997</v>
      </c>
      <c r="ZY172" t="s">
        <v>107</v>
      </c>
      <c r="ZZ172">
        <v>40.000999999999998</v>
      </c>
      <c r="AAA172">
        <v>43.326000000000001</v>
      </c>
      <c r="AAC172" s="3">
        <v>42668</v>
      </c>
      <c r="AAD172">
        <v>1.1970000000000001</v>
      </c>
      <c r="AAE172">
        <v>31.614999999999998</v>
      </c>
      <c r="AAF172">
        <v>42.045000000000002</v>
      </c>
      <c r="AAG172" t="s">
        <v>107</v>
      </c>
      <c r="AAH172">
        <v>40.049999999999997</v>
      </c>
      <c r="AAI172">
        <v>44.040999999999997</v>
      </c>
      <c r="AAK172" s="3">
        <v>42307</v>
      </c>
      <c r="AAL172">
        <v>2.0979999999999999</v>
      </c>
      <c r="AAM172">
        <v>61.651000000000003</v>
      </c>
      <c r="AAN172">
        <v>76.23</v>
      </c>
      <c r="AAO172" t="s">
        <v>107</v>
      </c>
      <c r="AAP172">
        <v>73.775000000000006</v>
      </c>
      <c r="AAQ172">
        <v>78.688000000000002</v>
      </c>
      <c r="AAS172" s="3">
        <v>42675</v>
      </c>
      <c r="AAT172">
        <v>2.4430000000000001</v>
      </c>
      <c r="AAU172">
        <v>146.29</v>
      </c>
      <c r="AAV172">
        <v>154.286</v>
      </c>
      <c r="AAW172" t="s">
        <v>107</v>
      </c>
      <c r="AAX172">
        <v>153.50200000000001</v>
      </c>
      <c r="AAY172">
        <v>155.07599999999999</v>
      </c>
      <c r="ABA172" s="3">
        <v>42307</v>
      </c>
      <c r="ABB172">
        <v>2.585</v>
      </c>
      <c r="ABC172">
        <v>112.38</v>
      </c>
      <c r="ABD172">
        <v>124.283</v>
      </c>
      <c r="ABE172" t="s">
        <v>107</v>
      </c>
      <c r="ABF172">
        <v>122.56399999999999</v>
      </c>
      <c r="ABG172">
        <v>126.001</v>
      </c>
      <c r="ABI172" s="3">
        <v>42307</v>
      </c>
      <c r="ABJ172">
        <v>3.5529999999999999</v>
      </c>
      <c r="ABK172">
        <v>214.166</v>
      </c>
      <c r="ABL172">
        <v>221.68600000000001</v>
      </c>
      <c r="ABM172" t="s">
        <v>107</v>
      </c>
      <c r="ABN172">
        <v>219.5</v>
      </c>
      <c r="ABO172">
        <v>223.87799999999999</v>
      </c>
    </row>
    <row r="173" spans="1:743" x14ac:dyDescent="0.25">
      <c r="A173" s="3">
        <v>42310</v>
      </c>
      <c r="B173">
        <v>-0.23699999999999999</v>
      </c>
      <c r="C173">
        <v>-32.615000000000002</v>
      </c>
      <c r="D173">
        <v>-9.2769999999999992</v>
      </c>
      <c r="E173" t="s">
        <v>107</v>
      </c>
      <c r="F173">
        <v>-11.096</v>
      </c>
      <c r="G173">
        <v>-7.4580000000000002</v>
      </c>
      <c r="I173" s="3">
        <v>42310</v>
      </c>
      <c r="J173">
        <v>-0.13600000000000001</v>
      </c>
      <c r="K173">
        <v>-26.18</v>
      </c>
      <c r="L173">
        <v>-2.8580000000000001</v>
      </c>
      <c r="M173" t="s">
        <v>107</v>
      </c>
      <c r="N173">
        <v>-4.6289999999999996</v>
      </c>
      <c r="O173">
        <v>-1.111</v>
      </c>
      <c r="Q173" s="3">
        <v>42310</v>
      </c>
      <c r="R173">
        <v>-0.112</v>
      </c>
      <c r="S173">
        <v>-23.454000000000001</v>
      </c>
      <c r="T173">
        <v>-0.22600000000000001</v>
      </c>
      <c r="U173" t="s">
        <v>107</v>
      </c>
      <c r="V173">
        <v>-2.0550000000000002</v>
      </c>
      <c r="W173">
        <v>1.6019999999999999</v>
      </c>
      <c r="Y173" s="3">
        <v>42310</v>
      </c>
      <c r="Z173">
        <v>-0.16300000000000001</v>
      </c>
      <c r="AA173">
        <v>-25.5</v>
      </c>
      <c r="AB173">
        <v>-2.4590000000000001</v>
      </c>
      <c r="AC173" t="s">
        <v>107</v>
      </c>
      <c r="AD173">
        <v>-4.306</v>
      </c>
      <c r="AE173">
        <v>-0.58499999999999996</v>
      </c>
      <c r="AG173" s="3">
        <v>42310</v>
      </c>
      <c r="AH173">
        <v>-8.6999999999999994E-2</v>
      </c>
      <c r="AI173">
        <v>-20.193000000000001</v>
      </c>
      <c r="AJ173">
        <v>3.306</v>
      </c>
      <c r="AK173" t="s">
        <v>107</v>
      </c>
      <c r="AL173">
        <v>1.5049999999999999</v>
      </c>
      <c r="AM173">
        <v>5.1349999999999998</v>
      </c>
      <c r="AO173" s="3">
        <v>42310</v>
      </c>
      <c r="AP173">
        <v>-0.14199999999999999</v>
      </c>
      <c r="AQ173">
        <v>-23.600999999999999</v>
      </c>
      <c r="AR173">
        <v>-0.61099999999999999</v>
      </c>
      <c r="AS173" t="s">
        <v>107</v>
      </c>
      <c r="AT173">
        <v>-2.5289999999999999</v>
      </c>
      <c r="AU173">
        <v>1.3069999999999999</v>
      </c>
      <c r="AW173" s="3">
        <v>42310</v>
      </c>
      <c r="AX173">
        <v>-5.7000000000000002E-2</v>
      </c>
      <c r="AY173">
        <v>-10.653</v>
      </c>
      <c r="AZ173">
        <v>11.865</v>
      </c>
      <c r="BA173" t="s">
        <v>107</v>
      </c>
      <c r="BB173">
        <v>9.5039999999999996</v>
      </c>
      <c r="BC173">
        <v>14.226000000000001</v>
      </c>
      <c r="BE173" s="3">
        <v>42310</v>
      </c>
      <c r="BF173">
        <v>0.379</v>
      </c>
      <c r="BG173">
        <v>27.373999999999999</v>
      </c>
      <c r="BH173">
        <v>50.59</v>
      </c>
      <c r="BI173" t="s">
        <v>107</v>
      </c>
      <c r="BJ173">
        <v>48.552</v>
      </c>
      <c r="BK173">
        <v>52.628999999999998</v>
      </c>
      <c r="BM173" s="3">
        <v>42310</v>
      </c>
      <c r="BN173">
        <v>0.31900000000000001</v>
      </c>
      <c r="BO173">
        <v>21.193999999999999</v>
      </c>
      <c r="BP173">
        <v>44.543999999999997</v>
      </c>
      <c r="BQ173" t="s">
        <v>107</v>
      </c>
      <c r="BR173">
        <v>42.723999999999997</v>
      </c>
      <c r="BS173">
        <v>46.390999999999998</v>
      </c>
      <c r="BU173" s="3">
        <v>42310</v>
      </c>
      <c r="BV173">
        <v>0.995</v>
      </c>
      <c r="BW173">
        <v>87.944999999999993</v>
      </c>
      <c r="BX173">
        <v>111.004</v>
      </c>
      <c r="BY173" t="s">
        <v>107</v>
      </c>
      <c r="BZ173">
        <v>108.182</v>
      </c>
      <c r="CA173">
        <v>113.852</v>
      </c>
      <c r="CC173" s="3">
        <v>42311</v>
      </c>
      <c r="CD173">
        <v>1.141</v>
      </c>
      <c r="CE173">
        <v>-22.934000000000001</v>
      </c>
      <c r="CF173">
        <v>8.2100000000000009</v>
      </c>
      <c r="CG173" t="s">
        <v>107</v>
      </c>
      <c r="CH173">
        <v>5.7981999999999996</v>
      </c>
      <c r="CI173">
        <v>10.642099999999999</v>
      </c>
      <c r="CS173" s="3">
        <v>42310</v>
      </c>
      <c r="CT173">
        <v>-0.159</v>
      </c>
      <c r="CU173">
        <v>-34.051000000000002</v>
      </c>
      <c r="CV173">
        <v>-10.112</v>
      </c>
      <c r="CW173" t="s">
        <v>107</v>
      </c>
      <c r="CX173">
        <v>-11.722</v>
      </c>
      <c r="CY173">
        <v>-8.5030000000000001</v>
      </c>
      <c r="DA173" s="3">
        <v>42310</v>
      </c>
      <c r="DB173">
        <v>-2.3E-2</v>
      </c>
      <c r="DC173">
        <v>-26.870999999999999</v>
      </c>
      <c r="DD173">
        <v>-2.891</v>
      </c>
      <c r="DE173" t="s">
        <v>107</v>
      </c>
      <c r="DF173">
        <v>-4.5839999999999996</v>
      </c>
      <c r="DG173">
        <v>-1.198</v>
      </c>
      <c r="DI173" s="3">
        <v>42310</v>
      </c>
      <c r="DJ173">
        <v>-1.7999999999999999E-2</v>
      </c>
      <c r="DK173">
        <v>-23.181999999999999</v>
      </c>
      <c r="DL173">
        <v>0.65400000000000003</v>
      </c>
      <c r="DM173" t="s">
        <v>107</v>
      </c>
      <c r="DN173">
        <v>-1.052</v>
      </c>
      <c r="DO173">
        <v>2.36</v>
      </c>
      <c r="DQ173" s="3">
        <v>42310</v>
      </c>
      <c r="DR173">
        <v>-1.0999999999999999E-2</v>
      </c>
      <c r="DS173">
        <v>-25.353999999999999</v>
      </c>
      <c r="DT173">
        <v>-1.63</v>
      </c>
      <c r="DU173" t="s">
        <v>107</v>
      </c>
      <c r="DV173">
        <v>-3.2640000000000002</v>
      </c>
      <c r="DW173">
        <v>2.3E-2</v>
      </c>
      <c r="DY173" s="3">
        <v>42310</v>
      </c>
      <c r="DZ173">
        <v>4.9000000000000002E-2</v>
      </c>
      <c r="EA173">
        <v>-18.861000000000001</v>
      </c>
      <c r="EB173">
        <v>6.008</v>
      </c>
      <c r="EC173" t="s">
        <v>107</v>
      </c>
      <c r="ED173">
        <v>4.3540000000000001</v>
      </c>
      <c r="EE173">
        <v>7.6840000000000002</v>
      </c>
      <c r="EG173" s="3">
        <v>42310</v>
      </c>
      <c r="EH173">
        <v>5.8999999999999997E-2</v>
      </c>
      <c r="EI173">
        <v>-20.92</v>
      </c>
      <c r="EJ173">
        <v>2.9279999999999999</v>
      </c>
      <c r="EK173" t="s">
        <v>107</v>
      </c>
      <c r="EL173">
        <v>1.2070000000000001</v>
      </c>
      <c r="EM173">
        <v>4.6680000000000001</v>
      </c>
      <c r="EO173" s="3">
        <v>42310</v>
      </c>
      <c r="EP173">
        <v>0.106</v>
      </c>
      <c r="EQ173">
        <v>-4.3360000000000003</v>
      </c>
      <c r="ER173">
        <v>18.901</v>
      </c>
      <c r="ES173" t="s">
        <v>107</v>
      </c>
      <c r="ET173">
        <v>16.614999999999998</v>
      </c>
      <c r="EU173">
        <v>21.187000000000001</v>
      </c>
      <c r="EW173" s="3">
        <v>42311</v>
      </c>
      <c r="EX173">
        <v>0.61899999999999999</v>
      </c>
      <c r="EY173">
        <v>41.116999999999997</v>
      </c>
      <c r="EZ173">
        <v>64.564999999999998</v>
      </c>
      <c r="FA173" t="s">
        <v>107</v>
      </c>
      <c r="FB173">
        <v>61.712000000000003</v>
      </c>
      <c r="FC173">
        <v>67.438999999999993</v>
      </c>
      <c r="FE173" s="3">
        <v>42361</v>
      </c>
      <c r="FF173">
        <v>0.54</v>
      </c>
      <c r="FG173">
        <v>30.088000000000001</v>
      </c>
      <c r="FH173">
        <v>53.837000000000003</v>
      </c>
      <c r="FI173" t="s">
        <v>107</v>
      </c>
      <c r="FJ173">
        <v>51.3</v>
      </c>
      <c r="FK173">
        <v>56.396000000000001</v>
      </c>
      <c r="FM173" s="3">
        <v>42310</v>
      </c>
      <c r="FN173">
        <v>1.3519999999999999</v>
      </c>
      <c r="FO173">
        <v>112.254</v>
      </c>
      <c r="FP173">
        <v>135.654</v>
      </c>
      <c r="FQ173" t="s">
        <v>107</v>
      </c>
      <c r="FR173">
        <v>133.18899999999999</v>
      </c>
      <c r="FS173">
        <v>138.13999999999999</v>
      </c>
      <c r="FU173" s="3">
        <v>42311</v>
      </c>
      <c r="FV173">
        <v>1.3420000000000001</v>
      </c>
      <c r="FW173">
        <v>-17.899000000000001</v>
      </c>
      <c r="FX173">
        <v>13.552199999999999</v>
      </c>
      <c r="FY173" t="s">
        <v>107</v>
      </c>
      <c r="FZ173">
        <v>11.122999999999999</v>
      </c>
      <c r="GA173">
        <v>15.9787</v>
      </c>
      <c r="GK173" s="3">
        <v>42310</v>
      </c>
      <c r="GL173">
        <v>4.7E-2</v>
      </c>
      <c r="GM173">
        <v>-39.549999999999997</v>
      </c>
      <c r="GN173">
        <v>-15.494999999999999</v>
      </c>
      <c r="GO173" t="s">
        <v>107</v>
      </c>
      <c r="GP173">
        <v>-18.100999999999999</v>
      </c>
      <c r="GQ173">
        <v>-12.872999999999999</v>
      </c>
      <c r="GS173" s="3">
        <v>42310</v>
      </c>
      <c r="GT173">
        <v>0.247</v>
      </c>
      <c r="GU173">
        <v>-26.591000000000001</v>
      </c>
      <c r="GV173">
        <v>-2.9140000000000001</v>
      </c>
      <c r="GW173" t="s">
        <v>107</v>
      </c>
      <c r="GX173">
        <v>-5.5540000000000003</v>
      </c>
      <c r="GY173">
        <v>-0.27400000000000002</v>
      </c>
      <c r="HA173" s="3">
        <v>42310</v>
      </c>
      <c r="HB173">
        <v>0.32400000000000001</v>
      </c>
      <c r="HC173">
        <v>-21.658999999999999</v>
      </c>
      <c r="HD173">
        <v>2.423</v>
      </c>
      <c r="HE173" t="s">
        <v>107</v>
      </c>
      <c r="HF173">
        <v>-0.245</v>
      </c>
      <c r="HG173">
        <v>5.1059999999999999</v>
      </c>
      <c r="HI173" s="3">
        <v>42310</v>
      </c>
      <c r="HJ173">
        <v>0.255</v>
      </c>
      <c r="HK173">
        <v>-21.471</v>
      </c>
      <c r="HL173">
        <v>1.196</v>
      </c>
      <c r="HM173" t="s">
        <v>107</v>
      </c>
      <c r="HN173">
        <v>-1.512</v>
      </c>
      <c r="HO173">
        <v>3.9039999999999999</v>
      </c>
      <c r="HQ173" s="3">
        <v>42310</v>
      </c>
      <c r="HR173">
        <v>0.23499999999999999</v>
      </c>
      <c r="HS173">
        <v>-17.358000000000001</v>
      </c>
      <c r="HT173">
        <v>6.0369999999999999</v>
      </c>
      <c r="HU173" t="s">
        <v>107</v>
      </c>
      <c r="HV173">
        <v>3.4009999999999998</v>
      </c>
      <c r="HW173">
        <v>8.6739999999999995</v>
      </c>
      <c r="HY173" s="3">
        <v>42310</v>
      </c>
      <c r="HZ173">
        <v>0.37</v>
      </c>
      <c r="IA173">
        <v>-15.486000000000001</v>
      </c>
      <c r="IB173">
        <v>6.4379999999999997</v>
      </c>
      <c r="IC173" t="s">
        <v>107</v>
      </c>
      <c r="ID173">
        <v>3.7210000000000001</v>
      </c>
      <c r="IE173">
        <v>9.1679999999999993</v>
      </c>
      <c r="IG173" s="3">
        <v>42310</v>
      </c>
      <c r="IH173">
        <v>0.55400000000000005</v>
      </c>
      <c r="II173">
        <v>7.593</v>
      </c>
      <c r="IJ173">
        <v>32.481999999999999</v>
      </c>
      <c r="IK173" t="s">
        <v>107</v>
      </c>
      <c r="IL173">
        <v>29.155000000000001</v>
      </c>
      <c r="IM173">
        <v>35.825000000000003</v>
      </c>
      <c r="IO173" s="3">
        <v>42310</v>
      </c>
      <c r="IP173">
        <v>1.032</v>
      </c>
      <c r="IQ173">
        <v>60.368000000000002</v>
      </c>
      <c r="IR173">
        <v>81.97</v>
      </c>
      <c r="IS173" t="s">
        <v>107</v>
      </c>
      <c r="IT173">
        <v>79.114999999999995</v>
      </c>
      <c r="IU173">
        <v>84.825000000000003</v>
      </c>
      <c r="IW173" s="3">
        <v>42310</v>
      </c>
      <c r="IX173">
        <v>0.98899999999999999</v>
      </c>
      <c r="IY173">
        <v>54.481999999999999</v>
      </c>
      <c r="IZ173">
        <v>76.494</v>
      </c>
      <c r="JA173" t="s">
        <v>107</v>
      </c>
      <c r="JB173">
        <v>73.819999999999993</v>
      </c>
      <c r="JC173">
        <v>79.182000000000002</v>
      </c>
      <c r="JE173" s="3">
        <v>42488</v>
      </c>
      <c r="JF173">
        <v>2.411</v>
      </c>
      <c r="JG173">
        <v>219.67699999999999</v>
      </c>
      <c r="JH173">
        <v>247.143</v>
      </c>
      <c r="JI173" t="s">
        <v>107</v>
      </c>
      <c r="JJ173">
        <v>243.11199999999999</v>
      </c>
      <c r="JK173">
        <v>251.17599999999999</v>
      </c>
      <c r="JM173" s="3">
        <v>42817</v>
      </c>
      <c r="JN173">
        <v>0.63300000000000001</v>
      </c>
      <c r="JO173">
        <v>-33.401000000000003</v>
      </c>
      <c r="JP173">
        <v>-1.8456000000000001</v>
      </c>
      <c r="JQ173">
        <v>-32.5914</v>
      </c>
      <c r="JR173">
        <v>-2.5524</v>
      </c>
      <c r="JS173">
        <v>-1.1195999999999999</v>
      </c>
      <c r="KC173" s="3">
        <v>42310</v>
      </c>
      <c r="KD173">
        <v>0.33100000000000002</v>
      </c>
      <c r="KE173">
        <v>-39.372</v>
      </c>
      <c r="KF173">
        <v>-16.295000000000002</v>
      </c>
      <c r="KG173" t="s">
        <v>107</v>
      </c>
      <c r="KH173">
        <v>-18.887</v>
      </c>
      <c r="KI173">
        <v>-13.714</v>
      </c>
      <c r="KK173" s="3">
        <v>42310</v>
      </c>
      <c r="KL173">
        <v>0.56499999999999995</v>
      </c>
      <c r="KM173">
        <v>-20.64</v>
      </c>
      <c r="KN173">
        <v>1.8169999999999999</v>
      </c>
      <c r="KO173" t="s">
        <v>107</v>
      </c>
      <c r="KP173">
        <v>-0.81599999999999995</v>
      </c>
      <c r="KQ173">
        <v>4.4610000000000003</v>
      </c>
      <c r="KS173" s="3">
        <v>42310</v>
      </c>
      <c r="KT173">
        <v>0.60199999999999998</v>
      </c>
      <c r="KU173">
        <v>-13.923999999999999</v>
      </c>
      <c r="KV173">
        <v>8.782</v>
      </c>
      <c r="KW173" t="s">
        <v>107</v>
      </c>
      <c r="KX173">
        <v>6.0880000000000001</v>
      </c>
      <c r="KY173">
        <v>11.488</v>
      </c>
      <c r="LA173" s="3">
        <v>42310</v>
      </c>
      <c r="LB173">
        <v>0.66700000000000004</v>
      </c>
      <c r="LC173">
        <v>-14.207000000000001</v>
      </c>
      <c r="LD173">
        <v>8.6210000000000004</v>
      </c>
      <c r="LE173" t="s">
        <v>107</v>
      </c>
      <c r="LF173">
        <v>5.8789999999999996</v>
      </c>
      <c r="LG173">
        <v>11.374000000000001</v>
      </c>
      <c r="LI173" s="3">
        <v>42310</v>
      </c>
      <c r="LJ173">
        <v>0.63600000000000001</v>
      </c>
      <c r="LK173">
        <v>-11.551</v>
      </c>
      <c r="LL173">
        <v>10.765000000000001</v>
      </c>
      <c r="LM173" t="s">
        <v>107</v>
      </c>
      <c r="LN173">
        <v>8.1859999999999999</v>
      </c>
      <c r="LO173">
        <v>13.353999999999999</v>
      </c>
      <c r="LQ173" s="3">
        <v>42310</v>
      </c>
      <c r="LR173">
        <v>0.67900000000000005</v>
      </c>
      <c r="LS173">
        <v>-7.633</v>
      </c>
      <c r="LT173">
        <v>14.015000000000001</v>
      </c>
      <c r="LU173" t="s">
        <v>107</v>
      </c>
      <c r="LV173">
        <v>11.329000000000001</v>
      </c>
      <c r="LW173">
        <v>16.713000000000001</v>
      </c>
      <c r="LY173" s="3">
        <v>42310</v>
      </c>
      <c r="LZ173">
        <v>0.998</v>
      </c>
      <c r="MA173">
        <v>28.43</v>
      </c>
      <c r="MB173">
        <v>49.289000000000001</v>
      </c>
      <c r="MC173" t="s">
        <v>107</v>
      </c>
      <c r="MD173">
        <v>46.034999999999997</v>
      </c>
      <c r="ME173">
        <v>52.555999999999997</v>
      </c>
      <c r="MG173" s="3">
        <v>42310</v>
      </c>
      <c r="MH173">
        <v>1.5699999999999998</v>
      </c>
      <c r="MI173">
        <v>84.866</v>
      </c>
      <c r="MJ173">
        <v>105.004</v>
      </c>
      <c r="MK173" t="s">
        <v>107</v>
      </c>
      <c r="ML173">
        <v>102.251</v>
      </c>
      <c r="MM173">
        <v>107.76900000000001</v>
      </c>
      <c r="MO173" s="3">
        <v>42310</v>
      </c>
      <c r="MP173">
        <v>1.419</v>
      </c>
      <c r="MQ173">
        <v>72.117999999999995</v>
      </c>
      <c r="MR173">
        <v>92.007000000000005</v>
      </c>
      <c r="MS173" t="s">
        <v>107</v>
      </c>
      <c r="MT173">
        <v>89.37</v>
      </c>
      <c r="MU173">
        <v>94.653999999999996</v>
      </c>
      <c r="MW173" s="3">
        <v>42310</v>
      </c>
      <c r="MX173">
        <v>2.4020000000000001</v>
      </c>
      <c r="MY173">
        <v>172.65600000000001</v>
      </c>
      <c r="MZ173">
        <v>190.86199999999999</v>
      </c>
      <c r="NA173" t="s">
        <v>107</v>
      </c>
      <c r="NB173">
        <v>187.63200000000001</v>
      </c>
      <c r="NC173">
        <v>194.10300000000001</v>
      </c>
      <c r="NE173" s="3">
        <v>42311</v>
      </c>
      <c r="NF173">
        <v>1.879</v>
      </c>
      <c r="NG173">
        <v>-4.516</v>
      </c>
      <c r="NH173">
        <v>26.238499999999998</v>
      </c>
      <c r="NI173" t="s">
        <v>107</v>
      </c>
      <c r="NJ173">
        <v>23.654800000000002</v>
      </c>
      <c r="NK173">
        <v>28.832799999999999</v>
      </c>
      <c r="NU173" s="3">
        <v>42619</v>
      </c>
      <c r="NV173">
        <v>-0.17799999999999999</v>
      </c>
      <c r="NW173">
        <v>-37.414999999999999</v>
      </c>
      <c r="NX173">
        <v>-11.96</v>
      </c>
      <c r="NY173" t="s">
        <v>107</v>
      </c>
      <c r="NZ173">
        <v>-14.163</v>
      </c>
      <c r="OA173">
        <v>-9.7469999999999999</v>
      </c>
      <c r="OC173" s="3">
        <v>42688</v>
      </c>
      <c r="OD173">
        <v>0.495</v>
      </c>
      <c r="OE173">
        <v>-17.018000000000001</v>
      </c>
      <c r="OF173">
        <v>5.992</v>
      </c>
      <c r="OG173" t="s">
        <v>107</v>
      </c>
      <c r="OH173">
        <v>3.0350000000000001</v>
      </c>
      <c r="OI173">
        <v>8.9489999999999998</v>
      </c>
      <c r="OK173" s="3">
        <v>42669</v>
      </c>
      <c r="OL173">
        <v>0.20899999999999999</v>
      </c>
      <c r="OM173">
        <v>-18.869</v>
      </c>
      <c r="ON173">
        <v>4.21</v>
      </c>
      <c r="OO173" t="s">
        <v>107</v>
      </c>
      <c r="OP173">
        <v>1.6579999999999999</v>
      </c>
      <c r="OQ173">
        <v>6.7620000000000005</v>
      </c>
      <c r="OS173" s="3">
        <v>42655</v>
      </c>
      <c r="OT173">
        <v>0.26500000000000001</v>
      </c>
      <c r="OU173">
        <v>-16.623000000000001</v>
      </c>
      <c r="OV173">
        <v>7.77</v>
      </c>
      <c r="OW173" t="s">
        <v>107</v>
      </c>
      <c r="OX173">
        <v>5.6630000000000003</v>
      </c>
      <c r="OY173">
        <v>9.8780000000000001</v>
      </c>
      <c r="PA173" s="3">
        <v>42668</v>
      </c>
      <c r="PB173">
        <v>0.245</v>
      </c>
      <c r="PC173">
        <v>-11.836</v>
      </c>
      <c r="PD173">
        <v>11.364000000000001</v>
      </c>
      <c r="PE173" t="s">
        <v>107</v>
      </c>
      <c r="PF173">
        <v>9.2309999999999999</v>
      </c>
      <c r="PG173">
        <v>13.497</v>
      </c>
      <c r="PI173" s="3">
        <v>42621</v>
      </c>
      <c r="PJ173">
        <v>0.16300000000000001</v>
      </c>
      <c r="PK173">
        <v>-10.015000000000001</v>
      </c>
      <c r="PL173">
        <v>13.824999999999999</v>
      </c>
      <c r="PM173" t="s">
        <v>107</v>
      </c>
      <c r="PN173">
        <v>12.039</v>
      </c>
      <c r="PO173">
        <v>15.621</v>
      </c>
      <c r="PQ173" s="3">
        <v>42615</v>
      </c>
      <c r="PR173">
        <v>0.45800000000000002</v>
      </c>
      <c r="PS173">
        <v>18.635999999999999</v>
      </c>
      <c r="PT173">
        <v>44.37</v>
      </c>
      <c r="PU173" t="s">
        <v>107</v>
      </c>
      <c r="PV173">
        <v>41.271999999999998</v>
      </c>
      <c r="PW173">
        <v>47.478999999999999</v>
      </c>
      <c r="PY173" s="3">
        <v>42620</v>
      </c>
      <c r="PZ173">
        <v>0.92800000000000005</v>
      </c>
      <c r="QA173">
        <v>73.063999999999993</v>
      </c>
      <c r="QB173">
        <v>97.156000000000006</v>
      </c>
      <c r="QC173" t="s">
        <v>107</v>
      </c>
      <c r="QD173">
        <v>94.727000000000004</v>
      </c>
      <c r="QE173">
        <v>99.594999999999999</v>
      </c>
      <c r="QG173" s="3">
        <v>42310</v>
      </c>
      <c r="QH173">
        <v>1.671</v>
      </c>
      <c r="QI173">
        <v>76.462000000000003</v>
      </c>
      <c r="QJ173">
        <v>94.524000000000001</v>
      </c>
      <c r="QK173" t="s">
        <v>107</v>
      </c>
      <c r="QL173">
        <v>91.84</v>
      </c>
      <c r="QM173">
        <v>97.218000000000004</v>
      </c>
      <c r="QO173" s="3">
        <v>42622</v>
      </c>
      <c r="QP173">
        <v>3.1480000000000001</v>
      </c>
      <c r="QQ173">
        <v>284.31900000000002</v>
      </c>
      <c r="QR173">
        <v>303.95699999999999</v>
      </c>
      <c r="QS173" t="s">
        <v>107</v>
      </c>
      <c r="QT173">
        <v>300.31599999999997</v>
      </c>
      <c r="QU173">
        <v>307.60000000000002</v>
      </c>
      <c r="QW173" s="3">
        <v>42311</v>
      </c>
      <c r="QX173">
        <v>2.0960000000000001</v>
      </c>
      <c r="QY173">
        <v>2.8040000000000003</v>
      </c>
      <c r="QZ173">
        <v>30.9102</v>
      </c>
      <c r="RA173" t="s">
        <v>107</v>
      </c>
      <c r="RB173">
        <v>28.346900000000002</v>
      </c>
      <c r="RC173">
        <v>33.471899999999998</v>
      </c>
      <c r="RM173" s="3">
        <v>42310</v>
      </c>
      <c r="RN173">
        <v>1.0629999999999999</v>
      </c>
      <c r="RO173">
        <v>-29.920999999999999</v>
      </c>
      <c r="RP173">
        <v>-18.265999999999998</v>
      </c>
      <c r="RQ173" t="s">
        <v>107</v>
      </c>
      <c r="RR173">
        <v>-20.709</v>
      </c>
      <c r="RS173">
        <v>-15.818</v>
      </c>
      <c r="RU173" s="3">
        <v>42310</v>
      </c>
      <c r="RV173">
        <v>1.1759999999999999</v>
      </c>
      <c r="RW173">
        <v>-18.774999999999999</v>
      </c>
      <c r="RX173">
        <v>-1.448</v>
      </c>
      <c r="RY173" t="s">
        <v>107</v>
      </c>
      <c r="RZ173">
        <v>-3.6059999999999999</v>
      </c>
      <c r="SA173">
        <v>0.71499999999999997</v>
      </c>
      <c r="SC173" s="3">
        <v>42310</v>
      </c>
      <c r="SD173">
        <v>1.226</v>
      </c>
      <c r="SE173">
        <v>-12.736000000000001</v>
      </c>
      <c r="SF173">
        <v>10.211</v>
      </c>
      <c r="SG173" t="s">
        <v>107</v>
      </c>
      <c r="SH173">
        <v>8.3070000000000004</v>
      </c>
      <c r="SI173">
        <v>12.122999999999999</v>
      </c>
      <c r="SK173" s="3">
        <v>42310</v>
      </c>
      <c r="SL173">
        <v>1.363</v>
      </c>
      <c r="SM173">
        <v>-4.7</v>
      </c>
      <c r="SN173">
        <v>12.097</v>
      </c>
      <c r="SO173" t="s">
        <v>107</v>
      </c>
      <c r="SP173">
        <v>9.548</v>
      </c>
      <c r="SQ173">
        <v>14.647</v>
      </c>
      <c r="SS173" s="3">
        <v>42310</v>
      </c>
      <c r="ST173">
        <v>1.4179999999999999</v>
      </c>
      <c r="SU173">
        <v>13.414</v>
      </c>
      <c r="SV173">
        <v>23.614000000000001</v>
      </c>
      <c r="SW173" t="s">
        <v>107</v>
      </c>
      <c r="SX173">
        <v>21.585000000000001</v>
      </c>
      <c r="SY173">
        <v>25.649000000000001</v>
      </c>
      <c r="TA173" s="3">
        <v>42310</v>
      </c>
      <c r="TB173">
        <v>1.4319999999999999</v>
      </c>
      <c r="TC173">
        <v>13.535</v>
      </c>
      <c r="TD173">
        <v>27.224</v>
      </c>
      <c r="TE173" t="s">
        <v>107</v>
      </c>
      <c r="TF173">
        <v>25.158000000000001</v>
      </c>
      <c r="TG173">
        <v>29.291</v>
      </c>
      <c r="TI173" s="3">
        <v>42310</v>
      </c>
      <c r="TJ173">
        <v>1.655</v>
      </c>
      <c r="TK173">
        <v>40.125999999999998</v>
      </c>
      <c r="TL173">
        <v>58.606000000000002</v>
      </c>
      <c r="TM173" t="s">
        <v>107</v>
      </c>
      <c r="TN173">
        <v>56.296999999999997</v>
      </c>
      <c r="TO173">
        <v>60.921999999999997</v>
      </c>
      <c r="TQ173" s="3">
        <v>42310</v>
      </c>
      <c r="TR173">
        <v>2.36</v>
      </c>
      <c r="TS173">
        <v>109.68600000000001</v>
      </c>
      <c r="TT173">
        <v>118.76900000000001</v>
      </c>
      <c r="TU173" t="s">
        <v>107</v>
      </c>
      <c r="TV173">
        <v>116.661</v>
      </c>
      <c r="TW173">
        <v>120.877</v>
      </c>
      <c r="TY173" s="3">
        <v>42320</v>
      </c>
      <c r="TZ173">
        <v>2.0960000000000001</v>
      </c>
      <c r="UA173">
        <v>69.355999999999995</v>
      </c>
      <c r="UB173">
        <v>88.441000000000003</v>
      </c>
      <c r="UC173" t="s">
        <v>107</v>
      </c>
      <c r="UD173">
        <v>86.245000000000005</v>
      </c>
      <c r="UE173">
        <v>90.644999999999996</v>
      </c>
      <c r="UG173" s="3">
        <v>42310</v>
      </c>
      <c r="UH173">
        <v>3.1259999999999999</v>
      </c>
      <c r="UI173">
        <v>193.30500000000001</v>
      </c>
      <c r="UJ173">
        <v>207.71799999999999</v>
      </c>
      <c r="UK173" t="s">
        <v>107</v>
      </c>
      <c r="UL173">
        <v>205.16</v>
      </c>
      <c r="UM173">
        <v>210.27799999999999</v>
      </c>
      <c r="UO173" s="3">
        <v>42311</v>
      </c>
      <c r="UP173">
        <v>2.4039999999999999</v>
      </c>
      <c r="UQ173">
        <v>23.834</v>
      </c>
      <c r="UR173">
        <v>45.9529</v>
      </c>
      <c r="US173" t="s">
        <v>107</v>
      </c>
      <c r="UT173">
        <v>43.353299999999997</v>
      </c>
      <c r="UU173">
        <v>48.5456</v>
      </c>
      <c r="UW173" s="3">
        <v>42310</v>
      </c>
      <c r="UX173">
        <v>2.4510000000000001</v>
      </c>
      <c r="UY173" t="s">
        <v>107</v>
      </c>
      <c r="UZ173" t="s">
        <v>107</v>
      </c>
      <c r="VA173" t="s">
        <v>107</v>
      </c>
      <c r="VB173" t="s">
        <v>107</v>
      </c>
      <c r="VC173" t="s">
        <v>107</v>
      </c>
      <c r="VE173" s="3">
        <v>42310</v>
      </c>
      <c r="VF173">
        <v>1.1619999999999999</v>
      </c>
      <c r="VG173">
        <v>-27.068999999999999</v>
      </c>
      <c r="VH173">
        <v>-14.507</v>
      </c>
      <c r="VI173" t="s">
        <v>107</v>
      </c>
      <c r="VJ173">
        <v>-17.201000000000001</v>
      </c>
      <c r="VK173">
        <v>-11.808999999999999</v>
      </c>
      <c r="VM173" s="3">
        <v>42310</v>
      </c>
      <c r="VN173">
        <v>1.2570000000000001</v>
      </c>
      <c r="VO173">
        <v>-17.350000000000001</v>
      </c>
      <c r="VP173">
        <v>-5.0140000000000002</v>
      </c>
      <c r="VQ173" t="s">
        <v>107</v>
      </c>
      <c r="VR173">
        <v>-7.6909999999999998</v>
      </c>
      <c r="VS173">
        <v>-2.3340000000000001</v>
      </c>
      <c r="WC173" s="3">
        <v>42310</v>
      </c>
      <c r="WD173">
        <v>1.4319999999999999</v>
      </c>
      <c r="WE173">
        <v>0.34499999999999997</v>
      </c>
      <c r="WF173">
        <v>12.260999999999999</v>
      </c>
      <c r="WG173" t="s">
        <v>107</v>
      </c>
      <c r="WH173">
        <v>9.4979999999999993</v>
      </c>
      <c r="WI173">
        <v>15.03</v>
      </c>
      <c r="WK173" s="3">
        <v>42310</v>
      </c>
      <c r="WL173">
        <v>1.671</v>
      </c>
      <c r="WM173">
        <v>22.352</v>
      </c>
      <c r="WN173">
        <v>34.658000000000001</v>
      </c>
      <c r="WO173" t="s">
        <v>107</v>
      </c>
      <c r="WP173">
        <v>32.012</v>
      </c>
      <c r="WQ173">
        <v>37.305</v>
      </c>
      <c r="WS173" s="3">
        <v>42499</v>
      </c>
      <c r="WT173">
        <v>1.351</v>
      </c>
      <c r="WU173">
        <v>33.423999999999999</v>
      </c>
      <c r="WV173">
        <v>50.231000000000002</v>
      </c>
      <c r="WW173" t="s">
        <v>107</v>
      </c>
      <c r="WX173">
        <v>48.523000000000003</v>
      </c>
      <c r="WY173">
        <v>51.945</v>
      </c>
      <c r="XA173" s="3">
        <v>42310</v>
      </c>
      <c r="XB173">
        <v>2.6560000000000001</v>
      </c>
      <c r="XC173">
        <v>124.944</v>
      </c>
      <c r="XD173">
        <v>134.86000000000001</v>
      </c>
      <c r="XE173" t="s">
        <v>107</v>
      </c>
      <c r="XF173">
        <v>132.02500000000001</v>
      </c>
      <c r="XG173">
        <v>137.69999999999999</v>
      </c>
      <c r="XI173" s="3">
        <v>42310</v>
      </c>
      <c r="XJ173">
        <v>2.4689999999999999</v>
      </c>
      <c r="XK173">
        <v>104.38200000000001</v>
      </c>
      <c r="XL173">
        <v>116.063</v>
      </c>
      <c r="XM173" t="s">
        <v>107</v>
      </c>
      <c r="XN173">
        <v>113.26900000000001</v>
      </c>
      <c r="XO173">
        <v>118.85599999999999</v>
      </c>
      <c r="XQ173" s="3">
        <v>42310</v>
      </c>
      <c r="XR173">
        <v>3.4470000000000001</v>
      </c>
      <c r="XS173">
        <v>204.601</v>
      </c>
      <c r="XT173">
        <v>213.691</v>
      </c>
      <c r="XU173" t="s">
        <v>107</v>
      </c>
      <c r="XV173">
        <v>210.20599999999999</v>
      </c>
      <c r="XW173">
        <v>217.18299999999999</v>
      </c>
      <c r="XY173" s="3">
        <v>42311</v>
      </c>
      <c r="XZ173">
        <v>2.58</v>
      </c>
      <c r="YA173">
        <v>38.277000000000001</v>
      </c>
      <c r="YB173">
        <v>57.888599999999997</v>
      </c>
      <c r="YC173" t="s">
        <v>107</v>
      </c>
      <c r="YD173">
        <v>55.221400000000003</v>
      </c>
      <c r="YE173">
        <v>60.561199999999999</v>
      </c>
      <c r="YG173" s="3">
        <v>42310</v>
      </c>
      <c r="YH173">
        <v>2.637</v>
      </c>
      <c r="YI173" t="s">
        <v>107</v>
      </c>
      <c r="YJ173" t="s">
        <v>107</v>
      </c>
      <c r="YK173" t="s">
        <v>107</v>
      </c>
      <c r="YL173" t="s">
        <v>107</v>
      </c>
      <c r="YM173" t="s">
        <v>107</v>
      </c>
      <c r="YO173" s="3">
        <v>42310</v>
      </c>
      <c r="YP173">
        <v>1.3049999999999999</v>
      </c>
      <c r="YQ173">
        <v>-22.591000000000001</v>
      </c>
      <c r="YR173">
        <v>-8.5139999999999993</v>
      </c>
      <c r="YS173" t="s">
        <v>107</v>
      </c>
      <c r="YT173">
        <v>-11.19</v>
      </c>
      <c r="YU173">
        <v>-5.835</v>
      </c>
      <c r="YW173" s="3">
        <v>42310</v>
      </c>
      <c r="YX173">
        <v>1.4530000000000001</v>
      </c>
      <c r="YY173">
        <v>-6.8739999999999997</v>
      </c>
      <c r="YZ173">
        <v>6.2510000000000003</v>
      </c>
      <c r="ZA173" t="s">
        <v>107</v>
      </c>
      <c r="ZB173">
        <v>3.5659999999999998</v>
      </c>
      <c r="ZC173">
        <v>8.9359999999999999</v>
      </c>
      <c r="ZE173" s="3">
        <v>42310</v>
      </c>
      <c r="ZF173">
        <v>1.3719999999999999</v>
      </c>
      <c r="ZG173">
        <v>-13.638999999999999</v>
      </c>
      <c r="ZH173">
        <v>1.3009999999999999</v>
      </c>
      <c r="ZI173" t="s">
        <v>107</v>
      </c>
      <c r="ZJ173">
        <v>-1.4630000000000001</v>
      </c>
      <c r="ZK173">
        <v>4.0609999999999999</v>
      </c>
      <c r="ZM173" s="3">
        <v>42655</v>
      </c>
      <c r="ZN173">
        <v>1.0349999999999999</v>
      </c>
      <c r="ZO173">
        <v>8.5340000000000007</v>
      </c>
      <c r="ZP173">
        <v>21.879000000000001</v>
      </c>
      <c r="ZQ173" t="s">
        <v>107</v>
      </c>
      <c r="ZR173">
        <v>18.704999999999998</v>
      </c>
      <c r="ZS173">
        <v>25.055</v>
      </c>
      <c r="ZU173" s="3">
        <v>42310</v>
      </c>
      <c r="ZV173">
        <v>1.8260000000000001</v>
      </c>
      <c r="ZW173">
        <v>32.540999999999997</v>
      </c>
      <c r="ZX173">
        <v>44.012999999999998</v>
      </c>
      <c r="ZY173" t="s">
        <v>107</v>
      </c>
      <c r="ZZ173">
        <v>41.402000000000001</v>
      </c>
      <c r="AAA173">
        <v>46.622999999999998</v>
      </c>
      <c r="AAC173" s="3">
        <v>42669</v>
      </c>
      <c r="AAD173">
        <v>1.2650000000000001</v>
      </c>
      <c r="AAE173">
        <v>32.456000000000003</v>
      </c>
      <c r="AAF173">
        <v>43.189</v>
      </c>
      <c r="AAG173" t="s">
        <v>107</v>
      </c>
      <c r="AAH173">
        <v>40.968000000000004</v>
      </c>
      <c r="AAI173">
        <v>45.316000000000003</v>
      </c>
      <c r="AAK173" s="3">
        <v>42310</v>
      </c>
      <c r="AAL173">
        <v>2.1539999999999999</v>
      </c>
      <c r="AAM173">
        <v>63.069000000000003</v>
      </c>
      <c r="AAN173">
        <v>77.031999999999996</v>
      </c>
      <c r="AAO173" t="s">
        <v>107</v>
      </c>
      <c r="AAP173">
        <v>73.694000000000003</v>
      </c>
      <c r="AAQ173">
        <v>80.376000000000005</v>
      </c>
      <c r="AAS173" s="3">
        <v>42676</v>
      </c>
      <c r="AAT173">
        <v>2.347</v>
      </c>
      <c r="AAU173">
        <v>140.18199999999999</v>
      </c>
      <c r="AAV173">
        <v>147.58199999999999</v>
      </c>
      <c r="AAW173" t="s">
        <v>107</v>
      </c>
      <c r="AAX173">
        <v>145.53700000000001</v>
      </c>
      <c r="AAY173">
        <v>149.62700000000001</v>
      </c>
      <c r="ABA173" s="3">
        <v>42310</v>
      </c>
      <c r="ABB173">
        <v>2.6749999999999998</v>
      </c>
      <c r="ABC173">
        <v>117.15600000000001</v>
      </c>
      <c r="ABD173">
        <v>128.53100000000001</v>
      </c>
      <c r="ABE173" t="s">
        <v>107</v>
      </c>
      <c r="ABF173">
        <v>125.807</v>
      </c>
      <c r="ABG173">
        <v>131.255</v>
      </c>
      <c r="ABI173" s="3">
        <v>42310</v>
      </c>
      <c r="ABJ173">
        <v>3.63</v>
      </c>
      <c r="ABK173">
        <v>217.88300000000001</v>
      </c>
      <c r="ABL173">
        <v>224.64500000000001</v>
      </c>
      <c r="ABM173" t="s">
        <v>107</v>
      </c>
      <c r="ABN173">
        <v>221.36699999999999</v>
      </c>
      <c r="ABO173">
        <v>227.93</v>
      </c>
    </row>
    <row r="174" spans="1:743" x14ac:dyDescent="0.25">
      <c r="A174" s="3">
        <v>42311</v>
      </c>
      <c r="B174">
        <v>-0.247</v>
      </c>
      <c r="C174">
        <v>-32.482999999999997</v>
      </c>
      <c r="D174">
        <v>-8.843</v>
      </c>
      <c r="E174" t="s">
        <v>107</v>
      </c>
      <c r="F174">
        <v>-11.49</v>
      </c>
      <c r="G174">
        <v>-6.1970000000000001</v>
      </c>
      <c r="I174" s="3">
        <v>42311</v>
      </c>
      <c r="J174">
        <v>-0.14299999999999999</v>
      </c>
      <c r="K174">
        <v>-25.978999999999999</v>
      </c>
      <c r="L174">
        <v>-2.4980000000000002</v>
      </c>
      <c r="M174" t="s">
        <v>107</v>
      </c>
      <c r="N174">
        <v>-5.2439999999999998</v>
      </c>
      <c r="O174">
        <v>0.248</v>
      </c>
      <c r="Q174" s="3">
        <v>42311</v>
      </c>
      <c r="R174">
        <v>-0.123</v>
      </c>
      <c r="S174">
        <v>-23.513999999999999</v>
      </c>
      <c r="T174">
        <v>-0.161</v>
      </c>
      <c r="U174" t="s">
        <v>107</v>
      </c>
      <c r="V174">
        <v>-2.907</v>
      </c>
      <c r="W174">
        <v>2.5859999999999999</v>
      </c>
      <c r="Y174" s="3">
        <v>42311</v>
      </c>
      <c r="Z174">
        <v>-0.17499999999999999</v>
      </c>
      <c r="AA174">
        <v>-25.558</v>
      </c>
      <c r="AB174">
        <v>-2.2370000000000001</v>
      </c>
      <c r="AC174" t="s">
        <v>107</v>
      </c>
      <c r="AD174">
        <v>-4.9260000000000002</v>
      </c>
      <c r="AE174">
        <v>0.47899999999999998</v>
      </c>
      <c r="AG174" s="3">
        <v>42311</v>
      </c>
      <c r="AH174">
        <v>-9.5000000000000001E-2</v>
      </c>
      <c r="AI174">
        <v>-20.042999999999999</v>
      </c>
      <c r="AJ174">
        <v>3.74</v>
      </c>
      <c r="AK174" t="s">
        <v>107</v>
      </c>
      <c r="AL174">
        <v>1.048</v>
      </c>
      <c r="AM174">
        <v>6.4589999999999996</v>
      </c>
      <c r="AO174" s="3">
        <v>42311</v>
      </c>
      <c r="AP174">
        <v>-0.14699999999999999</v>
      </c>
      <c r="AQ174">
        <v>-23.222000000000001</v>
      </c>
      <c r="AR174">
        <v>0.15</v>
      </c>
      <c r="AS174" t="s">
        <v>107</v>
      </c>
      <c r="AT174">
        <v>-2.6189999999999998</v>
      </c>
      <c r="AU174">
        <v>2.9180000000000001</v>
      </c>
      <c r="AW174" s="3">
        <v>42311</v>
      </c>
      <c r="AX174">
        <v>-7.0000000000000007E-2</v>
      </c>
      <c r="AY174">
        <v>-10.952</v>
      </c>
      <c r="AZ174">
        <v>12.249000000000001</v>
      </c>
      <c r="BA174" t="s">
        <v>107</v>
      </c>
      <c r="BB174">
        <v>9.0660000000000007</v>
      </c>
      <c r="BC174">
        <v>15.462</v>
      </c>
      <c r="BE174" s="3">
        <v>42311</v>
      </c>
      <c r="BF174">
        <v>0.35899999999999999</v>
      </c>
      <c r="BG174">
        <v>26.382999999999999</v>
      </c>
      <c r="BH174">
        <v>49.889000000000003</v>
      </c>
      <c r="BI174" t="s">
        <v>107</v>
      </c>
      <c r="BJ174">
        <v>46.978000000000002</v>
      </c>
      <c r="BK174">
        <v>52.801000000000002</v>
      </c>
      <c r="BM174" s="3">
        <v>42311</v>
      </c>
      <c r="BN174">
        <v>0.308</v>
      </c>
      <c r="BO174">
        <v>21.184999999999999</v>
      </c>
      <c r="BP174">
        <v>44.695999999999998</v>
      </c>
      <c r="BQ174" t="s">
        <v>107</v>
      </c>
      <c r="BR174">
        <v>41.975000000000001</v>
      </c>
      <c r="BS174">
        <v>47.39</v>
      </c>
      <c r="BU174" s="3">
        <v>42311</v>
      </c>
      <c r="BV174">
        <v>0.94799999999999995</v>
      </c>
      <c r="BW174">
        <v>84.17</v>
      </c>
      <c r="BX174">
        <v>107.468</v>
      </c>
      <c r="BY174" t="s">
        <v>107</v>
      </c>
      <c r="BZ174">
        <v>103.61499999999999</v>
      </c>
      <c r="CA174">
        <v>111.349</v>
      </c>
      <c r="CC174" s="3">
        <v>42312</v>
      </c>
      <c r="CD174">
        <v>1.1599999999999999</v>
      </c>
      <c r="CE174">
        <v>-22.701999999999998</v>
      </c>
      <c r="CF174">
        <v>8.3065999999999995</v>
      </c>
      <c r="CG174" t="s">
        <v>107</v>
      </c>
      <c r="CH174">
        <v>5.9093</v>
      </c>
      <c r="CI174">
        <v>10.6053</v>
      </c>
      <c r="CS174" s="3">
        <v>42311</v>
      </c>
      <c r="CT174">
        <v>-0.16600000000000001</v>
      </c>
      <c r="CU174">
        <v>-33.58</v>
      </c>
      <c r="CV174">
        <v>-9.9600000000000009</v>
      </c>
      <c r="CW174" t="s">
        <v>107</v>
      </c>
      <c r="CX174">
        <v>-12.57</v>
      </c>
      <c r="CY174">
        <v>-7.35</v>
      </c>
      <c r="DA174" s="3">
        <v>42311</v>
      </c>
      <c r="DB174">
        <v>-2.8000000000000001E-2</v>
      </c>
      <c r="DC174">
        <v>-26.248000000000001</v>
      </c>
      <c r="DD174">
        <v>-2.6360000000000001</v>
      </c>
      <c r="DE174" t="s">
        <v>107</v>
      </c>
      <c r="DF174">
        <v>-5.2720000000000002</v>
      </c>
      <c r="DG174">
        <v>1.7999999999999999E-2</v>
      </c>
      <c r="DI174" s="3">
        <v>42311</v>
      </c>
      <c r="DJ174">
        <v>-2.4E-2</v>
      </c>
      <c r="DK174">
        <v>-22.847999999999999</v>
      </c>
      <c r="DL174">
        <v>0.79400000000000004</v>
      </c>
      <c r="DM174" t="s">
        <v>107</v>
      </c>
      <c r="DN174">
        <v>-1.9119999999999999</v>
      </c>
      <c r="DO174">
        <v>3.5</v>
      </c>
      <c r="DQ174" s="3">
        <v>42311</v>
      </c>
      <c r="DR174">
        <v>-1.4999999999999999E-2</v>
      </c>
      <c r="DS174">
        <v>-24.853999999999999</v>
      </c>
      <c r="DT174">
        <v>-1.373</v>
      </c>
      <c r="DU174" t="s">
        <v>107</v>
      </c>
      <c r="DV174">
        <v>-4.0640000000000001</v>
      </c>
      <c r="DW174">
        <v>1.319</v>
      </c>
      <c r="DY174" s="3">
        <v>42311</v>
      </c>
      <c r="DZ174">
        <v>4.3999999999999997E-2</v>
      </c>
      <c r="EA174">
        <v>-18.47</v>
      </c>
      <c r="EB174">
        <v>6.2469999999999999</v>
      </c>
      <c r="EC174" t="s">
        <v>107</v>
      </c>
      <c r="ED174">
        <v>3.5270000000000001</v>
      </c>
      <c r="EE174">
        <v>8.9670000000000005</v>
      </c>
      <c r="EG174" s="3">
        <v>42311</v>
      </c>
      <c r="EH174">
        <v>5.6000000000000001E-2</v>
      </c>
      <c r="EI174">
        <v>-20.303999999999998</v>
      </c>
      <c r="EJ174">
        <v>3.21</v>
      </c>
      <c r="EK174" t="s">
        <v>107</v>
      </c>
      <c r="EL174">
        <v>0.48799999999999999</v>
      </c>
      <c r="EM174">
        <v>5.95</v>
      </c>
      <c r="EO174" s="3">
        <v>42311</v>
      </c>
      <c r="EP174">
        <v>8.5999999999999993E-2</v>
      </c>
      <c r="EQ174">
        <v>-5.4119999999999999</v>
      </c>
      <c r="ER174">
        <v>17.681999999999999</v>
      </c>
      <c r="ES174" t="s">
        <v>107</v>
      </c>
      <c r="ET174">
        <v>14.472</v>
      </c>
      <c r="EU174">
        <v>20.914000000000001</v>
      </c>
      <c r="EW174" s="3">
        <v>42312</v>
      </c>
      <c r="EX174">
        <v>0.61199999999999999</v>
      </c>
      <c r="EY174">
        <v>40.552999999999997</v>
      </c>
      <c r="EZ174">
        <v>64.045000000000002</v>
      </c>
      <c r="FA174" t="s">
        <v>107</v>
      </c>
      <c r="FB174">
        <v>63.442</v>
      </c>
      <c r="FC174">
        <v>64.668000000000006</v>
      </c>
      <c r="FE174" s="3">
        <v>42362</v>
      </c>
      <c r="FF174">
        <v>0.55100000000000005</v>
      </c>
      <c r="FG174">
        <v>29.559000000000001</v>
      </c>
      <c r="FH174">
        <v>54.395000000000003</v>
      </c>
      <c r="FI174" t="s">
        <v>107</v>
      </c>
      <c r="FJ174">
        <v>50.445</v>
      </c>
      <c r="FK174">
        <v>58.369</v>
      </c>
      <c r="FM174" s="3">
        <v>42311</v>
      </c>
      <c r="FN174">
        <v>1.3049999999999999</v>
      </c>
      <c r="FO174">
        <v>108.402</v>
      </c>
      <c r="FP174">
        <v>131.625</v>
      </c>
      <c r="FQ174" t="s">
        <v>107</v>
      </c>
      <c r="FR174">
        <v>127.998</v>
      </c>
      <c r="FS174">
        <v>135.25299999999999</v>
      </c>
      <c r="FU174" s="3">
        <v>42312</v>
      </c>
      <c r="FV174">
        <v>1.359</v>
      </c>
      <c r="FW174">
        <v>-17.943999999999999</v>
      </c>
      <c r="FX174">
        <v>14.1012</v>
      </c>
      <c r="FY174" t="s">
        <v>107</v>
      </c>
      <c r="FZ174">
        <v>11.464</v>
      </c>
      <c r="GA174">
        <v>16.7319</v>
      </c>
      <c r="GK174" s="3">
        <v>42311</v>
      </c>
      <c r="GL174">
        <v>4.9000000000000002E-2</v>
      </c>
      <c r="GM174">
        <v>-38.935000000000002</v>
      </c>
      <c r="GN174">
        <v>-14.939</v>
      </c>
      <c r="GO174" t="s">
        <v>107</v>
      </c>
      <c r="GP174">
        <v>-17.545000000000002</v>
      </c>
      <c r="GQ174">
        <v>-12.317</v>
      </c>
      <c r="GS174" s="3">
        <v>42311</v>
      </c>
      <c r="GT174">
        <v>0.249</v>
      </c>
      <c r="GU174">
        <v>-26.146000000000001</v>
      </c>
      <c r="GV174">
        <v>-2.6920000000000002</v>
      </c>
      <c r="GW174" t="s">
        <v>107</v>
      </c>
      <c r="GX174">
        <v>-5.3319999999999999</v>
      </c>
      <c r="GY174">
        <v>-5.1999999999999998E-2</v>
      </c>
      <c r="HA174" s="3">
        <v>42311</v>
      </c>
      <c r="HB174">
        <v>0.33</v>
      </c>
      <c r="HC174">
        <v>-20.937000000000001</v>
      </c>
      <c r="HD174">
        <v>2.923</v>
      </c>
      <c r="HE174" t="s">
        <v>107</v>
      </c>
      <c r="HF174">
        <v>0.254</v>
      </c>
      <c r="HG174">
        <v>5.6050000000000004</v>
      </c>
      <c r="HI174" s="3">
        <v>42311</v>
      </c>
      <c r="HJ174">
        <v>0.25900000000000001</v>
      </c>
      <c r="HK174">
        <v>-20.841999999999999</v>
      </c>
      <c r="HL174">
        <v>1.784</v>
      </c>
      <c r="HM174" t="s">
        <v>107</v>
      </c>
      <c r="HN174">
        <v>-0.92400000000000004</v>
      </c>
      <c r="HO174">
        <v>4.4930000000000003</v>
      </c>
      <c r="HQ174" s="3">
        <v>42311</v>
      </c>
      <c r="HR174">
        <v>0.23699999999999999</v>
      </c>
      <c r="HS174">
        <v>-16.731999999999999</v>
      </c>
      <c r="HT174">
        <v>6.66</v>
      </c>
      <c r="HU174" t="s">
        <v>107</v>
      </c>
      <c r="HV174">
        <v>4.0069999999999997</v>
      </c>
      <c r="HW174">
        <v>9.3130000000000006</v>
      </c>
      <c r="HY174" s="3">
        <v>42311</v>
      </c>
      <c r="HZ174">
        <v>0.373</v>
      </c>
      <c r="IA174">
        <v>-14.958</v>
      </c>
      <c r="IB174">
        <v>6.6859999999999999</v>
      </c>
      <c r="IC174" t="s">
        <v>107</v>
      </c>
      <c r="ID174">
        <v>3.9950000000000001</v>
      </c>
      <c r="IE174">
        <v>9.3780000000000001</v>
      </c>
      <c r="IG174" s="3">
        <v>42311</v>
      </c>
      <c r="IH174">
        <v>0.51500000000000001</v>
      </c>
      <c r="II174">
        <v>4.0119999999999996</v>
      </c>
      <c r="IJ174">
        <v>28.798000000000002</v>
      </c>
      <c r="IK174" t="s">
        <v>107</v>
      </c>
      <c r="IL174">
        <v>25.632000000000001</v>
      </c>
      <c r="IM174">
        <v>31.981000000000002</v>
      </c>
      <c r="IO174" s="3">
        <v>42311</v>
      </c>
      <c r="IP174">
        <v>1.0049999999999999</v>
      </c>
      <c r="IQ174">
        <v>58.042000000000002</v>
      </c>
      <c r="IR174">
        <v>79.561000000000007</v>
      </c>
      <c r="IS174" t="s">
        <v>107</v>
      </c>
      <c r="IT174">
        <v>76.608000000000004</v>
      </c>
      <c r="IU174">
        <v>82.528000000000006</v>
      </c>
      <c r="IW174" s="3">
        <v>42311</v>
      </c>
      <c r="IX174">
        <v>0.98399999999999999</v>
      </c>
      <c r="IY174">
        <v>54.377000000000002</v>
      </c>
      <c r="IZ174">
        <v>76.296000000000006</v>
      </c>
      <c r="JA174" t="s">
        <v>107</v>
      </c>
      <c r="JB174">
        <v>73.622</v>
      </c>
      <c r="JC174">
        <v>78.983999999999995</v>
      </c>
      <c r="JE174" s="3">
        <v>42489</v>
      </c>
      <c r="JF174">
        <v>2.4009999999999998</v>
      </c>
      <c r="JG174">
        <v>217.322</v>
      </c>
      <c r="JH174">
        <v>243.303</v>
      </c>
      <c r="JI174" t="s">
        <v>107</v>
      </c>
      <c r="JJ174">
        <v>239.18799999999999</v>
      </c>
      <c r="JK174">
        <v>247.42099999999999</v>
      </c>
      <c r="JM174" s="3">
        <v>42818</v>
      </c>
      <c r="JN174">
        <v>0.628</v>
      </c>
      <c r="JO174">
        <v>-31.664999999999999</v>
      </c>
      <c r="JP174">
        <v>-0.65290000000000004</v>
      </c>
      <c r="JQ174">
        <v>-30.730499999999999</v>
      </c>
      <c r="JR174">
        <v>-2.0676000000000001</v>
      </c>
      <c r="JS174">
        <v>0.7621</v>
      </c>
      <c r="KC174" s="3">
        <v>42311</v>
      </c>
      <c r="KD174">
        <v>0.34399999999999997</v>
      </c>
      <c r="KE174">
        <v>-38.518999999999998</v>
      </c>
      <c r="KF174">
        <v>-15.443</v>
      </c>
      <c r="KG174" t="s">
        <v>107</v>
      </c>
      <c r="KH174">
        <v>-18</v>
      </c>
      <c r="KI174">
        <v>-12.885</v>
      </c>
      <c r="KK174" s="3">
        <v>42311</v>
      </c>
      <c r="KL174">
        <v>0.57699999999999996</v>
      </c>
      <c r="KM174">
        <v>-19.951999999999998</v>
      </c>
      <c r="KN174">
        <v>2.5049999999999999</v>
      </c>
      <c r="KO174" t="s">
        <v>107</v>
      </c>
      <c r="KP174">
        <v>-0.161</v>
      </c>
      <c r="KQ174">
        <v>5.1710000000000003</v>
      </c>
      <c r="KS174" s="3">
        <v>42311</v>
      </c>
      <c r="KT174">
        <v>0.61299999999999999</v>
      </c>
      <c r="KU174">
        <v>-13.234999999999999</v>
      </c>
      <c r="KV174">
        <v>9.3840000000000003</v>
      </c>
      <c r="KW174" t="s">
        <v>107</v>
      </c>
      <c r="KX174">
        <v>6.6890000000000001</v>
      </c>
      <c r="KY174">
        <v>12.09</v>
      </c>
      <c r="LA174" s="3">
        <v>42311</v>
      </c>
      <c r="LB174">
        <v>0.67800000000000005</v>
      </c>
      <c r="LC174">
        <v>-13.818999999999999</v>
      </c>
      <c r="LD174">
        <v>9.0380000000000003</v>
      </c>
      <c r="LE174" t="s">
        <v>107</v>
      </c>
      <c r="LF174">
        <v>6.351</v>
      </c>
      <c r="LG174">
        <v>11.736000000000001</v>
      </c>
      <c r="LI174" s="3">
        <v>42311</v>
      </c>
      <c r="LJ174">
        <v>0.64600000000000002</v>
      </c>
      <c r="LK174">
        <v>-10.981999999999999</v>
      </c>
      <c r="LL174">
        <v>11.226000000000001</v>
      </c>
      <c r="LM174" t="s">
        <v>107</v>
      </c>
      <c r="LN174">
        <v>8.6140000000000008</v>
      </c>
      <c r="LO174">
        <v>13.837999999999999</v>
      </c>
      <c r="LQ174" s="3">
        <v>42311</v>
      </c>
      <c r="LR174">
        <v>0.68899999999999995</v>
      </c>
      <c r="LS174">
        <v>-7.1609999999999996</v>
      </c>
      <c r="LT174">
        <v>14.478999999999999</v>
      </c>
      <c r="LU174" t="s">
        <v>107</v>
      </c>
      <c r="LV174">
        <v>11.815</v>
      </c>
      <c r="LW174">
        <v>17.143999999999998</v>
      </c>
      <c r="LY174" s="3">
        <v>42311</v>
      </c>
      <c r="LZ174">
        <v>0.98899999999999999</v>
      </c>
      <c r="MA174">
        <v>27.023</v>
      </c>
      <c r="MB174">
        <v>47.898000000000003</v>
      </c>
      <c r="MC174" t="s">
        <v>107</v>
      </c>
      <c r="MD174">
        <v>44.756999999999998</v>
      </c>
      <c r="ME174">
        <v>51.052</v>
      </c>
      <c r="MG174" s="3">
        <v>42311</v>
      </c>
      <c r="MH174">
        <v>1.5569999999999999</v>
      </c>
      <c r="MI174">
        <v>83.105999999999995</v>
      </c>
      <c r="MJ174">
        <v>103.2</v>
      </c>
      <c r="MK174" t="s">
        <v>107</v>
      </c>
      <c r="ML174">
        <v>100.413</v>
      </c>
      <c r="MM174">
        <v>105.98699999999999</v>
      </c>
      <c r="MO174" s="3">
        <v>42311</v>
      </c>
      <c r="MP174">
        <v>1.419</v>
      </c>
      <c r="MQ174">
        <v>71.691999999999993</v>
      </c>
      <c r="MR174">
        <v>91.513999999999996</v>
      </c>
      <c r="MS174" t="s">
        <v>107</v>
      </c>
      <c r="MT174">
        <v>88.876999999999995</v>
      </c>
      <c r="MU174">
        <v>94.161000000000001</v>
      </c>
      <c r="MW174" s="3">
        <v>42311</v>
      </c>
      <c r="MX174">
        <v>2.3650000000000002</v>
      </c>
      <c r="MY174">
        <v>168.63900000000001</v>
      </c>
      <c r="MZ174">
        <v>186.74100000000001</v>
      </c>
      <c r="NA174" t="s">
        <v>107</v>
      </c>
      <c r="NB174">
        <v>183.45500000000001</v>
      </c>
      <c r="NC174">
        <v>190.03899999999999</v>
      </c>
      <c r="NE174" s="3">
        <v>42312</v>
      </c>
      <c r="NF174">
        <v>1.8980000000000001</v>
      </c>
      <c r="NG174">
        <v>-2.194</v>
      </c>
      <c r="NH174">
        <v>28.589300000000001</v>
      </c>
      <c r="NI174" t="s">
        <v>107</v>
      </c>
      <c r="NJ174">
        <v>26.104600000000001</v>
      </c>
      <c r="NK174">
        <v>31.070699999999999</v>
      </c>
      <c r="NU174" s="3">
        <v>42620</v>
      </c>
      <c r="NV174">
        <v>-0.185</v>
      </c>
      <c r="NW174">
        <v>-37.901000000000003</v>
      </c>
      <c r="NX174">
        <v>-12.233000000000001</v>
      </c>
      <c r="NY174" t="s">
        <v>107</v>
      </c>
      <c r="NZ174">
        <v>-14.331</v>
      </c>
      <c r="OA174">
        <v>-10.134</v>
      </c>
      <c r="OC174" s="3">
        <v>42689</v>
      </c>
      <c r="OD174">
        <v>0.45300000000000001</v>
      </c>
      <c r="OE174">
        <v>-21.03</v>
      </c>
      <c r="OF174">
        <v>2.181</v>
      </c>
      <c r="OG174" t="s">
        <v>107</v>
      </c>
      <c r="OH174">
        <v>6.4000000000000001E-2</v>
      </c>
      <c r="OI174">
        <v>4.3090000000000002</v>
      </c>
      <c r="OK174" s="3">
        <v>42670</v>
      </c>
      <c r="OL174">
        <v>0.29299999999999998</v>
      </c>
      <c r="OM174">
        <v>-16.626000000000001</v>
      </c>
      <c r="ON174">
        <v>5.8849999999999998</v>
      </c>
      <c r="OO174" t="s">
        <v>107</v>
      </c>
      <c r="OP174">
        <v>3.024</v>
      </c>
      <c r="OQ174">
        <v>8.7469999999999999</v>
      </c>
      <c r="OS174" s="3">
        <v>42656</v>
      </c>
      <c r="OT174">
        <v>0.23300000000000001</v>
      </c>
      <c r="OU174">
        <v>-17.355</v>
      </c>
      <c r="OV174">
        <v>6.12</v>
      </c>
      <c r="OW174" t="s">
        <v>107</v>
      </c>
      <c r="OX174">
        <v>4.1239999999999997</v>
      </c>
      <c r="OY174">
        <v>8.1270000000000007</v>
      </c>
      <c r="PA174" s="3">
        <v>42669</v>
      </c>
      <c r="PB174">
        <v>0.307</v>
      </c>
      <c r="PC174">
        <v>-10.101000000000001</v>
      </c>
      <c r="PD174">
        <v>13.000999999999999</v>
      </c>
      <c r="PE174" t="s">
        <v>107</v>
      </c>
      <c r="PF174">
        <v>10.801</v>
      </c>
      <c r="PG174">
        <v>15.201000000000001</v>
      </c>
      <c r="PI174" s="3">
        <v>42622</v>
      </c>
      <c r="PJ174">
        <v>0.23499999999999999</v>
      </c>
      <c r="PK174">
        <v>-8.8870000000000005</v>
      </c>
      <c r="PL174">
        <v>13.382</v>
      </c>
      <c r="PM174" t="s">
        <v>107</v>
      </c>
      <c r="PN174">
        <v>10.824</v>
      </c>
      <c r="PO174">
        <v>15.939</v>
      </c>
      <c r="PQ174" s="3">
        <v>42618</v>
      </c>
      <c r="PR174">
        <v>0.41499999999999998</v>
      </c>
      <c r="PS174">
        <v>15.622</v>
      </c>
      <c r="PT174">
        <v>41.034999999999997</v>
      </c>
      <c r="PU174" t="s">
        <v>107</v>
      </c>
      <c r="PV174">
        <v>37.695999999999998</v>
      </c>
      <c r="PW174">
        <v>44.384999999999998</v>
      </c>
      <c r="PY174" s="3">
        <v>42621</v>
      </c>
      <c r="PZ174">
        <v>0.98499999999999999</v>
      </c>
      <c r="QA174">
        <v>74.7</v>
      </c>
      <c r="QB174">
        <v>97.436000000000007</v>
      </c>
      <c r="QC174" t="s">
        <v>107</v>
      </c>
      <c r="QD174">
        <v>95.676000000000002</v>
      </c>
      <c r="QE174">
        <v>99.195999999999998</v>
      </c>
      <c r="QG174" s="3">
        <v>42311</v>
      </c>
      <c r="QH174">
        <v>1.681</v>
      </c>
      <c r="QI174">
        <v>76.453000000000003</v>
      </c>
      <c r="QJ174">
        <v>94.608999999999995</v>
      </c>
      <c r="QK174" t="s">
        <v>107</v>
      </c>
      <c r="QL174">
        <v>91.858000000000004</v>
      </c>
      <c r="QM174">
        <v>97.37</v>
      </c>
      <c r="QO174" s="3">
        <v>42625</v>
      </c>
      <c r="QP174">
        <v>3.18</v>
      </c>
      <c r="QQ174">
        <v>285.68799999999999</v>
      </c>
      <c r="QR174">
        <v>307.512</v>
      </c>
      <c r="QS174" t="s">
        <v>107</v>
      </c>
      <c r="QT174">
        <v>303.79000000000002</v>
      </c>
      <c r="QU174">
        <v>311.24799999999999</v>
      </c>
      <c r="QW174" s="3">
        <v>42312</v>
      </c>
      <c r="QX174">
        <v>2.113</v>
      </c>
      <c r="QY174">
        <v>5.8380000000000001</v>
      </c>
      <c r="QZ174">
        <v>33.645899999999997</v>
      </c>
      <c r="RA174" t="s">
        <v>107</v>
      </c>
      <c r="RB174">
        <v>31.335899999999999</v>
      </c>
      <c r="RC174">
        <v>35.964399999999998</v>
      </c>
      <c r="RM174" s="3">
        <v>42311</v>
      </c>
      <c r="RN174">
        <v>1.105</v>
      </c>
      <c r="RO174">
        <v>-28.975000000000001</v>
      </c>
      <c r="RP174">
        <v>-16.155999999999999</v>
      </c>
      <c r="RQ174" t="s">
        <v>107</v>
      </c>
      <c r="RR174">
        <v>-18.841999999999999</v>
      </c>
      <c r="RS174">
        <v>-13.465</v>
      </c>
      <c r="RU174" s="3">
        <v>42311</v>
      </c>
      <c r="RV174">
        <v>1.212</v>
      </c>
      <c r="RW174">
        <v>-17.341000000000001</v>
      </c>
      <c r="RX174">
        <v>0.32600000000000001</v>
      </c>
      <c r="RY174" t="s">
        <v>107</v>
      </c>
      <c r="RZ174">
        <v>-2.3780000000000001</v>
      </c>
      <c r="SA174">
        <v>3.03</v>
      </c>
      <c r="SC174" s="3">
        <v>42311</v>
      </c>
      <c r="SD174">
        <v>1.254</v>
      </c>
      <c r="SE174">
        <v>-11.984</v>
      </c>
      <c r="SF174">
        <v>11.44</v>
      </c>
      <c r="SG174" t="s">
        <v>107</v>
      </c>
      <c r="SH174">
        <v>8.6639999999999997</v>
      </c>
      <c r="SI174">
        <v>14.223000000000001</v>
      </c>
      <c r="SK174" s="3">
        <v>42311</v>
      </c>
      <c r="SL174">
        <v>1.401</v>
      </c>
      <c r="SM174">
        <v>-3.1579999999999999</v>
      </c>
      <c r="SN174">
        <v>13.945</v>
      </c>
      <c r="SO174" t="s">
        <v>107</v>
      </c>
      <c r="SP174">
        <v>11.135</v>
      </c>
      <c r="SQ174">
        <v>16.754999999999999</v>
      </c>
      <c r="SS174" s="3">
        <v>42311</v>
      </c>
      <c r="ST174">
        <v>1.4410000000000001</v>
      </c>
      <c r="SU174">
        <v>13.882</v>
      </c>
      <c r="SV174">
        <v>24.097999999999999</v>
      </c>
      <c r="SW174" t="s">
        <v>107</v>
      </c>
      <c r="SX174">
        <v>21.475000000000001</v>
      </c>
      <c r="SY174">
        <v>26.72</v>
      </c>
      <c r="TA174" s="3">
        <v>42311</v>
      </c>
      <c r="TB174">
        <v>1.4530000000000001</v>
      </c>
      <c r="TC174">
        <v>13.749000000000001</v>
      </c>
      <c r="TD174">
        <v>27.596</v>
      </c>
      <c r="TE174" t="s">
        <v>107</v>
      </c>
      <c r="TF174">
        <v>24.84</v>
      </c>
      <c r="TG174">
        <v>30.353000000000002</v>
      </c>
      <c r="TI174" s="3">
        <v>42311</v>
      </c>
      <c r="TJ174">
        <v>1.6579999999999999</v>
      </c>
      <c r="TK174">
        <v>38.631999999999998</v>
      </c>
      <c r="TL174">
        <v>57.46</v>
      </c>
      <c r="TM174" t="s">
        <v>107</v>
      </c>
      <c r="TN174">
        <v>54.279000000000003</v>
      </c>
      <c r="TO174">
        <v>60.648000000000003</v>
      </c>
      <c r="TQ174" s="3">
        <v>42311</v>
      </c>
      <c r="TR174">
        <v>2.355</v>
      </c>
      <c r="TS174">
        <v>107.28</v>
      </c>
      <c r="TT174">
        <v>116.401</v>
      </c>
      <c r="TU174" t="s">
        <v>107</v>
      </c>
      <c r="TV174">
        <v>113.604</v>
      </c>
      <c r="TW174">
        <v>119.20399999999999</v>
      </c>
      <c r="TY174" s="3">
        <v>42321</v>
      </c>
      <c r="TZ174">
        <v>2.0289999999999999</v>
      </c>
      <c r="UA174">
        <v>66.385000000000005</v>
      </c>
      <c r="UB174">
        <v>85.513000000000005</v>
      </c>
      <c r="UC174" t="s">
        <v>107</v>
      </c>
      <c r="UD174">
        <v>83.397000000000006</v>
      </c>
      <c r="UE174">
        <v>87.635999999999996</v>
      </c>
      <c r="UG174" s="3">
        <v>42311</v>
      </c>
      <c r="UH174">
        <v>3.093</v>
      </c>
      <c r="UI174">
        <v>188.42</v>
      </c>
      <c r="UJ174">
        <v>202.99199999999999</v>
      </c>
      <c r="UK174" t="s">
        <v>107</v>
      </c>
      <c r="UL174">
        <v>199.536</v>
      </c>
      <c r="UM174">
        <v>206.44900000000001</v>
      </c>
      <c r="UO174" s="3">
        <v>42312</v>
      </c>
      <c r="UP174">
        <v>2.419</v>
      </c>
      <c r="UQ174">
        <v>26.123999999999999</v>
      </c>
      <c r="UR174">
        <v>48.593200000000003</v>
      </c>
      <c r="US174" t="s">
        <v>107</v>
      </c>
      <c r="UT174">
        <v>46.093000000000004</v>
      </c>
      <c r="UU174">
        <v>51.093400000000003</v>
      </c>
      <c r="UW174" s="3">
        <v>42311</v>
      </c>
      <c r="UX174">
        <v>2.4990000000000001</v>
      </c>
      <c r="UY174" t="s">
        <v>107</v>
      </c>
      <c r="UZ174" t="s">
        <v>107</v>
      </c>
      <c r="VA174" t="s">
        <v>107</v>
      </c>
      <c r="VB174" t="s">
        <v>107</v>
      </c>
      <c r="VC174" t="s">
        <v>107</v>
      </c>
      <c r="VE174" s="3">
        <v>42311</v>
      </c>
      <c r="VF174">
        <v>1.206</v>
      </c>
      <c r="VG174">
        <v>-25.068000000000001</v>
      </c>
      <c r="VH174">
        <v>-12.443</v>
      </c>
      <c r="VI174" t="s">
        <v>107</v>
      </c>
      <c r="VJ174">
        <v>-15.118</v>
      </c>
      <c r="VK174">
        <v>-9.7639999999999993</v>
      </c>
      <c r="VM174" s="3">
        <v>42311</v>
      </c>
      <c r="VN174">
        <v>1.2989999999999999</v>
      </c>
      <c r="VO174">
        <v>-15.603</v>
      </c>
      <c r="VP174">
        <v>-3.1379999999999999</v>
      </c>
      <c r="VQ174" t="s">
        <v>107</v>
      </c>
      <c r="VR174">
        <v>-5.8070000000000004</v>
      </c>
      <c r="VS174">
        <v>-0.46899999999999997</v>
      </c>
      <c r="WC174" s="3">
        <v>42311</v>
      </c>
      <c r="WD174">
        <v>1.47</v>
      </c>
      <c r="WE174">
        <v>1.8319999999999999</v>
      </c>
      <c r="WF174">
        <v>13.778</v>
      </c>
      <c r="WG174" t="s">
        <v>107</v>
      </c>
      <c r="WH174">
        <v>11.021000000000001</v>
      </c>
      <c r="WI174">
        <v>16.536000000000001</v>
      </c>
      <c r="WK174" s="3">
        <v>42311</v>
      </c>
      <c r="WL174">
        <v>1.698</v>
      </c>
      <c r="WM174">
        <v>22.693000000000001</v>
      </c>
      <c r="WN174">
        <v>34.954999999999998</v>
      </c>
      <c r="WO174" t="s">
        <v>107</v>
      </c>
      <c r="WP174">
        <v>32.298999999999999</v>
      </c>
      <c r="WQ174">
        <v>37.616</v>
      </c>
      <c r="WS174" s="3">
        <v>42500</v>
      </c>
      <c r="WT174">
        <v>1.3580000000000001</v>
      </c>
      <c r="WU174">
        <v>34.332000000000001</v>
      </c>
      <c r="WV174">
        <v>52.316000000000003</v>
      </c>
      <c r="WW174" t="s">
        <v>107</v>
      </c>
      <c r="WX174">
        <v>50.195</v>
      </c>
      <c r="WY174">
        <v>54.442</v>
      </c>
      <c r="XA174" s="3">
        <v>42311</v>
      </c>
      <c r="XB174">
        <v>2.649</v>
      </c>
      <c r="XC174">
        <v>121.66</v>
      </c>
      <c r="XD174">
        <v>131.79599999999999</v>
      </c>
      <c r="XE174" t="s">
        <v>107</v>
      </c>
      <c r="XF174">
        <v>128.892</v>
      </c>
      <c r="XG174">
        <v>134.69999999999999</v>
      </c>
      <c r="XI174" s="3">
        <v>42311</v>
      </c>
      <c r="XJ174">
        <v>2.4769999999999999</v>
      </c>
      <c r="XK174">
        <v>102.94799999999999</v>
      </c>
      <c r="XL174">
        <v>114.64400000000001</v>
      </c>
      <c r="XM174" t="s">
        <v>107</v>
      </c>
      <c r="XN174">
        <v>111.85</v>
      </c>
      <c r="XO174">
        <v>117.438</v>
      </c>
      <c r="XQ174" s="3">
        <v>42311</v>
      </c>
      <c r="XR174">
        <v>3.4039999999999999</v>
      </c>
      <c r="XS174">
        <v>197.874</v>
      </c>
      <c r="XT174">
        <v>207.09</v>
      </c>
      <c r="XU174" t="s">
        <v>107</v>
      </c>
      <c r="XV174">
        <v>203.65700000000001</v>
      </c>
      <c r="XW174">
        <v>210.52500000000001</v>
      </c>
      <c r="XY174" s="3">
        <v>42312</v>
      </c>
      <c r="XZ174">
        <v>2.593</v>
      </c>
      <c r="YA174">
        <v>40.546999999999997</v>
      </c>
      <c r="YB174">
        <v>60.615400000000001</v>
      </c>
      <c r="YC174" t="s">
        <v>107</v>
      </c>
      <c r="YD174">
        <v>58.334699999999998</v>
      </c>
      <c r="YE174">
        <v>62.8962</v>
      </c>
      <c r="YG174" s="3">
        <v>42311</v>
      </c>
      <c r="YH174">
        <v>2.6930000000000001</v>
      </c>
      <c r="YI174" t="s">
        <v>107</v>
      </c>
      <c r="YJ174" t="s">
        <v>107</v>
      </c>
      <c r="YK174" t="s">
        <v>107</v>
      </c>
      <c r="YL174" t="s">
        <v>107</v>
      </c>
      <c r="YM174" t="s">
        <v>107</v>
      </c>
      <c r="YO174" s="3">
        <v>42311</v>
      </c>
      <c r="YP174">
        <v>1.35</v>
      </c>
      <c r="YQ174">
        <v>-22.085000000000001</v>
      </c>
      <c r="YR174">
        <v>-6.8719999999999999</v>
      </c>
      <c r="YS174" t="s">
        <v>107</v>
      </c>
      <c r="YT174">
        <v>-9.532</v>
      </c>
      <c r="YU174">
        <v>-4.2080000000000002</v>
      </c>
      <c r="YW174" s="3">
        <v>42311</v>
      </c>
      <c r="YX174">
        <v>1.498</v>
      </c>
      <c r="YY174">
        <v>-5.2880000000000003</v>
      </c>
      <c r="YZ174">
        <v>7.9169999999999998</v>
      </c>
      <c r="ZA174" t="s">
        <v>107</v>
      </c>
      <c r="ZB174">
        <v>5.23</v>
      </c>
      <c r="ZC174">
        <v>10.605</v>
      </c>
      <c r="ZE174" s="3">
        <v>42311</v>
      </c>
      <c r="ZF174">
        <v>1.419</v>
      </c>
      <c r="ZG174">
        <v>-11.743</v>
      </c>
      <c r="ZH174">
        <v>3.335</v>
      </c>
      <c r="ZI174" t="s">
        <v>107</v>
      </c>
      <c r="ZJ174">
        <v>0.6</v>
      </c>
      <c r="ZK174">
        <v>6.0709999999999997</v>
      </c>
      <c r="ZM174" s="3">
        <v>42656</v>
      </c>
      <c r="ZN174">
        <v>0.98699999999999999</v>
      </c>
      <c r="ZO174">
        <v>7.2930000000000001</v>
      </c>
      <c r="ZP174">
        <v>19.606000000000002</v>
      </c>
      <c r="ZQ174" t="s">
        <v>107</v>
      </c>
      <c r="ZR174">
        <v>16.611000000000001</v>
      </c>
      <c r="ZS174">
        <v>22.603999999999999</v>
      </c>
      <c r="ZU174" s="3">
        <v>42311</v>
      </c>
      <c r="ZV174">
        <v>1.8580000000000001</v>
      </c>
      <c r="ZW174">
        <v>32.863999999999997</v>
      </c>
      <c r="ZX174">
        <v>44.357999999999997</v>
      </c>
      <c r="ZY174" t="s">
        <v>107</v>
      </c>
      <c r="ZZ174">
        <v>41.747</v>
      </c>
      <c r="AAA174">
        <v>46.97</v>
      </c>
      <c r="AAC174" s="3">
        <v>42670</v>
      </c>
      <c r="AAD174">
        <v>1.373</v>
      </c>
      <c r="AAE174">
        <v>34.942999999999998</v>
      </c>
      <c r="AAF174">
        <v>45.728000000000002</v>
      </c>
      <c r="AAG174" t="s">
        <v>107</v>
      </c>
      <c r="AAH174">
        <v>42.472999999999999</v>
      </c>
      <c r="AAI174">
        <v>48.987000000000002</v>
      </c>
      <c r="AAK174" s="3">
        <v>42311</v>
      </c>
      <c r="AAL174">
        <v>2.161</v>
      </c>
      <c r="AAM174">
        <v>60.761000000000003</v>
      </c>
      <c r="AAN174">
        <v>74.894000000000005</v>
      </c>
      <c r="AAO174" t="s">
        <v>107</v>
      </c>
      <c r="AAP174">
        <v>71.602999999999994</v>
      </c>
      <c r="AAQ174">
        <v>78.191999999999993</v>
      </c>
      <c r="AAS174" s="3">
        <v>42677</v>
      </c>
      <c r="AAT174">
        <v>2.391</v>
      </c>
      <c r="AAU174">
        <v>141.35300000000001</v>
      </c>
      <c r="AAV174">
        <v>148.88499999999999</v>
      </c>
      <c r="AAW174" t="s">
        <v>107</v>
      </c>
      <c r="AAX174">
        <v>145.892</v>
      </c>
      <c r="AAY174">
        <v>151.88399999999999</v>
      </c>
      <c r="ABA174" s="3">
        <v>42311</v>
      </c>
      <c r="ABB174">
        <v>2.681</v>
      </c>
      <c r="ABC174">
        <v>115.081</v>
      </c>
      <c r="ABD174">
        <v>126.233</v>
      </c>
      <c r="ABE174" t="s">
        <v>107</v>
      </c>
      <c r="ABF174">
        <v>123.553</v>
      </c>
      <c r="ABG174">
        <v>128.91200000000001</v>
      </c>
      <c r="ABI174" s="3">
        <v>42311</v>
      </c>
      <c r="ABJ174">
        <v>3.5990000000000002</v>
      </c>
      <c r="ABK174">
        <v>212.12200000000001</v>
      </c>
      <c r="ABL174">
        <v>218.654</v>
      </c>
      <c r="ABM174" t="s">
        <v>107</v>
      </c>
      <c r="ABN174">
        <v>215.33</v>
      </c>
      <c r="ABO174">
        <v>221.98599999999999</v>
      </c>
    </row>
    <row r="175" spans="1:743" x14ac:dyDescent="0.25">
      <c r="A175" s="3">
        <v>42312</v>
      </c>
      <c r="B175">
        <v>-0.246</v>
      </c>
      <c r="C175">
        <v>-32.173000000000002</v>
      </c>
      <c r="D175">
        <v>-8.7780000000000005</v>
      </c>
      <c r="E175" t="s">
        <v>107</v>
      </c>
      <c r="F175">
        <v>-10.045</v>
      </c>
      <c r="G175">
        <v>-7.5120000000000005</v>
      </c>
      <c r="I175" s="3">
        <v>42312</v>
      </c>
      <c r="J175">
        <v>-0.14299999999999999</v>
      </c>
      <c r="K175">
        <v>-25.67</v>
      </c>
      <c r="L175">
        <v>-2.3460000000000001</v>
      </c>
      <c r="M175" t="s">
        <v>107</v>
      </c>
      <c r="N175">
        <v>-3.1480000000000001</v>
      </c>
      <c r="O175">
        <v>-1.5190000000000001</v>
      </c>
      <c r="Q175" s="3">
        <v>42312</v>
      </c>
      <c r="R175">
        <v>-0.122</v>
      </c>
      <c r="S175">
        <v>-23.236999999999998</v>
      </c>
      <c r="T175">
        <v>3.3000000000000002E-2</v>
      </c>
      <c r="U175" t="s">
        <v>107</v>
      </c>
      <c r="V175">
        <v>-0.88200000000000001</v>
      </c>
      <c r="W175">
        <v>0.94699999999999995</v>
      </c>
      <c r="Y175" s="3">
        <v>42312</v>
      </c>
      <c r="Z175">
        <v>-0.17299999999999999</v>
      </c>
      <c r="AA175">
        <v>-25.109000000000002</v>
      </c>
      <c r="AB175">
        <v>-1.97</v>
      </c>
      <c r="AC175" t="s">
        <v>107</v>
      </c>
      <c r="AD175">
        <v>-3.2330000000000001</v>
      </c>
      <c r="AE175">
        <v>-0.73299999999999998</v>
      </c>
      <c r="AG175" s="3">
        <v>42312</v>
      </c>
      <c r="AH175">
        <v>-0.1</v>
      </c>
      <c r="AI175">
        <v>-20.141999999999999</v>
      </c>
      <c r="AJ175">
        <v>3.3420000000000001</v>
      </c>
      <c r="AK175" t="s">
        <v>107</v>
      </c>
      <c r="AL175">
        <v>2.3449999999999998</v>
      </c>
      <c r="AM175">
        <v>4.3659999999999997</v>
      </c>
      <c r="AO175" s="3">
        <v>42312</v>
      </c>
      <c r="AP175">
        <v>-0.154</v>
      </c>
      <c r="AQ175">
        <v>-23.713000000000001</v>
      </c>
      <c r="AR175">
        <v>-0.51300000000000001</v>
      </c>
      <c r="AS175" t="s">
        <v>107</v>
      </c>
      <c r="AT175">
        <v>-1.7850000000000001</v>
      </c>
      <c r="AU175">
        <v>0.75900000000000001</v>
      </c>
      <c r="AW175" s="3">
        <v>42312</v>
      </c>
      <c r="AX175">
        <v>-8.4000000000000005E-2</v>
      </c>
      <c r="AY175">
        <v>-12.172000000000001</v>
      </c>
      <c r="AZ175">
        <v>10.702999999999999</v>
      </c>
      <c r="BA175" t="s">
        <v>107</v>
      </c>
      <c r="BB175">
        <v>8.4960000000000004</v>
      </c>
      <c r="BC175">
        <v>12.941000000000001</v>
      </c>
      <c r="BE175" s="3">
        <v>42312</v>
      </c>
      <c r="BF175">
        <v>0.35399999999999998</v>
      </c>
      <c r="BG175">
        <v>26.082999999999998</v>
      </c>
      <c r="BH175">
        <v>49.43</v>
      </c>
      <c r="BI175" t="s">
        <v>107</v>
      </c>
      <c r="BJ175">
        <v>48.073</v>
      </c>
      <c r="BK175">
        <v>50.814999999999998</v>
      </c>
      <c r="BM175" s="3">
        <v>42312</v>
      </c>
      <c r="BN175">
        <v>0.307</v>
      </c>
      <c r="BO175">
        <v>21.411999999999999</v>
      </c>
      <c r="BP175">
        <v>44.716999999999999</v>
      </c>
      <c r="BQ175" t="s">
        <v>107</v>
      </c>
      <c r="BR175">
        <v>43.636000000000003</v>
      </c>
      <c r="BS175">
        <v>45.826000000000001</v>
      </c>
      <c r="BU175" s="3">
        <v>42312</v>
      </c>
      <c r="BV175">
        <v>0.90800000000000003</v>
      </c>
      <c r="BW175">
        <v>80.477000000000004</v>
      </c>
      <c r="BX175">
        <v>103.622</v>
      </c>
      <c r="BY175" t="s">
        <v>107</v>
      </c>
      <c r="BZ175">
        <v>101.58499999999999</v>
      </c>
      <c r="CA175">
        <v>105.65900000000001</v>
      </c>
      <c r="CC175" s="3">
        <v>42313</v>
      </c>
      <c r="CD175">
        <v>1.125</v>
      </c>
      <c r="CE175">
        <v>-21.419</v>
      </c>
      <c r="CF175">
        <v>9.7277000000000005</v>
      </c>
      <c r="CG175" t="s">
        <v>107</v>
      </c>
      <c r="CH175">
        <v>7.3742999999999999</v>
      </c>
      <c r="CI175">
        <v>12.071199999999999</v>
      </c>
      <c r="CS175" s="3">
        <v>42312</v>
      </c>
      <c r="CT175">
        <v>-0.16400000000000001</v>
      </c>
      <c r="CU175">
        <v>-33.018999999999998</v>
      </c>
      <c r="CV175">
        <v>-9.577</v>
      </c>
      <c r="CW175" t="s">
        <v>107</v>
      </c>
      <c r="CX175">
        <v>-9.9809999999999999</v>
      </c>
      <c r="CY175">
        <v>-9.1509999999999998</v>
      </c>
      <c r="DA175" s="3">
        <v>42312</v>
      </c>
      <c r="DB175">
        <v>-2.8000000000000001E-2</v>
      </c>
      <c r="DC175">
        <v>-26.143999999999998</v>
      </c>
      <c r="DD175">
        <v>-2.5049999999999999</v>
      </c>
      <c r="DE175" t="s">
        <v>107</v>
      </c>
      <c r="DF175">
        <v>-2.948</v>
      </c>
      <c r="DG175">
        <v>-2.0609999999999999</v>
      </c>
      <c r="DI175" s="3">
        <v>42312</v>
      </c>
      <c r="DJ175">
        <v>-2.3E-2</v>
      </c>
      <c r="DK175">
        <v>-22.532</v>
      </c>
      <c r="DL175">
        <v>1.1000000000000001</v>
      </c>
      <c r="DM175" t="s">
        <v>107</v>
      </c>
      <c r="DN175">
        <v>0.64400000000000002</v>
      </c>
      <c r="DO175">
        <v>1.556</v>
      </c>
      <c r="DQ175" s="3">
        <v>42312</v>
      </c>
      <c r="DR175">
        <v>-1.6E-2</v>
      </c>
      <c r="DS175">
        <v>-24.515999999999998</v>
      </c>
      <c r="DT175">
        <v>-1.28</v>
      </c>
      <c r="DU175" t="s">
        <v>107</v>
      </c>
      <c r="DV175">
        <v>-1.6640000000000001</v>
      </c>
      <c r="DW175">
        <v>-0.877</v>
      </c>
      <c r="DY175" s="3">
        <v>42312</v>
      </c>
      <c r="DZ175">
        <v>3.7999999999999999E-2</v>
      </c>
      <c r="EA175">
        <v>-18.893000000000001</v>
      </c>
      <c r="EB175">
        <v>5.8319999999999999</v>
      </c>
      <c r="EC175" t="s">
        <v>107</v>
      </c>
      <c r="ED175">
        <v>5.4059999999999997</v>
      </c>
      <c r="EE175">
        <v>6.2370000000000001</v>
      </c>
      <c r="EG175" s="3">
        <v>42312</v>
      </c>
      <c r="EH175">
        <v>4.9000000000000002E-2</v>
      </c>
      <c r="EI175">
        <v>-20.753</v>
      </c>
      <c r="EJ175">
        <v>2.669</v>
      </c>
      <c r="EK175" t="s">
        <v>107</v>
      </c>
      <c r="EL175">
        <v>2.234</v>
      </c>
      <c r="EM175">
        <v>3.1030000000000002</v>
      </c>
      <c r="EO175" s="3">
        <v>42312</v>
      </c>
      <c r="EP175">
        <v>7.9000000000000001E-2</v>
      </c>
      <c r="EQ175">
        <v>-5.86</v>
      </c>
      <c r="ER175">
        <v>17.28</v>
      </c>
      <c r="ES175" t="s">
        <v>107</v>
      </c>
      <c r="ET175">
        <v>16.199000000000002</v>
      </c>
      <c r="EU175">
        <v>18.361000000000001</v>
      </c>
      <c r="EW175" s="3">
        <v>42313</v>
      </c>
      <c r="EX175">
        <v>0.64700000000000002</v>
      </c>
      <c r="EY175">
        <v>44.274999999999999</v>
      </c>
      <c r="EZ175">
        <v>68.38</v>
      </c>
      <c r="FA175" t="s">
        <v>107</v>
      </c>
      <c r="FB175">
        <v>66.525000000000006</v>
      </c>
      <c r="FC175">
        <v>70.254999999999995</v>
      </c>
      <c r="FE175" s="3">
        <v>42363</v>
      </c>
      <c r="FF175">
        <v>0.54800000000000004</v>
      </c>
      <c r="FG175">
        <v>30.695</v>
      </c>
      <c r="FH175">
        <v>55.165999999999997</v>
      </c>
      <c r="FI175" t="s">
        <v>107</v>
      </c>
      <c r="FJ175">
        <v>21.710999999999999</v>
      </c>
      <c r="FK175">
        <v>89.126999999999995</v>
      </c>
      <c r="FM175" s="3">
        <v>42312</v>
      </c>
      <c r="FN175">
        <v>1.2690000000000001</v>
      </c>
      <c r="FO175">
        <v>104.96</v>
      </c>
      <c r="FP175">
        <v>128.232</v>
      </c>
      <c r="FQ175" t="s">
        <v>107</v>
      </c>
      <c r="FR175">
        <v>126.958</v>
      </c>
      <c r="FS175">
        <v>129.506</v>
      </c>
      <c r="FU175" s="3">
        <v>42313</v>
      </c>
      <c r="FV175">
        <v>1.3240000000000001</v>
      </c>
      <c r="FW175">
        <v>-16.306000000000001</v>
      </c>
      <c r="FX175">
        <v>15.634</v>
      </c>
      <c r="FY175" t="s">
        <v>107</v>
      </c>
      <c r="FZ175">
        <v>13.020899999999999</v>
      </c>
      <c r="GA175">
        <v>18.236899999999999</v>
      </c>
      <c r="GK175" s="3">
        <v>42312</v>
      </c>
      <c r="GL175">
        <v>5.5E-2</v>
      </c>
      <c r="GM175">
        <v>-38.488999999999997</v>
      </c>
      <c r="GN175">
        <v>-14.374000000000001</v>
      </c>
      <c r="GO175" t="s">
        <v>107</v>
      </c>
      <c r="GP175">
        <v>-15.164</v>
      </c>
      <c r="GQ175">
        <v>-13.584</v>
      </c>
      <c r="GS175" s="3">
        <v>42312</v>
      </c>
      <c r="GT175">
        <v>0.25600000000000001</v>
      </c>
      <c r="GU175">
        <v>-25.736000000000001</v>
      </c>
      <c r="GV175">
        <v>-1.8879999999999999</v>
      </c>
      <c r="GW175" t="s">
        <v>107</v>
      </c>
      <c r="GX175">
        <v>-3.8780000000000001</v>
      </c>
      <c r="GY175">
        <v>0.11600000000000001</v>
      </c>
      <c r="HA175" s="3">
        <v>42312</v>
      </c>
      <c r="HB175">
        <v>0.33900000000000002</v>
      </c>
      <c r="HC175">
        <v>-20.373000000000001</v>
      </c>
      <c r="HD175">
        <v>3.9889999999999999</v>
      </c>
      <c r="HE175" t="s">
        <v>107</v>
      </c>
      <c r="HF175">
        <v>1.6160000000000001</v>
      </c>
      <c r="HG175">
        <v>6.3760000000000003</v>
      </c>
      <c r="HI175" s="3">
        <v>42312</v>
      </c>
      <c r="HJ175">
        <v>0.26400000000000001</v>
      </c>
      <c r="HK175">
        <v>-20.585000000000001</v>
      </c>
      <c r="HL175">
        <v>2.3210000000000002</v>
      </c>
      <c r="HM175" t="s">
        <v>107</v>
      </c>
      <c r="HN175">
        <v>0.86199999999999999</v>
      </c>
      <c r="HO175">
        <v>3.7930000000000001</v>
      </c>
      <c r="HQ175" s="3">
        <v>42312</v>
      </c>
      <c r="HR175">
        <v>0.23699999999999999</v>
      </c>
      <c r="HS175">
        <v>-16.722999999999999</v>
      </c>
      <c r="HT175">
        <v>6.6310000000000002</v>
      </c>
      <c r="HU175" t="s">
        <v>107</v>
      </c>
      <c r="HV175">
        <v>6.2279999999999998</v>
      </c>
      <c r="HW175">
        <v>7.0339999999999998</v>
      </c>
      <c r="HY175" s="3">
        <v>42312</v>
      </c>
      <c r="HZ175">
        <v>0.372</v>
      </c>
      <c r="IA175">
        <v>-15.377000000000001</v>
      </c>
      <c r="IB175">
        <v>6.766</v>
      </c>
      <c r="IC175" t="s">
        <v>107</v>
      </c>
      <c r="ID175">
        <v>4.226</v>
      </c>
      <c r="IE175">
        <v>9.3059999999999992</v>
      </c>
      <c r="IG175" s="3">
        <v>42312</v>
      </c>
      <c r="IH175">
        <v>0.53100000000000003</v>
      </c>
      <c r="II175">
        <v>5.4809999999999999</v>
      </c>
      <c r="IJ175">
        <v>30.423999999999999</v>
      </c>
      <c r="IK175" t="s">
        <v>107</v>
      </c>
      <c r="IL175">
        <v>28.527999999999999</v>
      </c>
      <c r="IM175">
        <v>32.335999999999999</v>
      </c>
      <c r="IO175" s="3">
        <v>42312</v>
      </c>
      <c r="IP175">
        <v>1.0069999999999999</v>
      </c>
      <c r="IQ175">
        <v>58.168999999999997</v>
      </c>
      <c r="IR175">
        <v>79.796999999999997</v>
      </c>
      <c r="IS175" t="s">
        <v>107</v>
      </c>
      <c r="IT175">
        <v>78.566999999999993</v>
      </c>
      <c r="IU175">
        <v>81.027000000000001</v>
      </c>
      <c r="IW175" s="3">
        <v>42312</v>
      </c>
      <c r="IX175">
        <v>0.997</v>
      </c>
      <c r="IY175">
        <v>55.502000000000002</v>
      </c>
      <c r="IZ175">
        <v>77.56</v>
      </c>
      <c r="JA175" t="s">
        <v>107</v>
      </c>
      <c r="JB175">
        <v>76.402000000000001</v>
      </c>
      <c r="JC175">
        <v>78.731999999999999</v>
      </c>
      <c r="JE175" s="3">
        <v>42492</v>
      </c>
      <c r="JF175">
        <v>2.3220000000000001</v>
      </c>
      <c r="JG175">
        <v>209.12200000000001</v>
      </c>
      <c r="JH175">
        <v>235.47</v>
      </c>
      <c r="JI175" t="s">
        <v>107</v>
      </c>
      <c r="JJ175">
        <v>231.52099999999999</v>
      </c>
      <c r="JK175">
        <v>239.42</v>
      </c>
      <c r="JM175" s="3">
        <v>42821</v>
      </c>
      <c r="JN175">
        <v>0.61199999999999999</v>
      </c>
      <c r="JO175">
        <v>-31.541</v>
      </c>
      <c r="JP175">
        <v>-0.23280000000000001</v>
      </c>
      <c r="JQ175">
        <v>-30.6874</v>
      </c>
      <c r="JR175">
        <v>-1.5514000000000001</v>
      </c>
      <c r="JS175">
        <v>1.0860000000000001</v>
      </c>
      <c r="KC175" s="3">
        <v>42312</v>
      </c>
      <c r="KD175">
        <v>0.36299999999999999</v>
      </c>
      <c r="KE175">
        <v>-37.345999999999997</v>
      </c>
      <c r="KF175">
        <v>-13.613</v>
      </c>
      <c r="KG175" t="s">
        <v>107</v>
      </c>
      <c r="KH175">
        <v>-14.846</v>
      </c>
      <c r="KI175">
        <v>-12.391999999999999</v>
      </c>
      <c r="KK175" s="3">
        <v>42312</v>
      </c>
      <c r="KL175">
        <v>0.59499999999999997</v>
      </c>
      <c r="KM175">
        <v>-18.951999999999998</v>
      </c>
      <c r="KN175">
        <v>3.9390000000000001</v>
      </c>
      <c r="KO175" t="s">
        <v>107</v>
      </c>
      <c r="KP175">
        <v>3.149</v>
      </c>
      <c r="KQ175">
        <v>4.7279999999999998</v>
      </c>
      <c r="KS175" s="3">
        <v>42312</v>
      </c>
      <c r="KT175">
        <v>0.63200000000000001</v>
      </c>
      <c r="KU175">
        <v>-12.11</v>
      </c>
      <c r="KV175">
        <v>11.03</v>
      </c>
      <c r="KW175" t="s">
        <v>107</v>
      </c>
      <c r="KX175">
        <v>9.8659999999999997</v>
      </c>
      <c r="KY175">
        <v>12.194000000000001</v>
      </c>
      <c r="LA175" s="3">
        <v>42312</v>
      </c>
      <c r="LB175">
        <v>0.69499999999999995</v>
      </c>
      <c r="LC175">
        <v>-12.974</v>
      </c>
      <c r="LD175">
        <v>10.231999999999999</v>
      </c>
      <c r="LE175" t="s">
        <v>107</v>
      </c>
      <c r="LF175">
        <v>9.6460000000000008</v>
      </c>
      <c r="LG175">
        <v>10.829000000000001</v>
      </c>
      <c r="LI175" s="3">
        <v>42312</v>
      </c>
      <c r="LJ175">
        <v>0.66300000000000003</v>
      </c>
      <c r="LK175">
        <v>-10.179</v>
      </c>
      <c r="LL175">
        <v>12.627000000000001</v>
      </c>
      <c r="LM175" t="s">
        <v>107</v>
      </c>
      <c r="LN175">
        <v>11.750999999999999</v>
      </c>
      <c r="LO175">
        <v>13.515000000000001</v>
      </c>
      <c r="LQ175" s="3">
        <v>42312</v>
      </c>
      <c r="LR175">
        <v>0.70399999999999996</v>
      </c>
      <c r="LS175">
        <v>-6.5209999999999999</v>
      </c>
      <c r="LT175">
        <v>15.73</v>
      </c>
      <c r="LU175" t="s">
        <v>107</v>
      </c>
      <c r="LV175">
        <v>14.840999999999999</v>
      </c>
      <c r="LW175">
        <v>16.63</v>
      </c>
      <c r="LY175" s="3">
        <v>42312</v>
      </c>
      <c r="LZ175">
        <v>0.98399999999999999</v>
      </c>
      <c r="MA175">
        <v>25.84</v>
      </c>
      <c r="MB175">
        <v>47.366</v>
      </c>
      <c r="MC175" t="s">
        <v>107</v>
      </c>
      <c r="MD175">
        <v>45.692999999999998</v>
      </c>
      <c r="ME175">
        <v>49.05</v>
      </c>
      <c r="MG175" s="3">
        <v>42312</v>
      </c>
      <c r="MH175">
        <v>1.573</v>
      </c>
      <c r="MI175">
        <v>83.950999999999993</v>
      </c>
      <c r="MJ175">
        <v>104.59699999999999</v>
      </c>
      <c r="MK175" t="s">
        <v>107</v>
      </c>
      <c r="ML175">
        <v>103.36799999999999</v>
      </c>
      <c r="MM175">
        <v>105.82599999999999</v>
      </c>
      <c r="MO175" s="3">
        <v>42312</v>
      </c>
      <c r="MP175">
        <v>1.431</v>
      </c>
      <c r="MQ175">
        <v>72.25</v>
      </c>
      <c r="MR175">
        <v>92.619</v>
      </c>
      <c r="MS175" t="s">
        <v>107</v>
      </c>
      <c r="MT175">
        <v>91.358999999999995</v>
      </c>
      <c r="MU175">
        <v>93.879000000000005</v>
      </c>
      <c r="MW175" s="3">
        <v>42312</v>
      </c>
      <c r="MX175">
        <v>2.3359999999999999</v>
      </c>
      <c r="MY175">
        <v>165.005</v>
      </c>
      <c r="MZ175">
        <v>183.69499999999999</v>
      </c>
      <c r="NA175" t="s">
        <v>107</v>
      </c>
      <c r="NB175">
        <v>181.559</v>
      </c>
      <c r="NC175">
        <v>185.83099999999999</v>
      </c>
      <c r="NE175" s="3">
        <v>42313</v>
      </c>
      <c r="NF175">
        <v>1.8740000000000001</v>
      </c>
      <c r="NG175">
        <v>-0.29799999999999999</v>
      </c>
      <c r="NH175">
        <v>30.088100000000001</v>
      </c>
      <c r="NI175" t="s">
        <v>107</v>
      </c>
      <c r="NJ175">
        <v>27.523900000000001</v>
      </c>
      <c r="NK175">
        <v>32.642499999999998</v>
      </c>
      <c r="NU175" s="3">
        <v>42621</v>
      </c>
      <c r="NV175">
        <v>-0.13100000000000001</v>
      </c>
      <c r="NW175">
        <v>-36.872999999999998</v>
      </c>
      <c r="NX175">
        <v>-12.192</v>
      </c>
      <c r="NY175" t="s">
        <v>107</v>
      </c>
      <c r="NZ175">
        <v>-13.855</v>
      </c>
      <c r="OA175">
        <v>-10.518000000000001</v>
      </c>
      <c r="OC175" s="3">
        <v>42690</v>
      </c>
      <c r="OD175">
        <v>0.443</v>
      </c>
      <c r="OE175">
        <v>-20.638999999999999</v>
      </c>
      <c r="OF175">
        <v>2.7130000000000001</v>
      </c>
      <c r="OG175" t="s">
        <v>107</v>
      </c>
      <c r="OH175">
        <v>0.627</v>
      </c>
      <c r="OI175">
        <v>4.7990000000000004</v>
      </c>
      <c r="OK175" s="3">
        <v>42671</v>
      </c>
      <c r="OL175">
        <v>0.29599999999999999</v>
      </c>
      <c r="OM175">
        <v>-16.256</v>
      </c>
      <c r="ON175">
        <v>6.141</v>
      </c>
      <c r="OO175" t="s">
        <v>107</v>
      </c>
      <c r="OP175">
        <v>4.2370000000000001</v>
      </c>
      <c r="OQ175">
        <v>8.0449999999999999</v>
      </c>
      <c r="OS175" s="3">
        <v>42657</v>
      </c>
      <c r="OT175">
        <v>0.23899999999999999</v>
      </c>
      <c r="OU175">
        <v>-18.859000000000002</v>
      </c>
      <c r="OV175">
        <v>2.7469999999999999</v>
      </c>
      <c r="OW175" t="s">
        <v>107</v>
      </c>
      <c r="OX175">
        <v>-0.36899999999999999</v>
      </c>
      <c r="OY175">
        <v>5.8629999999999995</v>
      </c>
      <c r="PA175" s="3">
        <v>42670</v>
      </c>
      <c r="PB175">
        <v>0.39400000000000002</v>
      </c>
      <c r="PC175">
        <v>-7.9080000000000004</v>
      </c>
      <c r="PD175">
        <v>14.852</v>
      </c>
      <c r="PE175" t="s">
        <v>107</v>
      </c>
      <c r="PF175">
        <v>12.14</v>
      </c>
      <c r="PG175">
        <v>17.574999999999999</v>
      </c>
      <c r="PI175" s="3">
        <v>42625</v>
      </c>
      <c r="PJ175">
        <v>0.26800000000000002</v>
      </c>
      <c r="PK175">
        <v>-7.5049999999999999</v>
      </c>
      <c r="PL175">
        <v>17.167999999999999</v>
      </c>
      <c r="PM175" t="s">
        <v>107</v>
      </c>
      <c r="PN175">
        <v>14.567</v>
      </c>
      <c r="PO175">
        <v>19.768000000000001</v>
      </c>
      <c r="PQ175" s="3">
        <v>42619</v>
      </c>
      <c r="PR175">
        <v>0.36299999999999999</v>
      </c>
      <c r="PS175">
        <v>15.009</v>
      </c>
      <c r="PT175">
        <v>39.808</v>
      </c>
      <c r="PU175" t="s">
        <v>107</v>
      </c>
      <c r="PV175">
        <v>37.268000000000001</v>
      </c>
      <c r="PW175">
        <v>42.357999999999997</v>
      </c>
      <c r="PY175" s="3">
        <v>42622</v>
      </c>
      <c r="PZ175">
        <v>1.079</v>
      </c>
      <c r="QA175">
        <v>78.010000000000005</v>
      </c>
      <c r="QB175">
        <v>99.346000000000004</v>
      </c>
      <c r="QC175" t="s">
        <v>107</v>
      </c>
      <c r="QD175">
        <v>96.960999999999999</v>
      </c>
      <c r="QE175">
        <v>101.72199999999999</v>
      </c>
      <c r="QG175" s="3">
        <v>42312</v>
      </c>
      <c r="QH175">
        <v>1.694</v>
      </c>
      <c r="QI175">
        <v>76.650000000000006</v>
      </c>
      <c r="QJ175">
        <v>94.921999999999997</v>
      </c>
      <c r="QK175" t="s">
        <v>107</v>
      </c>
      <c r="QL175">
        <v>94.513000000000005</v>
      </c>
      <c r="QM175">
        <v>95.338999999999999</v>
      </c>
      <c r="QO175" s="3">
        <v>42626</v>
      </c>
      <c r="QP175">
        <v>3.282</v>
      </c>
      <c r="QQ175">
        <v>293.82799999999997</v>
      </c>
      <c r="QR175">
        <v>313.26799999999997</v>
      </c>
      <c r="QS175" t="s">
        <v>107</v>
      </c>
      <c r="QT175">
        <v>309.43599999999998</v>
      </c>
      <c r="QU175">
        <v>317.10199999999998</v>
      </c>
      <c r="QW175" s="3">
        <v>42313</v>
      </c>
      <c r="QX175">
        <v>2.089</v>
      </c>
      <c r="QY175">
        <v>7.1079999999999997</v>
      </c>
      <c r="QZ175">
        <v>34.86</v>
      </c>
      <c r="RA175" t="s">
        <v>107</v>
      </c>
      <c r="RB175">
        <v>32.26</v>
      </c>
      <c r="RC175">
        <v>37.468299999999999</v>
      </c>
      <c r="RM175" s="3">
        <v>42312</v>
      </c>
      <c r="RN175">
        <v>1.1400000000000001</v>
      </c>
      <c r="RO175">
        <v>-27.341000000000001</v>
      </c>
      <c r="RP175">
        <v>-14.872999999999999</v>
      </c>
      <c r="RQ175" t="s">
        <v>107</v>
      </c>
      <c r="RR175">
        <v>-15.347</v>
      </c>
      <c r="RS175">
        <v>-14.4</v>
      </c>
      <c r="RU175" s="3">
        <v>42312</v>
      </c>
      <c r="RV175">
        <v>1.2469999999999999</v>
      </c>
      <c r="RW175">
        <v>-15.999000000000001</v>
      </c>
      <c r="RX175">
        <v>1.772</v>
      </c>
      <c r="RY175" t="s">
        <v>107</v>
      </c>
      <c r="RZ175">
        <v>1.2589999999999999</v>
      </c>
      <c r="SA175">
        <v>2.286</v>
      </c>
      <c r="SC175" s="3">
        <v>42312</v>
      </c>
      <c r="SD175">
        <v>1.2869999999999999</v>
      </c>
      <c r="SE175">
        <v>-10.875</v>
      </c>
      <c r="SF175">
        <v>12.977</v>
      </c>
      <c r="SG175" t="s">
        <v>107</v>
      </c>
      <c r="SH175">
        <v>12.413</v>
      </c>
      <c r="SI175">
        <v>13.55</v>
      </c>
      <c r="SK175" s="3">
        <v>42312</v>
      </c>
      <c r="SL175">
        <v>1.43</v>
      </c>
      <c r="SM175">
        <v>-2.6879999999999997</v>
      </c>
      <c r="SN175">
        <v>14.54</v>
      </c>
      <c r="SO175" t="s">
        <v>107</v>
      </c>
      <c r="SP175">
        <v>13.939</v>
      </c>
      <c r="SQ175">
        <v>15.147</v>
      </c>
      <c r="SS175" s="3">
        <v>42312</v>
      </c>
      <c r="ST175">
        <v>1.4670000000000001</v>
      </c>
      <c r="SU175">
        <v>14.558</v>
      </c>
      <c r="SV175">
        <v>24.716000000000001</v>
      </c>
      <c r="SW175" t="s">
        <v>107</v>
      </c>
      <c r="SX175">
        <v>24.318999999999999</v>
      </c>
      <c r="SY175">
        <v>25.113</v>
      </c>
      <c r="TA175" s="3">
        <v>42312</v>
      </c>
      <c r="TB175">
        <v>1.482</v>
      </c>
      <c r="TC175">
        <v>14.547000000000001</v>
      </c>
      <c r="TD175">
        <v>28.565000000000001</v>
      </c>
      <c r="TE175" t="s">
        <v>107</v>
      </c>
      <c r="TF175">
        <v>28.027999999999999</v>
      </c>
      <c r="TG175">
        <v>29.100999999999999</v>
      </c>
      <c r="TI175" s="3">
        <v>42312</v>
      </c>
      <c r="TJ175">
        <v>1.675</v>
      </c>
      <c r="TK175">
        <v>38.405999999999999</v>
      </c>
      <c r="TL175">
        <v>57.488</v>
      </c>
      <c r="TM175" t="s">
        <v>107</v>
      </c>
      <c r="TN175">
        <v>56.421999999999997</v>
      </c>
      <c r="TO175">
        <v>58.554000000000002</v>
      </c>
      <c r="TQ175" s="3">
        <v>42312</v>
      </c>
      <c r="TR175">
        <v>2.3660000000000001</v>
      </c>
      <c r="TS175">
        <v>106.462</v>
      </c>
      <c r="TT175">
        <v>115.57</v>
      </c>
      <c r="TU175" t="s">
        <v>107</v>
      </c>
      <c r="TV175">
        <v>114.821</v>
      </c>
      <c r="TW175">
        <v>116.324</v>
      </c>
      <c r="TY175" s="3">
        <v>42324</v>
      </c>
      <c r="TZ175">
        <v>2.0390000000000001</v>
      </c>
      <c r="UA175">
        <v>68.47</v>
      </c>
      <c r="UB175">
        <v>86.96</v>
      </c>
      <c r="UC175" t="s">
        <v>107</v>
      </c>
      <c r="UD175">
        <v>85.045000000000002</v>
      </c>
      <c r="UE175">
        <v>88.875</v>
      </c>
      <c r="UG175" s="3">
        <v>42312</v>
      </c>
      <c r="UH175">
        <v>3.0779999999999998</v>
      </c>
      <c r="UI175">
        <v>185.06800000000001</v>
      </c>
      <c r="UJ175">
        <v>199.82400000000001</v>
      </c>
      <c r="UK175" t="s">
        <v>107</v>
      </c>
      <c r="UL175">
        <v>198.08199999999999</v>
      </c>
      <c r="UM175">
        <v>201.57</v>
      </c>
      <c r="UO175" s="3">
        <v>42313</v>
      </c>
      <c r="UP175">
        <v>2.3970000000000002</v>
      </c>
      <c r="UQ175">
        <v>27.588999999999999</v>
      </c>
      <c r="UR175">
        <v>49.730499999999999</v>
      </c>
      <c r="US175" t="s">
        <v>107</v>
      </c>
      <c r="UT175">
        <v>47.081600000000002</v>
      </c>
      <c r="UU175">
        <v>52.369799999999998</v>
      </c>
      <c r="UW175" s="3">
        <v>42312</v>
      </c>
      <c r="UX175">
        <v>2.504</v>
      </c>
      <c r="UY175" t="s">
        <v>107</v>
      </c>
      <c r="UZ175" t="s">
        <v>107</v>
      </c>
      <c r="VA175" t="s">
        <v>107</v>
      </c>
      <c r="VB175" t="s">
        <v>107</v>
      </c>
      <c r="VC175" t="s">
        <v>107</v>
      </c>
      <c r="VE175" s="3">
        <v>42312</v>
      </c>
      <c r="VF175">
        <v>1.246</v>
      </c>
      <c r="VG175">
        <v>-23.494</v>
      </c>
      <c r="VH175">
        <v>-10.943</v>
      </c>
      <c r="VI175" t="s">
        <v>107</v>
      </c>
      <c r="VJ175">
        <v>-11.403</v>
      </c>
      <c r="VK175">
        <v>-10.483000000000001</v>
      </c>
      <c r="VM175" s="3">
        <v>42312</v>
      </c>
      <c r="VN175">
        <v>1.3380000000000001</v>
      </c>
      <c r="VO175">
        <v>-14.183999999999999</v>
      </c>
      <c r="VP175">
        <v>-1.752</v>
      </c>
      <c r="VQ175" t="s">
        <v>107</v>
      </c>
      <c r="VR175">
        <v>-2.2359999999999998</v>
      </c>
      <c r="VS175">
        <v>-1.2669999999999999</v>
      </c>
      <c r="WC175" s="3">
        <v>42312</v>
      </c>
      <c r="WD175">
        <v>1.5049999999999999</v>
      </c>
      <c r="WE175">
        <v>2.8679999999999999</v>
      </c>
      <c r="WF175">
        <v>14.827999999999999</v>
      </c>
      <c r="WG175" t="s">
        <v>107</v>
      </c>
      <c r="WH175">
        <v>14.276</v>
      </c>
      <c r="WI175">
        <v>15.38</v>
      </c>
      <c r="WK175" s="3">
        <v>42312</v>
      </c>
      <c r="WL175">
        <v>1.73</v>
      </c>
      <c r="WM175">
        <v>23.274000000000001</v>
      </c>
      <c r="WN175">
        <v>35.679000000000002</v>
      </c>
      <c r="WO175" t="s">
        <v>107</v>
      </c>
      <c r="WP175">
        <v>35.228999999999999</v>
      </c>
      <c r="WQ175">
        <v>36.133000000000003</v>
      </c>
      <c r="WS175" s="3">
        <v>42501</v>
      </c>
      <c r="WT175">
        <v>1.3439999999999999</v>
      </c>
      <c r="WU175">
        <v>31.713999999999999</v>
      </c>
      <c r="WV175">
        <v>49.795000000000002</v>
      </c>
      <c r="WW175" t="s">
        <v>107</v>
      </c>
      <c r="WX175">
        <v>48.072000000000003</v>
      </c>
      <c r="WY175">
        <v>51.518000000000001</v>
      </c>
      <c r="XA175" s="3">
        <v>42312</v>
      </c>
      <c r="XB175">
        <v>2.6589999999999998</v>
      </c>
      <c r="XC175">
        <v>120.244</v>
      </c>
      <c r="XD175">
        <v>130.34899999999999</v>
      </c>
      <c r="XE175" t="s">
        <v>107</v>
      </c>
      <c r="XF175">
        <v>129.62899999999999</v>
      </c>
      <c r="XG175">
        <v>131.07400000000001</v>
      </c>
      <c r="XI175" s="3">
        <v>42312</v>
      </c>
      <c r="XJ175">
        <v>2.48</v>
      </c>
      <c r="XK175">
        <v>100.629</v>
      </c>
      <c r="XL175">
        <v>112.401</v>
      </c>
      <c r="XM175" t="s">
        <v>107</v>
      </c>
      <c r="XN175">
        <v>111.884</v>
      </c>
      <c r="XO175">
        <v>112.91800000000001</v>
      </c>
      <c r="XQ175" s="3">
        <v>42312</v>
      </c>
      <c r="XR175">
        <v>3.375</v>
      </c>
      <c r="XS175">
        <v>192.655</v>
      </c>
      <c r="XT175">
        <v>201.774</v>
      </c>
      <c r="XU175" t="s">
        <v>107</v>
      </c>
      <c r="XV175">
        <v>200.02699999999999</v>
      </c>
      <c r="XW175">
        <v>203.53100000000001</v>
      </c>
      <c r="XY175" s="3">
        <v>42313</v>
      </c>
      <c r="XZ175">
        <v>2.569</v>
      </c>
      <c r="YA175">
        <v>41.515999999999998</v>
      </c>
      <c r="YB175">
        <v>60.998100000000001</v>
      </c>
      <c r="YC175" t="s">
        <v>107</v>
      </c>
      <c r="YD175">
        <v>58.232500000000002</v>
      </c>
      <c r="YE175">
        <v>63.759500000000003</v>
      </c>
      <c r="YG175" s="3">
        <v>42312</v>
      </c>
      <c r="YH175">
        <v>2.6989999999999998</v>
      </c>
      <c r="YI175" t="s">
        <v>107</v>
      </c>
      <c r="YJ175" t="s">
        <v>107</v>
      </c>
      <c r="YK175" t="s">
        <v>107</v>
      </c>
      <c r="YL175" t="s">
        <v>107</v>
      </c>
      <c r="YM175" t="s">
        <v>107</v>
      </c>
      <c r="YO175" s="3">
        <v>42312</v>
      </c>
      <c r="YP175">
        <v>1.3940000000000001</v>
      </c>
      <c r="YQ175">
        <v>-20.146999999999998</v>
      </c>
      <c r="YR175">
        <v>-4.9669999999999996</v>
      </c>
      <c r="YS175" t="s">
        <v>107</v>
      </c>
      <c r="YT175">
        <v>-5.407</v>
      </c>
      <c r="YU175">
        <v>-4.5270000000000001</v>
      </c>
      <c r="YW175" s="3">
        <v>42312</v>
      </c>
      <c r="YX175">
        <v>1.5430000000000001</v>
      </c>
      <c r="YY175">
        <v>-3.7490000000000001</v>
      </c>
      <c r="YZ175">
        <v>9.9149999999999991</v>
      </c>
      <c r="ZA175" t="s">
        <v>107</v>
      </c>
      <c r="ZB175">
        <v>9.4480000000000004</v>
      </c>
      <c r="ZC175">
        <v>10.38</v>
      </c>
      <c r="ZE175" s="3">
        <v>42312</v>
      </c>
      <c r="ZF175">
        <v>1.462</v>
      </c>
      <c r="ZG175">
        <v>-10.39</v>
      </c>
      <c r="ZH175">
        <v>5.1890000000000001</v>
      </c>
      <c r="ZI175" t="s">
        <v>107</v>
      </c>
      <c r="ZJ175">
        <v>4.641</v>
      </c>
      <c r="ZK175">
        <v>5.7359999999999998</v>
      </c>
      <c r="ZM175" s="3">
        <v>42657</v>
      </c>
      <c r="ZN175">
        <v>1.0149999999999999</v>
      </c>
      <c r="ZO175">
        <v>7.3929999999999998</v>
      </c>
      <c r="ZP175">
        <v>17.739999999999998</v>
      </c>
      <c r="ZQ175" t="s">
        <v>107</v>
      </c>
      <c r="ZR175">
        <v>14.67</v>
      </c>
      <c r="ZS175">
        <v>20.815000000000001</v>
      </c>
      <c r="ZU175" s="3">
        <v>42312</v>
      </c>
      <c r="ZV175">
        <v>1.891</v>
      </c>
      <c r="ZW175">
        <v>33.396999999999998</v>
      </c>
      <c r="ZX175">
        <v>45.165999999999997</v>
      </c>
      <c r="ZY175" t="s">
        <v>107</v>
      </c>
      <c r="ZZ175">
        <v>44.759</v>
      </c>
      <c r="AAA175">
        <v>45.578000000000003</v>
      </c>
      <c r="AAC175" s="3">
        <v>42671</v>
      </c>
      <c r="AAD175">
        <v>1.349</v>
      </c>
      <c r="AAE175">
        <v>35.113</v>
      </c>
      <c r="AAF175">
        <v>45.552</v>
      </c>
      <c r="AAG175" t="s">
        <v>107</v>
      </c>
      <c r="AAH175">
        <v>42.298999999999999</v>
      </c>
      <c r="AAI175">
        <v>48.805999999999997</v>
      </c>
      <c r="AAK175" s="3">
        <v>42312</v>
      </c>
      <c r="AAL175">
        <v>2.1840000000000002</v>
      </c>
      <c r="AAM175">
        <v>59.999000000000002</v>
      </c>
      <c r="AAN175">
        <v>74.659000000000006</v>
      </c>
      <c r="AAO175" t="s">
        <v>107</v>
      </c>
      <c r="AAP175">
        <v>73.445999999999998</v>
      </c>
      <c r="AAQ175">
        <v>75.88</v>
      </c>
      <c r="AAS175" s="3">
        <v>42678</v>
      </c>
      <c r="AAT175">
        <v>2.4319999999999999</v>
      </c>
      <c r="AAU175">
        <v>148.114</v>
      </c>
      <c r="AAV175">
        <v>155.18299999999999</v>
      </c>
      <c r="AAW175" t="s">
        <v>107</v>
      </c>
      <c r="AAX175">
        <v>152.072</v>
      </c>
      <c r="AAY175">
        <v>158.298</v>
      </c>
      <c r="ABA175" s="3">
        <v>42312</v>
      </c>
      <c r="ABB175">
        <v>2.677</v>
      </c>
      <c r="ABC175">
        <v>111.584</v>
      </c>
      <c r="ABD175">
        <v>123.268</v>
      </c>
      <c r="ABE175" t="s">
        <v>107</v>
      </c>
      <c r="ABF175">
        <v>122.852</v>
      </c>
      <c r="ABG175">
        <v>123.688</v>
      </c>
      <c r="ABI175" s="3">
        <v>42312</v>
      </c>
      <c r="ABJ175">
        <v>3.5750000000000002</v>
      </c>
      <c r="ABK175">
        <v>206.86500000000001</v>
      </c>
      <c r="ABL175">
        <v>213.80099999999999</v>
      </c>
      <c r="ABM175" t="s">
        <v>107</v>
      </c>
      <c r="ABN175">
        <v>212.28299999999999</v>
      </c>
      <c r="ABO175">
        <v>215.31800000000001</v>
      </c>
    </row>
    <row r="176" spans="1:743" x14ac:dyDescent="0.25">
      <c r="A176" s="3">
        <v>42313</v>
      </c>
      <c r="B176">
        <v>-0.24099999999999999</v>
      </c>
      <c r="C176">
        <v>-31.013999999999999</v>
      </c>
      <c r="D176">
        <v>-7.2720000000000002</v>
      </c>
      <c r="E176" t="s">
        <v>107</v>
      </c>
      <c r="F176">
        <v>-8.9190000000000005</v>
      </c>
      <c r="G176">
        <v>-5.625</v>
      </c>
      <c r="I176" s="3">
        <v>42313</v>
      </c>
      <c r="J176">
        <v>-0.13900000000000001</v>
      </c>
      <c r="K176">
        <v>-24.934999999999999</v>
      </c>
      <c r="L176">
        <v>-1.077</v>
      </c>
      <c r="M176" t="s">
        <v>107</v>
      </c>
      <c r="N176">
        <v>-2.823</v>
      </c>
      <c r="O176">
        <v>0.67</v>
      </c>
      <c r="Q176" s="3">
        <v>42313</v>
      </c>
      <c r="R176">
        <v>-0.11600000000000001</v>
      </c>
      <c r="S176">
        <v>-22.257999999999999</v>
      </c>
      <c r="T176">
        <v>1.5270000000000001</v>
      </c>
      <c r="U176" t="s">
        <v>107</v>
      </c>
      <c r="V176">
        <v>-0.22</v>
      </c>
      <c r="W176">
        <v>3.274</v>
      </c>
      <c r="Y176" s="3">
        <v>42313</v>
      </c>
      <c r="Z176">
        <v>-0.17100000000000001</v>
      </c>
      <c r="AA176">
        <v>-24.431999999999999</v>
      </c>
      <c r="AB176">
        <v>-0.86199999999999999</v>
      </c>
      <c r="AC176" t="s">
        <v>107</v>
      </c>
      <c r="AD176">
        <v>-2.5510000000000002</v>
      </c>
      <c r="AE176">
        <v>0.85499999999999998</v>
      </c>
      <c r="AG176" s="3">
        <v>42313</v>
      </c>
      <c r="AH176">
        <v>-9.8000000000000004E-2</v>
      </c>
      <c r="AI176">
        <v>-19.681999999999999</v>
      </c>
      <c r="AJ176">
        <v>4.4320000000000004</v>
      </c>
      <c r="AK176" t="s">
        <v>107</v>
      </c>
      <c r="AL176">
        <v>2.74</v>
      </c>
      <c r="AM176">
        <v>6.1520000000000001</v>
      </c>
      <c r="AO176" s="3">
        <v>42313</v>
      </c>
      <c r="AP176">
        <v>-0.154</v>
      </c>
      <c r="AQ176">
        <v>-23.154</v>
      </c>
      <c r="AR176">
        <v>0.48799999999999999</v>
      </c>
      <c r="AS176" t="s">
        <v>107</v>
      </c>
      <c r="AT176">
        <v>-1.2010000000000001</v>
      </c>
      <c r="AU176">
        <v>2.2040000000000002</v>
      </c>
      <c r="AW176" s="3">
        <v>42313</v>
      </c>
      <c r="AX176">
        <v>-8.3000000000000004E-2</v>
      </c>
      <c r="AY176">
        <v>-11.516999999999999</v>
      </c>
      <c r="AZ176">
        <v>11.782</v>
      </c>
      <c r="BA176" t="s">
        <v>107</v>
      </c>
      <c r="BB176">
        <v>9.4570000000000007</v>
      </c>
      <c r="BC176">
        <v>14.106999999999999</v>
      </c>
      <c r="BE176" s="3">
        <v>42313</v>
      </c>
      <c r="BF176">
        <v>0.38200000000000001</v>
      </c>
      <c r="BG176">
        <v>29.286000000000001</v>
      </c>
      <c r="BH176">
        <v>53.128999999999998</v>
      </c>
      <c r="BI176" t="s">
        <v>107</v>
      </c>
      <c r="BJ176">
        <v>51.161000000000001</v>
      </c>
      <c r="BK176">
        <v>55.125999999999998</v>
      </c>
      <c r="BM176" s="3">
        <v>42313</v>
      </c>
      <c r="BN176">
        <v>0.32200000000000001</v>
      </c>
      <c r="BO176">
        <v>23.294</v>
      </c>
      <c r="BP176">
        <v>47.091000000000001</v>
      </c>
      <c r="BQ176" t="s">
        <v>107</v>
      </c>
      <c r="BR176">
        <v>45.396000000000001</v>
      </c>
      <c r="BS176">
        <v>48.813000000000002</v>
      </c>
      <c r="BU176" s="3">
        <v>42313</v>
      </c>
      <c r="BV176">
        <v>0.92600000000000005</v>
      </c>
      <c r="BW176">
        <v>82.706999999999994</v>
      </c>
      <c r="BX176">
        <v>106.36499999999999</v>
      </c>
      <c r="BY176" t="s">
        <v>107</v>
      </c>
      <c r="BZ176">
        <v>103.56100000000001</v>
      </c>
      <c r="CA176">
        <v>109.17100000000001</v>
      </c>
      <c r="CC176" s="3">
        <v>42314</v>
      </c>
      <c r="CD176">
        <v>1.1950000000000001</v>
      </c>
      <c r="CE176">
        <v>-20.846</v>
      </c>
      <c r="CF176">
        <v>10.3575</v>
      </c>
      <c r="CG176" t="s">
        <v>107</v>
      </c>
      <c r="CH176">
        <v>8.1690000000000005</v>
      </c>
      <c r="CI176">
        <v>12.5731</v>
      </c>
      <c r="CS176" s="3">
        <v>42313</v>
      </c>
      <c r="CT176">
        <v>-0.156</v>
      </c>
      <c r="CU176">
        <v>-32.076000000000001</v>
      </c>
      <c r="CV176">
        <v>-7.8460000000000001</v>
      </c>
      <c r="CW176" t="s">
        <v>107</v>
      </c>
      <c r="CX176">
        <v>-9.5229999999999997</v>
      </c>
      <c r="CY176">
        <v>-6.1920000000000002</v>
      </c>
      <c r="DA176" s="3">
        <v>42313</v>
      </c>
      <c r="DB176">
        <v>-2.1000000000000001E-2</v>
      </c>
      <c r="DC176">
        <v>-25.207000000000001</v>
      </c>
      <c r="DD176">
        <v>-1.0109999999999999</v>
      </c>
      <c r="DE176" t="s">
        <v>107</v>
      </c>
      <c r="DF176">
        <v>-2.7050000000000001</v>
      </c>
      <c r="DG176">
        <v>0.68300000000000005</v>
      </c>
      <c r="DI176" s="3">
        <v>42313</v>
      </c>
      <c r="DJ176">
        <v>-2.1000000000000001E-2</v>
      </c>
      <c r="DK176">
        <v>-22.18</v>
      </c>
      <c r="DL176">
        <v>2.0910000000000002</v>
      </c>
      <c r="DM176" t="s">
        <v>107</v>
      </c>
      <c r="DN176">
        <v>0.38500000000000001</v>
      </c>
      <c r="DO176">
        <v>3.7970000000000002</v>
      </c>
      <c r="DQ176" s="3">
        <v>42313</v>
      </c>
      <c r="DR176">
        <v>-8.9999999999999993E-3</v>
      </c>
      <c r="DS176">
        <v>-23.946000000000002</v>
      </c>
      <c r="DT176">
        <v>0.20399999999999999</v>
      </c>
      <c r="DU176" t="s">
        <v>107</v>
      </c>
      <c r="DV176">
        <v>-1.488</v>
      </c>
      <c r="DW176">
        <v>1.8959999999999999</v>
      </c>
      <c r="DY176" s="3">
        <v>42313</v>
      </c>
      <c r="DZ176">
        <v>0.04</v>
      </c>
      <c r="EA176">
        <v>-18.512</v>
      </c>
      <c r="EB176">
        <v>6.86</v>
      </c>
      <c r="EC176" t="s">
        <v>107</v>
      </c>
      <c r="ED176">
        <v>5.2060000000000004</v>
      </c>
      <c r="EE176">
        <v>8.5370000000000008</v>
      </c>
      <c r="EG176" s="3">
        <v>42313</v>
      </c>
      <c r="EH176">
        <v>5.1999999999999998E-2</v>
      </c>
      <c r="EI176">
        <v>-20.474</v>
      </c>
      <c r="EJ176">
        <v>3.7320000000000002</v>
      </c>
      <c r="EK176" t="s">
        <v>107</v>
      </c>
      <c r="EL176">
        <v>2.0099999999999998</v>
      </c>
      <c r="EM176">
        <v>5.4719999999999995</v>
      </c>
      <c r="EO176" s="3">
        <v>42313</v>
      </c>
      <c r="EP176">
        <v>8.7999999999999995E-2</v>
      </c>
      <c r="EQ176">
        <v>-4.6239999999999997</v>
      </c>
      <c r="ER176">
        <v>19.084</v>
      </c>
      <c r="ES176" t="s">
        <v>107</v>
      </c>
      <c r="ET176">
        <v>16.872</v>
      </c>
      <c r="EU176">
        <v>21.318000000000001</v>
      </c>
      <c r="EW176" s="3">
        <v>42314</v>
      </c>
      <c r="EX176">
        <v>0.72499999999999998</v>
      </c>
      <c r="EY176">
        <v>48.621000000000002</v>
      </c>
      <c r="EZ176">
        <v>72.441000000000003</v>
      </c>
      <c r="FA176" t="s">
        <v>107</v>
      </c>
      <c r="FB176">
        <v>70.622</v>
      </c>
      <c r="FC176">
        <v>74.259</v>
      </c>
      <c r="FE176" s="3">
        <v>42366</v>
      </c>
      <c r="FF176">
        <v>0.498</v>
      </c>
      <c r="FG176">
        <v>27.202000000000002</v>
      </c>
      <c r="FH176">
        <v>51.201000000000001</v>
      </c>
      <c r="FI176" t="s">
        <v>107</v>
      </c>
      <c r="FJ176">
        <v>48.237000000000002</v>
      </c>
      <c r="FK176">
        <v>54.165999999999997</v>
      </c>
      <c r="FM176" s="3">
        <v>42313</v>
      </c>
      <c r="FN176">
        <v>1.3149999999999999</v>
      </c>
      <c r="FO176">
        <v>109.756</v>
      </c>
      <c r="FP176">
        <v>133.619</v>
      </c>
      <c r="FQ176" t="s">
        <v>107</v>
      </c>
      <c r="FR176">
        <v>131.09100000000001</v>
      </c>
      <c r="FS176">
        <v>136.14699999999999</v>
      </c>
      <c r="FU176" s="3">
        <v>42314</v>
      </c>
      <c r="FV176">
        <v>1.3959999999999999</v>
      </c>
      <c r="FW176">
        <v>-15.609</v>
      </c>
      <c r="FX176">
        <v>16.401900000000001</v>
      </c>
      <c r="FY176" t="s">
        <v>107</v>
      </c>
      <c r="FZ176">
        <v>13.8362</v>
      </c>
      <c r="GA176">
        <v>18.9892</v>
      </c>
      <c r="GK176" s="3">
        <v>42313</v>
      </c>
      <c r="GL176">
        <v>6.0999999999999999E-2</v>
      </c>
      <c r="GM176">
        <v>-37.826999999999998</v>
      </c>
      <c r="GN176">
        <v>-13.153</v>
      </c>
      <c r="GO176" t="s">
        <v>107</v>
      </c>
      <c r="GP176">
        <v>-14.76</v>
      </c>
      <c r="GQ176">
        <v>-11.531000000000001</v>
      </c>
      <c r="GS176" s="3">
        <v>42313</v>
      </c>
      <c r="GT176">
        <v>0.25700000000000001</v>
      </c>
      <c r="GU176">
        <v>-25.39</v>
      </c>
      <c r="GV176">
        <v>-1.2589999999999999</v>
      </c>
      <c r="GW176" t="s">
        <v>107</v>
      </c>
      <c r="GX176">
        <v>-2.9699999999999998</v>
      </c>
      <c r="GY176">
        <v>0.45100000000000001</v>
      </c>
      <c r="HA176" s="3">
        <v>42313</v>
      </c>
      <c r="HB176">
        <v>0.34</v>
      </c>
      <c r="HC176">
        <v>-19.978000000000002</v>
      </c>
      <c r="HD176">
        <v>4.4909999999999997</v>
      </c>
      <c r="HE176" t="s">
        <v>107</v>
      </c>
      <c r="HF176">
        <v>2.7789999999999999</v>
      </c>
      <c r="HG176">
        <v>6.202</v>
      </c>
      <c r="HI176" s="3">
        <v>42313</v>
      </c>
      <c r="HJ176">
        <v>0.27200000000000002</v>
      </c>
      <c r="HK176">
        <v>-19.548999999999999</v>
      </c>
      <c r="HL176">
        <v>3.6520000000000001</v>
      </c>
      <c r="HM176" t="s">
        <v>107</v>
      </c>
      <c r="HN176">
        <v>1.9430000000000001</v>
      </c>
      <c r="HO176">
        <v>5.3609999999999998</v>
      </c>
      <c r="HQ176" s="3">
        <v>42313</v>
      </c>
      <c r="HR176">
        <v>0.23899999999999999</v>
      </c>
      <c r="HS176">
        <v>-16.498999999999999</v>
      </c>
      <c r="HT176">
        <v>7.5330000000000004</v>
      </c>
      <c r="HU176" t="s">
        <v>107</v>
      </c>
      <c r="HV176">
        <v>5.8789999999999996</v>
      </c>
      <c r="HW176">
        <v>9.1859999999999999</v>
      </c>
      <c r="HY176" s="3">
        <v>42313</v>
      </c>
      <c r="HZ176">
        <v>0.375</v>
      </c>
      <c r="IA176">
        <v>-14.736000000000001</v>
      </c>
      <c r="IB176">
        <v>7.4779999999999998</v>
      </c>
      <c r="IC176" t="s">
        <v>107</v>
      </c>
      <c r="ID176">
        <v>5.76</v>
      </c>
      <c r="IE176">
        <v>9.2080000000000002</v>
      </c>
      <c r="IG176" s="3">
        <v>42313</v>
      </c>
      <c r="IH176">
        <v>0.54</v>
      </c>
      <c r="II176">
        <v>6.4859999999999998</v>
      </c>
      <c r="IJ176">
        <v>31.939</v>
      </c>
      <c r="IK176" t="s">
        <v>107</v>
      </c>
      <c r="IL176">
        <v>29.771000000000001</v>
      </c>
      <c r="IM176">
        <v>34.124000000000002</v>
      </c>
      <c r="IO176" s="3">
        <v>42313</v>
      </c>
      <c r="IP176">
        <v>1.0449999999999999</v>
      </c>
      <c r="IQ176">
        <v>62.119</v>
      </c>
      <c r="IR176">
        <v>84.147999999999996</v>
      </c>
      <c r="IS176" t="s">
        <v>107</v>
      </c>
      <c r="IT176">
        <v>82.177999999999997</v>
      </c>
      <c r="IU176">
        <v>86.102999999999994</v>
      </c>
      <c r="IW176" s="3">
        <v>42313</v>
      </c>
      <c r="IX176">
        <v>1.0229999999999999</v>
      </c>
      <c r="IY176">
        <v>58.332999999999998</v>
      </c>
      <c r="IZ176">
        <v>80.843999999999994</v>
      </c>
      <c r="JA176" t="s">
        <v>107</v>
      </c>
      <c r="JB176">
        <v>79.096999999999994</v>
      </c>
      <c r="JC176">
        <v>82.605999999999995</v>
      </c>
      <c r="JE176" s="3">
        <v>42493</v>
      </c>
      <c r="JF176">
        <v>2.3199999999999998</v>
      </c>
      <c r="JG176">
        <v>214.15299999999999</v>
      </c>
      <c r="JH176">
        <v>240.26599999999999</v>
      </c>
      <c r="JI176" t="s">
        <v>107</v>
      </c>
      <c r="JJ176">
        <v>237.209</v>
      </c>
      <c r="JK176">
        <v>243.34100000000001</v>
      </c>
      <c r="JM176" s="3">
        <v>42822</v>
      </c>
      <c r="JN176">
        <v>0.623</v>
      </c>
      <c r="JO176">
        <v>-32.445999999999998</v>
      </c>
      <c r="JP176">
        <v>-0.51959999999999995</v>
      </c>
      <c r="JQ176">
        <v>-31.659099999999999</v>
      </c>
      <c r="JR176">
        <v>-1.2078</v>
      </c>
      <c r="JS176">
        <v>0.16880000000000001</v>
      </c>
      <c r="KC176" s="3">
        <v>42313</v>
      </c>
      <c r="KD176">
        <v>0.36799999999999999</v>
      </c>
      <c r="KE176">
        <v>-36.228999999999999</v>
      </c>
      <c r="KF176">
        <v>-12.801</v>
      </c>
      <c r="KG176" t="s">
        <v>107</v>
      </c>
      <c r="KH176">
        <v>-14.417</v>
      </c>
      <c r="KI176">
        <v>-11.186</v>
      </c>
      <c r="KK176" s="3">
        <v>42313</v>
      </c>
      <c r="KL176">
        <v>0.60099999999999998</v>
      </c>
      <c r="KM176">
        <v>-18.041</v>
      </c>
      <c r="KN176">
        <v>4.9930000000000003</v>
      </c>
      <c r="KO176" t="s">
        <v>107</v>
      </c>
      <c r="KP176">
        <v>3.36</v>
      </c>
      <c r="KQ176">
        <v>6.6379999999999999</v>
      </c>
      <c r="KS176" s="3">
        <v>42313</v>
      </c>
      <c r="KT176">
        <v>0.63800000000000001</v>
      </c>
      <c r="KU176">
        <v>-10.956</v>
      </c>
      <c r="KV176">
        <v>11.983000000000001</v>
      </c>
      <c r="KW176" t="s">
        <v>107</v>
      </c>
      <c r="KX176">
        <v>10.23</v>
      </c>
      <c r="KY176">
        <v>13.747</v>
      </c>
      <c r="LA176" s="3">
        <v>42313</v>
      </c>
      <c r="LB176">
        <v>0.7</v>
      </c>
      <c r="LC176">
        <v>-11.936</v>
      </c>
      <c r="LD176">
        <v>11.38</v>
      </c>
      <c r="LE176" t="s">
        <v>107</v>
      </c>
      <c r="LF176">
        <v>9.5809999999999995</v>
      </c>
      <c r="LG176">
        <v>13.189</v>
      </c>
      <c r="LI176" s="3">
        <v>42313</v>
      </c>
      <c r="LJ176">
        <v>0.66700000000000004</v>
      </c>
      <c r="LK176">
        <v>-9.2910000000000004</v>
      </c>
      <c r="LL176">
        <v>13.423999999999999</v>
      </c>
      <c r="LM176" t="s">
        <v>107</v>
      </c>
      <c r="LN176">
        <v>11.778</v>
      </c>
      <c r="LO176">
        <v>15.058999999999999</v>
      </c>
      <c r="LQ176" s="3">
        <v>42313</v>
      </c>
      <c r="LR176">
        <v>0.71</v>
      </c>
      <c r="LS176">
        <v>-5.3220000000000001</v>
      </c>
      <c r="LT176">
        <v>16.795999999999999</v>
      </c>
      <c r="LU176" t="s">
        <v>107</v>
      </c>
      <c r="LV176">
        <v>15.109</v>
      </c>
      <c r="LW176">
        <v>18.494</v>
      </c>
      <c r="LY176" s="3">
        <v>42313</v>
      </c>
      <c r="LZ176">
        <v>1.0009999999999999</v>
      </c>
      <c r="MA176">
        <v>28.079000000000001</v>
      </c>
      <c r="MB176">
        <v>49.381</v>
      </c>
      <c r="MC176" t="s">
        <v>107</v>
      </c>
      <c r="MD176">
        <v>47.204000000000001</v>
      </c>
      <c r="ME176">
        <v>51.558999999999997</v>
      </c>
      <c r="MG176" s="3">
        <v>42313</v>
      </c>
      <c r="MH176">
        <v>1.619</v>
      </c>
      <c r="MI176">
        <v>89.076999999999998</v>
      </c>
      <c r="MJ176">
        <v>109.587</v>
      </c>
      <c r="MK176" t="s">
        <v>107</v>
      </c>
      <c r="ML176">
        <v>107.74</v>
      </c>
      <c r="MM176">
        <v>111.434</v>
      </c>
      <c r="MO176" s="3">
        <v>42313</v>
      </c>
      <c r="MP176">
        <v>1.4570000000000001</v>
      </c>
      <c r="MQ176">
        <v>75.344999999999999</v>
      </c>
      <c r="MR176">
        <v>95.593999999999994</v>
      </c>
      <c r="MS176" t="s">
        <v>107</v>
      </c>
      <c r="MT176">
        <v>93.956999999999994</v>
      </c>
      <c r="MU176">
        <v>97.242000000000004</v>
      </c>
      <c r="MW176" s="3">
        <v>42313</v>
      </c>
      <c r="MX176">
        <v>2.3919999999999999</v>
      </c>
      <c r="MY176">
        <v>171.15299999999999</v>
      </c>
      <c r="MZ176">
        <v>189.61500000000001</v>
      </c>
      <c r="NA176" t="s">
        <v>107</v>
      </c>
      <c r="NB176">
        <v>187.38499999999999</v>
      </c>
      <c r="NC176">
        <v>191.857</v>
      </c>
      <c r="NE176" s="3">
        <v>42314</v>
      </c>
      <c r="NF176">
        <v>1.9449999999999998</v>
      </c>
      <c r="NG176">
        <v>1.7999999999999999E-2</v>
      </c>
      <c r="NH176">
        <v>30.5518</v>
      </c>
      <c r="NI176" t="s">
        <v>107</v>
      </c>
      <c r="NJ176">
        <v>27.987100000000002</v>
      </c>
      <c r="NK176">
        <v>33.1066</v>
      </c>
      <c r="NU176" s="3">
        <v>42622</v>
      </c>
      <c r="NV176">
        <v>-5.8000000000000003E-2</v>
      </c>
      <c r="NW176">
        <v>-35.725000000000001</v>
      </c>
      <c r="NX176">
        <v>-12.404</v>
      </c>
      <c r="NY176" t="s">
        <v>107</v>
      </c>
      <c r="NZ176">
        <v>-14.499000000000001</v>
      </c>
      <c r="OA176">
        <v>-10.308</v>
      </c>
      <c r="OC176" s="3">
        <v>42691</v>
      </c>
      <c r="OD176">
        <v>0.435</v>
      </c>
      <c r="OE176">
        <v>-20.96</v>
      </c>
      <c r="OF176">
        <v>1.413</v>
      </c>
      <c r="OG176" t="s">
        <v>107</v>
      </c>
      <c r="OH176">
        <v>-0.84599999999999997</v>
      </c>
      <c r="OI176">
        <v>3.673</v>
      </c>
      <c r="OK176" s="3">
        <v>42674</v>
      </c>
      <c r="OL176">
        <v>0.29199999999999998</v>
      </c>
      <c r="OM176">
        <v>-15.903</v>
      </c>
      <c r="ON176">
        <v>6.9050000000000002</v>
      </c>
      <c r="OO176" t="s">
        <v>107</v>
      </c>
      <c r="OP176">
        <v>4.5149999999999997</v>
      </c>
      <c r="OQ176">
        <v>9.3059999999999992</v>
      </c>
      <c r="OS176" s="3">
        <v>42660</v>
      </c>
      <c r="OT176">
        <v>0.23899999999999999</v>
      </c>
      <c r="OU176">
        <v>-18.382999999999999</v>
      </c>
      <c r="OV176">
        <v>5.2249999999999996</v>
      </c>
      <c r="OW176" t="s">
        <v>107</v>
      </c>
      <c r="OX176">
        <v>2.1829999999999998</v>
      </c>
      <c r="OY176">
        <v>8.2669999999999995</v>
      </c>
      <c r="PA176" s="3">
        <v>42671</v>
      </c>
      <c r="PB176">
        <v>0.40600000000000003</v>
      </c>
      <c r="PC176">
        <v>-6.2969999999999997</v>
      </c>
      <c r="PD176">
        <v>15.983000000000001</v>
      </c>
      <c r="PE176" t="s">
        <v>107</v>
      </c>
      <c r="PF176">
        <v>14.27</v>
      </c>
      <c r="PG176">
        <v>17.706</v>
      </c>
      <c r="PI176" s="3">
        <v>42626</v>
      </c>
      <c r="PJ176">
        <v>0.29799999999999999</v>
      </c>
      <c r="PK176">
        <v>-6.8309999999999995</v>
      </c>
      <c r="PL176">
        <v>15.673999999999999</v>
      </c>
      <c r="PM176" t="s">
        <v>107</v>
      </c>
      <c r="PN176">
        <v>13.065</v>
      </c>
      <c r="PO176">
        <v>18.283000000000001</v>
      </c>
      <c r="PQ176" s="3">
        <v>42620</v>
      </c>
      <c r="PR176">
        <v>0.35499999999999998</v>
      </c>
      <c r="PS176">
        <v>14.510999999999999</v>
      </c>
      <c r="PT176">
        <v>39.542000000000002</v>
      </c>
      <c r="PU176" t="s">
        <v>107</v>
      </c>
      <c r="PV176">
        <v>36.517000000000003</v>
      </c>
      <c r="PW176">
        <v>42.578000000000003</v>
      </c>
      <c r="PY176" s="3">
        <v>42625</v>
      </c>
      <c r="PZ176">
        <v>1.08</v>
      </c>
      <c r="QA176">
        <v>76.302000000000007</v>
      </c>
      <c r="QB176">
        <v>99.734999999999999</v>
      </c>
      <c r="QC176" t="s">
        <v>107</v>
      </c>
      <c r="QD176">
        <v>97.335999999999999</v>
      </c>
      <c r="QE176">
        <v>102.133</v>
      </c>
      <c r="QG176" s="3">
        <v>42313</v>
      </c>
      <c r="QH176">
        <v>1.722</v>
      </c>
      <c r="QI176">
        <v>80.164000000000001</v>
      </c>
      <c r="QJ176">
        <v>98.472999999999999</v>
      </c>
      <c r="QK176" t="s">
        <v>107</v>
      </c>
      <c r="QL176">
        <v>95.832999999999998</v>
      </c>
      <c r="QM176">
        <v>101.114</v>
      </c>
      <c r="QO176" s="3">
        <v>42627</v>
      </c>
      <c r="QP176">
        <v>3.2530000000000001</v>
      </c>
      <c r="QQ176">
        <v>294.16300000000001</v>
      </c>
      <c r="QR176">
        <v>313.69</v>
      </c>
      <c r="QS176" t="s">
        <v>107</v>
      </c>
      <c r="QT176">
        <v>309.84100000000001</v>
      </c>
      <c r="QU176">
        <v>317.54000000000002</v>
      </c>
      <c r="QW176" s="3">
        <v>42314</v>
      </c>
      <c r="QX176">
        <v>2.1549999999999998</v>
      </c>
      <c r="QY176">
        <v>7.37</v>
      </c>
      <c r="QZ176">
        <v>34.801499999999997</v>
      </c>
      <c r="RA176" t="s">
        <v>107</v>
      </c>
      <c r="RB176">
        <v>32.172600000000003</v>
      </c>
      <c r="RC176">
        <v>37.424599999999998</v>
      </c>
      <c r="RM176" s="3">
        <v>42313</v>
      </c>
      <c r="RN176">
        <v>1.17</v>
      </c>
      <c r="RO176">
        <v>-23.338000000000001</v>
      </c>
      <c r="RP176">
        <v>-11.257</v>
      </c>
      <c r="RQ176" t="s">
        <v>107</v>
      </c>
      <c r="RR176">
        <v>-13.959</v>
      </c>
      <c r="RS176">
        <v>-8.5540000000000003</v>
      </c>
      <c r="RU176" s="3">
        <v>42313</v>
      </c>
      <c r="RV176">
        <v>1.274</v>
      </c>
      <c r="RW176">
        <v>-12.599</v>
      </c>
      <c r="RX176">
        <v>5.109</v>
      </c>
      <c r="RY176" t="s">
        <v>107</v>
      </c>
      <c r="RZ176">
        <v>2.391</v>
      </c>
      <c r="SA176">
        <v>7.8330000000000002</v>
      </c>
      <c r="SC176" s="3">
        <v>42313</v>
      </c>
      <c r="SD176">
        <v>1.3109999999999999</v>
      </c>
      <c r="SE176">
        <v>-7.8849999999999998</v>
      </c>
      <c r="SF176">
        <v>15.907999999999999</v>
      </c>
      <c r="SG176" t="s">
        <v>107</v>
      </c>
      <c r="SH176">
        <v>13.092000000000001</v>
      </c>
      <c r="SI176">
        <v>18.731999999999999</v>
      </c>
      <c r="SK176" s="3">
        <v>42313</v>
      </c>
      <c r="SL176">
        <v>1.456</v>
      </c>
      <c r="SM176">
        <v>0.57499999999999996</v>
      </c>
      <c r="SN176">
        <v>17.805</v>
      </c>
      <c r="SO176" t="s">
        <v>107</v>
      </c>
      <c r="SP176">
        <v>14.992000000000001</v>
      </c>
      <c r="SQ176">
        <v>20.619</v>
      </c>
      <c r="SS176" s="3">
        <v>42313</v>
      </c>
      <c r="ST176">
        <v>1.48</v>
      </c>
      <c r="SU176">
        <v>16.302</v>
      </c>
      <c r="SV176">
        <v>26.593</v>
      </c>
      <c r="SW176" t="s">
        <v>107</v>
      </c>
      <c r="SX176">
        <v>23.920999999999999</v>
      </c>
      <c r="SY176">
        <v>29.265999999999998</v>
      </c>
      <c r="TA176" s="3">
        <v>42313</v>
      </c>
      <c r="TB176">
        <v>1.506</v>
      </c>
      <c r="TC176">
        <v>17.542999999999999</v>
      </c>
      <c r="TD176">
        <v>31.609000000000002</v>
      </c>
      <c r="TE176" t="s">
        <v>107</v>
      </c>
      <c r="TF176">
        <v>28.678000000000001</v>
      </c>
      <c r="TG176">
        <v>34.540999999999997</v>
      </c>
      <c r="TI176" s="3">
        <v>42313</v>
      </c>
      <c r="TJ176">
        <v>1.69</v>
      </c>
      <c r="TK176">
        <v>40.69</v>
      </c>
      <c r="TL176">
        <v>59.624000000000002</v>
      </c>
      <c r="TM176" t="s">
        <v>107</v>
      </c>
      <c r="TN176">
        <v>56.328000000000003</v>
      </c>
      <c r="TO176">
        <v>62.927</v>
      </c>
      <c r="TQ176" s="3">
        <v>42313</v>
      </c>
      <c r="TR176">
        <v>2.44</v>
      </c>
      <c r="TS176">
        <v>114.48399999999999</v>
      </c>
      <c r="TT176">
        <v>123.566</v>
      </c>
      <c r="TU176" t="s">
        <v>107</v>
      </c>
      <c r="TV176">
        <v>120.765</v>
      </c>
      <c r="TW176">
        <v>126.374</v>
      </c>
      <c r="TY176" s="3">
        <v>42325</v>
      </c>
      <c r="TZ176">
        <v>2.0379999999999998</v>
      </c>
      <c r="UA176">
        <v>69.265000000000001</v>
      </c>
      <c r="UB176">
        <v>90.078999999999994</v>
      </c>
      <c r="UC176" t="s">
        <v>107</v>
      </c>
      <c r="UD176">
        <v>87.484999999999999</v>
      </c>
      <c r="UE176">
        <v>92.680999999999997</v>
      </c>
      <c r="UG176" s="3">
        <v>42313</v>
      </c>
      <c r="UH176">
        <v>3.1640000000000001</v>
      </c>
      <c r="UI176">
        <v>194.36099999999999</v>
      </c>
      <c r="UJ176">
        <v>209.07400000000001</v>
      </c>
      <c r="UK176" t="s">
        <v>107</v>
      </c>
      <c r="UL176">
        <v>205.73500000000001</v>
      </c>
      <c r="UM176">
        <v>212.41499999999999</v>
      </c>
      <c r="UO176" s="3">
        <v>42314</v>
      </c>
      <c r="UP176">
        <v>2.456</v>
      </c>
      <c r="UQ176">
        <v>26.457000000000001</v>
      </c>
      <c r="UR176">
        <v>49.232700000000001</v>
      </c>
      <c r="US176" t="s">
        <v>107</v>
      </c>
      <c r="UT176">
        <v>46.569499999999998</v>
      </c>
      <c r="UU176">
        <v>51.892699999999998</v>
      </c>
      <c r="UW176" s="3">
        <v>42313</v>
      </c>
      <c r="UX176">
        <v>2.516</v>
      </c>
      <c r="UY176" t="s">
        <v>107</v>
      </c>
      <c r="UZ176" t="s">
        <v>107</v>
      </c>
      <c r="VA176" t="s">
        <v>107</v>
      </c>
      <c r="VB176" t="s">
        <v>107</v>
      </c>
      <c r="VC176" t="s">
        <v>107</v>
      </c>
      <c r="VE176" s="3">
        <v>42313</v>
      </c>
      <c r="VF176">
        <v>1.278</v>
      </c>
      <c r="VG176">
        <v>-19.751000000000001</v>
      </c>
      <c r="VH176">
        <v>-7.1539999999999999</v>
      </c>
      <c r="VI176" t="s">
        <v>107</v>
      </c>
      <c r="VJ176">
        <v>-9.8439999999999994</v>
      </c>
      <c r="VK176">
        <v>-4.4640000000000004</v>
      </c>
      <c r="VM176" s="3">
        <v>42313</v>
      </c>
      <c r="VN176">
        <v>1.371</v>
      </c>
      <c r="VO176">
        <v>-10.231</v>
      </c>
      <c r="VP176">
        <v>2.1150000000000002</v>
      </c>
      <c r="VQ176" t="s">
        <v>107</v>
      </c>
      <c r="VR176">
        <v>-0.53500000000000003</v>
      </c>
      <c r="VS176">
        <v>4.766</v>
      </c>
      <c r="WC176" s="3">
        <v>42313</v>
      </c>
      <c r="WD176">
        <v>1.5369999999999999</v>
      </c>
      <c r="WE176">
        <v>6.6159999999999997</v>
      </c>
      <c r="WF176">
        <v>18.541</v>
      </c>
      <c r="WG176" t="s">
        <v>107</v>
      </c>
      <c r="WH176">
        <v>15.78</v>
      </c>
      <c r="WI176">
        <v>21.302</v>
      </c>
      <c r="WK176" s="3">
        <v>42313</v>
      </c>
      <c r="WL176">
        <v>1.7509999999999999</v>
      </c>
      <c r="WM176">
        <v>25.856999999999999</v>
      </c>
      <c r="WN176">
        <v>38.344000000000001</v>
      </c>
      <c r="WO176" t="s">
        <v>107</v>
      </c>
      <c r="WP176">
        <v>35.659999999999997</v>
      </c>
      <c r="WQ176">
        <v>41.023000000000003</v>
      </c>
      <c r="WS176" s="3">
        <v>42502</v>
      </c>
      <c r="WT176">
        <v>1.3740000000000001</v>
      </c>
      <c r="WU176">
        <v>31.283999999999999</v>
      </c>
      <c r="WV176">
        <v>48.259</v>
      </c>
      <c r="WW176" t="s">
        <v>107</v>
      </c>
      <c r="WX176">
        <v>46.548999999999999</v>
      </c>
      <c r="WY176">
        <v>49.972999999999999</v>
      </c>
      <c r="XA176" s="3">
        <v>42313</v>
      </c>
      <c r="XB176">
        <v>2.7330000000000001</v>
      </c>
      <c r="XC176">
        <v>128.291</v>
      </c>
      <c r="XD176">
        <v>138.33099999999999</v>
      </c>
      <c r="XE176" t="s">
        <v>107</v>
      </c>
      <c r="XF176">
        <v>135.393</v>
      </c>
      <c r="XG176">
        <v>141.27000000000001</v>
      </c>
      <c r="XI176" s="3">
        <v>42313</v>
      </c>
      <c r="XJ176">
        <v>2.544</v>
      </c>
      <c r="XK176">
        <v>107.49299999999999</v>
      </c>
      <c r="XL176">
        <v>119.431</v>
      </c>
      <c r="XM176" t="s">
        <v>107</v>
      </c>
      <c r="XN176">
        <v>116.676</v>
      </c>
      <c r="XO176">
        <v>122.191</v>
      </c>
      <c r="XQ176" s="3">
        <v>42313</v>
      </c>
      <c r="XR176">
        <v>3.4689999999999999</v>
      </c>
      <c r="XS176">
        <v>202.79499999999999</v>
      </c>
      <c r="XT176">
        <v>211.726</v>
      </c>
      <c r="XU176" t="s">
        <v>107</v>
      </c>
      <c r="XV176">
        <v>208.31200000000001</v>
      </c>
      <c r="XW176">
        <v>215.14099999999999</v>
      </c>
      <c r="XY176" s="3">
        <v>42314</v>
      </c>
      <c r="XZ176">
        <v>2.6240000000000001</v>
      </c>
      <c r="YA176">
        <v>40.048999999999999</v>
      </c>
      <c r="YB176">
        <v>60.446300000000001</v>
      </c>
      <c r="YC176" t="s">
        <v>107</v>
      </c>
      <c r="YD176">
        <v>57.636299999999999</v>
      </c>
      <c r="YE176">
        <v>63.246600000000001</v>
      </c>
      <c r="YG176" s="3">
        <v>42313</v>
      </c>
      <c r="YH176">
        <v>2.7189999999999999</v>
      </c>
      <c r="YI176" t="s">
        <v>107</v>
      </c>
      <c r="YJ176" t="s">
        <v>107</v>
      </c>
      <c r="YK176" t="s">
        <v>107</v>
      </c>
      <c r="YL176" t="s">
        <v>107</v>
      </c>
      <c r="YM176" t="s">
        <v>107</v>
      </c>
      <c r="YO176" s="3">
        <v>42313</v>
      </c>
      <c r="YP176">
        <v>1.43</v>
      </c>
      <c r="YQ176">
        <v>-15.856999999999999</v>
      </c>
      <c r="YR176">
        <v>-0.96299999999999997</v>
      </c>
      <c r="YS176" t="s">
        <v>107</v>
      </c>
      <c r="YT176">
        <v>-3.645</v>
      </c>
      <c r="YU176">
        <v>1.722</v>
      </c>
      <c r="YW176" s="3">
        <v>42313</v>
      </c>
      <c r="YX176">
        <v>1.5779999999999998</v>
      </c>
      <c r="YY176">
        <v>5.7000000000000002E-2</v>
      </c>
      <c r="YZ176">
        <v>13.849</v>
      </c>
      <c r="ZA176" t="s">
        <v>107</v>
      </c>
      <c r="ZB176">
        <v>11.15</v>
      </c>
      <c r="ZC176">
        <v>16.550999999999998</v>
      </c>
      <c r="ZE176" s="3">
        <v>42313</v>
      </c>
      <c r="ZF176">
        <v>1.5</v>
      </c>
      <c r="ZG176">
        <v>-5.9669999999999996</v>
      </c>
      <c r="ZH176">
        <v>9.4190000000000005</v>
      </c>
      <c r="ZI176" t="s">
        <v>107</v>
      </c>
      <c r="ZJ176">
        <v>6.6589999999999998</v>
      </c>
      <c r="ZK176">
        <v>12.179</v>
      </c>
      <c r="ZM176" s="3">
        <v>42660</v>
      </c>
      <c r="ZN176">
        <v>1.0189999999999999</v>
      </c>
      <c r="ZO176">
        <v>8.6519999999999992</v>
      </c>
      <c r="ZP176">
        <v>20.771000000000001</v>
      </c>
      <c r="ZQ176" t="s">
        <v>107</v>
      </c>
      <c r="ZR176">
        <v>17.620999999999999</v>
      </c>
      <c r="ZS176">
        <v>23.922000000000001</v>
      </c>
      <c r="ZU176" s="3">
        <v>42313</v>
      </c>
      <c r="ZV176">
        <v>1.919</v>
      </c>
      <c r="ZW176">
        <v>36.549999999999997</v>
      </c>
      <c r="ZX176">
        <v>48.351999999999997</v>
      </c>
      <c r="ZY176" t="s">
        <v>107</v>
      </c>
      <c r="ZZ176">
        <v>45.682000000000002</v>
      </c>
      <c r="AAA176">
        <v>51.021999999999998</v>
      </c>
      <c r="AAC176" s="3">
        <v>42674</v>
      </c>
      <c r="AAD176">
        <v>1.34</v>
      </c>
      <c r="AAE176">
        <v>35.369</v>
      </c>
      <c r="AAF176">
        <v>46.305</v>
      </c>
      <c r="AAG176" t="s">
        <v>107</v>
      </c>
      <c r="AAH176">
        <v>44.088999999999999</v>
      </c>
      <c r="AAI176">
        <v>48.523000000000003</v>
      </c>
      <c r="AAK176" s="3">
        <v>42313</v>
      </c>
      <c r="AAL176">
        <v>2.2160000000000002</v>
      </c>
      <c r="AAM176">
        <v>63.777999999999999</v>
      </c>
      <c r="AAN176">
        <v>78.316999999999993</v>
      </c>
      <c r="AAO176" t="s">
        <v>107</v>
      </c>
      <c r="AAP176">
        <v>74.894000000000005</v>
      </c>
      <c r="AAQ176">
        <v>81.748000000000005</v>
      </c>
      <c r="AAS176" s="3">
        <v>42681</v>
      </c>
      <c r="AAT176">
        <v>2.4169999999999998</v>
      </c>
      <c r="AAU176">
        <v>144.87200000000001</v>
      </c>
      <c r="AAV176">
        <v>151.84700000000001</v>
      </c>
      <c r="AAW176" t="s">
        <v>107</v>
      </c>
      <c r="AAX176">
        <v>148.92500000000001</v>
      </c>
      <c r="AAY176">
        <v>154.76900000000001</v>
      </c>
      <c r="ABA176" s="3">
        <v>42313</v>
      </c>
      <c r="ABB176">
        <v>2.7490000000000001</v>
      </c>
      <c r="ABC176">
        <v>119.20699999999999</v>
      </c>
      <c r="ABD176">
        <v>130.88999999999999</v>
      </c>
      <c r="ABE176" t="s">
        <v>107</v>
      </c>
      <c r="ABF176">
        <v>128.22999999999999</v>
      </c>
      <c r="ABG176">
        <v>133.55000000000001</v>
      </c>
      <c r="ABI176" s="3">
        <v>42313</v>
      </c>
      <c r="ABJ176">
        <v>3.6749999999999998</v>
      </c>
      <c r="ABK176">
        <